        <v>956</v>
      </c>
      <c r="G1176" s="184" t="s">
        <v>971</v>
      </c>
      <c r="H1176" s="184" t="s">
        <v>972</v>
      </c>
      <c r="I1176" s="184">
        <v>0</v>
      </c>
      <c r="J1176" s="184">
        <v>0</v>
      </c>
      <c r="K1176" s="184">
        <v>0</v>
      </c>
      <c r="L1176" s="104" t="b">
        <f t="shared" si="72"/>
        <v>1</v>
      </c>
      <c r="M1176" s="151">
        <f>IF(L1176=TRUE,(K1176+'NPV Calcs'!$D$14)*About!$B$146,K1176*About!$B$146)</f>
        <v>7.2396401247340254</v>
      </c>
      <c r="N1176" s="151" t="str">
        <f t="shared" si="73"/>
        <v>ngps - production</v>
      </c>
      <c r="O1176" s="151" t="str">
        <f t="shared" si="74"/>
        <v>methane destruction</v>
      </c>
      <c r="P1176" s="91" t="str">
        <f t="shared" si="75"/>
        <v>ngps - production methane destruction</v>
      </c>
      <c r="Q1176" s="152">
        <f>(J1176*About!$A$143/1000)*10^12</f>
        <v>0</v>
      </c>
      <c r="R1176" s="153">
        <f>M1176/About!$B$155</f>
        <v>13.621072108568427</v>
      </c>
      <c r="S1176" s="146"/>
    </row>
    <row r="1177" spans="1:19" x14ac:dyDescent="0.25">
      <c r="A1177" s="86">
        <v>2019</v>
      </c>
      <c r="B1177" s="184" t="s">
        <v>293</v>
      </c>
      <c r="C1177" s="184" t="s">
        <v>751</v>
      </c>
      <c r="D1177" s="184" t="s">
        <v>954</v>
      </c>
      <c r="E1177" s="184" t="s">
        <v>955</v>
      </c>
      <c r="F1177" s="184" t="s">
        <v>956</v>
      </c>
      <c r="G1177" s="184" t="s">
        <v>957</v>
      </c>
      <c r="H1177" s="184" t="s">
        <v>974</v>
      </c>
      <c r="I1177" s="184">
        <v>0</v>
      </c>
      <c r="J1177" s="184">
        <v>0</v>
      </c>
      <c r="K1177" s="184">
        <v>0</v>
      </c>
      <c r="L1177" s="104" t="b">
        <f t="shared" si="72"/>
        <v>1</v>
      </c>
      <c r="M1177" s="151">
        <f>IF(L1177=TRUE,(K1177+'NPV Calcs'!$D$14)*About!$B$146,K1177*About!$B$146)</f>
        <v>7.2396401247340254</v>
      </c>
      <c r="N1177" s="151" t="str">
        <f t="shared" si="73"/>
        <v>ngps - production</v>
      </c>
      <c r="O1177" s="151" t="str">
        <f t="shared" si="74"/>
        <v>methane capture</v>
      </c>
      <c r="P1177" s="91" t="str">
        <f t="shared" si="75"/>
        <v>ngps - production methane capture</v>
      </c>
      <c r="Q1177" s="152">
        <f>(J1177*About!$A$143/1000)*10^12</f>
        <v>0</v>
      </c>
      <c r="R1177" s="153">
        <f>M1177/About!$B$155</f>
        <v>13.621072108568427</v>
      </c>
      <c r="S1177" s="146"/>
    </row>
    <row r="1178" spans="1:19" x14ac:dyDescent="0.25">
      <c r="A1178" s="86">
        <v>2019</v>
      </c>
      <c r="B1178" s="184" t="s">
        <v>293</v>
      </c>
      <c r="C1178" s="184" t="s">
        <v>751</v>
      </c>
      <c r="D1178" s="184" t="s">
        <v>954</v>
      </c>
      <c r="E1178" s="184" t="s">
        <v>955</v>
      </c>
      <c r="F1178" s="184" t="s">
        <v>956</v>
      </c>
      <c r="G1178" s="184" t="s">
        <v>957</v>
      </c>
      <c r="H1178" s="184" t="s">
        <v>964</v>
      </c>
      <c r="I1178" s="184">
        <v>0</v>
      </c>
      <c r="J1178" s="184">
        <v>0</v>
      </c>
      <c r="K1178" s="184">
        <v>0</v>
      </c>
      <c r="L1178" s="104" t="b">
        <f t="shared" si="72"/>
        <v>1</v>
      </c>
      <c r="M1178" s="151">
        <f>IF(L1178=TRUE,(K1178+'NPV Calcs'!$D$14)*About!$B$146,K1178*About!$B$146)</f>
        <v>7.2396401247340254</v>
      </c>
      <c r="N1178" s="151" t="str">
        <f t="shared" si="73"/>
        <v>ngps - production</v>
      </c>
      <c r="O1178" s="151" t="str">
        <f t="shared" si="74"/>
        <v>methane capture</v>
      </c>
      <c r="P1178" s="91" t="str">
        <f t="shared" si="75"/>
        <v>ngps - production methane capture</v>
      </c>
      <c r="Q1178" s="152">
        <f>(J1178*About!$A$143/1000)*10^12</f>
        <v>0</v>
      </c>
      <c r="R1178" s="153">
        <f>M1178/About!$B$155</f>
        <v>13.621072108568427</v>
      </c>
      <c r="S1178" s="146"/>
    </row>
    <row r="1179" spans="1:19" x14ac:dyDescent="0.25">
      <c r="A1179" s="86">
        <v>2019</v>
      </c>
      <c r="B1179" s="184" t="s">
        <v>293</v>
      </c>
      <c r="C1179" s="184" t="s">
        <v>751</v>
      </c>
      <c r="D1179" s="184" t="s">
        <v>954</v>
      </c>
      <c r="E1179" s="184" t="s">
        <v>955</v>
      </c>
      <c r="F1179" s="184" t="s">
        <v>956</v>
      </c>
      <c r="G1179" s="184" t="s">
        <v>957</v>
      </c>
      <c r="H1179" s="184" t="s">
        <v>1334</v>
      </c>
      <c r="I1179" s="184">
        <v>132.33000183105401</v>
      </c>
      <c r="J1179" s="184">
        <v>0</v>
      </c>
      <c r="K1179" s="184">
        <v>0</v>
      </c>
      <c r="L1179" s="104" t="b">
        <f t="shared" si="72"/>
        <v>1</v>
      </c>
      <c r="M1179" s="151">
        <f>IF(L1179=TRUE,(K1179+'NPV Calcs'!$D$14)*About!$B$146,K1179*About!$B$146)</f>
        <v>7.2396401247340254</v>
      </c>
      <c r="N1179" s="151" t="str">
        <f t="shared" si="73"/>
        <v>ngps - production</v>
      </c>
      <c r="O1179" s="151" t="str">
        <f t="shared" si="74"/>
        <v>methane capture</v>
      </c>
      <c r="P1179" s="91" t="str">
        <f t="shared" si="75"/>
        <v>ngps - production methane capture</v>
      </c>
      <c r="Q1179" s="152">
        <f>(J1179*About!$A$143/1000)*10^12</f>
        <v>0</v>
      </c>
      <c r="R1179" s="153">
        <f>M1179/About!$B$155</f>
        <v>13.621072108568427</v>
      </c>
      <c r="S1179" s="146"/>
    </row>
    <row r="1180" spans="1:19" x14ac:dyDescent="0.25">
      <c r="A1180" s="86">
        <v>2019</v>
      </c>
      <c r="B1180" s="184" t="s">
        <v>293</v>
      </c>
      <c r="C1180" s="184" t="s">
        <v>751</v>
      </c>
      <c r="D1180" s="184" t="s">
        <v>954</v>
      </c>
      <c r="E1180" s="184" t="s">
        <v>955</v>
      </c>
      <c r="F1180" s="184" t="s">
        <v>956</v>
      </c>
      <c r="G1180" s="184" t="s">
        <v>957</v>
      </c>
      <c r="H1180" s="184" t="s">
        <v>970</v>
      </c>
      <c r="I1180" s="184">
        <v>0</v>
      </c>
      <c r="J1180" s="184">
        <v>0</v>
      </c>
      <c r="K1180" s="184">
        <v>0</v>
      </c>
      <c r="L1180" s="104" t="b">
        <f t="shared" si="72"/>
        <v>1</v>
      </c>
      <c r="M1180" s="151">
        <f>IF(L1180=TRUE,(K1180+'NPV Calcs'!$D$14)*About!$B$146,K1180*About!$B$146)</f>
        <v>7.2396401247340254</v>
      </c>
      <c r="N1180" s="151" t="str">
        <f t="shared" si="73"/>
        <v>ngps - production</v>
      </c>
      <c r="O1180" s="151" t="str">
        <f t="shared" si="74"/>
        <v>methane capture</v>
      </c>
      <c r="P1180" s="91" t="str">
        <f t="shared" si="75"/>
        <v>ngps - production methane capture</v>
      </c>
      <c r="Q1180" s="152">
        <f>(J1180*About!$A$143/1000)*10^12</f>
        <v>0</v>
      </c>
      <c r="R1180" s="153">
        <f>M1180/About!$B$155</f>
        <v>13.621072108568427</v>
      </c>
      <c r="S1180" s="146"/>
    </row>
    <row r="1181" spans="1:19" x14ac:dyDescent="0.25">
      <c r="A1181" s="86">
        <v>2019</v>
      </c>
      <c r="B1181" s="184" t="s">
        <v>313</v>
      </c>
      <c r="C1181" s="184" t="s">
        <v>1018</v>
      </c>
      <c r="D1181" s="184" t="s">
        <v>954</v>
      </c>
      <c r="E1181" s="184" t="s">
        <v>976</v>
      </c>
      <c r="F1181" s="184" t="s">
        <v>966</v>
      </c>
      <c r="G1181" s="184" t="s">
        <v>957</v>
      </c>
      <c r="H1181" s="184" t="s">
        <v>974</v>
      </c>
      <c r="I1181" s="184">
        <v>0</v>
      </c>
      <c r="J1181" s="184">
        <v>0</v>
      </c>
      <c r="K1181" s="184">
        <v>0</v>
      </c>
      <c r="L1181" s="104" t="b">
        <f t="shared" si="72"/>
        <v>1</v>
      </c>
      <c r="M1181" s="151">
        <f>IF(L1181=TRUE,(K1181+'NPV Calcs'!$D$14)*About!$B$146,K1181*About!$B$146)</f>
        <v>7.2396401247340254</v>
      </c>
      <c r="N1181" s="151" t="str">
        <f t="shared" si="73"/>
        <v>ngps - T&amp;D</v>
      </c>
      <c r="O1181" s="151" t="str">
        <f t="shared" si="74"/>
        <v>methane capture</v>
      </c>
      <c r="P1181" s="91" t="str">
        <f t="shared" si="75"/>
        <v>ngps - T&amp;D methane capture</v>
      </c>
      <c r="Q1181" s="152">
        <f>(J1181*About!$A$143/1000)*10^12</f>
        <v>0</v>
      </c>
      <c r="R1181" s="153">
        <f>M1181/About!$B$155</f>
        <v>13.621072108568427</v>
      </c>
      <c r="S1181" s="146"/>
    </row>
    <row r="1182" spans="1:19" x14ac:dyDescent="0.25">
      <c r="A1182" s="86">
        <v>2019</v>
      </c>
      <c r="B1182" s="184" t="s">
        <v>313</v>
      </c>
      <c r="C1182" s="184" t="s">
        <v>1018</v>
      </c>
      <c r="D1182" s="184" t="s">
        <v>954</v>
      </c>
      <c r="E1182" s="184" t="s">
        <v>976</v>
      </c>
      <c r="F1182" s="184" t="s">
        <v>966</v>
      </c>
      <c r="G1182" s="184" t="s">
        <v>957</v>
      </c>
      <c r="H1182" s="184" t="s">
        <v>979</v>
      </c>
      <c r="I1182" s="184">
        <v>0</v>
      </c>
      <c r="J1182" s="184">
        <v>0</v>
      </c>
      <c r="K1182" s="184">
        <v>0</v>
      </c>
      <c r="L1182" s="104" t="b">
        <f t="shared" si="72"/>
        <v>1</v>
      </c>
      <c r="M1182" s="151">
        <f>IF(L1182=TRUE,(K1182+'NPV Calcs'!$D$14)*About!$B$146,K1182*About!$B$146)</f>
        <v>7.2396401247340254</v>
      </c>
      <c r="N1182" s="151" t="str">
        <f t="shared" si="73"/>
        <v>ngps - T&amp;D</v>
      </c>
      <c r="O1182" s="151" t="str">
        <f t="shared" si="74"/>
        <v>methane capture</v>
      </c>
      <c r="P1182" s="91" t="str">
        <f t="shared" si="75"/>
        <v>ngps - T&amp;D methane capture</v>
      </c>
      <c r="Q1182" s="152">
        <f>(J1182*About!$A$143/1000)*10^12</f>
        <v>0</v>
      </c>
      <c r="R1182" s="153">
        <f>M1182/About!$B$155</f>
        <v>13.621072108568427</v>
      </c>
      <c r="S1182" s="146"/>
    </row>
    <row r="1183" spans="1:19" x14ac:dyDescent="0.25">
      <c r="A1183" s="86">
        <v>2019</v>
      </c>
      <c r="B1183" s="184" t="s">
        <v>313</v>
      </c>
      <c r="C1183" s="184" t="s">
        <v>1018</v>
      </c>
      <c r="D1183" s="184" t="s">
        <v>954</v>
      </c>
      <c r="E1183" s="184" t="s">
        <v>976</v>
      </c>
      <c r="F1183" s="184" t="s">
        <v>966</v>
      </c>
      <c r="G1183" s="184" t="s">
        <v>957</v>
      </c>
      <c r="H1183" s="184" t="s">
        <v>964</v>
      </c>
      <c r="I1183" s="184">
        <v>0</v>
      </c>
      <c r="J1183" s="184">
        <v>0</v>
      </c>
      <c r="K1183" s="184">
        <v>0</v>
      </c>
      <c r="L1183" s="104" t="b">
        <f t="shared" si="72"/>
        <v>1</v>
      </c>
      <c r="M1183" s="151">
        <f>IF(L1183=TRUE,(K1183+'NPV Calcs'!$D$14)*About!$B$146,K1183*About!$B$146)</f>
        <v>7.2396401247340254</v>
      </c>
      <c r="N1183" s="151" t="str">
        <f t="shared" si="73"/>
        <v>ngps - T&amp;D</v>
      </c>
      <c r="O1183" s="151" t="str">
        <f t="shared" si="74"/>
        <v>methane capture</v>
      </c>
      <c r="P1183" s="91" t="str">
        <f t="shared" si="75"/>
        <v>ngps - T&amp;D methane capture</v>
      </c>
      <c r="Q1183" s="152">
        <f>(J1183*About!$A$143/1000)*10^12</f>
        <v>0</v>
      </c>
      <c r="R1183" s="153">
        <f>M1183/About!$B$155</f>
        <v>13.621072108568427</v>
      </c>
      <c r="S1183" s="146"/>
    </row>
    <row r="1184" spans="1:19" x14ac:dyDescent="0.25">
      <c r="A1184" s="86">
        <v>2019</v>
      </c>
      <c r="B1184" s="184" t="s">
        <v>313</v>
      </c>
      <c r="C1184" s="184" t="s">
        <v>1018</v>
      </c>
      <c r="D1184" s="184" t="s">
        <v>954</v>
      </c>
      <c r="E1184" s="184" t="s">
        <v>976</v>
      </c>
      <c r="F1184" s="184" t="s">
        <v>966</v>
      </c>
      <c r="G1184" s="184" t="s">
        <v>957</v>
      </c>
      <c r="H1184" s="184" t="s">
        <v>961</v>
      </c>
      <c r="I1184" s="184">
        <v>0</v>
      </c>
      <c r="J1184" s="184">
        <v>0</v>
      </c>
      <c r="K1184" s="184">
        <v>0</v>
      </c>
      <c r="L1184" s="104" t="b">
        <f t="shared" si="72"/>
        <v>1</v>
      </c>
      <c r="M1184" s="151">
        <f>IF(L1184=TRUE,(K1184+'NPV Calcs'!$D$14)*About!$B$146,K1184*About!$B$146)</f>
        <v>7.2396401247340254</v>
      </c>
      <c r="N1184" s="151" t="str">
        <f t="shared" si="73"/>
        <v>ngps - T&amp;D</v>
      </c>
      <c r="O1184" s="151" t="str">
        <f t="shared" si="74"/>
        <v>methane capture</v>
      </c>
      <c r="P1184" s="91" t="str">
        <f t="shared" si="75"/>
        <v>ngps - T&amp;D methane capture</v>
      </c>
      <c r="Q1184" s="152">
        <f>(J1184*About!$A$143/1000)*10^12</f>
        <v>0</v>
      </c>
      <c r="R1184" s="153">
        <f>M1184/About!$B$155</f>
        <v>13.621072108568427</v>
      </c>
      <c r="S1184" s="146"/>
    </row>
    <row r="1185" spans="1:19" x14ac:dyDescent="0.25">
      <c r="A1185" s="86">
        <v>2019</v>
      </c>
      <c r="B1185" s="184" t="s">
        <v>313</v>
      </c>
      <c r="C1185" s="184" t="s">
        <v>1018</v>
      </c>
      <c r="D1185" s="184" t="s">
        <v>954</v>
      </c>
      <c r="E1185" s="184" t="s">
        <v>976</v>
      </c>
      <c r="F1185" s="184" t="s">
        <v>966</v>
      </c>
      <c r="G1185" s="184" t="s">
        <v>957</v>
      </c>
      <c r="H1185" s="184" t="s">
        <v>975</v>
      </c>
      <c r="I1185" s="184">
        <v>0</v>
      </c>
      <c r="J1185" s="184">
        <v>0</v>
      </c>
      <c r="K1185" s="184">
        <v>0</v>
      </c>
      <c r="L1185" s="104" t="b">
        <f t="shared" si="72"/>
        <v>1</v>
      </c>
      <c r="M1185" s="151">
        <f>IF(L1185=TRUE,(K1185+'NPV Calcs'!$D$14)*About!$B$146,K1185*About!$B$146)</f>
        <v>7.2396401247340254</v>
      </c>
      <c r="N1185" s="151" t="str">
        <f t="shared" si="73"/>
        <v>ngps - T&amp;D</v>
      </c>
      <c r="O1185" s="151" t="str">
        <f t="shared" si="74"/>
        <v>methane capture</v>
      </c>
      <c r="P1185" s="91" t="str">
        <f t="shared" si="75"/>
        <v>ngps - T&amp;D methane capture</v>
      </c>
      <c r="Q1185" s="152">
        <f>(J1185*About!$A$143/1000)*10^12</f>
        <v>0</v>
      </c>
      <c r="R1185" s="153">
        <f>M1185/About!$B$155</f>
        <v>13.621072108568427</v>
      </c>
      <c r="S1185" s="146"/>
    </row>
    <row r="1186" spans="1:19" x14ac:dyDescent="0.25">
      <c r="A1186" s="86">
        <v>2019</v>
      </c>
      <c r="B1186" s="184" t="s">
        <v>313</v>
      </c>
      <c r="C1186" s="184" t="s">
        <v>1018</v>
      </c>
      <c r="D1186" s="184" t="s">
        <v>954</v>
      </c>
      <c r="E1186" s="184" t="s">
        <v>976</v>
      </c>
      <c r="F1186" s="184" t="s">
        <v>966</v>
      </c>
      <c r="G1186" s="184" t="s">
        <v>957</v>
      </c>
      <c r="H1186" s="184" t="s">
        <v>967</v>
      </c>
      <c r="I1186" s="184">
        <v>0</v>
      </c>
      <c r="J1186" s="184">
        <v>0</v>
      </c>
      <c r="K1186" s="184">
        <v>0</v>
      </c>
      <c r="L1186" s="104" t="b">
        <f t="shared" si="72"/>
        <v>1</v>
      </c>
      <c r="M1186" s="151">
        <f>IF(L1186=TRUE,(K1186+'NPV Calcs'!$D$14)*About!$B$146,K1186*About!$B$146)</f>
        <v>7.2396401247340254</v>
      </c>
      <c r="N1186" s="151" t="str">
        <f t="shared" si="73"/>
        <v>ngps - T&amp;D</v>
      </c>
      <c r="O1186" s="151" t="str">
        <f t="shared" si="74"/>
        <v>methane capture</v>
      </c>
      <c r="P1186" s="91" t="str">
        <f t="shared" si="75"/>
        <v>ngps - T&amp;D methane capture</v>
      </c>
      <c r="Q1186" s="152">
        <f>(J1186*About!$A$143/1000)*10^12</f>
        <v>0</v>
      </c>
      <c r="R1186" s="153">
        <f>M1186/About!$B$155</f>
        <v>13.621072108568427</v>
      </c>
      <c r="S1186" s="146"/>
    </row>
    <row r="1187" spans="1:19" x14ac:dyDescent="0.25">
      <c r="A1187" s="86">
        <v>2019</v>
      </c>
      <c r="B1187" s="184" t="s">
        <v>313</v>
      </c>
      <c r="C1187" s="184" t="s">
        <v>1018</v>
      </c>
      <c r="D1187" s="184" t="s">
        <v>954</v>
      </c>
      <c r="E1187" s="184" t="s">
        <v>976</v>
      </c>
      <c r="F1187" s="184" t="s">
        <v>966</v>
      </c>
      <c r="G1187" s="184" t="s">
        <v>957</v>
      </c>
      <c r="H1187" s="184" t="s">
        <v>1334</v>
      </c>
      <c r="I1187" s="184">
        <v>2.5999999046325599</v>
      </c>
      <c r="J1187" s="184">
        <v>0</v>
      </c>
      <c r="K1187" s="184">
        <v>0</v>
      </c>
      <c r="L1187" s="104" t="b">
        <f t="shared" si="72"/>
        <v>0</v>
      </c>
      <c r="M1187" s="151">
        <f>IF(L1187=TRUE,(K1187+'NPV Calcs'!$D$14)*About!$B$146,K1187*About!$B$146)</f>
        <v>0</v>
      </c>
      <c r="N1187" s="151" t="str">
        <f t="shared" si="73"/>
        <v>ngps - T&amp;D</v>
      </c>
      <c r="O1187" s="151" t="str">
        <f t="shared" si="74"/>
        <v>methane capture</v>
      </c>
      <c r="P1187" s="91" t="str">
        <f t="shared" si="75"/>
        <v>ngps - T&amp;D methane capture</v>
      </c>
      <c r="Q1187" s="152">
        <f>(J1187*About!$A$143/1000)*10^12</f>
        <v>0</v>
      </c>
      <c r="R1187" s="153">
        <f>M1187/About!$B$155</f>
        <v>0</v>
      </c>
      <c r="S1187" s="146"/>
    </row>
    <row r="1188" spans="1:19" x14ac:dyDescent="0.25">
      <c r="A1188" s="86">
        <v>2019</v>
      </c>
      <c r="B1188" s="184" t="s">
        <v>175</v>
      </c>
      <c r="C1188" s="184" t="s">
        <v>1023</v>
      </c>
      <c r="D1188" s="184" t="s">
        <v>938</v>
      </c>
      <c r="E1188" s="184" t="s">
        <v>960</v>
      </c>
      <c r="F1188" s="184" t="s">
        <v>956</v>
      </c>
      <c r="G1188" s="184" t="s">
        <v>971</v>
      </c>
      <c r="H1188" s="184" t="s">
        <v>972</v>
      </c>
      <c r="I1188" s="184">
        <v>0</v>
      </c>
      <c r="J1188" s="184">
        <v>0</v>
      </c>
      <c r="K1188" s="184">
        <v>0</v>
      </c>
      <c r="L1188" s="104" t="b">
        <f t="shared" si="72"/>
        <v>1</v>
      </c>
      <c r="M1188" s="151">
        <f>IF(L1188=TRUE,(K1188+'NPV Calcs'!$D$14)*About!$B$146,K1188*About!$B$146)</f>
        <v>7.2396401247340254</v>
      </c>
      <c r="N1188" s="151" t="str">
        <f t="shared" si="73"/>
        <v>ngps - production</v>
      </c>
      <c r="O1188" s="151" t="str">
        <f t="shared" si="74"/>
        <v>methane destruction</v>
      </c>
      <c r="P1188" s="91" t="str">
        <f t="shared" si="75"/>
        <v>ngps - production methane destruction</v>
      </c>
      <c r="Q1188" s="152">
        <f>(J1188*About!$A$143/1000)*10^12</f>
        <v>0</v>
      </c>
      <c r="R1188" s="153">
        <f>M1188/About!$B$155</f>
        <v>13.621072108568427</v>
      </c>
      <c r="S1188" s="146"/>
    </row>
    <row r="1189" spans="1:19" x14ac:dyDescent="0.25">
      <c r="A1189" s="86">
        <v>2019</v>
      </c>
      <c r="B1189" s="184" t="s">
        <v>175</v>
      </c>
      <c r="C1189" s="184" t="s">
        <v>1023</v>
      </c>
      <c r="D1189" s="184" t="s">
        <v>938</v>
      </c>
      <c r="E1189" s="184" t="s">
        <v>960</v>
      </c>
      <c r="F1189" s="184" t="s">
        <v>956</v>
      </c>
      <c r="G1189" s="184" t="s">
        <v>957</v>
      </c>
      <c r="H1189" s="184" t="s">
        <v>958</v>
      </c>
      <c r="I1189" s="184">
        <v>24.159999847412099</v>
      </c>
      <c r="J1189" s="184">
        <v>24.159999847412099</v>
      </c>
      <c r="K1189" s="184">
        <v>0</v>
      </c>
      <c r="L1189" s="104" t="b">
        <f t="shared" si="72"/>
        <v>1</v>
      </c>
      <c r="M1189" s="151">
        <f>IF(L1189=TRUE,(K1189+'NPV Calcs'!$D$14)*About!$B$146,K1189*About!$B$146)</f>
        <v>7.2396401247340254</v>
      </c>
      <c r="N1189" s="151" t="str">
        <f t="shared" si="73"/>
        <v>ngps - production</v>
      </c>
      <c r="O1189" s="151" t="str">
        <f t="shared" si="74"/>
        <v>methane capture</v>
      </c>
      <c r="P1189" s="91" t="str">
        <f t="shared" si="75"/>
        <v>ngps - production methane capture</v>
      </c>
      <c r="Q1189" s="152">
        <f>(J1189*About!$A$143/1000)*10^12</f>
        <v>676479995727.5387</v>
      </c>
      <c r="R1189" s="153">
        <f>M1189/About!$B$155</f>
        <v>13.621072108568427</v>
      </c>
      <c r="S1189" s="146"/>
    </row>
    <row r="1190" spans="1:19" x14ac:dyDescent="0.25">
      <c r="A1190" s="86">
        <v>2019</v>
      </c>
      <c r="B1190" s="184" t="s">
        <v>175</v>
      </c>
      <c r="C1190" s="184" t="s">
        <v>1023</v>
      </c>
      <c r="D1190" s="184" t="s">
        <v>938</v>
      </c>
      <c r="E1190" s="184" t="s">
        <v>960</v>
      </c>
      <c r="F1190" s="184" t="s">
        <v>956</v>
      </c>
      <c r="G1190" s="184" t="s">
        <v>957</v>
      </c>
      <c r="H1190" s="184" t="s">
        <v>978</v>
      </c>
      <c r="I1190" s="184">
        <v>0</v>
      </c>
      <c r="J1190" s="184">
        <v>0</v>
      </c>
      <c r="K1190" s="184">
        <v>0</v>
      </c>
      <c r="L1190" s="104" t="b">
        <f t="shared" si="72"/>
        <v>1</v>
      </c>
      <c r="M1190" s="151">
        <f>IF(L1190=TRUE,(K1190+'NPV Calcs'!$D$14)*About!$B$146,K1190*About!$B$146)</f>
        <v>7.2396401247340254</v>
      </c>
      <c r="N1190" s="151" t="str">
        <f t="shared" si="73"/>
        <v>ngps - production</v>
      </c>
      <c r="O1190" s="151" t="str">
        <f t="shared" si="74"/>
        <v>methane capture</v>
      </c>
      <c r="P1190" s="91" t="str">
        <f t="shared" si="75"/>
        <v>ngps - production methane capture</v>
      </c>
      <c r="Q1190" s="152">
        <f>(J1190*About!$A$143/1000)*10^12</f>
        <v>0</v>
      </c>
      <c r="R1190" s="153">
        <f>M1190/About!$B$155</f>
        <v>13.621072108568427</v>
      </c>
      <c r="S1190" s="146"/>
    </row>
    <row r="1191" spans="1:19" x14ac:dyDescent="0.25">
      <c r="A1191" s="86">
        <v>2019</v>
      </c>
      <c r="B1191" s="184" t="s">
        <v>175</v>
      </c>
      <c r="C1191" s="184" t="s">
        <v>1023</v>
      </c>
      <c r="D1191" s="184" t="s">
        <v>938</v>
      </c>
      <c r="E1191" s="184" t="s">
        <v>968</v>
      </c>
      <c r="F1191" s="184" t="s">
        <v>956</v>
      </c>
      <c r="G1191" s="184" t="s">
        <v>957</v>
      </c>
      <c r="H1191" s="184" t="s">
        <v>1334</v>
      </c>
      <c r="I1191" s="184">
        <v>6.1100001335143999</v>
      </c>
      <c r="J1191" s="184">
        <v>0</v>
      </c>
      <c r="K1191" s="184">
        <v>0</v>
      </c>
      <c r="L1191" s="104" t="b">
        <f t="shared" si="72"/>
        <v>1</v>
      </c>
      <c r="M1191" s="151">
        <f>IF(L1191=TRUE,(K1191+'NPV Calcs'!$D$14)*About!$B$146,K1191*About!$B$146)</f>
        <v>7.2396401247340254</v>
      </c>
      <c r="N1191" s="151" t="str">
        <f t="shared" si="73"/>
        <v>ngps - production</v>
      </c>
      <c r="O1191" s="151" t="str">
        <f t="shared" si="74"/>
        <v>methane capture</v>
      </c>
      <c r="P1191" s="91" t="str">
        <f t="shared" si="75"/>
        <v>ngps - production methane capture</v>
      </c>
      <c r="Q1191" s="152">
        <f>(J1191*About!$A$143/1000)*10^12</f>
        <v>0</v>
      </c>
      <c r="R1191" s="153">
        <f>M1191/About!$B$155</f>
        <v>13.621072108568427</v>
      </c>
      <c r="S1191" s="146"/>
    </row>
    <row r="1192" spans="1:19" x14ac:dyDescent="0.25">
      <c r="A1192" s="86">
        <v>2019</v>
      </c>
      <c r="B1192" s="184" t="s">
        <v>175</v>
      </c>
      <c r="C1192" s="184" t="s">
        <v>1023</v>
      </c>
      <c r="D1192" s="184" t="s">
        <v>938</v>
      </c>
      <c r="E1192" s="184" t="s">
        <v>968</v>
      </c>
      <c r="F1192" s="184" t="s">
        <v>956</v>
      </c>
      <c r="G1192" s="184" t="s">
        <v>957</v>
      </c>
      <c r="H1192" s="184" t="s">
        <v>970</v>
      </c>
      <c r="I1192" s="184">
        <v>0</v>
      </c>
      <c r="J1192" s="184">
        <v>0</v>
      </c>
      <c r="K1192" s="184">
        <v>0</v>
      </c>
      <c r="L1192" s="104" t="b">
        <f t="shared" si="72"/>
        <v>0</v>
      </c>
      <c r="M1192" s="151">
        <f>IF(L1192=TRUE,(K1192+'NPV Calcs'!$D$14)*About!$B$146,K1192*About!$B$146)</f>
        <v>0</v>
      </c>
      <c r="N1192" s="151" t="str">
        <f t="shared" si="73"/>
        <v>ngps - production</v>
      </c>
      <c r="O1192" s="151" t="str">
        <f t="shared" si="74"/>
        <v>methane capture</v>
      </c>
      <c r="P1192" s="91" t="str">
        <f t="shared" si="75"/>
        <v>ngps - production methane capture</v>
      </c>
      <c r="Q1192" s="152">
        <f>(J1192*About!$A$143/1000)*10^12</f>
        <v>0</v>
      </c>
      <c r="R1192" s="153">
        <f>M1192/About!$B$155</f>
        <v>0</v>
      </c>
      <c r="S1192" s="146"/>
    </row>
    <row r="1193" spans="1:19" x14ac:dyDescent="0.25">
      <c r="A1193" s="86">
        <v>2019</v>
      </c>
      <c r="B1193" s="184" t="s">
        <v>175</v>
      </c>
      <c r="C1193" s="184" t="s">
        <v>1023</v>
      </c>
      <c r="D1193" s="184" t="s">
        <v>938</v>
      </c>
      <c r="E1193" s="184" t="s">
        <v>968</v>
      </c>
      <c r="F1193" s="184" t="s">
        <v>956</v>
      </c>
      <c r="G1193" s="184" t="s">
        <v>971</v>
      </c>
      <c r="H1193" s="184" t="s">
        <v>972</v>
      </c>
      <c r="I1193" s="184">
        <v>0</v>
      </c>
      <c r="J1193" s="184">
        <v>0</v>
      </c>
      <c r="K1193" s="184">
        <v>0</v>
      </c>
      <c r="L1193" s="104" t="b">
        <f t="shared" si="72"/>
        <v>1</v>
      </c>
      <c r="M1193" s="151">
        <f>IF(L1193=TRUE,(K1193+'NPV Calcs'!$D$14)*About!$B$146,K1193*About!$B$146)</f>
        <v>7.2396401247340254</v>
      </c>
      <c r="N1193" s="151" t="str">
        <f t="shared" si="73"/>
        <v>ngps - production</v>
      </c>
      <c r="O1193" s="151" t="str">
        <f t="shared" si="74"/>
        <v>methane destruction</v>
      </c>
      <c r="P1193" s="91" t="str">
        <f t="shared" si="75"/>
        <v>ngps - production methane destruction</v>
      </c>
      <c r="Q1193" s="152">
        <f>(J1193*About!$A$143/1000)*10^12</f>
        <v>0</v>
      </c>
      <c r="R1193" s="153">
        <f>M1193/About!$B$155</f>
        <v>13.621072108568427</v>
      </c>
      <c r="S1193" s="146"/>
    </row>
    <row r="1194" spans="1:19" x14ac:dyDescent="0.25">
      <c r="A1194" s="86">
        <v>2019</v>
      </c>
      <c r="B1194" s="184" t="s">
        <v>175</v>
      </c>
      <c r="C1194" s="184" t="s">
        <v>1023</v>
      </c>
      <c r="D1194" s="184" t="s">
        <v>938</v>
      </c>
      <c r="E1194" s="184" t="s">
        <v>968</v>
      </c>
      <c r="F1194" s="184" t="s">
        <v>956</v>
      </c>
      <c r="G1194" s="184" t="s">
        <v>957</v>
      </c>
      <c r="H1194" s="184" t="s">
        <v>958</v>
      </c>
      <c r="I1194" s="184">
        <v>0</v>
      </c>
      <c r="J1194" s="184">
        <v>0</v>
      </c>
      <c r="K1194" s="184">
        <v>0</v>
      </c>
      <c r="L1194" s="104" t="b">
        <f t="shared" si="72"/>
        <v>1</v>
      </c>
      <c r="M1194" s="151">
        <f>IF(L1194=TRUE,(K1194+'NPV Calcs'!$D$14)*About!$B$146,K1194*About!$B$146)</f>
        <v>7.2396401247340254</v>
      </c>
      <c r="N1194" s="151" t="str">
        <f t="shared" si="73"/>
        <v>ngps - production</v>
      </c>
      <c r="O1194" s="151" t="str">
        <f t="shared" si="74"/>
        <v>methane capture</v>
      </c>
      <c r="P1194" s="91" t="str">
        <f t="shared" si="75"/>
        <v>ngps - production methane capture</v>
      </c>
      <c r="Q1194" s="152">
        <f>(J1194*About!$A$143/1000)*10^12</f>
        <v>0</v>
      </c>
      <c r="R1194" s="153">
        <f>M1194/About!$B$155</f>
        <v>13.621072108568427</v>
      </c>
      <c r="S1194" s="146"/>
    </row>
    <row r="1195" spans="1:19" x14ac:dyDescent="0.25">
      <c r="A1195" s="86">
        <v>2019</v>
      </c>
      <c r="B1195" s="184" t="s">
        <v>175</v>
      </c>
      <c r="C1195" s="184" t="s">
        <v>1023</v>
      </c>
      <c r="D1195" s="184" t="s">
        <v>938</v>
      </c>
      <c r="E1195" s="184" t="s">
        <v>968</v>
      </c>
      <c r="F1195" s="184" t="s">
        <v>956</v>
      </c>
      <c r="G1195" s="184" t="s">
        <v>957</v>
      </c>
      <c r="H1195" s="184" t="s">
        <v>978</v>
      </c>
      <c r="I1195" s="184">
        <v>0</v>
      </c>
      <c r="J1195" s="184">
        <v>0</v>
      </c>
      <c r="K1195" s="184">
        <v>0</v>
      </c>
      <c r="L1195" s="104" t="b">
        <f t="shared" si="72"/>
        <v>1</v>
      </c>
      <c r="M1195" s="151">
        <f>IF(L1195=TRUE,(K1195+'NPV Calcs'!$D$14)*About!$B$146,K1195*About!$B$146)</f>
        <v>7.2396401247340254</v>
      </c>
      <c r="N1195" s="151" t="str">
        <f t="shared" si="73"/>
        <v>ngps - production</v>
      </c>
      <c r="O1195" s="151" t="str">
        <f t="shared" si="74"/>
        <v>methane capture</v>
      </c>
      <c r="P1195" s="91" t="str">
        <f t="shared" si="75"/>
        <v>ngps - production methane capture</v>
      </c>
      <c r="Q1195" s="152">
        <f>(J1195*About!$A$143/1000)*10^12</f>
        <v>0</v>
      </c>
      <c r="R1195" s="153">
        <f>M1195/About!$B$155</f>
        <v>13.621072108568427</v>
      </c>
      <c r="S1195" s="146"/>
    </row>
    <row r="1196" spans="1:19" x14ac:dyDescent="0.25">
      <c r="A1196" s="86">
        <v>2019</v>
      </c>
      <c r="B1196" s="184" t="s">
        <v>175</v>
      </c>
      <c r="C1196" s="184" t="s">
        <v>1023</v>
      </c>
      <c r="D1196" s="184" t="s">
        <v>938</v>
      </c>
      <c r="E1196" s="184" t="s">
        <v>968</v>
      </c>
      <c r="F1196" s="184" t="s">
        <v>956</v>
      </c>
      <c r="G1196" s="184" t="s">
        <v>957</v>
      </c>
      <c r="H1196" s="184" t="s">
        <v>974</v>
      </c>
      <c r="I1196" s="184">
        <v>0</v>
      </c>
      <c r="J1196" s="184">
        <v>0</v>
      </c>
      <c r="K1196" s="184">
        <v>0</v>
      </c>
      <c r="L1196" s="104" t="b">
        <f t="shared" si="72"/>
        <v>1</v>
      </c>
      <c r="M1196" s="151">
        <f>IF(L1196=TRUE,(K1196+'NPV Calcs'!$D$14)*About!$B$146,K1196*About!$B$146)</f>
        <v>7.2396401247340254</v>
      </c>
      <c r="N1196" s="151" t="str">
        <f t="shared" si="73"/>
        <v>ngps - production</v>
      </c>
      <c r="O1196" s="151" t="str">
        <f t="shared" si="74"/>
        <v>methane capture</v>
      </c>
      <c r="P1196" s="91" t="str">
        <f t="shared" si="75"/>
        <v>ngps - production methane capture</v>
      </c>
      <c r="Q1196" s="152">
        <f>(J1196*About!$A$143/1000)*10^12</f>
        <v>0</v>
      </c>
      <c r="R1196" s="153">
        <f>M1196/About!$B$155</f>
        <v>13.621072108568427</v>
      </c>
      <c r="S1196" s="146"/>
    </row>
    <row r="1197" spans="1:19" x14ac:dyDescent="0.25">
      <c r="A1197" s="86">
        <v>2019</v>
      </c>
      <c r="B1197" s="184" t="s">
        <v>175</v>
      </c>
      <c r="C1197" s="184" t="s">
        <v>1023</v>
      </c>
      <c r="D1197" s="184" t="s">
        <v>938</v>
      </c>
      <c r="E1197" s="184" t="s">
        <v>968</v>
      </c>
      <c r="F1197" s="184" t="s">
        <v>956</v>
      </c>
      <c r="G1197" s="184" t="s">
        <v>957</v>
      </c>
      <c r="H1197" s="184" t="s">
        <v>979</v>
      </c>
      <c r="I1197" s="184">
        <v>0</v>
      </c>
      <c r="J1197" s="184">
        <v>0</v>
      </c>
      <c r="K1197" s="184">
        <v>0</v>
      </c>
      <c r="L1197" s="104" t="b">
        <f t="shared" si="72"/>
        <v>1</v>
      </c>
      <c r="M1197" s="151">
        <f>IF(L1197=TRUE,(K1197+'NPV Calcs'!$D$14)*About!$B$146,K1197*About!$B$146)</f>
        <v>7.2396401247340254</v>
      </c>
      <c r="N1197" s="151" t="str">
        <f t="shared" si="73"/>
        <v>ngps - production</v>
      </c>
      <c r="O1197" s="151" t="str">
        <f t="shared" si="74"/>
        <v>methane capture</v>
      </c>
      <c r="P1197" s="91" t="str">
        <f t="shared" si="75"/>
        <v>ngps - production methane capture</v>
      </c>
      <c r="Q1197" s="152">
        <f>(J1197*About!$A$143/1000)*10^12</f>
        <v>0</v>
      </c>
      <c r="R1197" s="153">
        <f>M1197/About!$B$155</f>
        <v>13.621072108568427</v>
      </c>
      <c r="S1197" s="146"/>
    </row>
    <row r="1198" spans="1:19" x14ac:dyDescent="0.25">
      <c r="A1198" s="86">
        <v>2019</v>
      </c>
      <c r="B1198" s="184" t="s">
        <v>175</v>
      </c>
      <c r="C1198" s="184" t="s">
        <v>1023</v>
      </c>
      <c r="D1198" s="184" t="s">
        <v>938</v>
      </c>
      <c r="E1198" s="184" t="s">
        <v>968</v>
      </c>
      <c r="F1198" s="184" t="s">
        <v>956</v>
      </c>
      <c r="G1198" s="184" t="s">
        <v>957</v>
      </c>
      <c r="H1198" s="184" t="s">
        <v>961</v>
      </c>
      <c r="I1198" s="184">
        <v>0</v>
      </c>
      <c r="J1198" s="184">
        <v>0</v>
      </c>
      <c r="K1198" s="184">
        <v>0</v>
      </c>
      <c r="L1198" s="104" t="b">
        <f t="shared" si="72"/>
        <v>1</v>
      </c>
      <c r="M1198" s="151">
        <f>IF(L1198=TRUE,(K1198+'NPV Calcs'!$D$14)*About!$B$146,K1198*About!$B$146)</f>
        <v>7.2396401247340254</v>
      </c>
      <c r="N1198" s="151" t="str">
        <f t="shared" si="73"/>
        <v>ngps - production</v>
      </c>
      <c r="O1198" s="151" t="str">
        <f t="shared" si="74"/>
        <v>methane capture</v>
      </c>
      <c r="P1198" s="91" t="str">
        <f t="shared" si="75"/>
        <v>ngps - production methane capture</v>
      </c>
      <c r="Q1198" s="152">
        <f>(J1198*About!$A$143/1000)*10^12</f>
        <v>0</v>
      </c>
      <c r="R1198" s="153">
        <f>M1198/About!$B$155</f>
        <v>13.621072108568427</v>
      </c>
      <c r="S1198" s="146"/>
    </row>
    <row r="1199" spans="1:19" x14ac:dyDescent="0.25">
      <c r="A1199" s="86">
        <v>2019</v>
      </c>
      <c r="B1199" s="184" t="s">
        <v>175</v>
      </c>
      <c r="C1199" s="184" t="s">
        <v>1023</v>
      </c>
      <c r="D1199" s="184" t="s">
        <v>938</v>
      </c>
      <c r="E1199" s="184" t="s">
        <v>968</v>
      </c>
      <c r="F1199" s="184" t="s">
        <v>956</v>
      </c>
      <c r="G1199" s="184" t="s">
        <v>957</v>
      </c>
      <c r="H1199" s="184" t="s">
        <v>975</v>
      </c>
      <c r="I1199" s="184">
        <v>0</v>
      </c>
      <c r="J1199" s="184">
        <v>0</v>
      </c>
      <c r="K1199" s="184">
        <v>0</v>
      </c>
      <c r="L1199" s="104" t="b">
        <f t="shared" si="72"/>
        <v>1</v>
      </c>
      <c r="M1199" s="151">
        <f>IF(L1199=TRUE,(K1199+'NPV Calcs'!$D$14)*About!$B$146,K1199*About!$B$146)</f>
        <v>7.2396401247340254</v>
      </c>
      <c r="N1199" s="151" t="str">
        <f t="shared" si="73"/>
        <v>ngps - production</v>
      </c>
      <c r="O1199" s="151" t="str">
        <f t="shared" si="74"/>
        <v>methane capture</v>
      </c>
      <c r="P1199" s="91" t="str">
        <f t="shared" si="75"/>
        <v>ngps - production methane capture</v>
      </c>
      <c r="Q1199" s="152">
        <f>(J1199*About!$A$143/1000)*10^12</f>
        <v>0</v>
      </c>
      <c r="R1199" s="153">
        <f>M1199/About!$B$155</f>
        <v>13.621072108568427</v>
      </c>
      <c r="S1199" s="146"/>
    </row>
    <row r="1200" spans="1:19" x14ac:dyDescent="0.25">
      <c r="A1200" s="86">
        <v>2019</v>
      </c>
      <c r="B1200" s="184" t="s">
        <v>171</v>
      </c>
      <c r="C1200" s="184" t="s">
        <v>1018</v>
      </c>
      <c r="D1200" s="184" t="s">
        <v>954</v>
      </c>
      <c r="E1200" s="184" t="s">
        <v>963</v>
      </c>
      <c r="F1200" s="184" t="s">
        <v>956</v>
      </c>
      <c r="G1200" s="184" t="s">
        <v>957</v>
      </c>
      <c r="H1200" s="184" t="s">
        <v>974</v>
      </c>
      <c r="I1200" s="184">
        <v>0</v>
      </c>
      <c r="J1200" s="184">
        <v>0</v>
      </c>
      <c r="K1200" s="184">
        <v>0</v>
      </c>
      <c r="L1200" s="104" t="b">
        <f t="shared" si="72"/>
        <v>1</v>
      </c>
      <c r="M1200" s="151">
        <f>IF(L1200=TRUE,(K1200+'NPV Calcs'!$D$14)*About!$B$146,K1200*About!$B$146)</f>
        <v>7.2396401247340254</v>
      </c>
      <c r="N1200" s="151" t="str">
        <f t="shared" si="73"/>
        <v>ngps - production</v>
      </c>
      <c r="O1200" s="151" t="str">
        <f t="shared" si="74"/>
        <v>methane capture</v>
      </c>
      <c r="P1200" s="91" t="str">
        <f t="shared" si="75"/>
        <v>ngps - production methane capture</v>
      </c>
      <c r="Q1200" s="152">
        <f>(J1200*About!$A$143/1000)*10^12</f>
        <v>0</v>
      </c>
      <c r="R1200" s="153">
        <f>M1200/About!$B$155</f>
        <v>13.621072108568427</v>
      </c>
      <c r="S1200" s="146"/>
    </row>
    <row r="1201" spans="1:19" x14ac:dyDescent="0.25">
      <c r="A1201" s="86">
        <v>2019</v>
      </c>
      <c r="B1201" s="184" t="s">
        <v>175</v>
      </c>
      <c r="C1201" s="184" t="s">
        <v>1023</v>
      </c>
      <c r="D1201" s="184" t="s">
        <v>938</v>
      </c>
      <c r="E1201" s="184" t="s">
        <v>965</v>
      </c>
      <c r="F1201" s="184" t="s">
        <v>966</v>
      </c>
      <c r="G1201" s="184" t="s">
        <v>957</v>
      </c>
      <c r="H1201" s="184" t="s">
        <v>1334</v>
      </c>
      <c r="I1201" s="184">
        <v>9.8699998855590803</v>
      </c>
      <c r="J1201" s="184">
        <v>0</v>
      </c>
      <c r="K1201" s="184">
        <v>0</v>
      </c>
      <c r="L1201" s="104" t="b">
        <f t="shared" si="72"/>
        <v>0</v>
      </c>
      <c r="M1201" s="151">
        <f>IF(L1201=TRUE,(K1201+'NPV Calcs'!$D$14)*About!$B$146,K1201*About!$B$146)</f>
        <v>0</v>
      </c>
      <c r="N1201" s="151" t="str">
        <f t="shared" si="73"/>
        <v>ngps - T&amp;D</v>
      </c>
      <c r="O1201" s="151" t="str">
        <f t="shared" si="74"/>
        <v>methane capture</v>
      </c>
      <c r="P1201" s="91" t="str">
        <f t="shared" si="75"/>
        <v>ngps - T&amp;D methane capture</v>
      </c>
      <c r="Q1201" s="152">
        <f>(J1201*About!$A$143/1000)*10^12</f>
        <v>0</v>
      </c>
      <c r="R1201" s="153">
        <f>M1201/About!$B$155</f>
        <v>0</v>
      </c>
      <c r="S1201" s="146"/>
    </row>
    <row r="1202" spans="1:19" x14ac:dyDescent="0.25">
      <c r="A1202" s="86">
        <v>2019</v>
      </c>
      <c r="B1202" s="184" t="s">
        <v>171</v>
      </c>
      <c r="C1202" s="184" t="s">
        <v>1018</v>
      </c>
      <c r="D1202" s="184" t="s">
        <v>954</v>
      </c>
      <c r="E1202" s="184" t="s">
        <v>963</v>
      </c>
      <c r="F1202" s="184" t="s">
        <v>956</v>
      </c>
      <c r="G1202" s="184" t="s">
        <v>971</v>
      </c>
      <c r="H1202" s="184" t="s">
        <v>972</v>
      </c>
      <c r="I1202" s="184">
        <v>0</v>
      </c>
      <c r="J1202" s="184">
        <v>0</v>
      </c>
      <c r="K1202" s="184">
        <v>0</v>
      </c>
      <c r="L1202" s="104" t="b">
        <f t="shared" si="72"/>
        <v>1</v>
      </c>
      <c r="M1202" s="151">
        <f>IF(L1202=TRUE,(K1202+'NPV Calcs'!$D$14)*About!$B$146,K1202*About!$B$146)</f>
        <v>7.2396401247340254</v>
      </c>
      <c r="N1202" s="151" t="str">
        <f t="shared" si="73"/>
        <v>ngps - production</v>
      </c>
      <c r="O1202" s="151" t="str">
        <f t="shared" si="74"/>
        <v>methane destruction</v>
      </c>
      <c r="P1202" s="91" t="str">
        <f t="shared" si="75"/>
        <v>ngps - production methane destruction</v>
      </c>
      <c r="Q1202" s="152">
        <f>(J1202*About!$A$143/1000)*10^12</f>
        <v>0</v>
      </c>
      <c r="R1202" s="153">
        <f>M1202/About!$B$155</f>
        <v>13.621072108568427</v>
      </c>
      <c r="S1202" s="146"/>
    </row>
    <row r="1203" spans="1:19" x14ac:dyDescent="0.25">
      <c r="A1203" s="86">
        <v>2019</v>
      </c>
      <c r="B1203" s="184" t="s">
        <v>171</v>
      </c>
      <c r="C1203" s="184" t="s">
        <v>1018</v>
      </c>
      <c r="D1203" s="184" t="s">
        <v>954</v>
      </c>
      <c r="E1203" s="184" t="s">
        <v>963</v>
      </c>
      <c r="F1203" s="184" t="s">
        <v>956</v>
      </c>
      <c r="G1203" s="184" t="s">
        <v>957</v>
      </c>
      <c r="H1203" s="184" t="s">
        <v>958</v>
      </c>
      <c r="I1203" s="184">
        <v>0</v>
      </c>
      <c r="J1203" s="184">
        <v>0</v>
      </c>
      <c r="K1203" s="184">
        <v>0</v>
      </c>
      <c r="L1203" s="104" t="b">
        <f t="shared" si="72"/>
        <v>1</v>
      </c>
      <c r="M1203" s="151">
        <f>IF(L1203=TRUE,(K1203+'NPV Calcs'!$D$14)*About!$B$146,K1203*About!$B$146)</f>
        <v>7.2396401247340254</v>
      </c>
      <c r="N1203" s="151" t="str">
        <f t="shared" si="73"/>
        <v>ngps - production</v>
      </c>
      <c r="O1203" s="151" t="str">
        <f t="shared" si="74"/>
        <v>methane capture</v>
      </c>
      <c r="P1203" s="91" t="str">
        <f t="shared" si="75"/>
        <v>ngps - production methane capture</v>
      </c>
      <c r="Q1203" s="152">
        <f>(J1203*About!$A$143/1000)*10^12</f>
        <v>0</v>
      </c>
      <c r="R1203" s="153">
        <f>M1203/About!$B$155</f>
        <v>13.621072108568427</v>
      </c>
      <c r="S1203" s="146"/>
    </row>
    <row r="1204" spans="1:19" x14ac:dyDescent="0.25">
      <c r="A1204" s="86">
        <v>2019</v>
      </c>
      <c r="B1204" s="184" t="s">
        <v>171</v>
      </c>
      <c r="C1204" s="184" t="s">
        <v>1018</v>
      </c>
      <c r="D1204" s="184" t="s">
        <v>954</v>
      </c>
      <c r="E1204" s="184" t="s">
        <v>963</v>
      </c>
      <c r="F1204" s="184" t="s">
        <v>956</v>
      </c>
      <c r="G1204" s="184" t="s">
        <v>957</v>
      </c>
      <c r="H1204" s="184" t="s">
        <v>978</v>
      </c>
      <c r="I1204" s="184">
        <v>0</v>
      </c>
      <c r="J1204" s="184">
        <v>0</v>
      </c>
      <c r="K1204" s="184">
        <v>0</v>
      </c>
      <c r="L1204" s="104" t="b">
        <f t="shared" si="72"/>
        <v>1</v>
      </c>
      <c r="M1204" s="151">
        <f>IF(L1204=TRUE,(K1204+'NPV Calcs'!$D$14)*About!$B$146,K1204*About!$B$146)</f>
        <v>7.2396401247340254</v>
      </c>
      <c r="N1204" s="151" t="str">
        <f t="shared" si="73"/>
        <v>ngps - production</v>
      </c>
      <c r="O1204" s="151" t="str">
        <f t="shared" si="74"/>
        <v>methane capture</v>
      </c>
      <c r="P1204" s="91" t="str">
        <f t="shared" si="75"/>
        <v>ngps - production methane capture</v>
      </c>
      <c r="Q1204" s="152">
        <f>(J1204*About!$A$143/1000)*10^12</f>
        <v>0</v>
      </c>
      <c r="R1204" s="153">
        <f>M1204/About!$B$155</f>
        <v>13.621072108568427</v>
      </c>
      <c r="S1204" s="146"/>
    </row>
    <row r="1205" spans="1:19" x14ac:dyDescent="0.25">
      <c r="A1205" s="86">
        <v>2019</v>
      </c>
      <c r="B1205" s="184" t="s">
        <v>168</v>
      </c>
      <c r="C1205" s="184" t="s">
        <v>753</v>
      </c>
      <c r="D1205" s="184" t="s">
        <v>954</v>
      </c>
      <c r="E1205" s="184" t="s">
        <v>955</v>
      </c>
      <c r="F1205" s="184" t="s">
        <v>956</v>
      </c>
      <c r="G1205" s="184" t="s">
        <v>957</v>
      </c>
      <c r="H1205" s="184" t="s">
        <v>974</v>
      </c>
      <c r="I1205" s="184">
        <v>0</v>
      </c>
      <c r="J1205" s="184">
        <v>0</v>
      </c>
      <c r="K1205" s="184">
        <v>0</v>
      </c>
      <c r="L1205" s="104" t="b">
        <f t="shared" si="72"/>
        <v>1</v>
      </c>
      <c r="M1205" s="151">
        <f>IF(L1205=TRUE,(K1205+'NPV Calcs'!$D$14)*About!$B$146,K1205*About!$B$146)</f>
        <v>7.2396401247340254</v>
      </c>
      <c r="N1205" s="151" t="str">
        <f t="shared" si="73"/>
        <v>ngps - production</v>
      </c>
      <c r="O1205" s="151" t="str">
        <f t="shared" si="74"/>
        <v>methane capture</v>
      </c>
      <c r="P1205" s="91" t="str">
        <f t="shared" si="75"/>
        <v>ngps - production methane capture</v>
      </c>
      <c r="Q1205" s="152">
        <f>(J1205*About!$A$143/1000)*10^12</f>
        <v>0</v>
      </c>
      <c r="R1205" s="153">
        <f>M1205/About!$B$155</f>
        <v>13.621072108568427</v>
      </c>
      <c r="S1205" s="146"/>
    </row>
    <row r="1206" spans="1:19" x14ac:dyDescent="0.25">
      <c r="A1206" s="86">
        <v>2019</v>
      </c>
      <c r="B1206" s="184" t="s">
        <v>168</v>
      </c>
      <c r="C1206" s="184" t="s">
        <v>753</v>
      </c>
      <c r="D1206" s="184" t="s">
        <v>954</v>
      </c>
      <c r="E1206" s="184" t="s">
        <v>955</v>
      </c>
      <c r="F1206" s="184" t="s">
        <v>956</v>
      </c>
      <c r="G1206" s="184" t="s">
        <v>957</v>
      </c>
      <c r="H1206" s="184" t="s">
        <v>979</v>
      </c>
      <c r="I1206" s="184">
        <v>0</v>
      </c>
      <c r="J1206" s="184">
        <v>0</v>
      </c>
      <c r="K1206" s="184">
        <v>0</v>
      </c>
      <c r="L1206" s="104" t="b">
        <f t="shared" si="72"/>
        <v>1</v>
      </c>
      <c r="M1206" s="151">
        <f>IF(L1206=TRUE,(K1206+'NPV Calcs'!$D$14)*About!$B$146,K1206*About!$B$146)</f>
        <v>7.2396401247340254</v>
      </c>
      <c r="N1206" s="151" t="str">
        <f t="shared" si="73"/>
        <v>ngps - production</v>
      </c>
      <c r="O1206" s="151" t="str">
        <f t="shared" si="74"/>
        <v>methane capture</v>
      </c>
      <c r="P1206" s="91" t="str">
        <f t="shared" si="75"/>
        <v>ngps - production methane capture</v>
      </c>
      <c r="Q1206" s="152">
        <f>(J1206*About!$A$143/1000)*10^12</f>
        <v>0</v>
      </c>
      <c r="R1206" s="153">
        <f>M1206/About!$B$155</f>
        <v>13.621072108568427</v>
      </c>
      <c r="S1206" s="146"/>
    </row>
    <row r="1207" spans="1:19" x14ac:dyDescent="0.25">
      <c r="A1207" s="86">
        <v>2019</v>
      </c>
      <c r="B1207" s="184" t="s">
        <v>168</v>
      </c>
      <c r="C1207" s="184" t="s">
        <v>753</v>
      </c>
      <c r="D1207" s="184" t="s">
        <v>954</v>
      </c>
      <c r="E1207" s="184" t="s">
        <v>955</v>
      </c>
      <c r="F1207" s="184" t="s">
        <v>956</v>
      </c>
      <c r="G1207" s="184" t="s">
        <v>957</v>
      </c>
      <c r="H1207" s="184" t="s">
        <v>964</v>
      </c>
      <c r="I1207" s="184">
        <v>0</v>
      </c>
      <c r="J1207" s="184">
        <v>0</v>
      </c>
      <c r="K1207" s="184">
        <v>0</v>
      </c>
      <c r="L1207" s="104" t="b">
        <f t="shared" si="72"/>
        <v>1</v>
      </c>
      <c r="M1207" s="151">
        <f>IF(L1207=TRUE,(K1207+'NPV Calcs'!$D$14)*About!$B$146,K1207*About!$B$146)</f>
        <v>7.2396401247340254</v>
      </c>
      <c r="N1207" s="151" t="str">
        <f t="shared" si="73"/>
        <v>ngps - production</v>
      </c>
      <c r="O1207" s="151" t="str">
        <f t="shared" si="74"/>
        <v>methane capture</v>
      </c>
      <c r="P1207" s="91" t="str">
        <f t="shared" si="75"/>
        <v>ngps - production methane capture</v>
      </c>
      <c r="Q1207" s="152">
        <f>(J1207*About!$A$143/1000)*10^12</f>
        <v>0</v>
      </c>
      <c r="R1207" s="153">
        <f>M1207/About!$B$155</f>
        <v>13.621072108568427</v>
      </c>
      <c r="S1207" s="146"/>
    </row>
    <row r="1208" spans="1:19" x14ac:dyDescent="0.25">
      <c r="A1208" s="86">
        <v>2019</v>
      </c>
      <c r="B1208" s="184" t="s">
        <v>168</v>
      </c>
      <c r="C1208" s="184" t="s">
        <v>753</v>
      </c>
      <c r="D1208" s="184" t="s">
        <v>954</v>
      </c>
      <c r="E1208" s="184" t="s">
        <v>963</v>
      </c>
      <c r="F1208" s="184" t="s">
        <v>956</v>
      </c>
      <c r="G1208" s="184" t="s">
        <v>957</v>
      </c>
      <c r="H1208" s="184" t="s">
        <v>961</v>
      </c>
      <c r="I1208" s="184">
        <v>0</v>
      </c>
      <c r="J1208" s="184">
        <v>0</v>
      </c>
      <c r="K1208" s="184">
        <v>0</v>
      </c>
      <c r="L1208" s="104" t="b">
        <f t="shared" si="72"/>
        <v>1</v>
      </c>
      <c r="M1208" s="151">
        <f>IF(L1208=TRUE,(K1208+'NPV Calcs'!$D$14)*About!$B$146,K1208*About!$B$146)</f>
        <v>7.2396401247340254</v>
      </c>
      <c r="N1208" s="151" t="str">
        <f t="shared" si="73"/>
        <v>ngps - production</v>
      </c>
      <c r="O1208" s="151" t="str">
        <f t="shared" si="74"/>
        <v>methane capture</v>
      </c>
      <c r="P1208" s="91" t="str">
        <f t="shared" si="75"/>
        <v>ngps - production methane capture</v>
      </c>
      <c r="Q1208" s="152">
        <f>(J1208*About!$A$143/1000)*10^12</f>
        <v>0</v>
      </c>
      <c r="R1208" s="153">
        <f>M1208/About!$B$155</f>
        <v>13.621072108568427</v>
      </c>
      <c r="S1208" s="146"/>
    </row>
    <row r="1209" spans="1:19" x14ac:dyDescent="0.25">
      <c r="A1209" s="86">
        <v>2019</v>
      </c>
      <c r="B1209" s="184" t="s">
        <v>168</v>
      </c>
      <c r="C1209" s="184" t="s">
        <v>753</v>
      </c>
      <c r="D1209" s="184" t="s">
        <v>954</v>
      </c>
      <c r="E1209" s="184" t="s">
        <v>963</v>
      </c>
      <c r="F1209" s="184" t="s">
        <v>956</v>
      </c>
      <c r="G1209" s="184" t="s">
        <v>957</v>
      </c>
      <c r="H1209" s="184" t="s">
        <v>975</v>
      </c>
      <c r="I1209" s="184">
        <v>0</v>
      </c>
      <c r="J1209" s="184">
        <v>0</v>
      </c>
      <c r="K1209" s="184">
        <v>0</v>
      </c>
      <c r="L1209" s="104" t="b">
        <f t="shared" si="72"/>
        <v>1</v>
      </c>
      <c r="M1209" s="151">
        <f>IF(L1209=TRUE,(K1209+'NPV Calcs'!$D$14)*About!$B$146,K1209*About!$B$146)</f>
        <v>7.2396401247340254</v>
      </c>
      <c r="N1209" s="151" t="str">
        <f t="shared" si="73"/>
        <v>ngps - production</v>
      </c>
      <c r="O1209" s="151" t="str">
        <f t="shared" si="74"/>
        <v>methane capture</v>
      </c>
      <c r="P1209" s="91" t="str">
        <f t="shared" si="75"/>
        <v>ngps - production methane capture</v>
      </c>
      <c r="Q1209" s="152">
        <f>(J1209*About!$A$143/1000)*10^12</f>
        <v>0</v>
      </c>
      <c r="R1209" s="153">
        <f>M1209/About!$B$155</f>
        <v>13.621072108568427</v>
      </c>
      <c r="S1209" s="146"/>
    </row>
    <row r="1210" spans="1:19" x14ac:dyDescent="0.25">
      <c r="A1210" s="86">
        <v>2019</v>
      </c>
      <c r="B1210" s="184" t="s">
        <v>168</v>
      </c>
      <c r="C1210" s="184" t="s">
        <v>753</v>
      </c>
      <c r="D1210" s="184" t="s">
        <v>954</v>
      </c>
      <c r="E1210" s="184" t="s">
        <v>963</v>
      </c>
      <c r="F1210" s="184" t="s">
        <v>956</v>
      </c>
      <c r="G1210" s="184" t="s">
        <v>957</v>
      </c>
      <c r="H1210" s="184" t="s">
        <v>1334</v>
      </c>
      <c r="I1210" s="184">
        <v>0.21999999880790699</v>
      </c>
      <c r="J1210" s="184">
        <v>0</v>
      </c>
      <c r="K1210" s="184">
        <v>0</v>
      </c>
      <c r="L1210" s="104" t="b">
        <f t="shared" si="72"/>
        <v>1</v>
      </c>
      <c r="M1210" s="151">
        <f>IF(L1210=TRUE,(K1210+'NPV Calcs'!$D$14)*About!$B$146,K1210*About!$B$146)</f>
        <v>7.2396401247340254</v>
      </c>
      <c r="N1210" s="151" t="str">
        <f t="shared" si="73"/>
        <v>ngps - production</v>
      </c>
      <c r="O1210" s="151" t="str">
        <f t="shared" si="74"/>
        <v>methane capture</v>
      </c>
      <c r="P1210" s="91" t="str">
        <f t="shared" si="75"/>
        <v>ngps - production methane capture</v>
      </c>
      <c r="Q1210" s="152">
        <f>(J1210*About!$A$143/1000)*10^12</f>
        <v>0</v>
      </c>
      <c r="R1210" s="153">
        <f>M1210/About!$B$155</f>
        <v>13.621072108568427</v>
      </c>
      <c r="S1210" s="146"/>
    </row>
    <row r="1211" spans="1:19" x14ac:dyDescent="0.25">
      <c r="A1211" s="86">
        <v>2019</v>
      </c>
      <c r="B1211" s="184" t="s">
        <v>168</v>
      </c>
      <c r="C1211" s="184" t="s">
        <v>753</v>
      </c>
      <c r="D1211" s="184" t="s">
        <v>954</v>
      </c>
      <c r="E1211" s="184" t="s">
        <v>963</v>
      </c>
      <c r="F1211" s="184" t="s">
        <v>956</v>
      </c>
      <c r="G1211" s="184" t="s">
        <v>957</v>
      </c>
      <c r="H1211" s="184" t="s">
        <v>970</v>
      </c>
      <c r="I1211" s="184">
        <v>0</v>
      </c>
      <c r="J1211" s="184">
        <v>0</v>
      </c>
      <c r="K1211" s="184">
        <v>0</v>
      </c>
      <c r="L1211" s="104" t="b">
        <f t="shared" si="72"/>
        <v>1</v>
      </c>
      <c r="M1211" s="151">
        <f>IF(L1211=TRUE,(K1211+'NPV Calcs'!$D$14)*About!$B$146,K1211*About!$B$146)</f>
        <v>7.2396401247340254</v>
      </c>
      <c r="N1211" s="151" t="str">
        <f t="shared" si="73"/>
        <v>ngps - production</v>
      </c>
      <c r="O1211" s="151" t="str">
        <f t="shared" si="74"/>
        <v>methane capture</v>
      </c>
      <c r="P1211" s="91" t="str">
        <f t="shared" si="75"/>
        <v>ngps - production methane capture</v>
      </c>
      <c r="Q1211" s="152">
        <f>(J1211*About!$A$143/1000)*10^12</f>
        <v>0</v>
      </c>
      <c r="R1211" s="153">
        <f>M1211/About!$B$155</f>
        <v>13.621072108568427</v>
      </c>
      <c r="S1211" s="146"/>
    </row>
    <row r="1212" spans="1:19" x14ac:dyDescent="0.25">
      <c r="A1212" s="86">
        <v>2019</v>
      </c>
      <c r="B1212" s="184" t="s">
        <v>168</v>
      </c>
      <c r="C1212" s="184" t="s">
        <v>753</v>
      </c>
      <c r="D1212" s="184" t="s">
        <v>954</v>
      </c>
      <c r="E1212" s="184" t="s">
        <v>963</v>
      </c>
      <c r="F1212" s="184" t="s">
        <v>956</v>
      </c>
      <c r="G1212" s="184" t="s">
        <v>957</v>
      </c>
      <c r="H1212" s="184" t="s">
        <v>958</v>
      </c>
      <c r="I1212" s="184">
        <v>0</v>
      </c>
      <c r="J1212" s="184">
        <v>0</v>
      </c>
      <c r="K1212" s="184">
        <v>0</v>
      </c>
      <c r="L1212" s="104" t="b">
        <f t="shared" si="72"/>
        <v>1</v>
      </c>
      <c r="M1212" s="151">
        <f>IF(L1212=TRUE,(K1212+'NPV Calcs'!$D$14)*About!$B$146,K1212*About!$B$146)</f>
        <v>7.2396401247340254</v>
      </c>
      <c r="N1212" s="151" t="str">
        <f t="shared" si="73"/>
        <v>ngps - production</v>
      </c>
      <c r="O1212" s="151" t="str">
        <f t="shared" si="74"/>
        <v>methane capture</v>
      </c>
      <c r="P1212" s="91" t="str">
        <f t="shared" si="75"/>
        <v>ngps - production methane capture</v>
      </c>
      <c r="Q1212" s="152">
        <f>(J1212*About!$A$143/1000)*10^12</f>
        <v>0</v>
      </c>
      <c r="R1212" s="153">
        <f>M1212/About!$B$155</f>
        <v>13.621072108568427</v>
      </c>
      <c r="S1212" s="146"/>
    </row>
    <row r="1213" spans="1:19" x14ac:dyDescent="0.25">
      <c r="A1213" s="86">
        <v>2019</v>
      </c>
      <c r="B1213" s="184" t="s">
        <v>168</v>
      </c>
      <c r="C1213" s="184" t="s">
        <v>753</v>
      </c>
      <c r="D1213" s="184" t="s">
        <v>954</v>
      </c>
      <c r="E1213" s="184" t="s">
        <v>963</v>
      </c>
      <c r="F1213" s="184" t="s">
        <v>956</v>
      </c>
      <c r="G1213" s="184" t="s">
        <v>957</v>
      </c>
      <c r="H1213" s="184" t="s">
        <v>978</v>
      </c>
      <c r="I1213" s="184">
        <v>0</v>
      </c>
      <c r="J1213" s="184">
        <v>0</v>
      </c>
      <c r="K1213" s="184">
        <v>0</v>
      </c>
      <c r="L1213" s="104" t="b">
        <f t="shared" si="72"/>
        <v>1</v>
      </c>
      <c r="M1213" s="151">
        <f>IF(L1213=TRUE,(K1213+'NPV Calcs'!$D$14)*About!$B$146,K1213*About!$B$146)</f>
        <v>7.2396401247340254</v>
      </c>
      <c r="N1213" s="151" t="str">
        <f t="shared" si="73"/>
        <v>ngps - production</v>
      </c>
      <c r="O1213" s="151" t="str">
        <f t="shared" si="74"/>
        <v>methane capture</v>
      </c>
      <c r="P1213" s="91" t="str">
        <f t="shared" si="75"/>
        <v>ngps - production methane capture</v>
      </c>
      <c r="Q1213" s="152">
        <f>(J1213*About!$A$143/1000)*10^12</f>
        <v>0</v>
      </c>
      <c r="R1213" s="153">
        <f>M1213/About!$B$155</f>
        <v>13.621072108568427</v>
      </c>
      <c r="S1213" s="146"/>
    </row>
    <row r="1214" spans="1:19" x14ac:dyDescent="0.25">
      <c r="A1214" s="86">
        <v>2019</v>
      </c>
      <c r="B1214" s="184" t="s">
        <v>168</v>
      </c>
      <c r="C1214" s="184" t="s">
        <v>753</v>
      </c>
      <c r="D1214" s="184" t="s">
        <v>954</v>
      </c>
      <c r="E1214" s="184" t="s">
        <v>963</v>
      </c>
      <c r="F1214" s="184" t="s">
        <v>956</v>
      </c>
      <c r="G1214" s="184" t="s">
        <v>957</v>
      </c>
      <c r="H1214" s="184" t="s">
        <v>974</v>
      </c>
      <c r="I1214" s="184">
        <v>0</v>
      </c>
      <c r="J1214" s="184">
        <v>0</v>
      </c>
      <c r="K1214" s="184">
        <v>0</v>
      </c>
      <c r="L1214" s="104" t="b">
        <f t="shared" si="72"/>
        <v>1</v>
      </c>
      <c r="M1214" s="151">
        <f>IF(L1214=TRUE,(K1214+'NPV Calcs'!$D$14)*About!$B$146,K1214*About!$B$146)</f>
        <v>7.2396401247340254</v>
      </c>
      <c r="N1214" s="151" t="str">
        <f t="shared" si="73"/>
        <v>ngps - production</v>
      </c>
      <c r="O1214" s="151" t="str">
        <f t="shared" si="74"/>
        <v>methane capture</v>
      </c>
      <c r="P1214" s="91" t="str">
        <f t="shared" si="75"/>
        <v>ngps - production methane capture</v>
      </c>
      <c r="Q1214" s="152">
        <f>(J1214*About!$A$143/1000)*10^12</f>
        <v>0</v>
      </c>
      <c r="R1214" s="153">
        <f>M1214/About!$B$155</f>
        <v>13.621072108568427</v>
      </c>
      <c r="S1214" s="146"/>
    </row>
    <row r="1215" spans="1:19" x14ac:dyDescent="0.25">
      <c r="A1215" s="86">
        <v>2019</v>
      </c>
      <c r="B1215" s="184" t="s">
        <v>168</v>
      </c>
      <c r="C1215" s="184" t="s">
        <v>753</v>
      </c>
      <c r="D1215" s="184" t="s">
        <v>954</v>
      </c>
      <c r="E1215" s="184" t="s">
        <v>963</v>
      </c>
      <c r="F1215" s="184" t="s">
        <v>956</v>
      </c>
      <c r="G1215" s="184" t="s">
        <v>957</v>
      </c>
      <c r="H1215" s="184" t="s">
        <v>979</v>
      </c>
      <c r="I1215" s="184">
        <v>0</v>
      </c>
      <c r="J1215" s="184">
        <v>0</v>
      </c>
      <c r="K1215" s="184">
        <v>0</v>
      </c>
      <c r="L1215" s="104" t="b">
        <f t="shared" si="72"/>
        <v>1</v>
      </c>
      <c r="M1215" s="151">
        <f>IF(L1215=TRUE,(K1215+'NPV Calcs'!$D$14)*About!$B$146,K1215*About!$B$146)</f>
        <v>7.2396401247340254</v>
      </c>
      <c r="N1215" s="151" t="str">
        <f t="shared" si="73"/>
        <v>ngps - production</v>
      </c>
      <c r="O1215" s="151" t="str">
        <f t="shared" si="74"/>
        <v>methane capture</v>
      </c>
      <c r="P1215" s="91" t="str">
        <f t="shared" si="75"/>
        <v>ngps - production methane capture</v>
      </c>
      <c r="Q1215" s="152">
        <f>(J1215*About!$A$143/1000)*10^12</f>
        <v>0</v>
      </c>
      <c r="R1215" s="153">
        <f>M1215/About!$B$155</f>
        <v>13.621072108568427</v>
      </c>
      <c r="S1215" s="146"/>
    </row>
    <row r="1216" spans="1:19" x14ac:dyDescent="0.25">
      <c r="A1216" s="86">
        <v>2019</v>
      </c>
      <c r="B1216" s="184" t="s">
        <v>168</v>
      </c>
      <c r="C1216" s="184" t="s">
        <v>753</v>
      </c>
      <c r="D1216" s="184" t="s">
        <v>954</v>
      </c>
      <c r="E1216" s="184" t="s">
        <v>976</v>
      </c>
      <c r="F1216" s="184" t="s">
        <v>966</v>
      </c>
      <c r="G1216" s="184" t="s">
        <v>957</v>
      </c>
      <c r="H1216" s="184" t="s">
        <v>974</v>
      </c>
      <c r="I1216" s="184">
        <v>0</v>
      </c>
      <c r="J1216" s="184">
        <v>0</v>
      </c>
      <c r="K1216" s="184">
        <v>0</v>
      </c>
      <c r="L1216" s="104" t="b">
        <f t="shared" si="72"/>
        <v>1</v>
      </c>
      <c r="M1216" s="151">
        <f>IF(L1216=TRUE,(K1216+'NPV Calcs'!$D$14)*About!$B$146,K1216*About!$B$146)</f>
        <v>7.2396401247340254</v>
      </c>
      <c r="N1216" s="151" t="str">
        <f t="shared" si="73"/>
        <v>ngps - T&amp;D</v>
      </c>
      <c r="O1216" s="151" t="str">
        <f t="shared" si="74"/>
        <v>methane capture</v>
      </c>
      <c r="P1216" s="91" t="str">
        <f t="shared" si="75"/>
        <v>ngps - T&amp;D methane capture</v>
      </c>
      <c r="Q1216" s="152">
        <f>(J1216*About!$A$143/1000)*10^12</f>
        <v>0</v>
      </c>
      <c r="R1216" s="153">
        <f>M1216/About!$B$155</f>
        <v>13.621072108568427</v>
      </c>
      <c r="S1216" s="146"/>
    </row>
    <row r="1217" spans="1:19" x14ac:dyDescent="0.25">
      <c r="A1217" s="86">
        <v>2019</v>
      </c>
      <c r="B1217" s="184" t="s">
        <v>168</v>
      </c>
      <c r="C1217" s="184" t="s">
        <v>753</v>
      </c>
      <c r="D1217" s="184" t="s">
        <v>954</v>
      </c>
      <c r="E1217" s="184" t="s">
        <v>976</v>
      </c>
      <c r="F1217" s="184" t="s">
        <v>966</v>
      </c>
      <c r="G1217" s="184" t="s">
        <v>957</v>
      </c>
      <c r="H1217" s="184" t="s">
        <v>979</v>
      </c>
      <c r="I1217" s="184">
        <v>0</v>
      </c>
      <c r="J1217" s="184">
        <v>0</v>
      </c>
      <c r="K1217" s="184">
        <v>0</v>
      </c>
      <c r="L1217" s="104" t="b">
        <f t="shared" si="72"/>
        <v>1</v>
      </c>
      <c r="M1217" s="151">
        <f>IF(L1217=TRUE,(K1217+'NPV Calcs'!$D$14)*About!$B$146,K1217*About!$B$146)</f>
        <v>7.2396401247340254</v>
      </c>
      <c r="N1217" s="151" t="str">
        <f t="shared" si="73"/>
        <v>ngps - T&amp;D</v>
      </c>
      <c r="O1217" s="151" t="str">
        <f t="shared" si="74"/>
        <v>methane capture</v>
      </c>
      <c r="P1217" s="91" t="str">
        <f t="shared" si="75"/>
        <v>ngps - T&amp;D methane capture</v>
      </c>
      <c r="Q1217" s="152">
        <f>(J1217*About!$A$143/1000)*10^12</f>
        <v>0</v>
      </c>
      <c r="R1217" s="153">
        <f>M1217/About!$B$155</f>
        <v>13.621072108568427</v>
      </c>
      <c r="S1217" s="146"/>
    </row>
    <row r="1218" spans="1:19" x14ac:dyDescent="0.25">
      <c r="A1218" s="86">
        <v>2019</v>
      </c>
      <c r="B1218" s="184" t="s">
        <v>168</v>
      </c>
      <c r="C1218" s="184" t="s">
        <v>753</v>
      </c>
      <c r="D1218" s="184" t="s">
        <v>954</v>
      </c>
      <c r="E1218" s="184" t="s">
        <v>976</v>
      </c>
      <c r="F1218" s="184" t="s">
        <v>966</v>
      </c>
      <c r="G1218" s="184" t="s">
        <v>957</v>
      </c>
      <c r="H1218" s="184" t="s">
        <v>964</v>
      </c>
      <c r="I1218" s="184">
        <v>0</v>
      </c>
      <c r="J1218" s="184">
        <v>0</v>
      </c>
      <c r="K1218" s="184">
        <v>0</v>
      </c>
      <c r="L1218" s="104" t="b">
        <f t="shared" si="72"/>
        <v>1</v>
      </c>
      <c r="M1218" s="151">
        <f>IF(L1218=TRUE,(K1218+'NPV Calcs'!$D$14)*About!$B$146,K1218*About!$B$146)</f>
        <v>7.2396401247340254</v>
      </c>
      <c r="N1218" s="151" t="str">
        <f t="shared" si="73"/>
        <v>ngps - T&amp;D</v>
      </c>
      <c r="O1218" s="151" t="str">
        <f t="shared" si="74"/>
        <v>methane capture</v>
      </c>
      <c r="P1218" s="91" t="str">
        <f t="shared" si="75"/>
        <v>ngps - T&amp;D methane capture</v>
      </c>
      <c r="Q1218" s="152">
        <f>(J1218*About!$A$143/1000)*10^12</f>
        <v>0</v>
      </c>
      <c r="R1218" s="153">
        <f>M1218/About!$B$155</f>
        <v>13.621072108568427</v>
      </c>
      <c r="S1218" s="146"/>
    </row>
    <row r="1219" spans="1:19" x14ac:dyDescent="0.25">
      <c r="A1219" s="86">
        <v>2019</v>
      </c>
      <c r="B1219" s="184" t="s">
        <v>168</v>
      </c>
      <c r="C1219" s="184" t="s">
        <v>753</v>
      </c>
      <c r="D1219" s="184" t="s">
        <v>954</v>
      </c>
      <c r="E1219" s="184" t="s">
        <v>976</v>
      </c>
      <c r="F1219" s="184" t="s">
        <v>966</v>
      </c>
      <c r="G1219" s="184" t="s">
        <v>957</v>
      </c>
      <c r="H1219" s="184" t="s">
        <v>961</v>
      </c>
      <c r="I1219" s="184">
        <v>0</v>
      </c>
      <c r="J1219" s="184">
        <v>0</v>
      </c>
      <c r="K1219" s="184">
        <v>0</v>
      </c>
      <c r="L1219" s="104" t="b">
        <f t="shared" ref="L1219:L1282" si="76">IF(O1220="methane capture",TRUE,FALSE)</f>
        <v>1</v>
      </c>
      <c r="M1219" s="151">
        <f>IF(L1219=TRUE,(K1219+'NPV Calcs'!$D$14)*About!$B$146,K1219*About!$B$146)</f>
        <v>7.2396401247340254</v>
      </c>
      <c r="N1219" s="151" t="str">
        <f t="shared" ref="N1219:N1282" si="77">IF(F1219="Upstream","ngps - production","ngps - T&amp;D")</f>
        <v>ngps - T&amp;D</v>
      </c>
      <c r="O1219" s="151" t="str">
        <f t="shared" ref="O1219:O1282" si="78">IF(ISNUMBER(SEARCH("flar",H1219)),"methane destruction",IF(G1219="Incomplete-flare","methane destruction","methane capture"))</f>
        <v>methane capture</v>
      </c>
      <c r="P1219" s="91" t="str">
        <f t="shared" ref="P1219:P1282" si="79">CONCATENATE(N1219," ",O1219)</f>
        <v>ngps - T&amp;D methane capture</v>
      </c>
      <c r="Q1219" s="152">
        <f>(J1219*About!$A$143/1000)*10^12</f>
        <v>0</v>
      </c>
      <c r="R1219" s="153">
        <f>M1219/About!$B$155</f>
        <v>13.621072108568427</v>
      </c>
      <c r="S1219" s="146"/>
    </row>
    <row r="1220" spans="1:19" x14ac:dyDescent="0.25">
      <c r="A1220" s="86">
        <v>2019</v>
      </c>
      <c r="B1220" s="184" t="s">
        <v>168</v>
      </c>
      <c r="C1220" s="184" t="s">
        <v>753</v>
      </c>
      <c r="D1220" s="184" t="s">
        <v>954</v>
      </c>
      <c r="E1220" s="184" t="s">
        <v>976</v>
      </c>
      <c r="F1220" s="184" t="s">
        <v>966</v>
      </c>
      <c r="G1220" s="184" t="s">
        <v>957</v>
      </c>
      <c r="H1220" s="184" t="s">
        <v>975</v>
      </c>
      <c r="I1220" s="184">
        <v>0</v>
      </c>
      <c r="J1220" s="184">
        <v>0</v>
      </c>
      <c r="K1220" s="184">
        <v>0</v>
      </c>
      <c r="L1220" s="104" t="b">
        <f t="shared" si="76"/>
        <v>1</v>
      </c>
      <c r="M1220" s="151">
        <f>IF(L1220=TRUE,(K1220+'NPV Calcs'!$D$14)*About!$B$146,K1220*About!$B$146)</f>
        <v>7.2396401247340254</v>
      </c>
      <c r="N1220" s="151" t="str">
        <f t="shared" si="77"/>
        <v>ngps - T&amp;D</v>
      </c>
      <c r="O1220" s="151" t="str">
        <f t="shared" si="78"/>
        <v>methane capture</v>
      </c>
      <c r="P1220" s="91" t="str">
        <f t="shared" si="79"/>
        <v>ngps - T&amp;D methane capture</v>
      </c>
      <c r="Q1220" s="152">
        <f>(J1220*About!$A$143/1000)*10^12</f>
        <v>0</v>
      </c>
      <c r="R1220" s="153">
        <f>M1220/About!$B$155</f>
        <v>13.621072108568427</v>
      </c>
      <c r="S1220" s="146"/>
    </row>
    <row r="1221" spans="1:19" x14ac:dyDescent="0.25">
      <c r="A1221" s="86">
        <v>2019</v>
      </c>
      <c r="B1221" s="184" t="s">
        <v>168</v>
      </c>
      <c r="C1221" s="184" t="s">
        <v>753</v>
      </c>
      <c r="D1221" s="184" t="s">
        <v>954</v>
      </c>
      <c r="E1221" s="184" t="s">
        <v>976</v>
      </c>
      <c r="F1221" s="184" t="s">
        <v>966</v>
      </c>
      <c r="G1221" s="184" t="s">
        <v>957</v>
      </c>
      <c r="H1221" s="184" t="s">
        <v>967</v>
      </c>
      <c r="I1221" s="184">
        <v>0</v>
      </c>
      <c r="J1221" s="184">
        <v>0</v>
      </c>
      <c r="K1221" s="184">
        <v>0</v>
      </c>
      <c r="L1221" s="104" t="b">
        <f t="shared" si="76"/>
        <v>1</v>
      </c>
      <c r="M1221" s="151">
        <f>IF(L1221=TRUE,(K1221+'NPV Calcs'!$D$14)*About!$B$146,K1221*About!$B$146)</f>
        <v>7.2396401247340254</v>
      </c>
      <c r="N1221" s="151" t="str">
        <f t="shared" si="77"/>
        <v>ngps - T&amp;D</v>
      </c>
      <c r="O1221" s="151" t="str">
        <f t="shared" si="78"/>
        <v>methane capture</v>
      </c>
      <c r="P1221" s="91" t="str">
        <f t="shared" si="79"/>
        <v>ngps - T&amp;D methane capture</v>
      </c>
      <c r="Q1221" s="152">
        <f>(J1221*About!$A$143/1000)*10^12</f>
        <v>0</v>
      </c>
      <c r="R1221" s="153">
        <f>M1221/About!$B$155</f>
        <v>13.621072108568427</v>
      </c>
      <c r="S1221" s="146"/>
    </row>
    <row r="1222" spans="1:19" x14ac:dyDescent="0.25">
      <c r="A1222" s="86">
        <v>2019</v>
      </c>
      <c r="B1222" s="184" t="s">
        <v>168</v>
      </c>
      <c r="C1222" s="184" t="s">
        <v>753</v>
      </c>
      <c r="D1222" s="184" t="s">
        <v>954</v>
      </c>
      <c r="E1222" s="184" t="s">
        <v>976</v>
      </c>
      <c r="F1222" s="184" t="s">
        <v>966</v>
      </c>
      <c r="G1222" s="184" t="s">
        <v>957</v>
      </c>
      <c r="H1222" s="184" t="s">
        <v>1334</v>
      </c>
      <c r="I1222" s="184">
        <v>1.5599999427795399</v>
      </c>
      <c r="J1222" s="184">
        <v>0</v>
      </c>
      <c r="K1222" s="184">
        <v>0</v>
      </c>
      <c r="L1222" s="104" t="b">
        <f t="shared" si="76"/>
        <v>1</v>
      </c>
      <c r="M1222" s="151">
        <f>IF(L1222=TRUE,(K1222+'NPV Calcs'!$D$14)*About!$B$146,K1222*About!$B$146)</f>
        <v>7.2396401247340254</v>
      </c>
      <c r="N1222" s="151" t="str">
        <f t="shared" si="77"/>
        <v>ngps - T&amp;D</v>
      </c>
      <c r="O1222" s="151" t="str">
        <f t="shared" si="78"/>
        <v>methane capture</v>
      </c>
      <c r="P1222" s="91" t="str">
        <f t="shared" si="79"/>
        <v>ngps - T&amp;D methane capture</v>
      </c>
      <c r="Q1222" s="152">
        <f>(J1222*About!$A$143/1000)*10^12</f>
        <v>0</v>
      </c>
      <c r="R1222" s="153">
        <f>M1222/About!$B$155</f>
        <v>13.621072108568427</v>
      </c>
      <c r="S1222" s="146"/>
    </row>
    <row r="1223" spans="1:19" x14ac:dyDescent="0.25">
      <c r="A1223" s="86">
        <v>2019</v>
      </c>
      <c r="B1223" s="184" t="s">
        <v>168</v>
      </c>
      <c r="C1223" s="184" t="s">
        <v>753</v>
      </c>
      <c r="D1223" s="184" t="s">
        <v>954</v>
      </c>
      <c r="E1223" s="184" t="s">
        <v>976</v>
      </c>
      <c r="F1223" s="184" t="s">
        <v>966</v>
      </c>
      <c r="G1223" s="184" t="s">
        <v>957</v>
      </c>
      <c r="H1223" s="184" t="s">
        <v>958</v>
      </c>
      <c r="I1223" s="184">
        <v>0</v>
      </c>
      <c r="J1223" s="184">
        <v>0</v>
      </c>
      <c r="K1223" s="184">
        <v>0</v>
      </c>
      <c r="L1223" s="104" t="b">
        <f t="shared" si="76"/>
        <v>1</v>
      </c>
      <c r="M1223" s="151">
        <f>IF(L1223=TRUE,(K1223+'NPV Calcs'!$D$14)*About!$B$146,K1223*About!$B$146)</f>
        <v>7.2396401247340254</v>
      </c>
      <c r="N1223" s="151" t="str">
        <f t="shared" si="77"/>
        <v>ngps - T&amp;D</v>
      </c>
      <c r="O1223" s="151" t="str">
        <f t="shared" si="78"/>
        <v>methane capture</v>
      </c>
      <c r="P1223" s="91" t="str">
        <f t="shared" si="79"/>
        <v>ngps - T&amp;D methane capture</v>
      </c>
      <c r="Q1223" s="152">
        <f>(J1223*About!$A$143/1000)*10^12</f>
        <v>0</v>
      </c>
      <c r="R1223" s="153">
        <f>M1223/About!$B$155</f>
        <v>13.621072108568427</v>
      </c>
      <c r="S1223" s="146"/>
    </row>
    <row r="1224" spans="1:19" x14ac:dyDescent="0.25">
      <c r="A1224" s="86">
        <v>2019</v>
      </c>
      <c r="B1224" s="184" t="s">
        <v>168</v>
      </c>
      <c r="C1224" s="184" t="s">
        <v>753</v>
      </c>
      <c r="D1224" s="184" t="s">
        <v>954</v>
      </c>
      <c r="E1224" s="184" t="s">
        <v>976</v>
      </c>
      <c r="F1224" s="184" t="s">
        <v>966</v>
      </c>
      <c r="G1224" s="184" t="s">
        <v>957</v>
      </c>
      <c r="H1224" s="184" t="s">
        <v>977</v>
      </c>
      <c r="I1224" s="184">
        <v>0</v>
      </c>
      <c r="J1224" s="184">
        <v>0</v>
      </c>
      <c r="K1224" s="184">
        <v>0</v>
      </c>
      <c r="L1224" s="104" t="b">
        <f t="shared" si="76"/>
        <v>1</v>
      </c>
      <c r="M1224" s="151">
        <f>IF(L1224=TRUE,(K1224+'NPV Calcs'!$D$14)*About!$B$146,K1224*About!$B$146)</f>
        <v>7.2396401247340254</v>
      </c>
      <c r="N1224" s="151" t="str">
        <f t="shared" si="77"/>
        <v>ngps - T&amp;D</v>
      </c>
      <c r="O1224" s="151" t="str">
        <f t="shared" si="78"/>
        <v>methane capture</v>
      </c>
      <c r="P1224" s="91" t="str">
        <f t="shared" si="79"/>
        <v>ngps - T&amp;D methane capture</v>
      </c>
      <c r="Q1224" s="152">
        <f>(J1224*About!$A$143/1000)*10^12</f>
        <v>0</v>
      </c>
      <c r="R1224" s="153">
        <f>M1224/About!$B$155</f>
        <v>13.621072108568427</v>
      </c>
      <c r="S1224" s="146"/>
    </row>
    <row r="1225" spans="1:19" x14ac:dyDescent="0.25">
      <c r="A1225" s="86">
        <v>2019</v>
      </c>
      <c r="B1225" s="184" t="s">
        <v>168</v>
      </c>
      <c r="C1225" s="184" t="s">
        <v>753</v>
      </c>
      <c r="D1225" s="184" t="s">
        <v>954</v>
      </c>
      <c r="E1225" s="184" t="s">
        <v>976</v>
      </c>
      <c r="F1225" s="184" t="s">
        <v>966</v>
      </c>
      <c r="G1225" s="184" t="s">
        <v>957</v>
      </c>
      <c r="H1225" s="184" t="s">
        <v>978</v>
      </c>
      <c r="I1225" s="184">
        <v>0</v>
      </c>
      <c r="J1225" s="184">
        <v>0</v>
      </c>
      <c r="K1225" s="184">
        <v>0</v>
      </c>
      <c r="L1225" s="104" t="b">
        <f t="shared" si="76"/>
        <v>1</v>
      </c>
      <c r="M1225" s="151">
        <f>IF(L1225=TRUE,(K1225+'NPV Calcs'!$D$14)*About!$B$146,K1225*About!$B$146)</f>
        <v>7.2396401247340254</v>
      </c>
      <c r="N1225" s="151" t="str">
        <f t="shared" si="77"/>
        <v>ngps - T&amp;D</v>
      </c>
      <c r="O1225" s="151" t="str">
        <f t="shared" si="78"/>
        <v>methane capture</v>
      </c>
      <c r="P1225" s="91" t="str">
        <f t="shared" si="79"/>
        <v>ngps - T&amp;D methane capture</v>
      </c>
      <c r="Q1225" s="152">
        <f>(J1225*About!$A$143/1000)*10^12</f>
        <v>0</v>
      </c>
      <c r="R1225" s="153">
        <f>M1225/About!$B$155</f>
        <v>13.621072108568427</v>
      </c>
      <c r="S1225" s="146"/>
    </row>
    <row r="1226" spans="1:19" x14ac:dyDescent="0.25">
      <c r="A1226" s="86">
        <v>2019</v>
      </c>
      <c r="B1226" s="184" t="s">
        <v>160</v>
      </c>
      <c r="C1226" s="184" t="s">
        <v>752</v>
      </c>
      <c r="D1226" s="184" t="s">
        <v>938</v>
      </c>
      <c r="E1226" s="184" t="s">
        <v>968</v>
      </c>
      <c r="F1226" s="184" t="s">
        <v>956</v>
      </c>
      <c r="G1226" s="184" t="s">
        <v>957</v>
      </c>
      <c r="H1226" s="184" t="s">
        <v>974</v>
      </c>
      <c r="I1226" s="184">
        <v>0</v>
      </c>
      <c r="J1226" s="184">
        <v>0</v>
      </c>
      <c r="K1226" s="184">
        <v>0</v>
      </c>
      <c r="L1226" s="104" t="b">
        <f t="shared" si="76"/>
        <v>1</v>
      </c>
      <c r="M1226" s="151">
        <f>IF(L1226=TRUE,(K1226+'NPV Calcs'!$D$14)*About!$B$146,K1226*About!$B$146)</f>
        <v>7.2396401247340254</v>
      </c>
      <c r="N1226" s="151" t="str">
        <f t="shared" si="77"/>
        <v>ngps - production</v>
      </c>
      <c r="O1226" s="151" t="str">
        <f t="shared" si="78"/>
        <v>methane capture</v>
      </c>
      <c r="P1226" s="91" t="str">
        <f t="shared" si="79"/>
        <v>ngps - production methane capture</v>
      </c>
      <c r="Q1226" s="152">
        <f>(J1226*About!$A$143/1000)*10^12</f>
        <v>0</v>
      </c>
      <c r="R1226" s="153">
        <f>M1226/About!$B$155</f>
        <v>13.621072108568427</v>
      </c>
      <c r="S1226" s="146"/>
    </row>
    <row r="1227" spans="1:19" x14ac:dyDescent="0.25">
      <c r="A1227" s="86">
        <v>2019</v>
      </c>
      <c r="B1227" s="184" t="s">
        <v>160</v>
      </c>
      <c r="C1227" s="184" t="s">
        <v>752</v>
      </c>
      <c r="D1227" s="184" t="s">
        <v>938</v>
      </c>
      <c r="E1227" s="184" t="s">
        <v>968</v>
      </c>
      <c r="F1227" s="184" t="s">
        <v>956</v>
      </c>
      <c r="G1227" s="184" t="s">
        <v>957</v>
      </c>
      <c r="H1227" s="184" t="s">
        <v>979</v>
      </c>
      <c r="I1227" s="184">
        <v>0</v>
      </c>
      <c r="J1227" s="184">
        <v>0</v>
      </c>
      <c r="K1227" s="184">
        <v>0</v>
      </c>
      <c r="L1227" s="104" t="b">
        <f t="shared" si="76"/>
        <v>1</v>
      </c>
      <c r="M1227" s="151">
        <f>IF(L1227=TRUE,(K1227+'NPV Calcs'!$D$14)*About!$B$146,K1227*About!$B$146)</f>
        <v>7.2396401247340254</v>
      </c>
      <c r="N1227" s="151" t="str">
        <f t="shared" si="77"/>
        <v>ngps - production</v>
      </c>
      <c r="O1227" s="151" t="str">
        <f t="shared" si="78"/>
        <v>methane capture</v>
      </c>
      <c r="P1227" s="91" t="str">
        <f t="shared" si="79"/>
        <v>ngps - production methane capture</v>
      </c>
      <c r="Q1227" s="152">
        <f>(J1227*About!$A$143/1000)*10^12</f>
        <v>0</v>
      </c>
      <c r="R1227" s="153">
        <f>M1227/About!$B$155</f>
        <v>13.621072108568427</v>
      </c>
      <c r="S1227" s="146"/>
    </row>
    <row r="1228" spans="1:19" x14ac:dyDescent="0.25">
      <c r="A1228" s="86">
        <v>2019</v>
      </c>
      <c r="B1228" s="184" t="s">
        <v>160</v>
      </c>
      <c r="C1228" s="184" t="s">
        <v>752</v>
      </c>
      <c r="D1228" s="184" t="s">
        <v>954</v>
      </c>
      <c r="E1228" s="184" t="s">
        <v>963</v>
      </c>
      <c r="F1228" s="184" t="s">
        <v>956</v>
      </c>
      <c r="G1228" s="184" t="s">
        <v>957</v>
      </c>
      <c r="H1228" s="184" t="s">
        <v>974</v>
      </c>
      <c r="I1228" s="184">
        <v>0</v>
      </c>
      <c r="J1228" s="184">
        <v>0</v>
      </c>
      <c r="K1228" s="184">
        <v>0</v>
      </c>
      <c r="L1228" s="104" t="b">
        <f t="shared" si="76"/>
        <v>1</v>
      </c>
      <c r="M1228" s="151">
        <f>IF(L1228=TRUE,(K1228+'NPV Calcs'!$D$14)*About!$B$146,K1228*About!$B$146)</f>
        <v>7.2396401247340254</v>
      </c>
      <c r="N1228" s="151" t="str">
        <f t="shared" si="77"/>
        <v>ngps - production</v>
      </c>
      <c r="O1228" s="151" t="str">
        <f t="shared" si="78"/>
        <v>methane capture</v>
      </c>
      <c r="P1228" s="91" t="str">
        <f t="shared" si="79"/>
        <v>ngps - production methane capture</v>
      </c>
      <c r="Q1228" s="152">
        <f>(J1228*About!$A$143/1000)*10^12</f>
        <v>0</v>
      </c>
      <c r="R1228" s="153">
        <f>M1228/About!$B$155</f>
        <v>13.621072108568427</v>
      </c>
      <c r="S1228" s="146"/>
    </row>
    <row r="1229" spans="1:19" x14ac:dyDescent="0.25">
      <c r="A1229" s="86">
        <v>2019</v>
      </c>
      <c r="B1229" s="184" t="s">
        <v>160</v>
      </c>
      <c r="C1229" s="184" t="s">
        <v>752</v>
      </c>
      <c r="D1229" s="184" t="s">
        <v>954</v>
      </c>
      <c r="E1229" s="184" t="s">
        <v>963</v>
      </c>
      <c r="F1229" s="184" t="s">
        <v>956</v>
      </c>
      <c r="G1229" s="184" t="s">
        <v>957</v>
      </c>
      <c r="H1229" s="184" t="s">
        <v>979</v>
      </c>
      <c r="I1229" s="184">
        <v>0</v>
      </c>
      <c r="J1229" s="184">
        <v>0</v>
      </c>
      <c r="K1229" s="184">
        <v>0</v>
      </c>
      <c r="L1229" s="104" t="b">
        <f t="shared" si="76"/>
        <v>1</v>
      </c>
      <c r="M1229" s="151">
        <f>IF(L1229=TRUE,(K1229+'NPV Calcs'!$D$14)*About!$B$146,K1229*About!$B$146)</f>
        <v>7.2396401247340254</v>
      </c>
      <c r="N1229" s="151" t="str">
        <f t="shared" si="77"/>
        <v>ngps - production</v>
      </c>
      <c r="O1229" s="151" t="str">
        <f t="shared" si="78"/>
        <v>methane capture</v>
      </c>
      <c r="P1229" s="91" t="str">
        <f t="shared" si="79"/>
        <v>ngps - production methane capture</v>
      </c>
      <c r="Q1229" s="152">
        <f>(J1229*About!$A$143/1000)*10^12</f>
        <v>0</v>
      </c>
      <c r="R1229" s="153">
        <f>M1229/About!$B$155</f>
        <v>13.621072108568427</v>
      </c>
      <c r="S1229" s="146"/>
    </row>
    <row r="1230" spans="1:19" x14ac:dyDescent="0.25">
      <c r="A1230" s="86">
        <v>2019</v>
      </c>
      <c r="B1230" s="184" t="s">
        <v>160</v>
      </c>
      <c r="C1230" s="184" t="s">
        <v>752</v>
      </c>
      <c r="D1230" s="184" t="s">
        <v>954</v>
      </c>
      <c r="E1230" s="184" t="s">
        <v>963</v>
      </c>
      <c r="F1230" s="184" t="s">
        <v>956</v>
      </c>
      <c r="G1230" s="184" t="s">
        <v>957</v>
      </c>
      <c r="H1230" s="184" t="s">
        <v>1334</v>
      </c>
      <c r="I1230" s="184">
        <v>124.31999969482401</v>
      </c>
      <c r="J1230" s="184">
        <v>0</v>
      </c>
      <c r="K1230" s="184">
        <v>0</v>
      </c>
      <c r="L1230" s="104" t="b">
        <f t="shared" si="76"/>
        <v>1</v>
      </c>
      <c r="M1230" s="151">
        <f>IF(L1230=TRUE,(K1230+'NPV Calcs'!$D$14)*About!$B$146,K1230*About!$B$146)</f>
        <v>7.2396401247340254</v>
      </c>
      <c r="N1230" s="151" t="str">
        <f t="shared" si="77"/>
        <v>ngps - production</v>
      </c>
      <c r="O1230" s="151" t="str">
        <f t="shared" si="78"/>
        <v>methane capture</v>
      </c>
      <c r="P1230" s="91" t="str">
        <f t="shared" si="79"/>
        <v>ngps - production methane capture</v>
      </c>
      <c r="Q1230" s="152">
        <f>(J1230*About!$A$143/1000)*10^12</f>
        <v>0</v>
      </c>
      <c r="R1230" s="153">
        <f>M1230/About!$B$155</f>
        <v>13.621072108568427</v>
      </c>
      <c r="S1230" s="146"/>
    </row>
    <row r="1231" spans="1:19" x14ac:dyDescent="0.25">
      <c r="A1231" s="86">
        <v>2019</v>
      </c>
      <c r="B1231" s="184" t="s">
        <v>160</v>
      </c>
      <c r="C1231" s="184" t="s">
        <v>752</v>
      </c>
      <c r="D1231" s="184" t="s">
        <v>954</v>
      </c>
      <c r="E1231" s="184" t="s">
        <v>963</v>
      </c>
      <c r="F1231" s="184" t="s">
        <v>956</v>
      </c>
      <c r="G1231" s="184" t="s">
        <v>957</v>
      </c>
      <c r="H1231" s="184" t="s">
        <v>970</v>
      </c>
      <c r="I1231" s="184">
        <v>0</v>
      </c>
      <c r="J1231" s="184">
        <v>0</v>
      </c>
      <c r="K1231" s="184">
        <v>0</v>
      </c>
      <c r="L1231" s="104" t="b">
        <f t="shared" si="76"/>
        <v>1</v>
      </c>
      <c r="M1231" s="151">
        <f>IF(L1231=TRUE,(K1231+'NPV Calcs'!$D$14)*About!$B$146,K1231*About!$B$146)</f>
        <v>7.2396401247340254</v>
      </c>
      <c r="N1231" s="151" t="str">
        <f t="shared" si="77"/>
        <v>ngps - production</v>
      </c>
      <c r="O1231" s="151" t="str">
        <f t="shared" si="78"/>
        <v>methane capture</v>
      </c>
      <c r="P1231" s="91" t="str">
        <f t="shared" si="79"/>
        <v>ngps - production methane capture</v>
      </c>
      <c r="Q1231" s="152">
        <f>(J1231*About!$A$143/1000)*10^12</f>
        <v>0</v>
      </c>
      <c r="R1231" s="153">
        <f>M1231/About!$B$155</f>
        <v>13.621072108568427</v>
      </c>
      <c r="S1231" s="146"/>
    </row>
    <row r="1232" spans="1:19" x14ac:dyDescent="0.25">
      <c r="A1232" s="86">
        <v>2019</v>
      </c>
      <c r="B1232" s="184" t="s">
        <v>160</v>
      </c>
      <c r="C1232" s="184" t="s">
        <v>752</v>
      </c>
      <c r="D1232" s="184" t="s">
        <v>954</v>
      </c>
      <c r="E1232" s="184" t="s">
        <v>963</v>
      </c>
      <c r="F1232" s="184" t="s">
        <v>956</v>
      </c>
      <c r="G1232" s="184" t="s">
        <v>957</v>
      </c>
      <c r="H1232" s="184" t="s">
        <v>961</v>
      </c>
      <c r="I1232" s="184">
        <v>0</v>
      </c>
      <c r="J1232" s="184">
        <v>0</v>
      </c>
      <c r="K1232" s="184">
        <v>0</v>
      </c>
      <c r="L1232" s="104" t="b">
        <f t="shared" si="76"/>
        <v>1</v>
      </c>
      <c r="M1232" s="151">
        <f>IF(L1232=TRUE,(K1232+'NPV Calcs'!$D$14)*About!$B$146,K1232*About!$B$146)</f>
        <v>7.2396401247340254</v>
      </c>
      <c r="N1232" s="151" t="str">
        <f t="shared" si="77"/>
        <v>ngps - production</v>
      </c>
      <c r="O1232" s="151" t="str">
        <f t="shared" si="78"/>
        <v>methane capture</v>
      </c>
      <c r="P1232" s="91" t="str">
        <f t="shared" si="79"/>
        <v>ngps - production methane capture</v>
      </c>
      <c r="Q1232" s="152">
        <f>(J1232*About!$A$143/1000)*10^12</f>
        <v>0</v>
      </c>
      <c r="R1232" s="153">
        <f>M1232/About!$B$155</f>
        <v>13.621072108568427</v>
      </c>
      <c r="S1232" s="146"/>
    </row>
    <row r="1233" spans="1:19" x14ac:dyDescent="0.25">
      <c r="A1233" s="86">
        <v>2019</v>
      </c>
      <c r="B1233" s="184" t="s">
        <v>160</v>
      </c>
      <c r="C1233" s="184" t="s">
        <v>752</v>
      </c>
      <c r="D1233" s="184" t="s">
        <v>954</v>
      </c>
      <c r="E1233" s="184" t="s">
        <v>963</v>
      </c>
      <c r="F1233" s="184" t="s">
        <v>956</v>
      </c>
      <c r="G1233" s="184" t="s">
        <v>957</v>
      </c>
      <c r="H1233" s="184" t="s">
        <v>975</v>
      </c>
      <c r="I1233" s="184">
        <v>0</v>
      </c>
      <c r="J1233" s="184">
        <v>0</v>
      </c>
      <c r="K1233" s="184">
        <v>0</v>
      </c>
      <c r="L1233" s="104" t="b">
        <f t="shared" si="76"/>
        <v>1</v>
      </c>
      <c r="M1233" s="151">
        <f>IF(L1233=TRUE,(K1233+'NPV Calcs'!$D$14)*About!$B$146,K1233*About!$B$146)</f>
        <v>7.2396401247340254</v>
      </c>
      <c r="N1233" s="151" t="str">
        <f t="shared" si="77"/>
        <v>ngps - production</v>
      </c>
      <c r="O1233" s="151" t="str">
        <f t="shared" si="78"/>
        <v>methane capture</v>
      </c>
      <c r="P1233" s="91" t="str">
        <f t="shared" si="79"/>
        <v>ngps - production methane capture</v>
      </c>
      <c r="Q1233" s="152">
        <f>(J1233*About!$A$143/1000)*10^12</f>
        <v>0</v>
      </c>
      <c r="R1233" s="153">
        <f>M1233/About!$B$155</f>
        <v>13.621072108568427</v>
      </c>
      <c r="S1233" s="146"/>
    </row>
    <row r="1234" spans="1:19" x14ac:dyDescent="0.25">
      <c r="A1234" s="86">
        <v>2019</v>
      </c>
      <c r="B1234" s="184" t="s">
        <v>160</v>
      </c>
      <c r="C1234" s="184" t="s">
        <v>752</v>
      </c>
      <c r="D1234" s="184" t="s">
        <v>954</v>
      </c>
      <c r="E1234" s="184" t="s">
        <v>959</v>
      </c>
      <c r="F1234" s="184" t="s">
        <v>956</v>
      </c>
      <c r="G1234" s="184" t="s">
        <v>969</v>
      </c>
      <c r="H1234" s="184" t="s">
        <v>970</v>
      </c>
      <c r="I1234" s="184">
        <v>0</v>
      </c>
      <c r="J1234" s="184">
        <v>0</v>
      </c>
      <c r="K1234" s="184">
        <v>0</v>
      </c>
      <c r="L1234" s="104" t="b">
        <f t="shared" si="76"/>
        <v>0</v>
      </c>
      <c r="M1234" s="151">
        <f>IF(L1234=TRUE,(K1234+'NPV Calcs'!$D$14)*About!$B$146,K1234*About!$B$146)</f>
        <v>0</v>
      </c>
      <c r="N1234" s="151" t="str">
        <f t="shared" si="77"/>
        <v>ngps - production</v>
      </c>
      <c r="O1234" s="151" t="str">
        <f t="shared" si="78"/>
        <v>methane capture</v>
      </c>
      <c r="P1234" s="91" t="str">
        <f t="shared" si="79"/>
        <v>ngps - production methane capture</v>
      </c>
      <c r="Q1234" s="152">
        <f>(J1234*About!$A$143/1000)*10^12</f>
        <v>0</v>
      </c>
      <c r="R1234" s="153">
        <f>M1234/About!$B$155</f>
        <v>0</v>
      </c>
      <c r="S1234" s="146"/>
    </row>
    <row r="1235" spans="1:19" x14ac:dyDescent="0.25">
      <c r="A1235" s="86">
        <v>2019</v>
      </c>
      <c r="B1235" s="184" t="s">
        <v>160</v>
      </c>
      <c r="C1235" s="184" t="s">
        <v>752</v>
      </c>
      <c r="D1235" s="184" t="s">
        <v>954</v>
      </c>
      <c r="E1235" s="184" t="s">
        <v>959</v>
      </c>
      <c r="F1235" s="184" t="s">
        <v>956</v>
      </c>
      <c r="G1235" s="184" t="s">
        <v>971</v>
      </c>
      <c r="H1235" s="184" t="s">
        <v>972</v>
      </c>
      <c r="I1235" s="184">
        <v>0</v>
      </c>
      <c r="J1235" s="184">
        <v>0</v>
      </c>
      <c r="K1235" s="184">
        <v>0</v>
      </c>
      <c r="L1235" s="104" t="b">
        <f t="shared" si="76"/>
        <v>1</v>
      </c>
      <c r="M1235" s="151">
        <f>IF(L1235=TRUE,(K1235+'NPV Calcs'!$D$14)*About!$B$146,K1235*About!$B$146)</f>
        <v>7.2396401247340254</v>
      </c>
      <c r="N1235" s="151" t="str">
        <f t="shared" si="77"/>
        <v>ngps - production</v>
      </c>
      <c r="O1235" s="151" t="str">
        <f t="shared" si="78"/>
        <v>methane destruction</v>
      </c>
      <c r="P1235" s="91" t="str">
        <f t="shared" si="79"/>
        <v>ngps - production methane destruction</v>
      </c>
      <c r="Q1235" s="152">
        <f>(J1235*About!$A$143/1000)*10^12</f>
        <v>0</v>
      </c>
      <c r="R1235" s="153">
        <f>M1235/About!$B$155</f>
        <v>13.621072108568427</v>
      </c>
      <c r="S1235" s="146"/>
    </row>
    <row r="1236" spans="1:19" x14ac:dyDescent="0.25">
      <c r="A1236" s="86">
        <v>2019</v>
      </c>
      <c r="B1236" s="184" t="s">
        <v>160</v>
      </c>
      <c r="C1236" s="184" t="s">
        <v>752</v>
      </c>
      <c r="D1236" s="184" t="s">
        <v>954</v>
      </c>
      <c r="E1236" s="184" t="s">
        <v>959</v>
      </c>
      <c r="F1236" s="184" t="s">
        <v>956</v>
      </c>
      <c r="G1236" s="184" t="s">
        <v>957</v>
      </c>
      <c r="H1236" s="184" t="s">
        <v>958</v>
      </c>
      <c r="I1236" s="184">
        <v>0</v>
      </c>
      <c r="J1236" s="184">
        <v>0</v>
      </c>
      <c r="K1236" s="184">
        <v>0</v>
      </c>
      <c r="L1236" s="104" t="b">
        <f t="shared" si="76"/>
        <v>1</v>
      </c>
      <c r="M1236" s="151">
        <f>IF(L1236=TRUE,(K1236+'NPV Calcs'!$D$14)*About!$B$146,K1236*About!$B$146)</f>
        <v>7.2396401247340254</v>
      </c>
      <c r="N1236" s="151" t="str">
        <f t="shared" si="77"/>
        <v>ngps - production</v>
      </c>
      <c r="O1236" s="151" t="str">
        <f t="shared" si="78"/>
        <v>methane capture</v>
      </c>
      <c r="P1236" s="91" t="str">
        <f t="shared" si="79"/>
        <v>ngps - production methane capture</v>
      </c>
      <c r="Q1236" s="152">
        <f>(J1236*About!$A$143/1000)*10^12</f>
        <v>0</v>
      </c>
      <c r="R1236" s="153">
        <f>M1236/About!$B$155</f>
        <v>13.621072108568427</v>
      </c>
      <c r="S1236" s="146"/>
    </row>
    <row r="1237" spans="1:19" x14ac:dyDescent="0.25">
      <c r="A1237" s="86">
        <v>2019</v>
      </c>
      <c r="B1237" s="184" t="s">
        <v>160</v>
      </c>
      <c r="C1237" s="184" t="s">
        <v>752</v>
      </c>
      <c r="D1237" s="184" t="s">
        <v>954</v>
      </c>
      <c r="E1237" s="184" t="s">
        <v>959</v>
      </c>
      <c r="F1237" s="184" t="s">
        <v>956</v>
      </c>
      <c r="G1237" s="184" t="s">
        <v>957</v>
      </c>
      <c r="H1237" s="184" t="s">
        <v>978</v>
      </c>
      <c r="I1237" s="184">
        <v>0</v>
      </c>
      <c r="J1237" s="184">
        <v>0</v>
      </c>
      <c r="K1237" s="184">
        <v>0</v>
      </c>
      <c r="L1237" s="104" t="b">
        <f t="shared" si="76"/>
        <v>0</v>
      </c>
      <c r="M1237" s="151">
        <f>IF(L1237=TRUE,(K1237+'NPV Calcs'!$D$14)*About!$B$146,K1237*About!$B$146)</f>
        <v>0</v>
      </c>
      <c r="N1237" s="151" t="str">
        <f t="shared" si="77"/>
        <v>ngps - production</v>
      </c>
      <c r="O1237" s="151" t="str">
        <f t="shared" si="78"/>
        <v>methane capture</v>
      </c>
      <c r="P1237" s="91" t="str">
        <f t="shared" si="79"/>
        <v>ngps - production methane capture</v>
      </c>
      <c r="Q1237" s="152">
        <f>(J1237*About!$A$143/1000)*10^12</f>
        <v>0</v>
      </c>
      <c r="R1237" s="153">
        <f>M1237/About!$B$155</f>
        <v>0</v>
      </c>
      <c r="S1237" s="146"/>
    </row>
    <row r="1238" spans="1:19" x14ac:dyDescent="0.25">
      <c r="A1238" s="86">
        <v>2019</v>
      </c>
      <c r="B1238" s="184" t="s">
        <v>160</v>
      </c>
      <c r="C1238" s="184" t="s">
        <v>752</v>
      </c>
      <c r="D1238" s="184" t="s">
        <v>954</v>
      </c>
      <c r="E1238" s="184" t="s">
        <v>959</v>
      </c>
      <c r="F1238" s="184" t="s">
        <v>956</v>
      </c>
      <c r="G1238" s="184" t="s">
        <v>957</v>
      </c>
      <c r="H1238" s="184" t="s">
        <v>973</v>
      </c>
      <c r="I1238" s="184">
        <v>0</v>
      </c>
      <c r="J1238" s="184">
        <v>0</v>
      </c>
      <c r="K1238" s="184">
        <v>0</v>
      </c>
      <c r="L1238" s="104" t="b">
        <f t="shared" si="76"/>
        <v>1</v>
      </c>
      <c r="M1238" s="151">
        <f>IF(L1238=TRUE,(K1238+'NPV Calcs'!$D$14)*About!$B$146,K1238*About!$B$146)</f>
        <v>7.2396401247340254</v>
      </c>
      <c r="N1238" s="151" t="str">
        <f t="shared" si="77"/>
        <v>ngps - production</v>
      </c>
      <c r="O1238" s="151" t="str">
        <f t="shared" si="78"/>
        <v>methane destruction</v>
      </c>
      <c r="P1238" s="91" t="str">
        <f t="shared" si="79"/>
        <v>ngps - production methane destruction</v>
      </c>
      <c r="Q1238" s="152">
        <f>(J1238*About!$A$143/1000)*10^12</f>
        <v>0</v>
      </c>
      <c r="R1238" s="153">
        <f>M1238/About!$B$155</f>
        <v>13.621072108568427</v>
      </c>
      <c r="S1238" s="146"/>
    </row>
    <row r="1239" spans="1:19" x14ac:dyDescent="0.25">
      <c r="A1239" s="86">
        <v>2019</v>
      </c>
      <c r="B1239" s="184" t="s">
        <v>160</v>
      </c>
      <c r="C1239" s="184" t="s">
        <v>752</v>
      </c>
      <c r="D1239" s="184" t="s">
        <v>954</v>
      </c>
      <c r="E1239" s="184" t="s">
        <v>959</v>
      </c>
      <c r="F1239" s="184" t="s">
        <v>956</v>
      </c>
      <c r="G1239" s="184" t="s">
        <v>957</v>
      </c>
      <c r="H1239" s="184" t="s">
        <v>974</v>
      </c>
      <c r="I1239" s="184">
        <v>0</v>
      </c>
      <c r="J1239" s="184">
        <v>0</v>
      </c>
      <c r="K1239" s="184">
        <v>0</v>
      </c>
      <c r="L1239" s="104" t="b">
        <f t="shared" si="76"/>
        <v>1</v>
      </c>
      <c r="M1239" s="151">
        <f>IF(L1239=TRUE,(K1239+'NPV Calcs'!$D$14)*About!$B$146,K1239*About!$B$146)</f>
        <v>7.2396401247340254</v>
      </c>
      <c r="N1239" s="151" t="str">
        <f t="shared" si="77"/>
        <v>ngps - production</v>
      </c>
      <c r="O1239" s="151" t="str">
        <f t="shared" si="78"/>
        <v>methane capture</v>
      </c>
      <c r="P1239" s="91" t="str">
        <f t="shared" si="79"/>
        <v>ngps - production methane capture</v>
      </c>
      <c r="Q1239" s="152">
        <f>(J1239*About!$A$143/1000)*10^12</f>
        <v>0</v>
      </c>
      <c r="R1239" s="153">
        <f>M1239/About!$B$155</f>
        <v>13.621072108568427</v>
      </c>
      <c r="S1239" s="146"/>
    </row>
    <row r="1240" spans="1:19" x14ac:dyDescent="0.25">
      <c r="A1240" s="86">
        <v>2019</v>
      </c>
      <c r="B1240" s="184" t="s">
        <v>160</v>
      </c>
      <c r="C1240" s="184" t="s">
        <v>752</v>
      </c>
      <c r="D1240" s="184" t="s">
        <v>954</v>
      </c>
      <c r="E1240" s="184" t="s">
        <v>959</v>
      </c>
      <c r="F1240" s="184" t="s">
        <v>956</v>
      </c>
      <c r="G1240" s="184" t="s">
        <v>957</v>
      </c>
      <c r="H1240" s="184" t="s">
        <v>979</v>
      </c>
      <c r="I1240" s="184">
        <v>0</v>
      </c>
      <c r="J1240" s="184">
        <v>0</v>
      </c>
      <c r="K1240" s="184">
        <v>0</v>
      </c>
      <c r="L1240" s="104" t="b">
        <f t="shared" si="76"/>
        <v>1</v>
      </c>
      <c r="M1240" s="151">
        <f>IF(L1240=TRUE,(K1240+'NPV Calcs'!$D$14)*About!$B$146,K1240*About!$B$146)</f>
        <v>7.2396401247340254</v>
      </c>
      <c r="N1240" s="151" t="str">
        <f t="shared" si="77"/>
        <v>ngps - production</v>
      </c>
      <c r="O1240" s="151" t="str">
        <f t="shared" si="78"/>
        <v>methane capture</v>
      </c>
      <c r="P1240" s="91" t="str">
        <f t="shared" si="79"/>
        <v>ngps - production methane capture</v>
      </c>
      <c r="Q1240" s="152">
        <f>(J1240*About!$A$143/1000)*10^12</f>
        <v>0</v>
      </c>
      <c r="R1240" s="153">
        <f>M1240/About!$B$155</f>
        <v>13.621072108568427</v>
      </c>
      <c r="S1240" s="146"/>
    </row>
    <row r="1241" spans="1:19" x14ac:dyDescent="0.25">
      <c r="A1241" s="86">
        <v>2019</v>
      </c>
      <c r="B1241" s="184" t="s">
        <v>160</v>
      </c>
      <c r="C1241" s="184" t="s">
        <v>752</v>
      </c>
      <c r="D1241" s="184" t="s">
        <v>954</v>
      </c>
      <c r="E1241" s="184" t="s">
        <v>959</v>
      </c>
      <c r="F1241" s="184" t="s">
        <v>956</v>
      </c>
      <c r="G1241" s="184" t="s">
        <v>957</v>
      </c>
      <c r="H1241" s="184" t="s">
        <v>964</v>
      </c>
      <c r="I1241" s="184">
        <v>0</v>
      </c>
      <c r="J1241" s="184">
        <v>0</v>
      </c>
      <c r="K1241" s="184">
        <v>0</v>
      </c>
      <c r="L1241" s="104" t="b">
        <f t="shared" si="76"/>
        <v>1</v>
      </c>
      <c r="M1241" s="151">
        <f>IF(L1241=TRUE,(K1241+'NPV Calcs'!$D$14)*About!$B$146,K1241*About!$B$146)</f>
        <v>7.2396401247340254</v>
      </c>
      <c r="N1241" s="151" t="str">
        <f t="shared" si="77"/>
        <v>ngps - production</v>
      </c>
      <c r="O1241" s="151" t="str">
        <f t="shared" si="78"/>
        <v>methane capture</v>
      </c>
      <c r="P1241" s="91" t="str">
        <f t="shared" si="79"/>
        <v>ngps - production methane capture</v>
      </c>
      <c r="Q1241" s="152">
        <f>(J1241*About!$A$143/1000)*10^12</f>
        <v>0</v>
      </c>
      <c r="R1241" s="153">
        <f>M1241/About!$B$155</f>
        <v>13.621072108568427</v>
      </c>
      <c r="S1241" s="146"/>
    </row>
    <row r="1242" spans="1:19" x14ac:dyDescent="0.25">
      <c r="A1242" s="86">
        <v>2019</v>
      </c>
      <c r="B1242" s="184" t="s">
        <v>160</v>
      </c>
      <c r="C1242" s="184" t="s">
        <v>752</v>
      </c>
      <c r="D1242" s="184" t="s">
        <v>954</v>
      </c>
      <c r="E1242" s="184" t="s">
        <v>959</v>
      </c>
      <c r="F1242" s="184" t="s">
        <v>956</v>
      </c>
      <c r="G1242" s="184" t="s">
        <v>957</v>
      </c>
      <c r="H1242" s="184" t="s">
        <v>961</v>
      </c>
      <c r="I1242" s="184">
        <v>0</v>
      </c>
      <c r="J1242" s="184">
        <v>0</v>
      </c>
      <c r="K1242" s="184">
        <v>0</v>
      </c>
      <c r="L1242" s="104" t="b">
        <f t="shared" si="76"/>
        <v>1</v>
      </c>
      <c r="M1242" s="151">
        <f>IF(L1242=TRUE,(K1242+'NPV Calcs'!$D$14)*About!$B$146,K1242*About!$B$146)</f>
        <v>7.2396401247340254</v>
      </c>
      <c r="N1242" s="151" t="str">
        <f t="shared" si="77"/>
        <v>ngps - production</v>
      </c>
      <c r="O1242" s="151" t="str">
        <f t="shared" si="78"/>
        <v>methane capture</v>
      </c>
      <c r="P1242" s="91" t="str">
        <f t="shared" si="79"/>
        <v>ngps - production methane capture</v>
      </c>
      <c r="Q1242" s="152">
        <f>(J1242*About!$A$143/1000)*10^12</f>
        <v>0</v>
      </c>
      <c r="R1242" s="153">
        <f>M1242/About!$B$155</f>
        <v>13.621072108568427</v>
      </c>
      <c r="S1242" s="146"/>
    </row>
    <row r="1243" spans="1:19" x14ac:dyDescent="0.25">
      <c r="A1243" s="86">
        <v>2019</v>
      </c>
      <c r="B1243" s="184" t="s">
        <v>160</v>
      </c>
      <c r="C1243" s="184" t="s">
        <v>752</v>
      </c>
      <c r="D1243" s="184" t="s">
        <v>954</v>
      </c>
      <c r="E1243" s="184" t="s">
        <v>959</v>
      </c>
      <c r="F1243" s="184" t="s">
        <v>956</v>
      </c>
      <c r="G1243" s="184" t="s">
        <v>957</v>
      </c>
      <c r="H1243" s="184" t="s">
        <v>975</v>
      </c>
      <c r="I1243" s="184">
        <v>0</v>
      </c>
      <c r="J1243" s="184">
        <v>0</v>
      </c>
      <c r="K1243" s="184">
        <v>0</v>
      </c>
      <c r="L1243" s="104" t="b">
        <f t="shared" si="76"/>
        <v>1</v>
      </c>
      <c r="M1243" s="151">
        <f>IF(L1243=TRUE,(K1243+'NPV Calcs'!$D$14)*About!$B$146,K1243*About!$B$146)</f>
        <v>7.2396401247340254</v>
      </c>
      <c r="N1243" s="151" t="str">
        <f t="shared" si="77"/>
        <v>ngps - production</v>
      </c>
      <c r="O1243" s="151" t="str">
        <f t="shared" si="78"/>
        <v>methane capture</v>
      </c>
      <c r="P1243" s="91" t="str">
        <f t="shared" si="79"/>
        <v>ngps - production methane capture</v>
      </c>
      <c r="Q1243" s="152">
        <f>(J1243*About!$A$143/1000)*10^12</f>
        <v>0</v>
      </c>
      <c r="R1243" s="153">
        <f>M1243/About!$B$155</f>
        <v>13.621072108568427</v>
      </c>
      <c r="S1243" s="146"/>
    </row>
    <row r="1244" spans="1:19" x14ac:dyDescent="0.25">
      <c r="A1244" s="86">
        <v>2019</v>
      </c>
      <c r="B1244" s="184" t="s">
        <v>160</v>
      </c>
      <c r="C1244" s="184" t="s">
        <v>752</v>
      </c>
      <c r="D1244" s="184" t="s">
        <v>954</v>
      </c>
      <c r="E1244" s="184" t="s">
        <v>959</v>
      </c>
      <c r="F1244" s="184" t="s">
        <v>956</v>
      </c>
      <c r="G1244" s="184" t="s">
        <v>957</v>
      </c>
      <c r="H1244" s="184" t="s">
        <v>967</v>
      </c>
      <c r="I1244" s="184">
        <v>0</v>
      </c>
      <c r="J1244" s="184">
        <v>0</v>
      </c>
      <c r="K1244" s="184">
        <v>0</v>
      </c>
      <c r="L1244" s="104" t="b">
        <f t="shared" si="76"/>
        <v>1</v>
      </c>
      <c r="M1244" s="151">
        <f>IF(L1244=TRUE,(K1244+'NPV Calcs'!$D$14)*About!$B$146,K1244*About!$B$146)</f>
        <v>7.2396401247340254</v>
      </c>
      <c r="N1244" s="151" t="str">
        <f t="shared" si="77"/>
        <v>ngps - production</v>
      </c>
      <c r="O1244" s="151" t="str">
        <f t="shared" si="78"/>
        <v>methane capture</v>
      </c>
      <c r="P1244" s="91" t="str">
        <f t="shared" si="79"/>
        <v>ngps - production methane capture</v>
      </c>
      <c r="Q1244" s="152">
        <f>(J1244*About!$A$143/1000)*10^12</f>
        <v>0</v>
      </c>
      <c r="R1244" s="153">
        <f>M1244/About!$B$155</f>
        <v>13.621072108568427</v>
      </c>
      <c r="S1244" s="146"/>
    </row>
    <row r="1245" spans="1:19" x14ac:dyDescent="0.25">
      <c r="A1245" s="86">
        <v>2019</v>
      </c>
      <c r="B1245" s="184" t="s">
        <v>160</v>
      </c>
      <c r="C1245" s="184" t="s">
        <v>752</v>
      </c>
      <c r="D1245" s="184" t="s">
        <v>954</v>
      </c>
      <c r="E1245" s="184" t="s">
        <v>959</v>
      </c>
      <c r="F1245" s="184" t="s">
        <v>956</v>
      </c>
      <c r="G1245" s="184" t="s">
        <v>957</v>
      </c>
      <c r="H1245" s="184" t="s">
        <v>1334</v>
      </c>
      <c r="I1245" s="184">
        <v>0</v>
      </c>
      <c r="J1245" s="184">
        <v>0</v>
      </c>
      <c r="K1245" s="184">
        <v>0</v>
      </c>
      <c r="L1245" s="104" t="b">
        <f t="shared" si="76"/>
        <v>1</v>
      </c>
      <c r="M1245" s="151">
        <f>IF(L1245=TRUE,(K1245+'NPV Calcs'!$D$14)*About!$B$146,K1245*About!$B$146)</f>
        <v>7.2396401247340254</v>
      </c>
      <c r="N1245" s="151" t="str">
        <f t="shared" si="77"/>
        <v>ngps - production</v>
      </c>
      <c r="O1245" s="151" t="str">
        <f t="shared" si="78"/>
        <v>methane capture</v>
      </c>
      <c r="P1245" s="91" t="str">
        <f t="shared" si="79"/>
        <v>ngps - production methane capture</v>
      </c>
      <c r="Q1245" s="152">
        <f>(J1245*About!$A$143/1000)*10^12</f>
        <v>0</v>
      </c>
      <c r="R1245" s="153">
        <f>M1245/About!$B$155</f>
        <v>13.621072108568427</v>
      </c>
      <c r="S1245" s="146"/>
    </row>
    <row r="1246" spans="1:19" x14ac:dyDescent="0.25">
      <c r="A1246" s="86">
        <v>2019</v>
      </c>
      <c r="B1246" s="184" t="s">
        <v>160</v>
      </c>
      <c r="C1246" s="184" t="s">
        <v>752</v>
      </c>
      <c r="D1246" s="184" t="s">
        <v>954</v>
      </c>
      <c r="E1246" s="184" t="s">
        <v>959</v>
      </c>
      <c r="F1246" s="184" t="s">
        <v>956</v>
      </c>
      <c r="G1246" s="184" t="s">
        <v>957</v>
      </c>
      <c r="H1246" s="184" t="s">
        <v>970</v>
      </c>
      <c r="I1246" s="184">
        <v>0</v>
      </c>
      <c r="J1246" s="184">
        <v>0</v>
      </c>
      <c r="K1246" s="184">
        <v>0</v>
      </c>
      <c r="L1246" s="104" t="b">
        <f t="shared" si="76"/>
        <v>1</v>
      </c>
      <c r="M1246" s="151">
        <f>IF(L1246=TRUE,(K1246+'NPV Calcs'!$D$14)*About!$B$146,K1246*About!$B$146)</f>
        <v>7.2396401247340254</v>
      </c>
      <c r="N1246" s="151" t="str">
        <f t="shared" si="77"/>
        <v>ngps - production</v>
      </c>
      <c r="O1246" s="151" t="str">
        <f t="shared" si="78"/>
        <v>methane capture</v>
      </c>
      <c r="P1246" s="91" t="str">
        <f t="shared" si="79"/>
        <v>ngps - production methane capture</v>
      </c>
      <c r="Q1246" s="152">
        <f>(J1246*About!$A$143/1000)*10^12</f>
        <v>0</v>
      </c>
      <c r="R1246" s="153">
        <f>M1246/About!$B$155</f>
        <v>13.621072108568427</v>
      </c>
      <c r="S1246" s="146"/>
    </row>
    <row r="1247" spans="1:19" x14ac:dyDescent="0.25">
      <c r="A1247" s="86">
        <v>2019</v>
      </c>
      <c r="B1247" s="184" t="s">
        <v>160</v>
      </c>
      <c r="C1247" s="184" t="s">
        <v>752</v>
      </c>
      <c r="D1247" s="184" t="s">
        <v>954</v>
      </c>
      <c r="E1247" s="184" t="s">
        <v>959</v>
      </c>
      <c r="F1247" s="184" t="s">
        <v>956</v>
      </c>
      <c r="G1247" s="184" t="s">
        <v>957</v>
      </c>
      <c r="H1247" s="184" t="s">
        <v>972</v>
      </c>
      <c r="I1247" s="184">
        <v>0</v>
      </c>
      <c r="J1247" s="184">
        <v>0</v>
      </c>
      <c r="K1247" s="184">
        <v>0</v>
      </c>
      <c r="L1247" s="104" t="b">
        <f t="shared" si="76"/>
        <v>1</v>
      </c>
      <c r="M1247" s="151">
        <f>IF(L1247=TRUE,(K1247+'NPV Calcs'!$D$14)*About!$B$146,K1247*About!$B$146)</f>
        <v>7.2396401247340254</v>
      </c>
      <c r="N1247" s="151" t="str">
        <f t="shared" si="77"/>
        <v>ngps - production</v>
      </c>
      <c r="O1247" s="151" t="str">
        <f t="shared" si="78"/>
        <v>methane capture</v>
      </c>
      <c r="P1247" s="91" t="str">
        <f t="shared" si="79"/>
        <v>ngps - production methane capture</v>
      </c>
      <c r="Q1247" s="152">
        <f>(J1247*About!$A$143/1000)*10^12</f>
        <v>0</v>
      </c>
      <c r="R1247" s="153">
        <f>M1247/About!$B$155</f>
        <v>13.621072108568427</v>
      </c>
      <c r="S1247" s="146"/>
    </row>
    <row r="1248" spans="1:19" x14ac:dyDescent="0.25">
      <c r="A1248" s="86">
        <v>2019</v>
      </c>
      <c r="B1248" s="184" t="s">
        <v>160</v>
      </c>
      <c r="C1248" s="184" t="s">
        <v>752</v>
      </c>
      <c r="D1248" s="184" t="s">
        <v>1333</v>
      </c>
      <c r="E1248" s="184" t="s">
        <v>1333</v>
      </c>
      <c r="F1248" s="184" t="s">
        <v>966</v>
      </c>
      <c r="G1248" s="184" t="s">
        <v>969</v>
      </c>
      <c r="H1248" s="184" t="s">
        <v>977</v>
      </c>
      <c r="I1248" s="184">
        <v>0</v>
      </c>
      <c r="J1248" s="184">
        <v>0</v>
      </c>
      <c r="K1248" s="184">
        <v>0</v>
      </c>
      <c r="L1248" s="104" t="b">
        <f t="shared" si="76"/>
        <v>1</v>
      </c>
      <c r="M1248" s="151">
        <f>IF(L1248=TRUE,(K1248+'NPV Calcs'!$D$14)*About!$B$146,K1248*About!$B$146)</f>
        <v>7.2396401247340254</v>
      </c>
      <c r="N1248" s="151" t="str">
        <f t="shared" si="77"/>
        <v>ngps - T&amp;D</v>
      </c>
      <c r="O1248" s="151" t="str">
        <f t="shared" si="78"/>
        <v>methane capture</v>
      </c>
      <c r="P1248" s="91" t="str">
        <f t="shared" si="79"/>
        <v>ngps - T&amp;D methane capture</v>
      </c>
      <c r="Q1248" s="152">
        <f>(J1248*About!$A$143/1000)*10^12</f>
        <v>0</v>
      </c>
      <c r="R1248" s="153">
        <f>M1248/About!$B$155</f>
        <v>13.621072108568427</v>
      </c>
      <c r="S1248" s="146"/>
    </row>
    <row r="1249" spans="1:19" x14ac:dyDescent="0.25">
      <c r="A1249" s="86">
        <v>2019</v>
      </c>
      <c r="B1249" s="184" t="s">
        <v>160</v>
      </c>
      <c r="C1249" s="184" t="s">
        <v>752</v>
      </c>
      <c r="D1249" s="184" t="s">
        <v>1333</v>
      </c>
      <c r="E1249" s="184" t="s">
        <v>1333</v>
      </c>
      <c r="F1249" s="184" t="s">
        <v>956</v>
      </c>
      <c r="G1249" s="184" t="s">
        <v>969</v>
      </c>
      <c r="H1249" s="184" t="s">
        <v>970</v>
      </c>
      <c r="I1249" s="184">
        <v>0</v>
      </c>
      <c r="J1249" s="184">
        <v>0</v>
      </c>
      <c r="K1249" s="184">
        <v>0</v>
      </c>
      <c r="L1249" s="104" t="b">
        <f t="shared" si="76"/>
        <v>1</v>
      </c>
      <c r="M1249" s="151">
        <f>IF(L1249=TRUE,(K1249+'NPV Calcs'!$D$14)*About!$B$146,K1249*About!$B$146)</f>
        <v>7.2396401247340254</v>
      </c>
      <c r="N1249" s="151" t="str">
        <f t="shared" si="77"/>
        <v>ngps - production</v>
      </c>
      <c r="O1249" s="151" t="str">
        <f t="shared" si="78"/>
        <v>methane capture</v>
      </c>
      <c r="P1249" s="91" t="str">
        <f t="shared" si="79"/>
        <v>ngps - production methane capture</v>
      </c>
      <c r="Q1249" s="152">
        <f>(J1249*About!$A$143/1000)*10^12</f>
        <v>0</v>
      </c>
      <c r="R1249" s="153">
        <f>M1249/About!$B$155</f>
        <v>13.621072108568427</v>
      </c>
      <c r="S1249" s="146"/>
    </row>
    <row r="1250" spans="1:19" x14ac:dyDescent="0.25">
      <c r="A1250" s="86">
        <v>2019</v>
      </c>
      <c r="B1250" s="184" t="s">
        <v>162</v>
      </c>
      <c r="C1250" s="184" t="s">
        <v>752</v>
      </c>
      <c r="D1250" s="184" t="s">
        <v>938</v>
      </c>
      <c r="E1250" s="184" t="s">
        <v>965</v>
      </c>
      <c r="F1250" s="184" t="s">
        <v>966</v>
      </c>
      <c r="G1250" s="184" t="s">
        <v>957</v>
      </c>
      <c r="H1250" s="184" t="s">
        <v>958</v>
      </c>
      <c r="I1250" s="184">
        <v>0</v>
      </c>
      <c r="J1250" s="184">
        <v>0</v>
      </c>
      <c r="K1250" s="184">
        <v>0</v>
      </c>
      <c r="L1250" s="104" t="b">
        <f t="shared" si="76"/>
        <v>1</v>
      </c>
      <c r="M1250" s="151">
        <f>IF(L1250=TRUE,(K1250+'NPV Calcs'!$D$14)*About!$B$146,K1250*About!$B$146)</f>
        <v>7.2396401247340254</v>
      </c>
      <c r="N1250" s="151" t="str">
        <f t="shared" si="77"/>
        <v>ngps - T&amp;D</v>
      </c>
      <c r="O1250" s="151" t="str">
        <f t="shared" si="78"/>
        <v>methane capture</v>
      </c>
      <c r="P1250" s="91" t="str">
        <f t="shared" si="79"/>
        <v>ngps - T&amp;D methane capture</v>
      </c>
      <c r="Q1250" s="152">
        <f>(J1250*About!$A$143/1000)*10^12</f>
        <v>0</v>
      </c>
      <c r="R1250" s="153">
        <f>M1250/About!$B$155</f>
        <v>13.621072108568427</v>
      </c>
      <c r="S1250" s="146"/>
    </row>
    <row r="1251" spans="1:19" x14ac:dyDescent="0.25">
      <c r="A1251" s="86">
        <v>2019</v>
      </c>
      <c r="B1251" s="184" t="s">
        <v>166</v>
      </c>
      <c r="C1251" s="184" t="s">
        <v>753</v>
      </c>
      <c r="D1251" s="184" t="s">
        <v>954</v>
      </c>
      <c r="E1251" s="184" t="s">
        <v>959</v>
      </c>
      <c r="F1251" s="184" t="s">
        <v>956</v>
      </c>
      <c r="G1251" s="184" t="s">
        <v>957</v>
      </c>
      <c r="H1251" s="184" t="s">
        <v>964</v>
      </c>
      <c r="I1251" s="184">
        <v>0</v>
      </c>
      <c r="J1251" s="184">
        <v>0</v>
      </c>
      <c r="K1251" s="184">
        <v>0</v>
      </c>
      <c r="L1251" s="104" t="b">
        <f t="shared" si="76"/>
        <v>1</v>
      </c>
      <c r="M1251" s="151">
        <f>IF(L1251=TRUE,(K1251+'NPV Calcs'!$D$14)*About!$B$146,K1251*About!$B$146)</f>
        <v>7.2396401247340254</v>
      </c>
      <c r="N1251" s="151" t="str">
        <f t="shared" si="77"/>
        <v>ngps - production</v>
      </c>
      <c r="O1251" s="151" t="str">
        <f t="shared" si="78"/>
        <v>methane capture</v>
      </c>
      <c r="P1251" s="91" t="str">
        <f t="shared" si="79"/>
        <v>ngps - production methane capture</v>
      </c>
      <c r="Q1251" s="152">
        <f>(J1251*About!$A$143/1000)*10^12</f>
        <v>0</v>
      </c>
      <c r="R1251" s="153">
        <f>M1251/About!$B$155</f>
        <v>13.621072108568427</v>
      </c>
      <c r="S1251" s="146"/>
    </row>
    <row r="1252" spans="1:19" x14ac:dyDescent="0.25">
      <c r="A1252" s="86">
        <v>2019</v>
      </c>
      <c r="B1252" s="184" t="s">
        <v>166</v>
      </c>
      <c r="C1252" s="184" t="s">
        <v>753</v>
      </c>
      <c r="D1252" s="184" t="s">
        <v>954</v>
      </c>
      <c r="E1252" s="184" t="s">
        <v>959</v>
      </c>
      <c r="F1252" s="184" t="s">
        <v>956</v>
      </c>
      <c r="G1252" s="184" t="s">
        <v>957</v>
      </c>
      <c r="H1252" s="184" t="s">
        <v>961</v>
      </c>
      <c r="I1252" s="184">
        <v>0</v>
      </c>
      <c r="J1252" s="184">
        <v>0</v>
      </c>
      <c r="K1252" s="184">
        <v>0</v>
      </c>
      <c r="L1252" s="104" t="b">
        <f t="shared" si="76"/>
        <v>1</v>
      </c>
      <c r="M1252" s="151">
        <f>IF(L1252=TRUE,(K1252+'NPV Calcs'!$D$14)*About!$B$146,K1252*About!$B$146)</f>
        <v>7.2396401247340254</v>
      </c>
      <c r="N1252" s="151" t="str">
        <f t="shared" si="77"/>
        <v>ngps - production</v>
      </c>
      <c r="O1252" s="151" t="str">
        <f t="shared" si="78"/>
        <v>methane capture</v>
      </c>
      <c r="P1252" s="91" t="str">
        <f t="shared" si="79"/>
        <v>ngps - production methane capture</v>
      </c>
      <c r="Q1252" s="152">
        <f>(J1252*About!$A$143/1000)*10^12</f>
        <v>0</v>
      </c>
      <c r="R1252" s="153">
        <f>M1252/About!$B$155</f>
        <v>13.621072108568427</v>
      </c>
      <c r="S1252" s="146"/>
    </row>
    <row r="1253" spans="1:19" x14ac:dyDescent="0.25">
      <c r="A1253" s="86">
        <v>2019</v>
      </c>
      <c r="B1253" s="184" t="s">
        <v>166</v>
      </c>
      <c r="C1253" s="184" t="s">
        <v>753</v>
      </c>
      <c r="D1253" s="184" t="s">
        <v>954</v>
      </c>
      <c r="E1253" s="184" t="s">
        <v>959</v>
      </c>
      <c r="F1253" s="184" t="s">
        <v>956</v>
      </c>
      <c r="G1253" s="184" t="s">
        <v>957</v>
      </c>
      <c r="H1253" s="184" t="s">
        <v>975</v>
      </c>
      <c r="I1253" s="184">
        <v>0</v>
      </c>
      <c r="J1253" s="184">
        <v>0</v>
      </c>
      <c r="K1253" s="184">
        <v>0</v>
      </c>
      <c r="L1253" s="104" t="b">
        <f t="shared" si="76"/>
        <v>1</v>
      </c>
      <c r="M1253" s="151">
        <f>IF(L1253=TRUE,(K1253+'NPV Calcs'!$D$14)*About!$B$146,K1253*About!$B$146)</f>
        <v>7.2396401247340254</v>
      </c>
      <c r="N1253" s="151" t="str">
        <f t="shared" si="77"/>
        <v>ngps - production</v>
      </c>
      <c r="O1253" s="151" t="str">
        <f t="shared" si="78"/>
        <v>methane capture</v>
      </c>
      <c r="P1253" s="91" t="str">
        <f t="shared" si="79"/>
        <v>ngps - production methane capture</v>
      </c>
      <c r="Q1253" s="152">
        <f>(J1253*About!$A$143/1000)*10^12</f>
        <v>0</v>
      </c>
      <c r="R1253" s="153">
        <f>M1253/About!$B$155</f>
        <v>13.621072108568427</v>
      </c>
      <c r="S1253" s="146"/>
    </row>
    <row r="1254" spans="1:19" x14ac:dyDescent="0.25">
      <c r="A1254" s="86">
        <v>2019</v>
      </c>
      <c r="B1254" s="184" t="s">
        <v>166</v>
      </c>
      <c r="C1254" s="184" t="s">
        <v>753</v>
      </c>
      <c r="D1254" s="184" t="s">
        <v>954</v>
      </c>
      <c r="E1254" s="184" t="s">
        <v>959</v>
      </c>
      <c r="F1254" s="184" t="s">
        <v>956</v>
      </c>
      <c r="G1254" s="184" t="s">
        <v>957</v>
      </c>
      <c r="H1254" s="184" t="s">
        <v>967</v>
      </c>
      <c r="I1254" s="184">
        <v>0</v>
      </c>
      <c r="J1254" s="184">
        <v>0</v>
      </c>
      <c r="K1254" s="184">
        <v>0</v>
      </c>
      <c r="L1254" s="104" t="b">
        <f t="shared" si="76"/>
        <v>1</v>
      </c>
      <c r="M1254" s="151">
        <f>IF(L1254=TRUE,(K1254+'NPV Calcs'!$D$14)*About!$B$146,K1254*About!$B$146)</f>
        <v>7.2396401247340254</v>
      </c>
      <c r="N1254" s="151" t="str">
        <f t="shared" si="77"/>
        <v>ngps - production</v>
      </c>
      <c r="O1254" s="151" t="str">
        <f t="shared" si="78"/>
        <v>methane capture</v>
      </c>
      <c r="P1254" s="91" t="str">
        <f t="shared" si="79"/>
        <v>ngps - production methane capture</v>
      </c>
      <c r="Q1254" s="152">
        <f>(J1254*About!$A$143/1000)*10^12</f>
        <v>0</v>
      </c>
      <c r="R1254" s="153">
        <f>M1254/About!$B$155</f>
        <v>13.621072108568427</v>
      </c>
      <c r="S1254" s="146"/>
    </row>
    <row r="1255" spans="1:19" x14ac:dyDescent="0.25">
      <c r="A1255" s="86">
        <v>2019</v>
      </c>
      <c r="B1255" s="184" t="s">
        <v>166</v>
      </c>
      <c r="C1255" s="184" t="s">
        <v>753</v>
      </c>
      <c r="D1255" s="184" t="s">
        <v>954</v>
      </c>
      <c r="E1255" s="184" t="s">
        <v>959</v>
      </c>
      <c r="F1255" s="184" t="s">
        <v>956</v>
      </c>
      <c r="G1255" s="184" t="s">
        <v>957</v>
      </c>
      <c r="H1255" s="184" t="s">
        <v>1334</v>
      </c>
      <c r="I1255" s="184">
        <v>0</v>
      </c>
      <c r="J1255" s="184">
        <v>0</v>
      </c>
      <c r="K1255" s="184">
        <v>0</v>
      </c>
      <c r="L1255" s="104" t="b">
        <f t="shared" si="76"/>
        <v>1</v>
      </c>
      <c r="M1255" s="151">
        <f>IF(L1255=TRUE,(K1255+'NPV Calcs'!$D$14)*About!$B$146,K1255*About!$B$146)</f>
        <v>7.2396401247340254</v>
      </c>
      <c r="N1255" s="151" t="str">
        <f t="shared" si="77"/>
        <v>ngps - production</v>
      </c>
      <c r="O1255" s="151" t="str">
        <f t="shared" si="78"/>
        <v>methane capture</v>
      </c>
      <c r="P1255" s="91" t="str">
        <f t="shared" si="79"/>
        <v>ngps - production methane capture</v>
      </c>
      <c r="Q1255" s="152">
        <f>(J1255*About!$A$143/1000)*10^12</f>
        <v>0</v>
      </c>
      <c r="R1255" s="153">
        <f>M1255/About!$B$155</f>
        <v>13.621072108568427</v>
      </c>
      <c r="S1255" s="146"/>
    </row>
    <row r="1256" spans="1:19" x14ac:dyDescent="0.25">
      <c r="A1256" s="86">
        <v>2019</v>
      </c>
      <c r="B1256" s="184" t="s">
        <v>166</v>
      </c>
      <c r="C1256" s="184" t="s">
        <v>753</v>
      </c>
      <c r="D1256" s="184" t="s">
        <v>954</v>
      </c>
      <c r="E1256" s="184" t="s">
        <v>959</v>
      </c>
      <c r="F1256" s="184" t="s">
        <v>956</v>
      </c>
      <c r="G1256" s="184" t="s">
        <v>957</v>
      </c>
      <c r="H1256" s="184" t="s">
        <v>970</v>
      </c>
      <c r="I1256" s="184">
        <v>0</v>
      </c>
      <c r="J1256" s="184">
        <v>0</v>
      </c>
      <c r="K1256" s="184">
        <v>0</v>
      </c>
      <c r="L1256" s="104" t="b">
        <f t="shared" si="76"/>
        <v>1</v>
      </c>
      <c r="M1256" s="151">
        <f>IF(L1256=TRUE,(K1256+'NPV Calcs'!$D$14)*About!$B$146,K1256*About!$B$146)</f>
        <v>7.2396401247340254</v>
      </c>
      <c r="N1256" s="151" t="str">
        <f t="shared" si="77"/>
        <v>ngps - production</v>
      </c>
      <c r="O1256" s="151" t="str">
        <f t="shared" si="78"/>
        <v>methane capture</v>
      </c>
      <c r="P1256" s="91" t="str">
        <f t="shared" si="79"/>
        <v>ngps - production methane capture</v>
      </c>
      <c r="Q1256" s="152">
        <f>(J1256*About!$A$143/1000)*10^12</f>
        <v>0</v>
      </c>
      <c r="R1256" s="153">
        <f>M1256/About!$B$155</f>
        <v>13.621072108568427</v>
      </c>
      <c r="S1256" s="146"/>
    </row>
    <row r="1257" spans="1:19" x14ac:dyDescent="0.25">
      <c r="A1257" s="86">
        <v>2019</v>
      </c>
      <c r="B1257" s="184" t="s">
        <v>166</v>
      </c>
      <c r="C1257" s="184" t="s">
        <v>753</v>
      </c>
      <c r="D1257" s="184" t="s">
        <v>954</v>
      </c>
      <c r="E1257" s="184" t="s">
        <v>959</v>
      </c>
      <c r="F1257" s="184" t="s">
        <v>956</v>
      </c>
      <c r="G1257" s="184" t="s">
        <v>957</v>
      </c>
      <c r="H1257" s="184" t="s">
        <v>972</v>
      </c>
      <c r="I1257" s="184">
        <v>0</v>
      </c>
      <c r="J1257" s="184">
        <v>0</v>
      </c>
      <c r="K1257" s="184">
        <v>0</v>
      </c>
      <c r="L1257" s="104" t="b">
        <f t="shared" si="76"/>
        <v>1</v>
      </c>
      <c r="M1257" s="151">
        <f>IF(L1257=TRUE,(K1257+'NPV Calcs'!$D$14)*About!$B$146,K1257*About!$B$146)</f>
        <v>7.2396401247340254</v>
      </c>
      <c r="N1257" s="151" t="str">
        <f t="shared" si="77"/>
        <v>ngps - production</v>
      </c>
      <c r="O1257" s="151" t="str">
        <f t="shared" si="78"/>
        <v>methane capture</v>
      </c>
      <c r="P1257" s="91" t="str">
        <f t="shared" si="79"/>
        <v>ngps - production methane capture</v>
      </c>
      <c r="Q1257" s="152">
        <f>(J1257*About!$A$143/1000)*10^12</f>
        <v>0</v>
      </c>
      <c r="R1257" s="153">
        <f>M1257/About!$B$155</f>
        <v>13.621072108568427</v>
      </c>
      <c r="S1257" s="146"/>
    </row>
    <row r="1258" spans="1:19" x14ac:dyDescent="0.25">
      <c r="A1258" s="86">
        <v>2019</v>
      </c>
      <c r="B1258" s="184" t="s">
        <v>168</v>
      </c>
      <c r="C1258" s="184" t="s">
        <v>753</v>
      </c>
      <c r="D1258" s="184" t="s">
        <v>938</v>
      </c>
      <c r="E1258" s="184" t="s">
        <v>962</v>
      </c>
      <c r="F1258" s="184" t="s">
        <v>956</v>
      </c>
      <c r="G1258" s="184" t="s">
        <v>957</v>
      </c>
      <c r="H1258" s="184" t="s">
        <v>964</v>
      </c>
      <c r="I1258" s="184">
        <v>0</v>
      </c>
      <c r="J1258" s="184">
        <v>0</v>
      </c>
      <c r="K1258" s="184">
        <v>0</v>
      </c>
      <c r="L1258" s="104" t="b">
        <f t="shared" si="76"/>
        <v>1</v>
      </c>
      <c r="M1258" s="151">
        <f>IF(L1258=TRUE,(K1258+'NPV Calcs'!$D$14)*About!$B$146,K1258*About!$B$146)</f>
        <v>7.2396401247340254</v>
      </c>
      <c r="N1258" s="151" t="str">
        <f t="shared" si="77"/>
        <v>ngps - production</v>
      </c>
      <c r="O1258" s="151" t="str">
        <f t="shared" si="78"/>
        <v>methane capture</v>
      </c>
      <c r="P1258" s="91" t="str">
        <f t="shared" si="79"/>
        <v>ngps - production methane capture</v>
      </c>
      <c r="Q1258" s="152">
        <f>(J1258*About!$A$143/1000)*10^12</f>
        <v>0</v>
      </c>
      <c r="R1258" s="153">
        <f>M1258/About!$B$155</f>
        <v>13.621072108568427</v>
      </c>
      <c r="S1258" s="146"/>
    </row>
    <row r="1259" spans="1:19" x14ac:dyDescent="0.25">
      <c r="A1259" s="86">
        <v>2019</v>
      </c>
      <c r="B1259" s="184" t="s">
        <v>168</v>
      </c>
      <c r="C1259" s="184" t="s">
        <v>753</v>
      </c>
      <c r="D1259" s="184" t="s">
        <v>938</v>
      </c>
      <c r="E1259" s="184" t="s">
        <v>962</v>
      </c>
      <c r="F1259" s="184" t="s">
        <v>956</v>
      </c>
      <c r="G1259" s="184" t="s">
        <v>957</v>
      </c>
      <c r="H1259" s="184" t="s">
        <v>961</v>
      </c>
      <c r="I1259" s="184">
        <v>0</v>
      </c>
      <c r="J1259" s="184">
        <v>0</v>
      </c>
      <c r="K1259" s="184">
        <v>0</v>
      </c>
      <c r="L1259" s="104" t="b">
        <f t="shared" si="76"/>
        <v>1</v>
      </c>
      <c r="M1259" s="151">
        <f>IF(L1259=TRUE,(K1259+'NPV Calcs'!$D$14)*About!$B$146,K1259*About!$B$146)</f>
        <v>7.2396401247340254</v>
      </c>
      <c r="N1259" s="151" t="str">
        <f t="shared" si="77"/>
        <v>ngps - production</v>
      </c>
      <c r="O1259" s="151" t="str">
        <f t="shared" si="78"/>
        <v>methane capture</v>
      </c>
      <c r="P1259" s="91" t="str">
        <f t="shared" si="79"/>
        <v>ngps - production methane capture</v>
      </c>
      <c r="Q1259" s="152">
        <f>(J1259*About!$A$143/1000)*10^12</f>
        <v>0</v>
      </c>
      <c r="R1259" s="153">
        <f>M1259/About!$B$155</f>
        <v>13.621072108568427</v>
      </c>
      <c r="S1259" s="146"/>
    </row>
    <row r="1260" spans="1:19" x14ac:dyDescent="0.25">
      <c r="A1260" s="86">
        <v>2019</v>
      </c>
      <c r="B1260" s="184" t="s">
        <v>168</v>
      </c>
      <c r="C1260" s="184" t="s">
        <v>753</v>
      </c>
      <c r="D1260" s="184" t="s">
        <v>938</v>
      </c>
      <c r="E1260" s="184" t="s">
        <v>962</v>
      </c>
      <c r="F1260" s="184" t="s">
        <v>956</v>
      </c>
      <c r="G1260" s="184" t="s">
        <v>957</v>
      </c>
      <c r="H1260" s="184" t="s">
        <v>975</v>
      </c>
      <c r="I1260" s="184">
        <v>0</v>
      </c>
      <c r="J1260" s="184">
        <v>0</v>
      </c>
      <c r="K1260" s="184">
        <v>0</v>
      </c>
      <c r="L1260" s="104" t="b">
        <f t="shared" si="76"/>
        <v>1</v>
      </c>
      <c r="M1260" s="151">
        <f>IF(L1260=TRUE,(K1260+'NPV Calcs'!$D$14)*About!$B$146,K1260*About!$B$146)</f>
        <v>7.2396401247340254</v>
      </c>
      <c r="N1260" s="151" t="str">
        <f t="shared" si="77"/>
        <v>ngps - production</v>
      </c>
      <c r="O1260" s="151" t="str">
        <f t="shared" si="78"/>
        <v>methane capture</v>
      </c>
      <c r="P1260" s="91" t="str">
        <f t="shared" si="79"/>
        <v>ngps - production methane capture</v>
      </c>
      <c r="Q1260" s="152">
        <f>(J1260*About!$A$143/1000)*10^12</f>
        <v>0</v>
      </c>
      <c r="R1260" s="153">
        <f>M1260/About!$B$155</f>
        <v>13.621072108568427</v>
      </c>
      <c r="S1260" s="146"/>
    </row>
    <row r="1261" spans="1:19" x14ac:dyDescent="0.25">
      <c r="A1261" s="86">
        <v>2019</v>
      </c>
      <c r="B1261" s="184" t="s">
        <v>168</v>
      </c>
      <c r="C1261" s="184" t="s">
        <v>753</v>
      </c>
      <c r="D1261" s="184" t="s">
        <v>938</v>
      </c>
      <c r="E1261" s="184" t="s">
        <v>962</v>
      </c>
      <c r="F1261" s="184" t="s">
        <v>956</v>
      </c>
      <c r="G1261" s="184" t="s">
        <v>957</v>
      </c>
      <c r="H1261" s="184" t="s">
        <v>967</v>
      </c>
      <c r="I1261" s="184">
        <v>0</v>
      </c>
      <c r="J1261" s="184">
        <v>0</v>
      </c>
      <c r="K1261" s="184">
        <v>0</v>
      </c>
      <c r="L1261" s="104" t="b">
        <f t="shared" si="76"/>
        <v>1</v>
      </c>
      <c r="M1261" s="151">
        <f>IF(L1261=TRUE,(K1261+'NPV Calcs'!$D$14)*About!$B$146,K1261*About!$B$146)</f>
        <v>7.2396401247340254</v>
      </c>
      <c r="N1261" s="151" t="str">
        <f t="shared" si="77"/>
        <v>ngps - production</v>
      </c>
      <c r="O1261" s="151" t="str">
        <f t="shared" si="78"/>
        <v>methane capture</v>
      </c>
      <c r="P1261" s="91" t="str">
        <f t="shared" si="79"/>
        <v>ngps - production methane capture</v>
      </c>
      <c r="Q1261" s="152">
        <f>(J1261*About!$A$143/1000)*10^12</f>
        <v>0</v>
      </c>
      <c r="R1261" s="153">
        <f>M1261/About!$B$155</f>
        <v>13.621072108568427</v>
      </c>
      <c r="S1261" s="146"/>
    </row>
    <row r="1262" spans="1:19" x14ac:dyDescent="0.25">
      <c r="A1262" s="86">
        <v>2019</v>
      </c>
      <c r="B1262" s="184" t="s">
        <v>168</v>
      </c>
      <c r="C1262" s="184" t="s">
        <v>753</v>
      </c>
      <c r="D1262" s="184" t="s">
        <v>938</v>
      </c>
      <c r="E1262" s="184" t="s">
        <v>962</v>
      </c>
      <c r="F1262" s="184" t="s">
        <v>956</v>
      </c>
      <c r="G1262" s="184" t="s">
        <v>957</v>
      </c>
      <c r="H1262" s="184" t="s">
        <v>1334</v>
      </c>
      <c r="I1262" s="184">
        <v>0</v>
      </c>
      <c r="J1262" s="184">
        <v>0</v>
      </c>
      <c r="K1262" s="184">
        <v>0</v>
      </c>
      <c r="L1262" s="104" t="b">
        <f t="shared" si="76"/>
        <v>1</v>
      </c>
      <c r="M1262" s="151">
        <f>IF(L1262=TRUE,(K1262+'NPV Calcs'!$D$14)*About!$B$146,K1262*About!$B$146)</f>
        <v>7.2396401247340254</v>
      </c>
      <c r="N1262" s="151" t="str">
        <f t="shared" si="77"/>
        <v>ngps - production</v>
      </c>
      <c r="O1262" s="151" t="str">
        <f t="shared" si="78"/>
        <v>methane capture</v>
      </c>
      <c r="P1262" s="91" t="str">
        <f t="shared" si="79"/>
        <v>ngps - production methane capture</v>
      </c>
      <c r="Q1262" s="152">
        <f>(J1262*About!$A$143/1000)*10^12</f>
        <v>0</v>
      </c>
      <c r="R1262" s="153">
        <f>M1262/About!$B$155</f>
        <v>13.621072108568427</v>
      </c>
      <c r="S1262" s="146"/>
    </row>
    <row r="1263" spans="1:19" x14ac:dyDescent="0.25">
      <c r="A1263" s="86">
        <v>2019</v>
      </c>
      <c r="B1263" s="184" t="s">
        <v>168</v>
      </c>
      <c r="C1263" s="184" t="s">
        <v>753</v>
      </c>
      <c r="D1263" s="184" t="s">
        <v>938</v>
      </c>
      <c r="E1263" s="184" t="s">
        <v>962</v>
      </c>
      <c r="F1263" s="184" t="s">
        <v>956</v>
      </c>
      <c r="G1263" s="184" t="s">
        <v>957</v>
      </c>
      <c r="H1263" s="184" t="s">
        <v>970</v>
      </c>
      <c r="I1263" s="184">
        <v>0</v>
      </c>
      <c r="J1263" s="184">
        <v>0</v>
      </c>
      <c r="K1263" s="184">
        <v>0</v>
      </c>
      <c r="L1263" s="104" t="b">
        <f t="shared" si="76"/>
        <v>1</v>
      </c>
      <c r="M1263" s="151">
        <f>IF(L1263=TRUE,(K1263+'NPV Calcs'!$D$14)*About!$B$146,K1263*About!$B$146)</f>
        <v>7.2396401247340254</v>
      </c>
      <c r="N1263" s="151" t="str">
        <f t="shared" si="77"/>
        <v>ngps - production</v>
      </c>
      <c r="O1263" s="151" t="str">
        <f t="shared" si="78"/>
        <v>methane capture</v>
      </c>
      <c r="P1263" s="91" t="str">
        <f t="shared" si="79"/>
        <v>ngps - production methane capture</v>
      </c>
      <c r="Q1263" s="152">
        <f>(J1263*About!$A$143/1000)*10^12</f>
        <v>0</v>
      </c>
      <c r="R1263" s="153">
        <f>M1263/About!$B$155</f>
        <v>13.621072108568427</v>
      </c>
      <c r="S1263" s="146"/>
    </row>
    <row r="1264" spans="1:19" x14ac:dyDescent="0.25">
      <c r="A1264" s="86">
        <v>2019</v>
      </c>
      <c r="B1264" s="184" t="s">
        <v>168</v>
      </c>
      <c r="C1264" s="184" t="s">
        <v>753</v>
      </c>
      <c r="D1264" s="184" t="s">
        <v>938</v>
      </c>
      <c r="E1264" s="184" t="s">
        <v>962</v>
      </c>
      <c r="F1264" s="184" t="s">
        <v>956</v>
      </c>
      <c r="G1264" s="184" t="s">
        <v>957</v>
      </c>
      <c r="H1264" s="184" t="s">
        <v>972</v>
      </c>
      <c r="I1264" s="184">
        <v>0</v>
      </c>
      <c r="J1264" s="184">
        <v>0</v>
      </c>
      <c r="K1264" s="184">
        <v>0</v>
      </c>
      <c r="L1264" s="104" t="b">
        <f t="shared" si="76"/>
        <v>1</v>
      </c>
      <c r="M1264" s="151">
        <f>IF(L1264=TRUE,(K1264+'NPV Calcs'!$D$14)*About!$B$146,K1264*About!$B$146)</f>
        <v>7.2396401247340254</v>
      </c>
      <c r="N1264" s="151" t="str">
        <f t="shared" si="77"/>
        <v>ngps - production</v>
      </c>
      <c r="O1264" s="151" t="str">
        <f t="shared" si="78"/>
        <v>methane capture</v>
      </c>
      <c r="P1264" s="91" t="str">
        <f t="shared" si="79"/>
        <v>ngps - production methane capture</v>
      </c>
      <c r="Q1264" s="152">
        <f>(J1264*About!$A$143/1000)*10^12</f>
        <v>0</v>
      </c>
      <c r="R1264" s="153">
        <f>M1264/About!$B$155</f>
        <v>13.621072108568427</v>
      </c>
      <c r="S1264" s="146"/>
    </row>
    <row r="1265" spans="1:19" x14ac:dyDescent="0.25">
      <c r="A1265" s="86">
        <v>2019</v>
      </c>
      <c r="B1265" s="184" t="s">
        <v>160</v>
      </c>
      <c r="C1265" s="184" t="s">
        <v>752</v>
      </c>
      <c r="D1265" s="184" t="s">
        <v>954</v>
      </c>
      <c r="E1265" s="184" t="s">
        <v>955</v>
      </c>
      <c r="F1265" s="184" t="s">
        <v>956</v>
      </c>
      <c r="G1265" s="184" t="s">
        <v>957</v>
      </c>
      <c r="H1265" s="184" t="s">
        <v>978</v>
      </c>
      <c r="I1265" s="184">
        <v>0</v>
      </c>
      <c r="J1265" s="184">
        <v>0</v>
      </c>
      <c r="K1265" s="184">
        <v>0</v>
      </c>
      <c r="L1265" s="104" t="b">
        <f t="shared" si="76"/>
        <v>1</v>
      </c>
      <c r="M1265" s="151">
        <f>IF(L1265=TRUE,(K1265+'NPV Calcs'!$D$14)*About!$B$146,K1265*About!$B$146)</f>
        <v>7.2396401247340254</v>
      </c>
      <c r="N1265" s="151" t="str">
        <f t="shared" si="77"/>
        <v>ngps - production</v>
      </c>
      <c r="O1265" s="151" t="str">
        <f t="shared" si="78"/>
        <v>methane capture</v>
      </c>
      <c r="P1265" s="91" t="str">
        <f t="shared" si="79"/>
        <v>ngps - production methane capture</v>
      </c>
      <c r="Q1265" s="152">
        <f>(J1265*About!$A$143/1000)*10^12</f>
        <v>0</v>
      </c>
      <c r="R1265" s="153">
        <f>M1265/About!$B$155</f>
        <v>13.621072108568427</v>
      </c>
      <c r="S1265" s="146"/>
    </row>
    <row r="1266" spans="1:19" x14ac:dyDescent="0.25">
      <c r="A1266" s="86">
        <v>2019</v>
      </c>
      <c r="B1266" s="184" t="s">
        <v>160</v>
      </c>
      <c r="C1266" s="184" t="s">
        <v>752</v>
      </c>
      <c r="D1266" s="184" t="s">
        <v>954</v>
      </c>
      <c r="E1266" s="184" t="s">
        <v>955</v>
      </c>
      <c r="F1266" s="184" t="s">
        <v>956</v>
      </c>
      <c r="G1266" s="184" t="s">
        <v>957</v>
      </c>
      <c r="H1266" s="184" t="s">
        <v>974</v>
      </c>
      <c r="I1266" s="184">
        <v>0</v>
      </c>
      <c r="J1266" s="184">
        <v>0</v>
      </c>
      <c r="K1266" s="184">
        <v>0</v>
      </c>
      <c r="L1266" s="104" t="b">
        <f t="shared" si="76"/>
        <v>1</v>
      </c>
      <c r="M1266" s="151">
        <f>IF(L1266=TRUE,(K1266+'NPV Calcs'!$D$14)*About!$B$146,K1266*About!$B$146)</f>
        <v>7.2396401247340254</v>
      </c>
      <c r="N1266" s="151" t="str">
        <f t="shared" si="77"/>
        <v>ngps - production</v>
      </c>
      <c r="O1266" s="151" t="str">
        <f t="shared" si="78"/>
        <v>methane capture</v>
      </c>
      <c r="P1266" s="91" t="str">
        <f t="shared" si="79"/>
        <v>ngps - production methane capture</v>
      </c>
      <c r="Q1266" s="152">
        <f>(J1266*About!$A$143/1000)*10^12</f>
        <v>0</v>
      </c>
      <c r="R1266" s="153">
        <f>M1266/About!$B$155</f>
        <v>13.621072108568427</v>
      </c>
      <c r="S1266" s="146"/>
    </row>
    <row r="1267" spans="1:19" x14ac:dyDescent="0.25">
      <c r="A1267" s="86">
        <v>2019</v>
      </c>
      <c r="B1267" s="184" t="s">
        <v>160</v>
      </c>
      <c r="C1267" s="184" t="s">
        <v>752</v>
      </c>
      <c r="D1267" s="184" t="s">
        <v>954</v>
      </c>
      <c r="E1267" s="184" t="s">
        <v>955</v>
      </c>
      <c r="F1267" s="184" t="s">
        <v>956</v>
      </c>
      <c r="G1267" s="184" t="s">
        <v>957</v>
      </c>
      <c r="H1267" s="184" t="s">
        <v>967</v>
      </c>
      <c r="I1267" s="184">
        <v>0</v>
      </c>
      <c r="J1267" s="184">
        <v>0</v>
      </c>
      <c r="K1267" s="184">
        <v>0</v>
      </c>
      <c r="L1267" s="104" t="b">
        <f t="shared" si="76"/>
        <v>1</v>
      </c>
      <c r="M1267" s="151">
        <f>IF(L1267=TRUE,(K1267+'NPV Calcs'!$D$14)*About!$B$146,K1267*About!$B$146)</f>
        <v>7.2396401247340254</v>
      </c>
      <c r="N1267" s="151" t="str">
        <f t="shared" si="77"/>
        <v>ngps - production</v>
      </c>
      <c r="O1267" s="151" t="str">
        <f t="shared" si="78"/>
        <v>methane capture</v>
      </c>
      <c r="P1267" s="91" t="str">
        <f t="shared" si="79"/>
        <v>ngps - production methane capture</v>
      </c>
      <c r="Q1267" s="152">
        <f>(J1267*About!$A$143/1000)*10^12</f>
        <v>0</v>
      </c>
      <c r="R1267" s="153">
        <f>M1267/About!$B$155</f>
        <v>13.621072108568427</v>
      </c>
      <c r="S1267" s="146"/>
    </row>
    <row r="1268" spans="1:19" x14ac:dyDescent="0.25">
      <c r="A1268" s="86">
        <v>2019</v>
      </c>
      <c r="B1268" s="184" t="s">
        <v>160</v>
      </c>
      <c r="C1268" s="184" t="s">
        <v>752</v>
      </c>
      <c r="D1268" s="184" t="s">
        <v>954</v>
      </c>
      <c r="E1268" s="184" t="s">
        <v>955</v>
      </c>
      <c r="F1268" s="184" t="s">
        <v>956</v>
      </c>
      <c r="G1268" s="184" t="s">
        <v>957</v>
      </c>
      <c r="H1268" s="184" t="s">
        <v>1334</v>
      </c>
      <c r="I1268" s="184">
        <v>345.17001342773398</v>
      </c>
      <c r="J1268" s="184">
        <v>0</v>
      </c>
      <c r="K1268" s="184">
        <v>0</v>
      </c>
      <c r="L1268" s="104" t="b">
        <f t="shared" si="76"/>
        <v>1</v>
      </c>
      <c r="M1268" s="151">
        <f>IF(L1268=TRUE,(K1268+'NPV Calcs'!$D$14)*About!$B$146,K1268*About!$B$146)</f>
        <v>7.2396401247340254</v>
      </c>
      <c r="N1268" s="151" t="str">
        <f t="shared" si="77"/>
        <v>ngps - production</v>
      </c>
      <c r="O1268" s="151" t="str">
        <f t="shared" si="78"/>
        <v>methane capture</v>
      </c>
      <c r="P1268" s="91" t="str">
        <f t="shared" si="79"/>
        <v>ngps - production methane capture</v>
      </c>
      <c r="Q1268" s="152">
        <f>(J1268*About!$A$143/1000)*10^12</f>
        <v>0</v>
      </c>
      <c r="R1268" s="153">
        <f>M1268/About!$B$155</f>
        <v>13.621072108568427</v>
      </c>
      <c r="S1268" s="146"/>
    </row>
    <row r="1269" spans="1:19" x14ac:dyDescent="0.25">
      <c r="A1269" s="86">
        <v>2019</v>
      </c>
      <c r="B1269" s="184" t="s">
        <v>160</v>
      </c>
      <c r="C1269" s="184" t="s">
        <v>752</v>
      </c>
      <c r="D1269" s="184" t="s">
        <v>954</v>
      </c>
      <c r="E1269" s="184" t="s">
        <v>955</v>
      </c>
      <c r="F1269" s="184" t="s">
        <v>956</v>
      </c>
      <c r="G1269" s="184" t="s">
        <v>957</v>
      </c>
      <c r="H1269" s="184" t="s">
        <v>970</v>
      </c>
      <c r="I1269" s="184">
        <v>0</v>
      </c>
      <c r="J1269" s="184">
        <v>0</v>
      </c>
      <c r="K1269" s="184">
        <v>0</v>
      </c>
      <c r="L1269" s="104" t="b">
        <f t="shared" si="76"/>
        <v>1</v>
      </c>
      <c r="M1269" s="151">
        <f>IF(L1269=TRUE,(K1269+'NPV Calcs'!$D$14)*About!$B$146,K1269*About!$B$146)</f>
        <v>7.2396401247340254</v>
      </c>
      <c r="N1269" s="151" t="str">
        <f t="shared" si="77"/>
        <v>ngps - production</v>
      </c>
      <c r="O1269" s="151" t="str">
        <f t="shared" si="78"/>
        <v>methane capture</v>
      </c>
      <c r="P1269" s="91" t="str">
        <f t="shared" si="79"/>
        <v>ngps - production methane capture</v>
      </c>
      <c r="Q1269" s="152">
        <f>(J1269*About!$A$143/1000)*10^12</f>
        <v>0</v>
      </c>
      <c r="R1269" s="153">
        <f>M1269/About!$B$155</f>
        <v>13.621072108568427</v>
      </c>
      <c r="S1269" s="146"/>
    </row>
    <row r="1270" spans="1:19" x14ac:dyDescent="0.25">
      <c r="A1270" s="86">
        <v>2019</v>
      </c>
      <c r="B1270" s="184" t="s">
        <v>160</v>
      </c>
      <c r="C1270" s="184" t="s">
        <v>752</v>
      </c>
      <c r="D1270" s="184" t="s">
        <v>954</v>
      </c>
      <c r="E1270" s="184" t="s">
        <v>955</v>
      </c>
      <c r="F1270" s="184" t="s">
        <v>956</v>
      </c>
      <c r="G1270" s="184" t="s">
        <v>957</v>
      </c>
      <c r="H1270" s="184" t="s">
        <v>964</v>
      </c>
      <c r="I1270" s="184">
        <v>0</v>
      </c>
      <c r="J1270" s="184">
        <v>0</v>
      </c>
      <c r="K1270" s="184">
        <v>0</v>
      </c>
      <c r="L1270" s="104" t="b">
        <f t="shared" si="76"/>
        <v>1</v>
      </c>
      <c r="M1270" s="151">
        <f>IF(L1270=TRUE,(K1270+'NPV Calcs'!$D$14)*About!$B$146,K1270*About!$B$146)</f>
        <v>7.2396401247340254</v>
      </c>
      <c r="N1270" s="151" t="str">
        <f t="shared" si="77"/>
        <v>ngps - production</v>
      </c>
      <c r="O1270" s="151" t="str">
        <f t="shared" si="78"/>
        <v>methane capture</v>
      </c>
      <c r="P1270" s="91" t="str">
        <f t="shared" si="79"/>
        <v>ngps - production methane capture</v>
      </c>
      <c r="Q1270" s="152">
        <f>(J1270*About!$A$143/1000)*10^12</f>
        <v>0</v>
      </c>
      <c r="R1270" s="153">
        <f>M1270/About!$B$155</f>
        <v>13.621072108568427</v>
      </c>
      <c r="S1270" s="146"/>
    </row>
    <row r="1271" spans="1:19" x14ac:dyDescent="0.25">
      <c r="A1271" s="86">
        <v>2019</v>
      </c>
      <c r="B1271" s="184" t="s">
        <v>156</v>
      </c>
      <c r="C1271" s="184" t="s">
        <v>1018</v>
      </c>
      <c r="D1271" s="184" t="s">
        <v>938</v>
      </c>
      <c r="E1271" s="184" t="s">
        <v>962</v>
      </c>
      <c r="F1271" s="184" t="s">
        <v>956</v>
      </c>
      <c r="G1271" s="184" t="s">
        <v>957</v>
      </c>
      <c r="H1271" s="184" t="s">
        <v>979</v>
      </c>
      <c r="I1271" s="184">
        <v>0</v>
      </c>
      <c r="J1271" s="184">
        <v>0</v>
      </c>
      <c r="K1271" s="184">
        <v>0</v>
      </c>
      <c r="L1271" s="104" t="b">
        <f t="shared" si="76"/>
        <v>1</v>
      </c>
      <c r="M1271" s="151">
        <f>IF(L1271=TRUE,(K1271+'NPV Calcs'!$D$14)*About!$B$146,K1271*About!$B$146)</f>
        <v>7.2396401247340254</v>
      </c>
      <c r="N1271" s="151" t="str">
        <f t="shared" si="77"/>
        <v>ngps - production</v>
      </c>
      <c r="O1271" s="151" t="str">
        <f t="shared" si="78"/>
        <v>methane capture</v>
      </c>
      <c r="P1271" s="91" t="str">
        <f t="shared" si="79"/>
        <v>ngps - production methane capture</v>
      </c>
      <c r="Q1271" s="152">
        <f>(J1271*About!$A$143/1000)*10^12</f>
        <v>0</v>
      </c>
      <c r="R1271" s="153">
        <f>M1271/About!$B$155</f>
        <v>13.621072108568427</v>
      </c>
      <c r="S1271" s="146"/>
    </row>
    <row r="1272" spans="1:19" x14ac:dyDescent="0.25">
      <c r="A1272" s="86">
        <v>2019</v>
      </c>
      <c r="B1272" s="184" t="s">
        <v>156</v>
      </c>
      <c r="C1272" s="184" t="s">
        <v>1018</v>
      </c>
      <c r="D1272" s="184" t="s">
        <v>938</v>
      </c>
      <c r="E1272" s="184" t="s">
        <v>962</v>
      </c>
      <c r="F1272" s="184" t="s">
        <v>956</v>
      </c>
      <c r="G1272" s="184" t="s">
        <v>957</v>
      </c>
      <c r="H1272" s="184" t="s">
        <v>964</v>
      </c>
      <c r="I1272" s="184">
        <v>0</v>
      </c>
      <c r="J1272" s="184">
        <v>0</v>
      </c>
      <c r="K1272" s="184">
        <v>0</v>
      </c>
      <c r="L1272" s="104" t="b">
        <f t="shared" si="76"/>
        <v>0</v>
      </c>
      <c r="M1272" s="151">
        <f>IF(L1272=TRUE,(K1272+'NPV Calcs'!$D$14)*About!$B$146,K1272*About!$B$146)</f>
        <v>0</v>
      </c>
      <c r="N1272" s="151" t="str">
        <f t="shared" si="77"/>
        <v>ngps - production</v>
      </c>
      <c r="O1272" s="151" t="str">
        <f t="shared" si="78"/>
        <v>methane capture</v>
      </c>
      <c r="P1272" s="91" t="str">
        <f t="shared" si="79"/>
        <v>ngps - production methane capture</v>
      </c>
      <c r="Q1272" s="152">
        <f>(J1272*About!$A$143/1000)*10^12</f>
        <v>0</v>
      </c>
      <c r="R1272" s="153">
        <f>M1272/About!$B$155</f>
        <v>0</v>
      </c>
      <c r="S1272" s="146"/>
    </row>
    <row r="1273" spans="1:19" x14ac:dyDescent="0.25">
      <c r="A1273" s="86">
        <v>2019</v>
      </c>
      <c r="B1273" s="184" t="s">
        <v>156</v>
      </c>
      <c r="C1273" s="184" t="s">
        <v>1018</v>
      </c>
      <c r="D1273" s="184" t="s">
        <v>938</v>
      </c>
      <c r="E1273" s="184" t="s">
        <v>962</v>
      </c>
      <c r="F1273" s="184" t="s">
        <v>956</v>
      </c>
      <c r="G1273" s="184" t="s">
        <v>971</v>
      </c>
      <c r="H1273" s="184" t="s">
        <v>972</v>
      </c>
      <c r="I1273" s="184">
        <v>0</v>
      </c>
      <c r="J1273" s="184">
        <v>0</v>
      </c>
      <c r="K1273" s="184">
        <v>0</v>
      </c>
      <c r="L1273" s="104" t="b">
        <f t="shared" si="76"/>
        <v>1</v>
      </c>
      <c r="M1273" s="151">
        <f>IF(L1273=TRUE,(K1273+'NPV Calcs'!$D$14)*About!$B$146,K1273*About!$B$146)</f>
        <v>7.2396401247340254</v>
      </c>
      <c r="N1273" s="151" t="str">
        <f t="shared" si="77"/>
        <v>ngps - production</v>
      </c>
      <c r="O1273" s="151" t="str">
        <f t="shared" si="78"/>
        <v>methane destruction</v>
      </c>
      <c r="P1273" s="91" t="str">
        <f t="shared" si="79"/>
        <v>ngps - production methane destruction</v>
      </c>
      <c r="Q1273" s="152">
        <f>(J1273*About!$A$143/1000)*10^12</f>
        <v>0</v>
      </c>
      <c r="R1273" s="153">
        <f>M1273/About!$B$155</f>
        <v>13.621072108568427</v>
      </c>
      <c r="S1273" s="146"/>
    </row>
    <row r="1274" spans="1:19" x14ac:dyDescent="0.25">
      <c r="A1274" s="86">
        <v>2019</v>
      </c>
      <c r="B1274" s="184" t="s">
        <v>156</v>
      </c>
      <c r="C1274" s="184" t="s">
        <v>1018</v>
      </c>
      <c r="D1274" s="184" t="s">
        <v>938</v>
      </c>
      <c r="E1274" s="184" t="s">
        <v>962</v>
      </c>
      <c r="F1274" s="184" t="s">
        <v>956</v>
      </c>
      <c r="G1274" s="184" t="s">
        <v>957</v>
      </c>
      <c r="H1274" s="184" t="s">
        <v>1334</v>
      </c>
      <c r="I1274" s="184">
        <v>6.2300000190734801</v>
      </c>
      <c r="J1274" s="184">
        <v>0</v>
      </c>
      <c r="K1274" s="184">
        <v>0</v>
      </c>
      <c r="L1274" s="104" t="b">
        <f t="shared" si="76"/>
        <v>1</v>
      </c>
      <c r="M1274" s="151">
        <f>IF(L1274=TRUE,(K1274+'NPV Calcs'!$D$14)*About!$B$146,K1274*About!$B$146)</f>
        <v>7.2396401247340254</v>
      </c>
      <c r="N1274" s="151" t="str">
        <f t="shared" si="77"/>
        <v>ngps - production</v>
      </c>
      <c r="O1274" s="151" t="str">
        <f t="shared" si="78"/>
        <v>methane capture</v>
      </c>
      <c r="P1274" s="91" t="str">
        <f t="shared" si="79"/>
        <v>ngps - production methane capture</v>
      </c>
      <c r="Q1274" s="152">
        <f>(J1274*About!$A$143/1000)*10^12</f>
        <v>0</v>
      </c>
      <c r="R1274" s="153">
        <f>M1274/About!$B$155</f>
        <v>13.621072108568427</v>
      </c>
      <c r="S1274" s="146"/>
    </row>
    <row r="1275" spans="1:19" x14ac:dyDescent="0.25">
      <c r="A1275" s="86">
        <v>2019</v>
      </c>
      <c r="B1275" s="184" t="s">
        <v>156</v>
      </c>
      <c r="C1275" s="184" t="s">
        <v>1018</v>
      </c>
      <c r="D1275" s="184" t="s">
        <v>938</v>
      </c>
      <c r="E1275" s="184" t="s">
        <v>962</v>
      </c>
      <c r="F1275" s="184" t="s">
        <v>956</v>
      </c>
      <c r="G1275" s="184" t="s">
        <v>957</v>
      </c>
      <c r="H1275" s="184" t="s">
        <v>970</v>
      </c>
      <c r="I1275" s="184">
        <v>0</v>
      </c>
      <c r="J1275" s="184">
        <v>0</v>
      </c>
      <c r="K1275" s="184">
        <v>0</v>
      </c>
      <c r="L1275" s="104" t="b">
        <f t="shared" si="76"/>
        <v>1</v>
      </c>
      <c r="M1275" s="151">
        <f>IF(L1275=TRUE,(K1275+'NPV Calcs'!$D$14)*About!$B$146,K1275*About!$B$146)</f>
        <v>7.2396401247340254</v>
      </c>
      <c r="N1275" s="151" t="str">
        <f t="shared" si="77"/>
        <v>ngps - production</v>
      </c>
      <c r="O1275" s="151" t="str">
        <f t="shared" si="78"/>
        <v>methane capture</v>
      </c>
      <c r="P1275" s="91" t="str">
        <f t="shared" si="79"/>
        <v>ngps - production methane capture</v>
      </c>
      <c r="Q1275" s="152">
        <f>(J1275*About!$A$143/1000)*10^12</f>
        <v>0</v>
      </c>
      <c r="R1275" s="153">
        <f>M1275/About!$B$155</f>
        <v>13.621072108568427</v>
      </c>
      <c r="S1275" s="146"/>
    </row>
    <row r="1276" spans="1:19" x14ac:dyDescent="0.25">
      <c r="A1276" s="86">
        <v>2019</v>
      </c>
      <c r="B1276" s="184" t="s">
        <v>160</v>
      </c>
      <c r="C1276" s="184" t="s">
        <v>752</v>
      </c>
      <c r="D1276" s="184" t="s">
        <v>938</v>
      </c>
      <c r="E1276" s="184" t="s">
        <v>968</v>
      </c>
      <c r="F1276" s="184" t="s">
        <v>956</v>
      </c>
      <c r="G1276" s="184" t="s">
        <v>957</v>
      </c>
      <c r="H1276" s="184" t="s">
        <v>978</v>
      </c>
      <c r="I1276" s="184">
        <v>0</v>
      </c>
      <c r="J1276" s="184">
        <v>0</v>
      </c>
      <c r="K1276" s="184">
        <v>0</v>
      </c>
      <c r="L1276" s="104" t="b">
        <f t="shared" si="76"/>
        <v>1</v>
      </c>
      <c r="M1276" s="151">
        <f>IF(L1276=TRUE,(K1276+'NPV Calcs'!$D$14)*About!$B$146,K1276*About!$B$146)</f>
        <v>7.2396401247340254</v>
      </c>
      <c r="N1276" s="151" t="str">
        <f t="shared" si="77"/>
        <v>ngps - production</v>
      </c>
      <c r="O1276" s="151" t="str">
        <f t="shared" si="78"/>
        <v>methane capture</v>
      </c>
      <c r="P1276" s="91" t="str">
        <f t="shared" si="79"/>
        <v>ngps - production methane capture</v>
      </c>
      <c r="Q1276" s="152">
        <f>(J1276*About!$A$143/1000)*10^12</f>
        <v>0</v>
      </c>
      <c r="R1276" s="153">
        <f>M1276/About!$B$155</f>
        <v>13.621072108568427</v>
      </c>
      <c r="S1276" s="146"/>
    </row>
    <row r="1277" spans="1:19" x14ac:dyDescent="0.25">
      <c r="A1277" s="86">
        <v>2019</v>
      </c>
      <c r="B1277" s="184" t="s">
        <v>160</v>
      </c>
      <c r="C1277" s="184" t="s">
        <v>752</v>
      </c>
      <c r="D1277" s="184" t="s">
        <v>938</v>
      </c>
      <c r="E1277" s="184" t="s">
        <v>968</v>
      </c>
      <c r="F1277" s="184" t="s">
        <v>956</v>
      </c>
      <c r="G1277" s="184" t="s">
        <v>957</v>
      </c>
      <c r="H1277" s="184" t="s">
        <v>961</v>
      </c>
      <c r="I1277" s="184">
        <v>0</v>
      </c>
      <c r="J1277" s="184">
        <v>0</v>
      </c>
      <c r="K1277" s="184">
        <v>0</v>
      </c>
      <c r="L1277" s="104" t="b">
        <f t="shared" si="76"/>
        <v>1</v>
      </c>
      <c r="M1277" s="151">
        <f>IF(L1277=TRUE,(K1277+'NPV Calcs'!$D$14)*About!$B$146,K1277*About!$B$146)</f>
        <v>7.2396401247340254</v>
      </c>
      <c r="N1277" s="151" t="str">
        <f t="shared" si="77"/>
        <v>ngps - production</v>
      </c>
      <c r="O1277" s="151" t="str">
        <f t="shared" si="78"/>
        <v>methane capture</v>
      </c>
      <c r="P1277" s="91" t="str">
        <f t="shared" si="79"/>
        <v>ngps - production methane capture</v>
      </c>
      <c r="Q1277" s="152">
        <f>(J1277*About!$A$143/1000)*10^12</f>
        <v>0</v>
      </c>
      <c r="R1277" s="153">
        <f>M1277/About!$B$155</f>
        <v>13.621072108568427</v>
      </c>
      <c r="S1277" s="146"/>
    </row>
    <row r="1278" spans="1:19" x14ac:dyDescent="0.25">
      <c r="A1278" s="86">
        <v>2019</v>
      </c>
      <c r="B1278" s="184" t="s">
        <v>160</v>
      </c>
      <c r="C1278" s="184" t="s">
        <v>752</v>
      </c>
      <c r="D1278" s="184" t="s">
        <v>938</v>
      </c>
      <c r="E1278" s="184" t="s">
        <v>968</v>
      </c>
      <c r="F1278" s="184" t="s">
        <v>956</v>
      </c>
      <c r="G1278" s="184" t="s">
        <v>957</v>
      </c>
      <c r="H1278" s="184" t="s">
        <v>975</v>
      </c>
      <c r="I1278" s="184">
        <v>0</v>
      </c>
      <c r="J1278" s="184">
        <v>0</v>
      </c>
      <c r="K1278" s="184">
        <v>0</v>
      </c>
      <c r="L1278" s="104" t="b">
        <f t="shared" si="76"/>
        <v>1</v>
      </c>
      <c r="M1278" s="151">
        <f>IF(L1278=TRUE,(K1278+'NPV Calcs'!$D$14)*About!$B$146,K1278*About!$B$146)</f>
        <v>7.2396401247340254</v>
      </c>
      <c r="N1278" s="151" t="str">
        <f t="shared" si="77"/>
        <v>ngps - production</v>
      </c>
      <c r="O1278" s="151" t="str">
        <f t="shared" si="78"/>
        <v>methane capture</v>
      </c>
      <c r="P1278" s="91" t="str">
        <f t="shared" si="79"/>
        <v>ngps - production methane capture</v>
      </c>
      <c r="Q1278" s="152">
        <f>(J1278*About!$A$143/1000)*10^12</f>
        <v>0</v>
      </c>
      <c r="R1278" s="153">
        <f>M1278/About!$B$155</f>
        <v>13.621072108568427</v>
      </c>
      <c r="S1278" s="146"/>
    </row>
    <row r="1279" spans="1:19" x14ac:dyDescent="0.25">
      <c r="A1279" s="86">
        <v>2019</v>
      </c>
      <c r="B1279" s="184" t="s">
        <v>160</v>
      </c>
      <c r="C1279" s="184" t="s">
        <v>752</v>
      </c>
      <c r="D1279" s="184" t="s">
        <v>954</v>
      </c>
      <c r="E1279" s="184" t="s">
        <v>963</v>
      </c>
      <c r="F1279" s="184" t="s">
        <v>956</v>
      </c>
      <c r="G1279" s="184" t="s">
        <v>957</v>
      </c>
      <c r="H1279" s="184" t="s">
        <v>978</v>
      </c>
      <c r="I1279" s="184">
        <v>0</v>
      </c>
      <c r="J1279" s="184">
        <v>0</v>
      </c>
      <c r="K1279" s="184">
        <v>0</v>
      </c>
      <c r="L1279" s="104" t="b">
        <f t="shared" si="76"/>
        <v>1</v>
      </c>
      <c r="M1279" s="151">
        <f>IF(L1279=TRUE,(K1279+'NPV Calcs'!$D$14)*About!$B$146,K1279*About!$B$146)</f>
        <v>7.2396401247340254</v>
      </c>
      <c r="N1279" s="151" t="str">
        <f t="shared" si="77"/>
        <v>ngps - production</v>
      </c>
      <c r="O1279" s="151" t="str">
        <f t="shared" si="78"/>
        <v>methane capture</v>
      </c>
      <c r="P1279" s="91" t="str">
        <f t="shared" si="79"/>
        <v>ngps - production methane capture</v>
      </c>
      <c r="Q1279" s="152">
        <f>(J1279*About!$A$143/1000)*10^12</f>
        <v>0</v>
      </c>
      <c r="R1279" s="153">
        <f>M1279/About!$B$155</f>
        <v>13.621072108568427</v>
      </c>
      <c r="S1279" s="146"/>
    </row>
    <row r="1280" spans="1:19" x14ac:dyDescent="0.25">
      <c r="A1280" s="86">
        <v>2019</v>
      </c>
      <c r="B1280" s="184" t="s">
        <v>156</v>
      </c>
      <c r="C1280" s="184" t="s">
        <v>1018</v>
      </c>
      <c r="D1280" s="184" t="s">
        <v>938</v>
      </c>
      <c r="E1280" s="184" t="s">
        <v>960</v>
      </c>
      <c r="F1280" s="184" t="s">
        <v>956</v>
      </c>
      <c r="G1280" s="184" t="s">
        <v>957</v>
      </c>
      <c r="H1280" s="184" t="s">
        <v>979</v>
      </c>
      <c r="I1280" s="184">
        <v>0</v>
      </c>
      <c r="J1280" s="184">
        <v>0</v>
      </c>
      <c r="K1280" s="184">
        <v>0</v>
      </c>
      <c r="L1280" s="104" t="b">
        <f t="shared" si="76"/>
        <v>1</v>
      </c>
      <c r="M1280" s="151">
        <f>IF(L1280=TRUE,(K1280+'NPV Calcs'!$D$14)*About!$B$146,K1280*About!$B$146)</f>
        <v>7.2396401247340254</v>
      </c>
      <c r="N1280" s="151" t="str">
        <f t="shared" si="77"/>
        <v>ngps - production</v>
      </c>
      <c r="O1280" s="151" t="str">
        <f t="shared" si="78"/>
        <v>methane capture</v>
      </c>
      <c r="P1280" s="91" t="str">
        <f t="shared" si="79"/>
        <v>ngps - production methane capture</v>
      </c>
      <c r="Q1280" s="152">
        <f>(J1280*About!$A$143/1000)*10^12</f>
        <v>0</v>
      </c>
      <c r="R1280" s="153">
        <f>M1280/About!$B$155</f>
        <v>13.621072108568427</v>
      </c>
      <c r="S1280" s="146"/>
    </row>
    <row r="1281" spans="1:19" x14ac:dyDescent="0.25">
      <c r="A1281" s="86">
        <v>2019</v>
      </c>
      <c r="B1281" s="184" t="s">
        <v>156</v>
      </c>
      <c r="C1281" s="184" t="s">
        <v>1018</v>
      </c>
      <c r="D1281" s="184" t="s">
        <v>938</v>
      </c>
      <c r="E1281" s="184" t="s">
        <v>960</v>
      </c>
      <c r="F1281" s="184" t="s">
        <v>956</v>
      </c>
      <c r="G1281" s="184" t="s">
        <v>957</v>
      </c>
      <c r="H1281" s="184" t="s">
        <v>964</v>
      </c>
      <c r="I1281" s="184">
        <v>0</v>
      </c>
      <c r="J1281" s="184">
        <v>0</v>
      </c>
      <c r="K1281" s="184">
        <v>0</v>
      </c>
      <c r="L1281" s="104" t="b">
        <f t="shared" si="76"/>
        <v>0</v>
      </c>
      <c r="M1281" s="151">
        <f>IF(L1281=TRUE,(K1281+'NPV Calcs'!$D$14)*About!$B$146,K1281*About!$B$146)</f>
        <v>0</v>
      </c>
      <c r="N1281" s="151" t="str">
        <f t="shared" si="77"/>
        <v>ngps - production</v>
      </c>
      <c r="O1281" s="151" t="str">
        <f t="shared" si="78"/>
        <v>methane capture</v>
      </c>
      <c r="P1281" s="91" t="str">
        <f t="shared" si="79"/>
        <v>ngps - production methane capture</v>
      </c>
      <c r="Q1281" s="152">
        <f>(J1281*About!$A$143/1000)*10^12</f>
        <v>0</v>
      </c>
      <c r="R1281" s="153">
        <f>M1281/About!$B$155</f>
        <v>0</v>
      </c>
      <c r="S1281" s="146"/>
    </row>
    <row r="1282" spans="1:19" x14ac:dyDescent="0.25">
      <c r="A1282" s="86">
        <v>2019</v>
      </c>
      <c r="B1282" s="184" t="s">
        <v>156</v>
      </c>
      <c r="C1282" s="184" t="s">
        <v>1018</v>
      </c>
      <c r="D1282" s="184" t="s">
        <v>938</v>
      </c>
      <c r="E1282" s="184" t="s">
        <v>960</v>
      </c>
      <c r="F1282" s="184" t="s">
        <v>956</v>
      </c>
      <c r="G1282" s="184" t="s">
        <v>971</v>
      </c>
      <c r="H1282" s="184" t="s">
        <v>972</v>
      </c>
      <c r="I1282" s="184">
        <v>0</v>
      </c>
      <c r="J1282" s="184">
        <v>0</v>
      </c>
      <c r="K1282" s="184">
        <v>0</v>
      </c>
      <c r="L1282" s="104" t="b">
        <f t="shared" si="76"/>
        <v>1</v>
      </c>
      <c r="M1282" s="151">
        <f>IF(L1282=TRUE,(K1282+'NPV Calcs'!$D$14)*About!$B$146,K1282*About!$B$146)</f>
        <v>7.2396401247340254</v>
      </c>
      <c r="N1282" s="151" t="str">
        <f t="shared" si="77"/>
        <v>ngps - production</v>
      </c>
      <c r="O1282" s="151" t="str">
        <f t="shared" si="78"/>
        <v>methane destruction</v>
      </c>
      <c r="P1282" s="91" t="str">
        <f t="shared" si="79"/>
        <v>ngps - production methane destruction</v>
      </c>
      <c r="Q1282" s="152">
        <f>(J1282*About!$A$143/1000)*10^12</f>
        <v>0</v>
      </c>
      <c r="R1282" s="153">
        <f>M1282/About!$B$155</f>
        <v>13.621072108568427</v>
      </c>
      <c r="S1282" s="146"/>
    </row>
    <row r="1283" spans="1:19" x14ac:dyDescent="0.25">
      <c r="A1283" s="86">
        <v>2019</v>
      </c>
      <c r="B1283" s="184" t="s">
        <v>156</v>
      </c>
      <c r="C1283" s="184" t="s">
        <v>1018</v>
      </c>
      <c r="D1283" s="184" t="s">
        <v>938</v>
      </c>
      <c r="E1283" s="184" t="s">
        <v>960</v>
      </c>
      <c r="F1283" s="184" t="s">
        <v>956</v>
      </c>
      <c r="G1283" s="184" t="s">
        <v>957</v>
      </c>
      <c r="H1283" s="184" t="s">
        <v>1334</v>
      </c>
      <c r="I1283" s="184">
        <v>9.0600004196166992</v>
      </c>
      <c r="J1283" s="184">
        <v>0</v>
      </c>
      <c r="K1283" s="184">
        <v>0</v>
      </c>
      <c r="L1283" s="104" t="b">
        <f t="shared" ref="L1283:L1346" si="80">IF(O1284="methane capture",TRUE,FALSE)</f>
        <v>1</v>
      </c>
      <c r="M1283" s="151">
        <f>IF(L1283=TRUE,(K1283+'NPV Calcs'!$D$14)*About!$B$146,K1283*About!$B$146)</f>
        <v>7.2396401247340254</v>
      </c>
      <c r="N1283" s="151" t="str">
        <f t="shared" ref="N1283:N1346" si="81">IF(F1283="Upstream","ngps - production","ngps - T&amp;D")</f>
        <v>ngps - production</v>
      </c>
      <c r="O1283" s="151" t="str">
        <f t="shared" ref="O1283:O1346" si="82">IF(ISNUMBER(SEARCH("flar",H1283)),"methane destruction",IF(G1283="Incomplete-flare","methane destruction","methane capture"))</f>
        <v>methane capture</v>
      </c>
      <c r="P1283" s="91" t="str">
        <f t="shared" ref="P1283:P1346" si="83">CONCATENATE(N1283," ",O1283)</f>
        <v>ngps - production methane capture</v>
      </c>
      <c r="Q1283" s="152">
        <f>(J1283*About!$A$143/1000)*10^12</f>
        <v>0</v>
      </c>
      <c r="R1283" s="153">
        <f>M1283/About!$B$155</f>
        <v>13.621072108568427</v>
      </c>
      <c r="S1283" s="146"/>
    </row>
    <row r="1284" spans="1:19" x14ac:dyDescent="0.25">
      <c r="A1284" s="86">
        <v>2019</v>
      </c>
      <c r="B1284" s="184" t="s">
        <v>156</v>
      </c>
      <c r="C1284" s="184" t="s">
        <v>1018</v>
      </c>
      <c r="D1284" s="184" t="s">
        <v>938</v>
      </c>
      <c r="E1284" s="184" t="s">
        <v>960</v>
      </c>
      <c r="F1284" s="184" t="s">
        <v>956</v>
      </c>
      <c r="G1284" s="184" t="s">
        <v>957</v>
      </c>
      <c r="H1284" s="184" t="s">
        <v>970</v>
      </c>
      <c r="I1284" s="184">
        <v>0</v>
      </c>
      <c r="J1284" s="184">
        <v>0</v>
      </c>
      <c r="K1284" s="184">
        <v>0</v>
      </c>
      <c r="L1284" s="104" t="b">
        <f t="shared" si="80"/>
        <v>1</v>
      </c>
      <c r="M1284" s="151">
        <f>IF(L1284=TRUE,(K1284+'NPV Calcs'!$D$14)*About!$B$146,K1284*About!$B$146)</f>
        <v>7.2396401247340254</v>
      </c>
      <c r="N1284" s="151" t="str">
        <f t="shared" si="81"/>
        <v>ngps - production</v>
      </c>
      <c r="O1284" s="151" t="str">
        <f t="shared" si="82"/>
        <v>methane capture</v>
      </c>
      <c r="P1284" s="91" t="str">
        <f t="shared" si="83"/>
        <v>ngps - production methane capture</v>
      </c>
      <c r="Q1284" s="152">
        <f>(J1284*About!$A$143/1000)*10^12</f>
        <v>0</v>
      </c>
      <c r="R1284" s="153">
        <f>M1284/About!$B$155</f>
        <v>13.621072108568427</v>
      </c>
      <c r="S1284" s="146"/>
    </row>
    <row r="1285" spans="1:19" x14ac:dyDescent="0.25">
      <c r="A1285" s="86">
        <v>2019</v>
      </c>
      <c r="B1285" s="184" t="s">
        <v>125</v>
      </c>
      <c r="C1285" s="184" t="s">
        <v>753</v>
      </c>
      <c r="D1285" s="184" t="s">
        <v>954</v>
      </c>
      <c r="E1285" s="184" t="s">
        <v>955</v>
      </c>
      <c r="F1285" s="184" t="s">
        <v>956</v>
      </c>
      <c r="G1285" s="184" t="s">
        <v>957</v>
      </c>
      <c r="H1285" s="184" t="s">
        <v>974</v>
      </c>
      <c r="I1285" s="184">
        <v>0</v>
      </c>
      <c r="J1285" s="184">
        <v>0</v>
      </c>
      <c r="K1285" s="184">
        <v>0</v>
      </c>
      <c r="L1285" s="104" t="b">
        <f t="shared" si="80"/>
        <v>1</v>
      </c>
      <c r="M1285" s="151">
        <f>IF(L1285=TRUE,(K1285+'NPV Calcs'!$D$14)*About!$B$146,K1285*About!$B$146)</f>
        <v>7.2396401247340254</v>
      </c>
      <c r="N1285" s="151" t="str">
        <f t="shared" si="81"/>
        <v>ngps - production</v>
      </c>
      <c r="O1285" s="151" t="str">
        <f t="shared" si="82"/>
        <v>methane capture</v>
      </c>
      <c r="P1285" s="91" t="str">
        <f t="shared" si="83"/>
        <v>ngps - production methane capture</v>
      </c>
      <c r="Q1285" s="152">
        <f>(J1285*About!$A$143/1000)*10^12</f>
        <v>0</v>
      </c>
      <c r="R1285" s="153">
        <f>M1285/About!$B$155</f>
        <v>13.621072108568427</v>
      </c>
      <c r="S1285" s="146"/>
    </row>
    <row r="1286" spans="1:19" x14ac:dyDescent="0.25">
      <c r="A1286" s="86">
        <v>2019</v>
      </c>
      <c r="B1286" s="184" t="s">
        <v>125</v>
      </c>
      <c r="C1286" s="184" t="s">
        <v>753</v>
      </c>
      <c r="D1286" s="184" t="s">
        <v>954</v>
      </c>
      <c r="E1286" s="184" t="s">
        <v>955</v>
      </c>
      <c r="F1286" s="184" t="s">
        <v>956</v>
      </c>
      <c r="G1286" s="184" t="s">
        <v>957</v>
      </c>
      <c r="H1286" s="184" t="s">
        <v>979</v>
      </c>
      <c r="I1286" s="184">
        <v>0</v>
      </c>
      <c r="J1286" s="184">
        <v>0</v>
      </c>
      <c r="K1286" s="184">
        <v>0</v>
      </c>
      <c r="L1286" s="104" t="b">
        <f t="shared" si="80"/>
        <v>1</v>
      </c>
      <c r="M1286" s="151">
        <f>IF(L1286=TRUE,(K1286+'NPV Calcs'!$D$14)*About!$B$146,K1286*About!$B$146)</f>
        <v>7.2396401247340254</v>
      </c>
      <c r="N1286" s="151" t="str">
        <f t="shared" si="81"/>
        <v>ngps - production</v>
      </c>
      <c r="O1286" s="151" t="str">
        <f t="shared" si="82"/>
        <v>methane capture</v>
      </c>
      <c r="P1286" s="91" t="str">
        <f t="shared" si="83"/>
        <v>ngps - production methane capture</v>
      </c>
      <c r="Q1286" s="152">
        <f>(J1286*About!$A$143/1000)*10^12</f>
        <v>0</v>
      </c>
      <c r="R1286" s="153">
        <f>M1286/About!$B$155</f>
        <v>13.621072108568427</v>
      </c>
      <c r="S1286" s="146"/>
    </row>
    <row r="1287" spans="1:19" x14ac:dyDescent="0.25">
      <c r="A1287" s="86">
        <v>2019</v>
      </c>
      <c r="B1287" s="184" t="s">
        <v>125</v>
      </c>
      <c r="C1287" s="184" t="s">
        <v>753</v>
      </c>
      <c r="D1287" s="184" t="s">
        <v>954</v>
      </c>
      <c r="E1287" s="184" t="s">
        <v>955</v>
      </c>
      <c r="F1287" s="184" t="s">
        <v>956</v>
      </c>
      <c r="G1287" s="184" t="s">
        <v>957</v>
      </c>
      <c r="H1287" s="184" t="s">
        <v>964</v>
      </c>
      <c r="I1287" s="184">
        <v>0</v>
      </c>
      <c r="J1287" s="184">
        <v>0</v>
      </c>
      <c r="K1287" s="184">
        <v>0</v>
      </c>
      <c r="L1287" s="104" t="b">
        <f t="shared" si="80"/>
        <v>1</v>
      </c>
      <c r="M1287" s="151">
        <f>IF(L1287=TRUE,(K1287+'NPV Calcs'!$D$14)*About!$B$146,K1287*About!$B$146)</f>
        <v>7.2396401247340254</v>
      </c>
      <c r="N1287" s="151" t="str">
        <f t="shared" si="81"/>
        <v>ngps - production</v>
      </c>
      <c r="O1287" s="151" t="str">
        <f t="shared" si="82"/>
        <v>methane capture</v>
      </c>
      <c r="P1287" s="91" t="str">
        <f t="shared" si="83"/>
        <v>ngps - production methane capture</v>
      </c>
      <c r="Q1287" s="152">
        <f>(J1287*About!$A$143/1000)*10^12</f>
        <v>0</v>
      </c>
      <c r="R1287" s="153">
        <f>M1287/About!$B$155</f>
        <v>13.621072108568427</v>
      </c>
      <c r="S1287" s="146"/>
    </row>
    <row r="1288" spans="1:19" x14ac:dyDescent="0.25">
      <c r="A1288" s="86">
        <v>2019</v>
      </c>
      <c r="B1288" s="184" t="s">
        <v>133</v>
      </c>
      <c r="C1288" s="184" t="s">
        <v>753</v>
      </c>
      <c r="D1288" s="184" t="s">
        <v>954</v>
      </c>
      <c r="E1288" s="184" t="s">
        <v>963</v>
      </c>
      <c r="F1288" s="184" t="s">
        <v>956</v>
      </c>
      <c r="G1288" s="184" t="s">
        <v>957</v>
      </c>
      <c r="H1288" s="184" t="s">
        <v>974</v>
      </c>
      <c r="I1288" s="184">
        <v>0</v>
      </c>
      <c r="J1288" s="184">
        <v>0</v>
      </c>
      <c r="K1288" s="184">
        <v>0</v>
      </c>
      <c r="L1288" s="104" t="b">
        <f t="shared" si="80"/>
        <v>1</v>
      </c>
      <c r="M1288" s="151">
        <f>IF(L1288=TRUE,(K1288+'NPV Calcs'!$D$14)*About!$B$146,K1288*About!$B$146)</f>
        <v>7.2396401247340254</v>
      </c>
      <c r="N1288" s="151" t="str">
        <f t="shared" si="81"/>
        <v>ngps - production</v>
      </c>
      <c r="O1288" s="151" t="str">
        <f t="shared" si="82"/>
        <v>methane capture</v>
      </c>
      <c r="P1288" s="91" t="str">
        <f t="shared" si="83"/>
        <v>ngps - production methane capture</v>
      </c>
      <c r="Q1288" s="152">
        <f>(J1288*About!$A$143/1000)*10^12</f>
        <v>0</v>
      </c>
      <c r="R1288" s="153">
        <f>M1288/About!$B$155</f>
        <v>13.621072108568427</v>
      </c>
      <c r="S1288" s="146"/>
    </row>
    <row r="1289" spans="1:19" x14ac:dyDescent="0.25">
      <c r="A1289" s="86">
        <v>2019</v>
      </c>
      <c r="B1289" s="184" t="s">
        <v>133</v>
      </c>
      <c r="C1289" s="184" t="s">
        <v>753</v>
      </c>
      <c r="D1289" s="184" t="s">
        <v>954</v>
      </c>
      <c r="E1289" s="184" t="s">
        <v>963</v>
      </c>
      <c r="F1289" s="184" t="s">
        <v>956</v>
      </c>
      <c r="G1289" s="184" t="s">
        <v>957</v>
      </c>
      <c r="H1289" s="184" t="s">
        <v>979</v>
      </c>
      <c r="I1289" s="184">
        <v>0</v>
      </c>
      <c r="J1289" s="184">
        <v>0</v>
      </c>
      <c r="K1289" s="184">
        <v>0</v>
      </c>
      <c r="L1289" s="104" t="b">
        <f t="shared" si="80"/>
        <v>0</v>
      </c>
      <c r="M1289" s="151">
        <f>IF(L1289=TRUE,(K1289+'NPV Calcs'!$D$14)*About!$B$146,K1289*About!$B$146)</f>
        <v>0</v>
      </c>
      <c r="N1289" s="151" t="str">
        <f t="shared" si="81"/>
        <v>ngps - production</v>
      </c>
      <c r="O1289" s="151" t="str">
        <f t="shared" si="82"/>
        <v>methane capture</v>
      </c>
      <c r="P1289" s="91" t="str">
        <f t="shared" si="83"/>
        <v>ngps - production methane capture</v>
      </c>
      <c r="Q1289" s="152">
        <f>(J1289*About!$A$143/1000)*10^12</f>
        <v>0</v>
      </c>
      <c r="R1289" s="153">
        <f>M1289/About!$B$155</f>
        <v>0</v>
      </c>
      <c r="S1289" s="146"/>
    </row>
    <row r="1290" spans="1:19" x14ac:dyDescent="0.25">
      <c r="A1290" s="86">
        <v>2019</v>
      </c>
      <c r="B1290" s="184" t="s">
        <v>133</v>
      </c>
      <c r="C1290" s="184" t="s">
        <v>753</v>
      </c>
      <c r="D1290" s="184" t="s">
        <v>954</v>
      </c>
      <c r="E1290" s="184" t="s">
        <v>963</v>
      </c>
      <c r="F1290" s="184" t="s">
        <v>956</v>
      </c>
      <c r="G1290" s="184" t="s">
        <v>971</v>
      </c>
      <c r="H1290" s="184" t="s">
        <v>972</v>
      </c>
      <c r="I1290" s="184">
        <v>0</v>
      </c>
      <c r="J1290" s="184">
        <v>0</v>
      </c>
      <c r="K1290" s="184">
        <v>0</v>
      </c>
      <c r="L1290" s="104" t="b">
        <f t="shared" si="80"/>
        <v>1</v>
      </c>
      <c r="M1290" s="151">
        <f>IF(L1290=TRUE,(K1290+'NPV Calcs'!$D$14)*About!$B$146,K1290*About!$B$146)</f>
        <v>7.2396401247340254</v>
      </c>
      <c r="N1290" s="151" t="str">
        <f t="shared" si="81"/>
        <v>ngps - production</v>
      </c>
      <c r="O1290" s="151" t="str">
        <f t="shared" si="82"/>
        <v>methane destruction</v>
      </c>
      <c r="P1290" s="91" t="str">
        <f t="shared" si="83"/>
        <v>ngps - production methane destruction</v>
      </c>
      <c r="Q1290" s="152">
        <f>(J1290*About!$A$143/1000)*10^12</f>
        <v>0</v>
      </c>
      <c r="R1290" s="153">
        <f>M1290/About!$B$155</f>
        <v>13.621072108568427</v>
      </c>
      <c r="S1290" s="146"/>
    </row>
    <row r="1291" spans="1:19" x14ac:dyDescent="0.25">
      <c r="A1291" s="86">
        <v>2019</v>
      </c>
      <c r="B1291" s="184" t="s">
        <v>133</v>
      </c>
      <c r="C1291" s="184" t="s">
        <v>753</v>
      </c>
      <c r="D1291" s="184" t="s">
        <v>954</v>
      </c>
      <c r="E1291" s="184" t="s">
        <v>963</v>
      </c>
      <c r="F1291" s="184" t="s">
        <v>956</v>
      </c>
      <c r="G1291" s="184" t="s">
        <v>957</v>
      </c>
      <c r="H1291" s="184" t="s">
        <v>958</v>
      </c>
      <c r="I1291" s="184">
        <v>0</v>
      </c>
      <c r="J1291" s="184">
        <v>0</v>
      </c>
      <c r="K1291" s="184">
        <v>0</v>
      </c>
      <c r="L1291" s="104" t="b">
        <f t="shared" si="80"/>
        <v>1</v>
      </c>
      <c r="M1291" s="151">
        <f>IF(L1291=TRUE,(K1291+'NPV Calcs'!$D$14)*About!$B$146,K1291*About!$B$146)</f>
        <v>7.2396401247340254</v>
      </c>
      <c r="N1291" s="151" t="str">
        <f t="shared" si="81"/>
        <v>ngps - production</v>
      </c>
      <c r="O1291" s="151" t="str">
        <f t="shared" si="82"/>
        <v>methane capture</v>
      </c>
      <c r="P1291" s="91" t="str">
        <f t="shared" si="83"/>
        <v>ngps - production methane capture</v>
      </c>
      <c r="Q1291" s="152">
        <f>(J1291*About!$A$143/1000)*10^12</f>
        <v>0</v>
      </c>
      <c r="R1291" s="153">
        <f>M1291/About!$B$155</f>
        <v>13.621072108568427</v>
      </c>
      <c r="S1291" s="146"/>
    </row>
    <row r="1292" spans="1:19" x14ac:dyDescent="0.25">
      <c r="A1292" s="86">
        <v>2019</v>
      </c>
      <c r="B1292" s="184" t="s">
        <v>133</v>
      </c>
      <c r="C1292" s="184" t="s">
        <v>753</v>
      </c>
      <c r="D1292" s="184" t="s">
        <v>954</v>
      </c>
      <c r="E1292" s="184" t="s">
        <v>963</v>
      </c>
      <c r="F1292" s="184" t="s">
        <v>956</v>
      </c>
      <c r="G1292" s="184" t="s">
        <v>957</v>
      </c>
      <c r="H1292" s="184" t="s">
        <v>978</v>
      </c>
      <c r="I1292" s="184">
        <v>0</v>
      </c>
      <c r="J1292" s="184">
        <v>0</v>
      </c>
      <c r="K1292" s="184">
        <v>0</v>
      </c>
      <c r="L1292" s="104" t="b">
        <f t="shared" si="80"/>
        <v>1</v>
      </c>
      <c r="M1292" s="151">
        <f>IF(L1292=TRUE,(K1292+'NPV Calcs'!$D$14)*About!$B$146,K1292*About!$B$146)</f>
        <v>7.2396401247340254</v>
      </c>
      <c r="N1292" s="151" t="str">
        <f t="shared" si="81"/>
        <v>ngps - production</v>
      </c>
      <c r="O1292" s="151" t="str">
        <f t="shared" si="82"/>
        <v>methane capture</v>
      </c>
      <c r="P1292" s="91" t="str">
        <f t="shared" si="83"/>
        <v>ngps - production methane capture</v>
      </c>
      <c r="Q1292" s="152">
        <f>(J1292*About!$A$143/1000)*10^12</f>
        <v>0</v>
      </c>
      <c r="R1292" s="153">
        <f>M1292/About!$B$155</f>
        <v>13.621072108568427</v>
      </c>
      <c r="S1292" s="146"/>
    </row>
    <row r="1293" spans="1:19" x14ac:dyDescent="0.25">
      <c r="A1293" s="86">
        <v>2019</v>
      </c>
      <c r="B1293" s="184" t="s">
        <v>156</v>
      </c>
      <c r="C1293" s="184" t="s">
        <v>1018</v>
      </c>
      <c r="D1293" s="184" t="s">
        <v>938</v>
      </c>
      <c r="E1293" s="184" t="s">
        <v>968</v>
      </c>
      <c r="F1293" s="184" t="s">
        <v>956</v>
      </c>
      <c r="G1293" s="184" t="s">
        <v>957</v>
      </c>
      <c r="H1293" s="184" t="s">
        <v>961</v>
      </c>
      <c r="I1293" s="184">
        <v>0</v>
      </c>
      <c r="J1293" s="184">
        <v>0</v>
      </c>
      <c r="K1293" s="184">
        <v>0</v>
      </c>
      <c r="L1293" s="104" t="b">
        <f t="shared" si="80"/>
        <v>1</v>
      </c>
      <c r="M1293" s="151">
        <f>IF(L1293=TRUE,(K1293+'NPV Calcs'!$D$14)*About!$B$146,K1293*About!$B$146)</f>
        <v>7.2396401247340254</v>
      </c>
      <c r="N1293" s="151" t="str">
        <f t="shared" si="81"/>
        <v>ngps - production</v>
      </c>
      <c r="O1293" s="151" t="str">
        <f t="shared" si="82"/>
        <v>methane capture</v>
      </c>
      <c r="P1293" s="91" t="str">
        <f t="shared" si="83"/>
        <v>ngps - production methane capture</v>
      </c>
      <c r="Q1293" s="152">
        <f>(J1293*About!$A$143/1000)*10^12</f>
        <v>0</v>
      </c>
      <c r="R1293" s="153">
        <f>M1293/About!$B$155</f>
        <v>13.621072108568427</v>
      </c>
      <c r="S1293" s="146"/>
    </row>
    <row r="1294" spans="1:19" x14ac:dyDescent="0.25">
      <c r="A1294" s="86">
        <v>2019</v>
      </c>
      <c r="B1294" s="184" t="s">
        <v>156</v>
      </c>
      <c r="C1294" s="184" t="s">
        <v>1018</v>
      </c>
      <c r="D1294" s="184" t="s">
        <v>938</v>
      </c>
      <c r="E1294" s="184" t="s">
        <v>968</v>
      </c>
      <c r="F1294" s="184" t="s">
        <v>956</v>
      </c>
      <c r="G1294" s="184" t="s">
        <v>957</v>
      </c>
      <c r="H1294" s="184" t="s">
        <v>975</v>
      </c>
      <c r="I1294" s="184">
        <v>0</v>
      </c>
      <c r="J1294" s="184">
        <v>0</v>
      </c>
      <c r="K1294" s="184">
        <v>0</v>
      </c>
      <c r="L1294" s="104" t="b">
        <f t="shared" si="80"/>
        <v>1</v>
      </c>
      <c r="M1294" s="151">
        <f>IF(L1294=TRUE,(K1294+'NPV Calcs'!$D$14)*About!$B$146,K1294*About!$B$146)</f>
        <v>7.2396401247340254</v>
      </c>
      <c r="N1294" s="151" t="str">
        <f t="shared" si="81"/>
        <v>ngps - production</v>
      </c>
      <c r="O1294" s="151" t="str">
        <f t="shared" si="82"/>
        <v>methane capture</v>
      </c>
      <c r="P1294" s="91" t="str">
        <f t="shared" si="83"/>
        <v>ngps - production methane capture</v>
      </c>
      <c r="Q1294" s="152">
        <f>(J1294*About!$A$143/1000)*10^12</f>
        <v>0</v>
      </c>
      <c r="R1294" s="153">
        <f>M1294/About!$B$155</f>
        <v>13.621072108568427</v>
      </c>
      <c r="S1294" s="146"/>
    </row>
    <row r="1295" spans="1:19" x14ac:dyDescent="0.25">
      <c r="A1295" s="86">
        <v>2019</v>
      </c>
      <c r="B1295" s="184" t="s">
        <v>156</v>
      </c>
      <c r="C1295" s="184" t="s">
        <v>1018</v>
      </c>
      <c r="D1295" s="184" t="s">
        <v>938</v>
      </c>
      <c r="E1295" s="184" t="s">
        <v>968</v>
      </c>
      <c r="F1295" s="184" t="s">
        <v>956</v>
      </c>
      <c r="G1295" s="184" t="s">
        <v>957</v>
      </c>
      <c r="H1295" s="184" t="s">
        <v>1334</v>
      </c>
      <c r="I1295" s="184">
        <v>19.090000152587798</v>
      </c>
      <c r="J1295" s="184">
        <v>0</v>
      </c>
      <c r="K1295" s="184">
        <v>0</v>
      </c>
      <c r="L1295" s="104" t="b">
        <f t="shared" si="80"/>
        <v>1</v>
      </c>
      <c r="M1295" s="151">
        <f>IF(L1295=TRUE,(K1295+'NPV Calcs'!$D$14)*About!$B$146,K1295*About!$B$146)</f>
        <v>7.2396401247340254</v>
      </c>
      <c r="N1295" s="151" t="str">
        <f t="shared" si="81"/>
        <v>ngps - production</v>
      </c>
      <c r="O1295" s="151" t="str">
        <f t="shared" si="82"/>
        <v>methane capture</v>
      </c>
      <c r="P1295" s="91" t="str">
        <f t="shared" si="83"/>
        <v>ngps - production methane capture</v>
      </c>
      <c r="Q1295" s="152">
        <f>(J1295*About!$A$143/1000)*10^12</f>
        <v>0</v>
      </c>
      <c r="R1295" s="153">
        <f>M1295/About!$B$155</f>
        <v>13.621072108568427</v>
      </c>
      <c r="S1295" s="146"/>
    </row>
    <row r="1296" spans="1:19" x14ac:dyDescent="0.25">
      <c r="A1296" s="86">
        <v>2019</v>
      </c>
      <c r="B1296" s="184" t="s">
        <v>156</v>
      </c>
      <c r="C1296" s="184" t="s">
        <v>1018</v>
      </c>
      <c r="D1296" s="184" t="s">
        <v>938</v>
      </c>
      <c r="E1296" s="184" t="s">
        <v>968</v>
      </c>
      <c r="F1296" s="184" t="s">
        <v>956</v>
      </c>
      <c r="G1296" s="184" t="s">
        <v>957</v>
      </c>
      <c r="H1296" s="184" t="s">
        <v>970</v>
      </c>
      <c r="I1296" s="184">
        <v>0</v>
      </c>
      <c r="J1296" s="184">
        <v>0</v>
      </c>
      <c r="K1296" s="184">
        <v>0</v>
      </c>
      <c r="L1296" s="104" t="b">
        <f t="shared" si="80"/>
        <v>1</v>
      </c>
      <c r="M1296" s="151">
        <f>IF(L1296=TRUE,(K1296+'NPV Calcs'!$D$14)*About!$B$146,K1296*About!$B$146)</f>
        <v>7.2396401247340254</v>
      </c>
      <c r="N1296" s="151" t="str">
        <f t="shared" si="81"/>
        <v>ngps - production</v>
      </c>
      <c r="O1296" s="151" t="str">
        <f t="shared" si="82"/>
        <v>methane capture</v>
      </c>
      <c r="P1296" s="91" t="str">
        <f t="shared" si="83"/>
        <v>ngps - production methane capture</v>
      </c>
      <c r="Q1296" s="152">
        <f>(J1296*About!$A$143/1000)*10^12</f>
        <v>0</v>
      </c>
      <c r="R1296" s="153">
        <f>M1296/About!$B$155</f>
        <v>13.621072108568427</v>
      </c>
      <c r="S1296" s="146"/>
    </row>
    <row r="1297" spans="1:19" x14ac:dyDescent="0.25">
      <c r="A1297" s="86">
        <v>2019</v>
      </c>
      <c r="B1297" s="184" t="s">
        <v>156</v>
      </c>
      <c r="C1297" s="184" t="s">
        <v>1018</v>
      </c>
      <c r="D1297" s="184" t="s">
        <v>938</v>
      </c>
      <c r="E1297" s="184" t="s">
        <v>968</v>
      </c>
      <c r="F1297" s="184" t="s">
        <v>956</v>
      </c>
      <c r="G1297" s="184" t="s">
        <v>957</v>
      </c>
      <c r="H1297" s="184" t="s">
        <v>974</v>
      </c>
      <c r="I1297" s="184">
        <v>0</v>
      </c>
      <c r="J1297" s="184">
        <v>0</v>
      </c>
      <c r="K1297" s="184">
        <v>0</v>
      </c>
      <c r="L1297" s="104" t="b">
        <f t="shared" si="80"/>
        <v>1</v>
      </c>
      <c r="M1297" s="151">
        <f>IF(L1297=TRUE,(K1297+'NPV Calcs'!$D$14)*About!$B$146,K1297*About!$B$146)</f>
        <v>7.2396401247340254</v>
      </c>
      <c r="N1297" s="151" t="str">
        <f t="shared" si="81"/>
        <v>ngps - production</v>
      </c>
      <c r="O1297" s="151" t="str">
        <f t="shared" si="82"/>
        <v>methane capture</v>
      </c>
      <c r="P1297" s="91" t="str">
        <f t="shared" si="83"/>
        <v>ngps - production methane capture</v>
      </c>
      <c r="Q1297" s="152">
        <f>(J1297*About!$A$143/1000)*10^12</f>
        <v>0</v>
      </c>
      <c r="R1297" s="153">
        <f>M1297/About!$B$155</f>
        <v>13.621072108568427</v>
      </c>
      <c r="S1297" s="146"/>
    </row>
    <row r="1298" spans="1:19" x14ac:dyDescent="0.25">
      <c r="A1298" s="86">
        <v>2019</v>
      </c>
      <c r="B1298" s="184" t="s">
        <v>156</v>
      </c>
      <c r="C1298" s="184" t="s">
        <v>1018</v>
      </c>
      <c r="D1298" s="184" t="s">
        <v>938</v>
      </c>
      <c r="E1298" s="184" t="s">
        <v>968</v>
      </c>
      <c r="F1298" s="184" t="s">
        <v>956</v>
      </c>
      <c r="G1298" s="184" t="s">
        <v>957</v>
      </c>
      <c r="H1298" s="184" t="s">
        <v>979</v>
      </c>
      <c r="I1298" s="184">
        <v>0</v>
      </c>
      <c r="J1298" s="184">
        <v>0</v>
      </c>
      <c r="K1298" s="184">
        <v>0</v>
      </c>
      <c r="L1298" s="104" t="b">
        <f t="shared" si="80"/>
        <v>0</v>
      </c>
      <c r="M1298" s="151">
        <f>IF(L1298=TRUE,(K1298+'NPV Calcs'!$D$14)*About!$B$146,K1298*About!$B$146)</f>
        <v>0</v>
      </c>
      <c r="N1298" s="151" t="str">
        <f t="shared" si="81"/>
        <v>ngps - production</v>
      </c>
      <c r="O1298" s="151" t="str">
        <f t="shared" si="82"/>
        <v>methane capture</v>
      </c>
      <c r="P1298" s="91" t="str">
        <f t="shared" si="83"/>
        <v>ngps - production methane capture</v>
      </c>
      <c r="Q1298" s="152">
        <f>(J1298*About!$A$143/1000)*10^12</f>
        <v>0</v>
      </c>
      <c r="R1298" s="153">
        <f>M1298/About!$B$155</f>
        <v>0</v>
      </c>
      <c r="S1298" s="146"/>
    </row>
    <row r="1299" spans="1:19" x14ac:dyDescent="0.25">
      <c r="A1299" s="86">
        <v>2019</v>
      </c>
      <c r="B1299" s="184" t="s">
        <v>156</v>
      </c>
      <c r="C1299" s="184" t="s">
        <v>1018</v>
      </c>
      <c r="D1299" s="184" t="s">
        <v>938</v>
      </c>
      <c r="E1299" s="184" t="s">
        <v>968</v>
      </c>
      <c r="F1299" s="184" t="s">
        <v>956</v>
      </c>
      <c r="G1299" s="184" t="s">
        <v>971</v>
      </c>
      <c r="H1299" s="184" t="s">
        <v>972</v>
      </c>
      <c r="I1299" s="184">
        <v>0</v>
      </c>
      <c r="J1299" s="184">
        <v>0</v>
      </c>
      <c r="K1299" s="184">
        <v>0</v>
      </c>
      <c r="L1299" s="104" t="b">
        <f t="shared" si="80"/>
        <v>1</v>
      </c>
      <c r="M1299" s="151">
        <f>IF(L1299=TRUE,(K1299+'NPV Calcs'!$D$14)*About!$B$146,K1299*About!$B$146)</f>
        <v>7.2396401247340254</v>
      </c>
      <c r="N1299" s="151" t="str">
        <f t="shared" si="81"/>
        <v>ngps - production</v>
      </c>
      <c r="O1299" s="151" t="str">
        <f t="shared" si="82"/>
        <v>methane destruction</v>
      </c>
      <c r="P1299" s="91" t="str">
        <f t="shared" si="83"/>
        <v>ngps - production methane destruction</v>
      </c>
      <c r="Q1299" s="152">
        <f>(J1299*About!$A$143/1000)*10^12</f>
        <v>0</v>
      </c>
      <c r="R1299" s="153">
        <f>M1299/About!$B$155</f>
        <v>13.621072108568427</v>
      </c>
      <c r="S1299" s="146"/>
    </row>
    <row r="1300" spans="1:19" x14ac:dyDescent="0.25">
      <c r="A1300" s="86">
        <v>2019</v>
      </c>
      <c r="B1300" s="184" t="s">
        <v>156</v>
      </c>
      <c r="C1300" s="184" t="s">
        <v>1018</v>
      </c>
      <c r="D1300" s="184" t="s">
        <v>938</v>
      </c>
      <c r="E1300" s="184" t="s">
        <v>968</v>
      </c>
      <c r="F1300" s="184" t="s">
        <v>956</v>
      </c>
      <c r="G1300" s="184" t="s">
        <v>957</v>
      </c>
      <c r="H1300" s="184" t="s">
        <v>958</v>
      </c>
      <c r="I1300" s="184">
        <v>0</v>
      </c>
      <c r="J1300" s="184">
        <v>0</v>
      </c>
      <c r="K1300" s="184">
        <v>0</v>
      </c>
      <c r="L1300" s="104" t="b">
        <f t="shared" si="80"/>
        <v>1</v>
      </c>
      <c r="M1300" s="151">
        <f>IF(L1300=TRUE,(K1300+'NPV Calcs'!$D$14)*About!$B$146,K1300*About!$B$146)</f>
        <v>7.2396401247340254</v>
      </c>
      <c r="N1300" s="151" t="str">
        <f t="shared" si="81"/>
        <v>ngps - production</v>
      </c>
      <c r="O1300" s="151" t="str">
        <f t="shared" si="82"/>
        <v>methane capture</v>
      </c>
      <c r="P1300" s="91" t="str">
        <f t="shared" si="83"/>
        <v>ngps - production methane capture</v>
      </c>
      <c r="Q1300" s="152">
        <f>(J1300*About!$A$143/1000)*10^12</f>
        <v>0</v>
      </c>
      <c r="R1300" s="153">
        <f>M1300/About!$B$155</f>
        <v>13.621072108568427</v>
      </c>
      <c r="S1300" s="146"/>
    </row>
    <row r="1301" spans="1:19" x14ac:dyDescent="0.25">
      <c r="A1301" s="86">
        <v>2019</v>
      </c>
      <c r="B1301" s="184" t="s">
        <v>156</v>
      </c>
      <c r="C1301" s="184" t="s">
        <v>1018</v>
      </c>
      <c r="D1301" s="184" t="s">
        <v>938</v>
      </c>
      <c r="E1301" s="184" t="s">
        <v>968</v>
      </c>
      <c r="F1301" s="184" t="s">
        <v>956</v>
      </c>
      <c r="G1301" s="184" t="s">
        <v>957</v>
      </c>
      <c r="H1301" s="184" t="s">
        <v>978</v>
      </c>
      <c r="I1301" s="184">
        <v>0</v>
      </c>
      <c r="J1301" s="184">
        <v>0</v>
      </c>
      <c r="K1301" s="184">
        <v>0</v>
      </c>
      <c r="L1301" s="104" t="b">
        <f t="shared" si="80"/>
        <v>1</v>
      </c>
      <c r="M1301" s="151">
        <f>IF(L1301=TRUE,(K1301+'NPV Calcs'!$D$14)*About!$B$146,K1301*About!$B$146)</f>
        <v>7.2396401247340254</v>
      </c>
      <c r="N1301" s="151" t="str">
        <f t="shared" si="81"/>
        <v>ngps - production</v>
      </c>
      <c r="O1301" s="151" t="str">
        <f t="shared" si="82"/>
        <v>methane capture</v>
      </c>
      <c r="P1301" s="91" t="str">
        <f t="shared" si="83"/>
        <v>ngps - production methane capture</v>
      </c>
      <c r="Q1301" s="152">
        <f>(J1301*About!$A$143/1000)*10^12</f>
        <v>0</v>
      </c>
      <c r="R1301" s="153">
        <f>M1301/About!$B$155</f>
        <v>13.621072108568427</v>
      </c>
      <c r="S1301" s="146"/>
    </row>
    <row r="1302" spans="1:19" x14ac:dyDescent="0.25">
      <c r="A1302" s="86">
        <v>2019</v>
      </c>
      <c r="B1302" s="184" t="s">
        <v>125</v>
      </c>
      <c r="C1302" s="184" t="s">
        <v>753</v>
      </c>
      <c r="D1302" s="184" t="s">
        <v>938</v>
      </c>
      <c r="E1302" s="184" t="s">
        <v>962</v>
      </c>
      <c r="F1302" s="184" t="s">
        <v>956</v>
      </c>
      <c r="G1302" s="184" t="s">
        <v>957</v>
      </c>
      <c r="H1302" s="184" t="s">
        <v>1334</v>
      </c>
      <c r="I1302" s="184">
        <v>1.9999999552965102E-2</v>
      </c>
      <c r="J1302" s="184">
        <v>0</v>
      </c>
      <c r="K1302" s="184">
        <v>0</v>
      </c>
      <c r="L1302" s="104" t="b">
        <f t="shared" si="80"/>
        <v>1</v>
      </c>
      <c r="M1302" s="151">
        <f>IF(L1302=TRUE,(K1302+'NPV Calcs'!$D$14)*About!$B$146,K1302*About!$B$146)</f>
        <v>7.2396401247340254</v>
      </c>
      <c r="N1302" s="151" t="str">
        <f t="shared" si="81"/>
        <v>ngps - production</v>
      </c>
      <c r="O1302" s="151" t="str">
        <f t="shared" si="82"/>
        <v>methane capture</v>
      </c>
      <c r="P1302" s="91" t="str">
        <f t="shared" si="83"/>
        <v>ngps - production methane capture</v>
      </c>
      <c r="Q1302" s="152">
        <f>(J1302*About!$A$143/1000)*10^12</f>
        <v>0</v>
      </c>
      <c r="R1302" s="153">
        <f>M1302/About!$B$155</f>
        <v>13.621072108568427</v>
      </c>
      <c r="S1302" s="146"/>
    </row>
    <row r="1303" spans="1:19" x14ac:dyDescent="0.25">
      <c r="A1303" s="86">
        <v>2019</v>
      </c>
      <c r="B1303" s="184" t="s">
        <v>125</v>
      </c>
      <c r="C1303" s="184" t="s">
        <v>753</v>
      </c>
      <c r="D1303" s="184" t="s">
        <v>938</v>
      </c>
      <c r="E1303" s="184" t="s">
        <v>962</v>
      </c>
      <c r="F1303" s="184" t="s">
        <v>956</v>
      </c>
      <c r="G1303" s="184" t="s">
        <v>957</v>
      </c>
      <c r="H1303" s="184" t="s">
        <v>970</v>
      </c>
      <c r="I1303" s="184">
        <v>0</v>
      </c>
      <c r="J1303" s="184">
        <v>0</v>
      </c>
      <c r="K1303" s="184">
        <v>0</v>
      </c>
      <c r="L1303" s="104" t="b">
        <f t="shared" si="80"/>
        <v>1</v>
      </c>
      <c r="M1303" s="151">
        <f>IF(L1303=TRUE,(K1303+'NPV Calcs'!$D$14)*About!$B$146,K1303*About!$B$146)</f>
        <v>7.2396401247340254</v>
      </c>
      <c r="N1303" s="151" t="str">
        <f t="shared" si="81"/>
        <v>ngps - production</v>
      </c>
      <c r="O1303" s="151" t="str">
        <f t="shared" si="82"/>
        <v>methane capture</v>
      </c>
      <c r="P1303" s="91" t="str">
        <f t="shared" si="83"/>
        <v>ngps - production methane capture</v>
      </c>
      <c r="Q1303" s="152">
        <f>(J1303*About!$A$143/1000)*10^12</f>
        <v>0</v>
      </c>
      <c r="R1303" s="153">
        <f>M1303/About!$B$155</f>
        <v>13.621072108568427</v>
      </c>
      <c r="S1303" s="146"/>
    </row>
    <row r="1304" spans="1:19" x14ac:dyDescent="0.25">
      <c r="A1304" s="86">
        <v>2019</v>
      </c>
      <c r="B1304" s="184" t="s">
        <v>125</v>
      </c>
      <c r="C1304" s="184" t="s">
        <v>753</v>
      </c>
      <c r="D1304" s="184" t="s">
        <v>954</v>
      </c>
      <c r="E1304" s="184" t="s">
        <v>976</v>
      </c>
      <c r="F1304" s="184" t="s">
        <v>966</v>
      </c>
      <c r="G1304" s="184" t="s">
        <v>957</v>
      </c>
      <c r="H1304" s="184" t="s">
        <v>974</v>
      </c>
      <c r="I1304" s="184">
        <v>0</v>
      </c>
      <c r="J1304" s="184">
        <v>0</v>
      </c>
      <c r="K1304" s="184">
        <v>0</v>
      </c>
      <c r="L1304" s="104" t="b">
        <f t="shared" si="80"/>
        <v>1</v>
      </c>
      <c r="M1304" s="151">
        <f>IF(L1304=TRUE,(K1304+'NPV Calcs'!$D$14)*About!$B$146,K1304*About!$B$146)</f>
        <v>7.2396401247340254</v>
      </c>
      <c r="N1304" s="151" t="str">
        <f t="shared" si="81"/>
        <v>ngps - T&amp;D</v>
      </c>
      <c r="O1304" s="151" t="str">
        <f t="shared" si="82"/>
        <v>methane capture</v>
      </c>
      <c r="P1304" s="91" t="str">
        <f t="shared" si="83"/>
        <v>ngps - T&amp;D methane capture</v>
      </c>
      <c r="Q1304" s="152">
        <f>(J1304*About!$A$143/1000)*10^12</f>
        <v>0</v>
      </c>
      <c r="R1304" s="153">
        <f>M1304/About!$B$155</f>
        <v>13.621072108568427</v>
      </c>
      <c r="S1304" s="146"/>
    </row>
    <row r="1305" spans="1:19" x14ac:dyDescent="0.25">
      <c r="A1305" s="86">
        <v>2019</v>
      </c>
      <c r="B1305" s="184" t="s">
        <v>125</v>
      </c>
      <c r="C1305" s="184" t="s">
        <v>753</v>
      </c>
      <c r="D1305" s="184" t="s">
        <v>954</v>
      </c>
      <c r="E1305" s="184" t="s">
        <v>976</v>
      </c>
      <c r="F1305" s="184" t="s">
        <v>966</v>
      </c>
      <c r="G1305" s="184" t="s">
        <v>957</v>
      </c>
      <c r="H1305" s="184" t="s">
        <v>979</v>
      </c>
      <c r="I1305" s="184">
        <v>0</v>
      </c>
      <c r="J1305" s="184">
        <v>0</v>
      </c>
      <c r="K1305" s="184">
        <v>0</v>
      </c>
      <c r="L1305" s="104" t="b">
        <f t="shared" si="80"/>
        <v>1</v>
      </c>
      <c r="M1305" s="151">
        <f>IF(L1305=TRUE,(K1305+'NPV Calcs'!$D$14)*About!$B$146,K1305*About!$B$146)</f>
        <v>7.2396401247340254</v>
      </c>
      <c r="N1305" s="151" t="str">
        <f t="shared" si="81"/>
        <v>ngps - T&amp;D</v>
      </c>
      <c r="O1305" s="151" t="str">
        <f t="shared" si="82"/>
        <v>methane capture</v>
      </c>
      <c r="P1305" s="91" t="str">
        <f t="shared" si="83"/>
        <v>ngps - T&amp;D methane capture</v>
      </c>
      <c r="Q1305" s="152">
        <f>(J1305*About!$A$143/1000)*10^12</f>
        <v>0</v>
      </c>
      <c r="R1305" s="153">
        <f>M1305/About!$B$155</f>
        <v>13.621072108568427</v>
      </c>
      <c r="S1305" s="146"/>
    </row>
    <row r="1306" spans="1:19" x14ac:dyDescent="0.25">
      <c r="A1306" s="86">
        <v>2019</v>
      </c>
      <c r="B1306" s="184" t="s">
        <v>125</v>
      </c>
      <c r="C1306" s="184" t="s">
        <v>753</v>
      </c>
      <c r="D1306" s="184" t="s">
        <v>954</v>
      </c>
      <c r="E1306" s="184" t="s">
        <v>976</v>
      </c>
      <c r="F1306" s="184" t="s">
        <v>966</v>
      </c>
      <c r="G1306" s="184" t="s">
        <v>957</v>
      </c>
      <c r="H1306" s="184" t="s">
        <v>964</v>
      </c>
      <c r="I1306" s="184">
        <v>0</v>
      </c>
      <c r="J1306" s="184">
        <v>0</v>
      </c>
      <c r="K1306" s="184">
        <v>0</v>
      </c>
      <c r="L1306" s="104" t="b">
        <f t="shared" si="80"/>
        <v>1</v>
      </c>
      <c r="M1306" s="151">
        <f>IF(L1306=TRUE,(K1306+'NPV Calcs'!$D$14)*About!$B$146,K1306*About!$B$146)</f>
        <v>7.2396401247340254</v>
      </c>
      <c r="N1306" s="151" t="str">
        <f t="shared" si="81"/>
        <v>ngps - T&amp;D</v>
      </c>
      <c r="O1306" s="151" t="str">
        <f t="shared" si="82"/>
        <v>methane capture</v>
      </c>
      <c r="P1306" s="91" t="str">
        <f t="shared" si="83"/>
        <v>ngps - T&amp;D methane capture</v>
      </c>
      <c r="Q1306" s="152">
        <f>(J1306*About!$A$143/1000)*10^12</f>
        <v>0</v>
      </c>
      <c r="R1306" s="153">
        <f>M1306/About!$B$155</f>
        <v>13.621072108568427</v>
      </c>
      <c r="S1306" s="146"/>
    </row>
    <row r="1307" spans="1:19" x14ac:dyDescent="0.25">
      <c r="A1307" s="86">
        <v>2019</v>
      </c>
      <c r="B1307" s="184" t="s">
        <v>125</v>
      </c>
      <c r="C1307" s="184" t="s">
        <v>753</v>
      </c>
      <c r="D1307" s="184" t="s">
        <v>954</v>
      </c>
      <c r="E1307" s="184" t="s">
        <v>976</v>
      </c>
      <c r="F1307" s="184" t="s">
        <v>966</v>
      </c>
      <c r="G1307" s="184" t="s">
        <v>957</v>
      </c>
      <c r="H1307" s="184" t="s">
        <v>961</v>
      </c>
      <c r="I1307" s="184">
        <v>0</v>
      </c>
      <c r="J1307" s="184">
        <v>0</v>
      </c>
      <c r="K1307" s="184">
        <v>0</v>
      </c>
      <c r="L1307" s="104" t="b">
        <f t="shared" si="80"/>
        <v>1</v>
      </c>
      <c r="M1307" s="151">
        <f>IF(L1307=TRUE,(K1307+'NPV Calcs'!$D$14)*About!$B$146,K1307*About!$B$146)</f>
        <v>7.2396401247340254</v>
      </c>
      <c r="N1307" s="151" t="str">
        <f t="shared" si="81"/>
        <v>ngps - T&amp;D</v>
      </c>
      <c r="O1307" s="151" t="str">
        <f t="shared" si="82"/>
        <v>methane capture</v>
      </c>
      <c r="P1307" s="91" t="str">
        <f t="shared" si="83"/>
        <v>ngps - T&amp;D methane capture</v>
      </c>
      <c r="Q1307" s="152">
        <f>(J1307*About!$A$143/1000)*10^12</f>
        <v>0</v>
      </c>
      <c r="R1307" s="153">
        <f>M1307/About!$B$155</f>
        <v>13.621072108568427</v>
      </c>
      <c r="S1307" s="146"/>
    </row>
    <row r="1308" spans="1:19" x14ac:dyDescent="0.25">
      <c r="A1308" s="86">
        <v>2019</v>
      </c>
      <c r="B1308" s="184" t="s">
        <v>125</v>
      </c>
      <c r="C1308" s="184" t="s">
        <v>753</v>
      </c>
      <c r="D1308" s="184" t="s">
        <v>954</v>
      </c>
      <c r="E1308" s="184" t="s">
        <v>976</v>
      </c>
      <c r="F1308" s="184" t="s">
        <v>966</v>
      </c>
      <c r="G1308" s="184" t="s">
        <v>957</v>
      </c>
      <c r="H1308" s="184" t="s">
        <v>975</v>
      </c>
      <c r="I1308" s="184">
        <v>0</v>
      </c>
      <c r="J1308" s="184">
        <v>0</v>
      </c>
      <c r="K1308" s="184">
        <v>0</v>
      </c>
      <c r="L1308" s="104" t="b">
        <f t="shared" si="80"/>
        <v>1</v>
      </c>
      <c r="M1308" s="151">
        <f>IF(L1308=TRUE,(K1308+'NPV Calcs'!$D$14)*About!$B$146,K1308*About!$B$146)</f>
        <v>7.2396401247340254</v>
      </c>
      <c r="N1308" s="151" t="str">
        <f t="shared" si="81"/>
        <v>ngps - T&amp;D</v>
      </c>
      <c r="O1308" s="151" t="str">
        <f t="shared" si="82"/>
        <v>methane capture</v>
      </c>
      <c r="P1308" s="91" t="str">
        <f t="shared" si="83"/>
        <v>ngps - T&amp;D methane capture</v>
      </c>
      <c r="Q1308" s="152">
        <f>(J1308*About!$A$143/1000)*10^12</f>
        <v>0</v>
      </c>
      <c r="R1308" s="153">
        <f>M1308/About!$B$155</f>
        <v>13.621072108568427</v>
      </c>
      <c r="S1308" s="146"/>
    </row>
    <row r="1309" spans="1:19" x14ac:dyDescent="0.25">
      <c r="A1309" s="86">
        <v>2019</v>
      </c>
      <c r="B1309" s="184" t="s">
        <v>125</v>
      </c>
      <c r="C1309" s="184" t="s">
        <v>753</v>
      </c>
      <c r="D1309" s="184" t="s">
        <v>954</v>
      </c>
      <c r="E1309" s="184" t="s">
        <v>976</v>
      </c>
      <c r="F1309" s="184" t="s">
        <v>966</v>
      </c>
      <c r="G1309" s="184" t="s">
        <v>957</v>
      </c>
      <c r="H1309" s="184" t="s">
        <v>967</v>
      </c>
      <c r="I1309" s="184">
        <v>0</v>
      </c>
      <c r="J1309" s="184">
        <v>0</v>
      </c>
      <c r="K1309" s="184">
        <v>0</v>
      </c>
      <c r="L1309" s="104" t="b">
        <f t="shared" si="80"/>
        <v>1</v>
      </c>
      <c r="M1309" s="151">
        <f>IF(L1309=TRUE,(K1309+'NPV Calcs'!$D$14)*About!$B$146,K1309*About!$B$146)</f>
        <v>7.2396401247340254</v>
      </c>
      <c r="N1309" s="151" t="str">
        <f t="shared" si="81"/>
        <v>ngps - T&amp;D</v>
      </c>
      <c r="O1309" s="151" t="str">
        <f t="shared" si="82"/>
        <v>methane capture</v>
      </c>
      <c r="P1309" s="91" t="str">
        <f t="shared" si="83"/>
        <v>ngps - T&amp;D methane capture</v>
      </c>
      <c r="Q1309" s="152">
        <f>(J1309*About!$A$143/1000)*10^12</f>
        <v>0</v>
      </c>
      <c r="R1309" s="153">
        <f>M1309/About!$B$155</f>
        <v>13.621072108568427</v>
      </c>
      <c r="S1309" s="146"/>
    </row>
    <row r="1310" spans="1:19" x14ac:dyDescent="0.25">
      <c r="A1310" s="86">
        <v>2019</v>
      </c>
      <c r="B1310" s="184" t="s">
        <v>125</v>
      </c>
      <c r="C1310" s="184" t="s">
        <v>753</v>
      </c>
      <c r="D1310" s="184" t="s">
        <v>954</v>
      </c>
      <c r="E1310" s="184" t="s">
        <v>976</v>
      </c>
      <c r="F1310" s="184" t="s">
        <v>966</v>
      </c>
      <c r="G1310" s="184" t="s">
        <v>957</v>
      </c>
      <c r="H1310" s="184" t="s">
        <v>1334</v>
      </c>
      <c r="I1310" s="184">
        <v>1.58000004291534</v>
      </c>
      <c r="J1310" s="184">
        <v>0</v>
      </c>
      <c r="K1310" s="184">
        <v>0</v>
      </c>
      <c r="L1310" s="104" t="b">
        <f t="shared" si="80"/>
        <v>1</v>
      </c>
      <c r="M1310" s="151">
        <f>IF(L1310=TRUE,(K1310+'NPV Calcs'!$D$14)*About!$B$146,K1310*About!$B$146)</f>
        <v>7.2396401247340254</v>
      </c>
      <c r="N1310" s="151" t="str">
        <f t="shared" si="81"/>
        <v>ngps - T&amp;D</v>
      </c>
      <c r="O1310" s="151" t="str">
        <f t="shared" si="82"/>
        <v>methane capture</v>
      </c>
      <c r="P1310" s="91" t="str">
        <f t="shared" si="83"/>
        <v>ngps - T&amp;D methane capture</v>
      </c>
      <c r="Q1310" s="152">
        <f>(J1310*About!$A$143/1000)*10^12</f>
        <v>0</v>
      </c>
      <c r="R1310" s="153">
        <f>M1310/About!$B$155</f>
        <v>13.621072108568427</v>
      </c>
      <c r="S1310" s="146"/>
    </row>
    <row r="1311" spans="1:19" x14ac:dyDescent="0.25">
      <c r="A1311" s="86">
        <v>2019</v>
      </c>
      <c r="B1311" s="184" t="s">
        <v>125</v>
      </c>
      <c r="C1311" s="184" t="s">
        <v>753</v>
      </c>
      <c r="D1311" s="184" t="s">
        <v>954</v>
      </c>
      <c r="E1311" s="184" t="s">
        <v>963</v>
      </c>
      <c r="F1311" s="184" t="s">
        <v>956</v>
      </c>
      <c r="G1311" s="184" t="s">
        <v>969</v>
      </c>
      <c r="H1311" s="184" t="s">
        <v>970</v>
      </c>
      <c r="I1311" s="184">
        <v>0</v>
      </c>
      <c r="J1311" s="184">
        <v>0</v>
      </c>
      <c r="K1311" s="184">
        <v>0</v>
      </c>
      <c r="L1311" s="104" t="b">
        <f t="shared" si="80"/>
        <v>0</v>
      </c>
      <c r="M1311" s="151">
        <f>IF(L1311=TRUE,(K1311+'NPV Calcs'!$D$14)*About!$B$146,K1311*About!$B$146)</f>
        <v>0</v>
      </c>
      <c r="N1311" s="151" t="str">
        <f t="shared" si="81"/>
        <v>ngps - production</v>
      </c>
      <c r="O1311" s="151" t="str">
        <f t="shared" si="82"/>
        <v>methane capture</v>
      </c>
      <c r="P1311" s="91" t="str">
        <f t="shared" si="83"/>
        <v>ngps - production methane capture</v>
      </c>
      <c r="Q1311" s="152">
        <f>(J1311*About!$A$143/1000)*10^12</f>
        <v>0</v>
      </c>
      <c r="R1311" s="153">
        <f>M1311/About!$B$155</f>
        <v>0</v>
      </c>
      <c r="S1311" s="146"/>
    </row>
    <row r="1312" spans="1:19" x14ac:dyDescent="0.25">
      <c r="A1312" s="86">
        <v>2019</v>
      </c>
      <c r="B1312" s="184" t="s">
        <v>125</v>
      </c>
      <c r="C1312" s="184" t="s">
        <v>753</v>
      </c>
      <c r="D1312" s="184" t="s">
        <v>954</v>
      </c>
      <c r="E1312" s="184" t="s">
        <v>963</v>
      </c>
      <c r="F1312" s="184" t="s">
        <v>956</v>
      </c>
      <c r="G1312" s="184" t="s">
        <v>971</v>
      </c>
      <c r="H1312" s="184" t="s">
        <v>972</v>
      </c>
      <c r="I1312" s="184">
        <v>0</v>
      </c>
      <c r="J1312" s="184">
        <v>0</v>
      </c>
      <c r="K1312" s="184">
        <v>0</v>
      </c>
      <c r="L1312" s="104" t="b">
        <f t="shared" si="80"/>
        <v>1</v>
      </c>
      <c r="M1312" s="151">
        <f>IF(L1312=TRUE,(K1312+'NPV Calcs'!$D$14)*About!$B$146,K1312*About!$B$146)</f>
        <v>7.2396401247340254</v>
      </c>
      <c r="N1312" s="151" t="str">
        <f t="shared" si="81"/>
        <v>ngps - production</v>
      </c>
      <c r="O1312" s="151" t="str">
        <f t="shared" si="82"/>
        <v>methane destruction</v>
      </c>
      <c r="P1312" s="91" t="str">
        <f t="shared" si="83"/>
        <v>ngps - production methane destruction</v>
      </c>
      <c r="Q1312" s="152">
        <f>(J1312*About!$A$143/1000)*10^12</f>
        <v>0</v>
      </c>
      <c r="R1312" s="153">
        <f>M1312/About!$B$155</f>
        <v>13.621072108568427</v>
      </c>
      <c r="S1312" s="146"/>
    </row>
    <row r="1313" spans="1:19" x14ac:dyDescent="0.25">
      <c r="A1313" s="86">
        <v>2019</v>
      </c>
      <c r="B1313" s="184" t="s">
        <v>125</v>
      </c>
      <c r="C1313" s="184" t="s">
        <v>753</v>
      </c>
      <c r="D1313" s="184" t="s">
        <v>954</v>
      </c>
      <c r="E1313" s="184" t="s">
        <v>963</v>
      </c>
      <c r="F1313" s="184" t="s">
        <v>956</v>
      </c>
      <c r="G1313" s="184" t="s">
        <v>957</v>
      </c>
      <c r="H1313" s="184" t="s">
        <v>958</v>
      </c>
      <c r="I1313" s="184">
        <v>0</v>
      </c>
      <c r="J1313" s="184">
        <v>0</v>
      </c>
      <c r="K1313" s="184">
        <v>0</v>
      </c>
      <c r="L1313" s="104" t="b">
        <f t="shared" si="80"/>
        <v>1</v>
      </c>
      <c r="M1313" s="151">
        <f>IF(L1313=TRUE,(K1313+'NPV Calcs'!$D$14)*About!$B$146,K1313*About!$B$146)</f>
        <v>7.2396401247340254</v>
      </c>
      <c r="N1313" s="151" t="str">
        <f t="shared" si="81"/>
        <v>ngps - production</v>
      </c>
      <c r="O1313" s="151" t="str">
        <f t="shared" si="82"/>
        <v>methane capture</v>
      </c>
      <c r="P1313" s="91" t="str">
        <f t="shared" si="83"/>
        <v>ngps - production methane capture</v>
      </c>
      <c r="Q1313" s="152">
        <f>(J1313*About!$A$143/1000)*10^12</f>
        <v>0</v>
      </c>
      <c r="R1313" s="153">
        <f>M1313/About!$B$155</f>
        <v>13.621072108568427</v>
      </c>
      <c r="S1313" s="146"/>
    </row>
    <row r="1314" spans="1:19" x14ac:dyDescent="0.25">
      <c r="A1314" s="86">
        <v>2019</v>
      </c>
      <c r="B1314" s="184" t="s">
        <v>125</v>
      </c>
      <c r="C1314" s="184" t="s">
        <v>753</v>
      </c>
      <c r="D1314" s="184" t="s">
        <v>954</v>
      </c>
      <c r="E1314" s="184" t="s">
        <v>963</v>
      </c>
      <c r="F1314" s="184" t="s">
        <v>956</v>
      </c>
      <c r="G1314" s="184" t="s">
        <v>957</v>
      </c>
      <c r="H1314" s="184" t="s">
        <v>978</v>
      </c>
      <c r="I1314" s="184">
        <v>0</v>
      </c>
      <c r="J1314" s="184">
        <v>0</v>
      </c>
      <c r="K1314" s="184">
        <v>0</v>
      </c>
      <c r="L1314" s="104" t="b">
        <f t="shared" si="80"/>
        <v>0</v>
      </c>
      <c r="M1314" s="151">
        <f>IF(L1314=TRUE,(K1314+'NPV Calcs'!$D$14)*About!$B$146,K1314*About!$B$146)</f>
        <v>0</v>
      </c>
      <c r="N1314" s="151" t="str">
        <f t="shared" si="81"/>
        <v>ngps - production</v>
      </c>
      <c r="O1314" s="151" t="str">
        <f t="shared" si="82"/>
        <v>methane capture</v>
      </c>
      <c r="P1314" s="91" t="str">
        <f t="shared" si="83"/>
        <v>ngps - production methane capture</v>
      </c>
      <c r="Q1314" s="152">
        <f>(J1314*About!$A$143/1000)*10^12</f>
        <v>0</v>
      </c>
      <c r="R1314" s="153">
        <f>M1314/About!$B$155</f>
        <v>0</v>
      </c>
      <c r="S1314" s="146"/>
    </row>
    <row r="1315" spans="1:19" x14ac:dyDescent="0.25">
      <c r="A1315" s="86">
        <v>2019</v>
      </c>
      <c r="B1315" s="184" t="s">
        <v>125</v>
      </c>
      <c r="C1315" s="184" t="s">
        <v>753</v>
      </c>
      <c r="D1315" s="184" t="s">
        <v>954</v>
      </c>
      <c r="E1315" s="184" t="s">
        <v>963</v>
      </c>
      <c r="F1315" s="184" t="s">
        <v>956</v>
      </c>
      <c r="G1315" s="184" t="s">
        <v>957</v>
      </c>
      <c r="H1315" s="184" t="s">
        <v>973</v>
      </c>
      <c r="I1315" s="184">
        <v>0</v>
      </c>
      <c r="J1315" s="184">
        <v>0</v>
      </c>
      <c r="K1315" s="184">
        <v>0</v>
      </c>
      <c r="L1315" s="104" t="b">
        <f t="shared" si="80"/>
        <v>1</v>
      </c>
      <c r="M1315" s="151">
        <f>IF(L1315=TRUE,(K1315+'NPV Calcs'!$D$14)*About!$B$146,K1315*About!$B$146)</f>
        <v>7.2396401247340254</v>
      </c>
      <c r="N1315" s="151" t="str">
        <f t="shared" si="81"/>
        <v>ngps - production</v>
      </c>
      <c r="O1315" s="151" t="str">
        <f t="shared" si="82"/>
        <v>methane destruction</v>
      </c>
      <c r="P1315" s="91" t="str">
        <f t="shared" si="83"/>
        <v>ngps - production methane destruction</v>
      </c>
      <c r="Q1315" s="152">
        <f>(J1315*About!$A$143/1000)*10^12</f>
        <v>0</v>
      </c>
      <c r="R1315" s="153">
        <f>M1315/About!$B$155</f>
        <v>13.621072108568427</v>
      </c>
      <c r="S1315" s="146"/>
    </row>
    <row r="1316" spans="1:19" x14ac:dyDescent="0.25">
      <c r="A1316" s="86">
        <v>2019</v>
      </c>
      <c r="B1316" s="184" t="s">
        <v>125</v>
      </c>
      <c r="C1316" s="184" t="s">
        <v>753</v>
      </c>
      <c r="D1316" s="184" t="s">
        <v>954</v>
      </c>
      <c r="E1316" s="184" t="s">
        <v>963</v>
      </c>
      <c r="F1316" s="184" t="s">
        <v>956</v>
      </c>
      <c r="G1316" s="184" t="s">
        <v>957</v>
      </c>
      <c r="H1316" s="184" t="s">
        <v>974</v>
      </c>
      <c r="I1316" s="184">
        <v>0</v>
      </c>
      <c r="J1316" s="184">
        <v>0</v>
      </c>
      <c r="K1316" s="184">
        <v>0</v>
      </c>
      <c r="L1316" s="104" t="b">
        <f t="shared" si="80"/>
        <v>1</v>
      </c>
      <c r="M1316" s="151">
        <f>IF(L1316=TRUE,(K1316+'NPV Calcs'!$D$14)*About!$B$146,K1316*About!$B$146)</f>
        <v>7.2396401247340254</v>
      </c>
      <c r="N1316" s="151" t="str">
        <f t="shared" si="81"/>
        <v>ngps - production</v>
      </c>
      <c r="O1316" s="151" t="str">
        <f t="shared" si="82"/>
        <v>methane capture</v>
      </c>
      <c r="P1316" s="91" t="str">
        <f t="shared" si="83"/>
        <v>ngps - production methane capture</v>
      </c>
      <c r="Q1316" s="152">
        <f>(J1316*About!$A$143/1000)*10^12</f>
        <v>0</v>
      </c>
      <c r="R1316" s="153">
        <f>M1316/About!$B$155</f>
        <v>13.621072108568427</v>
      </c>
      <c r="S1316" s="146"/>
    </row>
    <row r="1317" spans="1:19" x14ac:dyDescent="0.25">
      <c r="A1317" s="86">
        <v>2019</v>
      </c>
      <c r="B1317" s="184" t="s">
        <v>125</v>
      </c>
      <c r="C1317" s="184" t="s">
        <v>753</v>
      </c>
      <c r="D1317" s="184" t="s">
        <v>954</v>
      </c>
      <c r="E1317" s="184" t="s">
        <v>963</v>
      </c>
      <c r="F1317" s="184" t="s">
        <v>956</v>
      </c>
      <c r="G1317" s="184" t="s">
        <v>957</v>
      </c>
      <c r="H1317" s="184" t="s">
        <v>979</v>
      </c>
      <c r="I1317" s="184">
        <v>0</v>
      </c>
      <c r="J1317" s="184">
        <v>0</v>
      </c>
      <c r="K1317" s="184">
        <v>0</v>
      </c>
      <c r="L1317" s="104" t="b">
        <f t="shared" si="80"/>
        <v>1</v>
      </c>
      <c r="M1317" s="151">
        <f>IF(L1317=TRUE,(K1317+'NPV Calcs'!$D$14)*About!$B$146,K1317*About!$B$146)</f>
        <v>7.2396401247340254</v>
      </c>
      <c r="N1317" s="151" t="str">
        <f t="shared" si="81"/>
        <v>ngps - production</v>
      </c>
      <c r="O1317" s="151" t="str">
        <f t="shared" si="82"/>
        <v>methane capture</v>
      </c>
      <c r="P1317" s="91" t="str">
        <f t="shared" si="83"/>
        <v>ngps - production methane capture</v>
      </c>
      <c r="Q1317" s="152">
        <f>(J1317*About!$A$143/1000)*10^12</f>
        <v>0</v>
      </c>
      <c r="R1317" s="153">
        <f>M1317/About!$B$155</f>
        <v>13.621072108568427</v>
      </c>
      <c r="S1317" s="146"/>
    </row>
    <row r="1318" spans="1:19" x14ac:dyDescent="0.25">
      <c r="A1318" s="86">
        <v>2019</v>
      </c>
      <c r="B1318" s="184" t="s">
        <v>125</v>
      </c>
      <c r="C1318" s="184" t="s">
        <v>753</v>
      </c>
      <c r="D1318" s="184" t="s">
        <v>954</v>
      </c>
      <c r="E1318" s="184" t="s">
        <v>963</v>
      </c>
      <c r="F1318" s="184" t="s">
        <v>956</v>
      </c>
      <c r="G1318" s="184" t="s">
        <v>957</v>
      </c>
      <c r="H1318" s="184" t="s">
        <v>964</v>
      </c>
      <c r="I1318" s="184">
        <v>0</v>
      </c>
      <c r="J1318" s="184">
        <v>0</v>
      </c>
      <c r="K1318" s="184">
        <v>0</v>
      </c>
      <c r="L1318" s="104" t="b">
        <f t="shared" si="80"/>
        <v>1</v>
      </c>
      <c r="M1318" s="151">
        <f>IF(L1318=TRUE,(K1318+'NPV Calcs'!$D$14)*About!$B$146,K1318*About!$B$146)</f>
        <v>7.2396401247340254</v>
      </c>
      <c r="N1318" s="151" t="str">
        <f t="shared" si="81"/>
        <v>ngps - production</v>
      </c>
      <c r="O1318" s="151" t="str">
        <f t="shared" si="82"/>
        <v>methane capture</v>
      </c>
      <c r="P1318" s="91" t="str">
        <f t="shared" si="83"/>
        <v>ngps - production methane capture</v>
      </c>
      <c r="Q1318" s="152">
        <f>(J1318*About!$A$143/1000)*10^12</f>
        <v>0</v>
      </c>
      <c r="R1318" s="153">
        <f>M1318/About!$B$155</f>
        <v>13.621072108568427</v>
      </c>
      <c r="S1318" s="146"/>
    </row>
    <row r="1319" spans="1:19" x14ac:dyDescent="0.25">
      <c r="A1319" s="86">
        <v>2019</v>
      </c>
      <c r="B1319" s="184" t="s">
        <v>125</v>
      </c>
      <c r="C1319" s="184" t="s">
        <v>753</v>
      </c>
      <c r="D1319" s="184" t="s">
        <v>954</v>
      </c>
      <c r="E1319" s="184" t="s">
        <v>963</v>
      </c>
      <c r="F1319" s="184" t="s">
        <v>956</v>
      </c>
      <c r="G1319" s="184" t="s">
        <v>957</v>
      </c>
      <c r="H1319" s="184" t="s">
        <v>961</v>
      </c>
      <c r="I1319" s="184">
        <v>0</v>
      </c>
      <c r="J1319" s="184">
        <v>0</v>
      </c>
      <c r="K1319" s="184">
        <v>0</v>
      </c>
      <c r="L1319" s="104" t="b">
        <f t="shared" si="80"/>
        <v>1</v>
      </c>
      <c r="M1319" s="151">
        <f>IF(L1319=TRUE,(K1319+'NPV Calcs'!$D$14)*About!$B$146,K1319*About!$B$146)</f>
        <v>7.2396401247340254</v>
      </c>
      <c r="N1319" s="151" t="str">
        <f t="shared" si="81"/>
        <v>ngps - production</v>
      </c>
      <c r="O1319" s="151" t="str">
        <f t="shared" si="82"/>
        <v>methane capture</v>
      </c>
      <c r="P1319" s="91" t="str">
        <f t="shared" si="83"/>
        <v>ngps - production methane capture</v>
      </c>
      <c r="Q1319" s="152">
        <f>(J1319*About!$A$143/1000)*10^12</f>
        <v>0</v>
      </c>
      <c r="R1319" s="153">
        <f>M1319/About!$B$155</f>
        <v>13.621072108568427</v>
      </c>
      <c r="S1319" s="146"/>
    </row>
    <row r="1320" spans="1:19" x14ac:dyDescent="0.25">
      <c r="A1320" s="86">
        <v>2019</v>
      </c>
      <c r="B1320" s="184" t="s">
        <v>125</v>
      </c>
      <c r="C1320" s="184" t="s">
        <v>753</v>
      </c>
      <c r="D1320" s="184" t="s">
        <v>954</v>
      </c>
      <c r="E1320" s="184" t="s">
        <v>963</v>
      </c>
      <c r="F1320" s="184" t="s">
        <v>956</v>
      </c>
      <c r="G1320" s="184" t="s">
        <v>957</v>
      </c>
      <c r="H1320" s="184" t="s">
        <v>975</v>
      </c>
      <c r="I1320" s="184">
        <v>0</v>
      </c>
      <c r="J1320" s="184">
        <v>0</v>
      </c>
      <c r="K1320" s="184">
        <v>0</v>
      </c>
      <c r="L1320" s="104" t="b">
        <f t="shared" si="80"/>
        <v>1</v>
      </c>
      <c r="M1320" s="151">
        <f>IF(L1320=TRUE,(K1320+'NPV Calcs'!$D$14)*About!$B$146,K1320*About!$B$146)</f>
        <v>7.2396401247340254</v>
      </c>
      <c r="N1320" s="151" t="str">
        <f t="shared" si="81"/>
        <v>ngps - production</v>
      </c>
      <c r="O1320" s="151" t="str">
        <f t="shared" si="82"/>
        <v>methane capture</v>
      </c>
      <c r="P1320" s="91" t="str">
        <f t="shared" si="83"/>
        <v>ngps - production methane capture</v>
      </c>
      <c r="Q1320" s="152">
        <f>(J1320*About!$A$143/1000)*10^12</f>
        <v>0</v>
      </c>
      <c r="R1320" s="153">
        <f>M1320/About!$B$155</f>
        <v>13.621072108568427</v>
      </c>
      <c r="S1320" s="146"/>
    </row>
    <row r="1321" spans="1:19" x14ac:dyDescent="0.25">
      <c r="A1321" s="86">
        <v>2019</v>
      </c>
      <c r="B1321" s="184" t="s">
        <v>125</v>
      </c>
      <c r="C1321" s="184" t="s">
        <v>753</v>
      </c>
      <c r="D1321" s="184" t="s">
        <v>954</v>
      </c>
      <c r="E1321" s="184" t="s">
        <v>963</v>
      </c>
      <c r="F1321" s="184" t="s">
        <v>956</v>
      </c>
      <c r="G1321" s="184" t="s">
        <v>957</v>
      </c>
      <c r="H1321" s="184" t="s">
        <v>967</v>
      </c>
      <c r="I1321" s="184">
        <v>0</v>
      </c>
      <c r="J1321" s="184">
        <v>0</v>
      </c>
      <c r="K1321" s="184">
        <v>0</v>
      </c>
      <c r="L1321" s="104" t="b">
        <f t="shared" si="80"/>
        <v>1</v>
      </c>
      <c r="M1321" s="151">
        <f>IF(L1321=TRUE,(K1321+'NPV Calcs'!$D$14)*About!$B$146,K1321*About!$B$146)</f>
        <v>7.2396401247340254</v>
      </c>
      <c r="N1321" s="151" t="str">
        <f t="shared" si="81"/>
        <v>ngps - production</v>
      </c>
      <c r="O1321" s="151" t="str">
        <f t="shared" si="82"/>
        <v>methane capture</v>
      </c>
      <c r="P1321" s="91" t="str">
        <f t="shared" si="83"/>
        <v>ngps - production methane capture</v>
      </c>
      <c r="Q1321" s="152">
        <f>(J1321*About!$A$143/1000)*10^12</f>
        <v>0</v>
      </c>
      <c r="R1321" s="153">
        <f>M1321/About!$B$155</f>
        <v>13.621072108568427</v>
      </c>
      <c r="S1321" s="146"/>
    </row>
    <row r="1322" spans="1:19" x14ac:dyDescent="0.25">
      <c r="A1322" s="86">
        <v>2019</v>
      </c>
      <c r="B1322" s="184" t="s">
        <v>125</v>
      </c>
      <c r="C1322" s="184" t="s">
        <v>753</v>
      </c>
      <c r="D1322" s="184" t="s">
        <v>954</v>
      </c>
      <c r="E1322" s="184" t="s">
        <v>963</v>
      </c>
      <c r="F1322" s="184" t="s">
        <v>956</v>
      </c>
      <c r="G1322" s="184" t="s">
        <v>957</v>
      </c>
      <c r="H1322" s="184" t="s">
        <v>1334</v>
      </c>
      <c r="I1322" s="184">
        <v>0</v>
      </c>
      <c r="J1322" s="184">
        <v>0</v>
      </c>
      <c r="K1322" s="184">
        <v>0</v>
      </c>
      <c r="L1322" s="104" t="b">
        <f t="shared" si="80"/>
        <v>1</v>
      </c>
      <c r="M1322" s="151">
        <f>IF(L1322=TRUE,(K1322+'NPV Calcs'!$D$14)*About!$B$146,K1322*About!$B$146)</f>
        <v>7.2396401247340254</v>
      </c>
      <c r="N1322" s="151" t="str">
        <f t="shared" si="81"/>
        <v>ngps - production</v>
      </c>
      <c r="O1322" s="151" t="str">
        <f t="shared" si="82"/>
        <v>methane capture</v>
      </c>
      <c r="P1322" s="91" t="str">
        <f t="shared" si="83"/>
        <v>ngps - production methane capture</v>
      </c>
      <c r="Q1322" s="152">
        <f>(J1322*About!$A$143/1000)*10^12</f>
        <v>0</v>
      </c>
      <c r="R1322" s="153">
        <f>M1322/About!$B$155</f>
        <v>13.621072108568427</v>
      </c>
      <c r="S1322" s="146"/>
    </row>
    <row r="1323" spans="1:19" x14ac:dyDescent="0.25">
      <c r="A1323" s="86">
        <v>2019</v>
      </c>
      <c r="B1323" s="184" t="s">
        <v>125</v>
      </c>
      <c r="C1323" s="184" t="s">
        <v>753</v>
      </c>
      <c r="D1323" s="184" t="s">
        <v>954</v>
      </c>
      <c r="E1323" s="184" t="s">
        <v>963</v>
      </c>
      <c r="F1323" s="184" t="s">
        <v>956</v>
      </c>
      <c r="G1323" s="184" t="s">
        <v>957</v>
      </c>
      <c r="H1323" s="184" t="s">
        <v>970</v>
      </c>
      <c r="I1323" s="184">
        <v>0</v>
      </c>
      <c r="J1323" s="184">
        <v>0</v>
      </c>
      <c r="K1323" s="184">
        <v>0</v>
      </c>
      <c r="L1323" s="104" t="b">
        <f t="shared" si="80"/>
        <v>1</v>
      </c>
      <c r="M1323" s="151">
        <f>IF(L1323=TRUE,(K1323+'NPV Calcs'!$D$14)*About!$B$146,K1323*About!$B$146)</f>
        <v>7.2396401247340254</v>
      </c>
      <c r="N1323" s="151" t="str">
        <f t="shared" si="81"/>
        <v>ngps - production</v>
      </c>
      <c r="O1323" s="151" t="str">
        <f t="shared" si="82"/>
        <v>methane capture</v>
      </c>
      <c r="P1323" s="91" t="str">
        <f t="shared" si="83"/>
        <v>ngps - production methane capture</v>
      </c>
      <c r="Q1323" s="152">
        <f>(J1323*About!$A$143/1000)*10^12</f>
        <v>0</v>
      </c>
      <c r="R1323" s="153">
        <f>M1323/About!$B$155</f>
        <v>13.621072108568427</v>
      </c>
      <c r="S1323" s="146"/>
    </row>
    <row r="1324" spans="1:19" x14ac:dyDescent="0.25">
      <c r="A1324" s="86">
        <v>2019</v>
      </c>
      <c r="B1324" s="184" t="s">
        <v>125</v>
      </c>
      <c r="C1324" s="184" t="s">
        <v>753</v>
      </c>
      <c r="D1324" s="184" t="s">
        <v>954</v>
      </c>
      <c r="E1324" s="184" t="s">
        <v>963</v>
      </c>
      <c r="F1324" s="184" t="s">
        <v>956</v>
      </c>
      <c r="G1324" s="184" t="s">
        <v>957</v>
      </c>
      <c r="H1324" s="184" t="s">
        <v>972</v>
      </c>
      <c r="I1324" s="184">
        <v>0</v>
      </c>
      <c r="J1324" s="184">
        <v>0</v>
      </c>
      <c r="K1324" s="184">
        <v>0</v>
      </c>
      <c r="L1324" s="104" t="b">
        <f t="shared" si="80"/>
        <v>1</v>
      </c>
      <c r="M1324" s="151">
        <f>IF(L1324=TRUE,(K1324+'NPV Calcs'!$D$14)*About!$B$146,K1324*About!$B$146)</f>
        <v>7.2396401247340254</v>
      </c>
      <c r="N1324" s="151" t="str">
        <f t="shared" si="81"/>
        <v>ngps - production</v>
      </c>
      <c r="O1324" s="151" t="str">
        <f t="shared" si="82"/>
        <v>methane capture</v>
      </c>
      <c r="P1324" s="91" t="str">
        <f t="shared" si="83"/>
        <v>ngps - production methane capture</v>
      </c>
      <c r="Q1324" s="152">
        <f>(J1324*About!$A$143/1000)*10^12</f>
        <v>0</v>
      </c>
      <c r="R1324" s="153">
        <f>M1324/About!$B$155</f>
        <v>13.621072108568427</v>
      </c>
      <c r="S1324" s="146"/>
    </row>
    <row r="1325" spans="1:19" x14ac:dyDescent="0.25">
      <c r="A1325" s="86">
        <v>2019</v>
      </c>
      <c r="B1325" s="184" t="s">
        <v>125</v>
      </c>
      <c r="C1325" s="184" t="s">
        <v>753</v>
      </c>
      <c r="D1325" s="184" t="s">
        <v>954</v>
      </c>
      <c r="E1325" s="184" t="s">
        <v>976</v>
      </c>
      <c r="F1325" s="184" t="s">
        <v>966</v>
      </c>
      <c r="G1325" s="184" t="s">
        <v>957</v>
      </c>
      <c r="H1325" s="184" t="s">
        <v>958</v>
      </c>
      <c r="I1325" s="184">
        <v>0</v>
      </c>
      <c r="J1325" s="184">
        <v>0</v>
      </c>
      <c r="K1325" s="184">
        <v>0</v>
      </c>
      <c r="L1325" s="104" t="b">
        <f t="shared" si="80"/>
        <v>1</v>
      </c>
      <c r="M1325" s="151">
        <f>IF(L1325=TRUE,(K1325+'NPV Calcs'!$D$14)*About!$B$146,K1325*About!$B$146)</f>
        <v>7.2396401247340254</v>
      </c>
      <c r="N1325" s="151" t="str">
        <f t="shared" si="81"/>
        <v>ngps - T&amp;D</v>
      </c>
      <c r="O1325" s="151" t="str">
        <f t="shared" si="82"/>
        <v>methane capture</v>
      </c>
      <c r="P1325" s="91" t="str">
        <f t="shared" si="83"/>
        <v>ngps - T&amp;D methane capture</v>
      </c>
      <c r="Q1325" s="152">
        <f>(J1325*About!$A$143/1000)*10^12</f>
        <v>0</v>
      </c>
      <c r="R1325" s="153">
        <f>M1325/About!$B$155</f>
        <v>13.621072108568427</v>
      </c>
      <c r="S1325" s="146"/>
    </row>
    <row r="1326" spans="1:19" x14ac:dyDescent="0.25">
      <c r="A1326" s="86">
        <v>2019</v>
      </c>
      <c r="B1326" s="184" t="s">
        <v>125</v>
      </c>
      <c r="C1326" s="184" t="s">
        <v>753</v>
      </c>
      <c r="D1326" s="184" t="s">
        <v>954</v>
      </c>
      <c r="E1326" s="184" t="s">
        <v>976</v>
      </c>
      <c r="F1326" s="184" t="s">
        <v>966</v>
      </c>
      <c r="G1326" s="184" t="s">
        <v>957</v>
      </c>
      <c r="H1326" s="184" t="s">
        <v>977</v>
      </c>
      <c r="I1326" s="184">
        <v>0</v>
      </c>
      <c r="J1326" s="184">
        <v>0</v>
      </c>
      <c r="K1326" s="184">
        <v>0</v>
      </c>
      <c r="L1326" s="104" t="b">
        <f t="shared" si="80"/>
        <v>1</v>
      </c>
      <c r="M1326" s="151">
        <f>IF(L1326=TRUE,(K1326+'NPV Calcs'!$D$14)*About!$B$146,K1326*About!$B$146)</f>
        <v>7.2396401247340254</v>
      </c>
      <c r="N1326" s="151" t="str">
        <f t="shared" si="81"/>
        <v>ngps - T&amp;D</v>
      </c>
      <c r="O1326" s="151" t="str">
        <f t="shared" si="82"/>
        <v>methane capture</v>
      </c>
      <c r="P1326" s="91" t="str">
        <f t="shared" si="83"/>
        <v>ngps - T&amp;D methane capture</v>
      </c>
      <c r="Q1326" s="152">
        <f>(J1326*About!$A$143/1000)*10^12</f>
        <v>0</v>
      </c>
      <c r="R1326" s="153">
        <f>M1326/About!$B$155</f>
        <v>13.621072108568427</v>
      </c>
      <c r="S1326" s="146"/>
    </row>
    <row r="1327" spans="1:19" x14ac:dyDescent="0.25">
      <c r="A1327" s="86">
        <v>2019</v>
      </c>
      <c r="B1327" s="184" t="s">
        <v>125</v>
      </c>
      <c r="C1327" s="184" t="s">
        <v>753</v>
      </c>
      <c r="D1327" s="184" t="s">
        <v>954</v>
      </c>
      <c r="E1327" s="184" t="s">
        <v>976</v>
      </c>
      <c r="F1327" s="184" t="s">
        <v>966</v>
      </c>
      <c r="G1327" s="184" t="s">
        <v>957</v>
      </c>
      <c r="H1327" s="184" t="s">
        <v>978</v>
      </c>
      <c r="I1327" s="184">
        <v>0</v>
      </c>
      <c r="J1327" s="184">
        <v>0</v>
      </c>
      <c r="K1327" s="184">
        <v>0</v>
      </c>
      <c r="L1327" s="104" t="b">
        <f t="shared" si="80"/>
        <v>1</v>
      </c>
      <c r="M1327" s="151">
        <f>IF(L1327=TRUE,(K1327+'NPV Calcs'!$D$14)*About!$B$146,K1327*About!$B$146)</f>
        <v>7.2396401247340254</v>
      </c>
      <c r="N1327" s="151" t="str">
        <f t="shared" si="81"/>
        <v>ngps - T&amp;D</v>
      </c>
      <c r="O1327" s="151" t="str">
        <f t="shared" si="82"/>
        <v>methane capture</v>
      </c>
      <c r="P1327" s="91" t="str">
        <f t="shared" si="83"/>
        <v>ngps - T&amp;D methane capture</v>
      </c>
      <c r="Q1327" s="152">
        <f>(J1327*About!$A$143/1000)*10^12</f>
        <v>0</v>
      </c>
      <c r="R1327" s="153">
        <f>M1327/About!$B$155</f>
        <v>13.621072108568427</v>
      </c>
      <c r="S1327" s="146"/>
    </row>
    <row r="1328" spans="1:19" x14ac:dyDescent="0.25">
      <c r="A1328" s="86">
        <v>2019</v>
      </c>
      <c r="B1328" s="184" t="s">
        <v>108</v>
      </c>
      <c r="C1328" s="184" t="s">
        <v>773</v>
      </c>
      <c r="D1328" s="184" t="s">
        <v>954</v>
      </c>
      <c r="E1328" s="184" t="s">
        <v>955</v>
      </c>
      <c r="F1328" s="184" t="s">
        <v>956</v>
      </c>
      <c r="G1328" s="184" t="s">
        <v>957</v>
      </c>
      <c r="H1328" s="184" t="s">
        <v>964</v>
      </c>
      <c r="I1328" s="184">
        <v>0</v>
      </c>
      <c r="J1328" s="184">
        <v>0</v>
      </c>
      <c r="K1328" s="184">
        <v>0</v>
      </c>
      <c r="L1328" s="104" t="b">
        <f t="shared" si="80"/>
        <v>1</v>
      </c>
      <c r="M1328" s="151">
        <f>IF(L1328=TRUE,(K1328+'NPV Calcs'!$D$14)*About!$B$146,K1328*About!$B$146)</f>
        <v>7.2396401247340254</v>
      </c>
      <c r="N1328" s="151" t="str">
        <f t="shared" si="81"/>
        <v>ngps - production</v>
      </c>
      <c r="O1328" s="151" t="str">
        <f t="shared" si="82"/>
        <v>methane capture</v>
      </c>
      <c r="P1328" s="91" t="str">
        <f t="shared" si="83"/>
        <v>ngps - production methane capture</v>
      </c>
      <c r="Q1328" s="152">
        <f>(J1328*About!$A$143/1000)*10^12</f>
        <v>0</v>
      </c>
      <c r="R1328" s="153">
        <f>M1328/About!$B$155</f>
        <v>13.621072108568427</v>
      </c>
      <c r="S1328" s="146"/>
    </row>
    <row r="1329" spans="1:19" x14ac:dyDescent="0.25">
      <c r="A1329" s="86">
        <v>2019</v>
      </c>
      <c r="B1329" s="184" t="s">
        <v>108</v>
      </c>
      <c r="C1329" s="184" t="s">
        <v>773</v>
      </c>
      <c r="D1329" s="184" t="s">
        <v>954</v>
      </c>
      <c r="E1329" s="184" t="s">
        <v>955</v>
      </c>
      <c r="F1329" s="184" t="s">
        <v>956</v>
      </c>
      <c r="G1329" s="184" t="s">
        <v>957</v>
      </c>
      <c r="H1329" s="184" t="s">
        <v>1334</v>
      </c>
      <c r="I1329" s="184">
        <v>58.529998779296797</v>
      </c>
      <c r="J1329" s="184">
        <v>0</v>
      </c>
      <c r="K1329" s="184">
        <v>0</v>
      </c>
      <c r="L1329" s="104" t="b">
        <f t="shared" si="80"/>
        <v>1</v>
      </c>
      <c r="M1329" s="151">
        <f>IF(L1329=TRUE,(K1329+'NPV Calcs'!$D$14)*About!$B$146,K1329*About!$B$146)</f>
        <v>7.2396401247340254</v>
      </c>
      <c r="N1329" s="151" t="str">
        <f t="shared" si="81"/>
        <v>ngps - production</v>
      </c>
      <c r="O1329" s="151" t="str">
        <f t="shared" si="82"/>
        <v>methane capture</v>
      </c>
      <c r="P1329" s="91" t="str">
        <f t="shared" si="83"/>
        <v>ngps - production methane capture</v>
      </c>
      <c r="Q1329" s="152">
        <f>(J1329*About!$A$143/1000)*10^12</f>
        <v>0</v>
      </c>
      <c r="R1329" s="153">
        <f>M1329/About!$B$155</f>
        <v>13.621072108568427</v>
      </c>
      <c r="S1329" s="146"/>
    </row>
    <row r="1330" spans="1:19" x14ac:dyDescent="0.25">
      <c r="A1330" s="86">
        <v>2019</v>
      </c>
      <c r="B1330" s="184" t="s">
        <v>108</v>
      </c>
      <c r="C1330" s="184" t="s">
        <v>773</v>
      </c>
      <c r="D1330" s="184" t="s">
        <v>954</v>
      </c>
      <c r="E1330" s="184" t="s">
        <v>955</v>
      </c>
      <c r="F1330" s="184" t="s">
        <v>956</v>
      </c>
      <c r="G1330" s="184" t="s">
        <v>957</v>
      </c>
      <c r="H1330" s="184" t="s">
        <v>970</v>
      </c>
      <c r="I1330" s="184">
        <v>0</v>
      </c>
      <c r="J1330" s="184">
        <v>0</v>
      </c>
      <c r="K1330" s="184">
        <v>0</v>
      </c>
      <c r="L1330" s="104" t="b">
        <f t="shared" si="80"/>
        <v>1</v>
      </c>
      <c r="M1330" s="151">
        <f>IF(L1330=TRUE,(K1330+'NPV Calcs'!$D$14)*About!$B$146,K1330*About!$B$146)</f>
        <v>7.2396401247340254</v>
      </c>
      <c r="N1330" s="151" t="str">
        <f t="shared" si="81"/>
        <v>ngps - production</v>
      </c>
      <c r="O1330" s="151" t="str">
        <f t="shared" si="82"/>
        <v>methane capture</v>
      </c>
      <c r="P1330" s="91" t="str">
        <f t="shared" si="83"/>
        <v>ngps - production methane capture</v>
      </c>
      <c r="Q1330" s="152">
        <f>(J1330*About!$A$143/1000)*10^12</f>
        <v>0</v>
      </c>
      <c r="R1330" s="153">
        <f>M1330/About!$B$155</f>
        <v>13.621072108568427</v>
      </c>
      <c r="S1330" s="146"/>
    </row>
    <row r="1331" spans="1:19" x14ac:dyDescent="0.25">
      <c r="A1331" s="86">
        <v>2019</v>
      </c>
      <c r="B1331" s="184" t="s">
        <v>110</v>
      </c>
      <c r="C1331" s="184" t="s">
        <v>751</v>
      </c>
      <c r="D1331" s="184" t="s">
        <v>938</v>
      </c>
      <c r="E1331" s="184" t="s">
        <v>965</v>
      </c>
      <c r="F1331" s="184" t="s">
        <v>966</v>
      </c>
      <c r="G1331" s="184" t="s">
        <v>957</v>
      </c>
      <c r="H1331" s="184" t="s">
        <v>958</v>
      </c>
      <c r="I1331" s="184">
        <v>0</v>
      </c>
      <c r="J1331" s="184">
        <v>0</v>
      </c>
      <c r="K1331" s="184">
        <v>0</v>
      </c>
      <c r="L1331" s="104" t="b">
        <f t="shared" si="80"/>
        <v>1</v>
      </c>
      <c r="M1331" s="151">
        <f>IF(L1331=TRUE,(K1331+'NPV Calcs'!$D$14)*About!$B$146,K1331*About!$B$146)</f>
        <v>7.2396401247340254</v>
      </c>
      <c r="N1331" s="151" t="str">
        <f t="shared" si="81"/>
        <v>ngps - T&amp;D</v>
      </c>
      <c r="O1331" s="151" t="str">
        <f t="shared" si="82"/>
        <v>methane capture</v>
      </c>
      <c r="P1331" s="91" t="str">
        <f t="shared" si="83"/>
        <v>ngps - T&amp;D methane capture</v>
      </c>
      <c r="Q1331" s="152">
        <f>(J1331*About!$A$143/1000)*10^12</f>
        <v>0</v>
      </c>
      <c r="R1331" s="153">
        <f>M1331/About!$B$155</f>
        <v>13.621072108568427</v>
      </c>
      <c r="S1331" s="146"/>
    </row>
    <row r="1332" spans="1:19" x14ac:dyDescent="0.25">
      <c r="A1332" s="86">
        <v>2019</v>
      </c>
      <c r="B1332" s="184" t="s">
        <v>110</v>
      </c>
      <c r="C1332" s="184" t="s">
        <v>751</v>
      </c>
      <c r="D1332" s="184" t="s">
        <v>938</v>
      </c>
      <c r="E1332" s="184" t="s">
        <v>965</v>
      </c>
      <c r="F1332" s="184" t="s">
        <v>966</v>
      </c>
      <c r="G1332" s="184" t="s">
        <v>957</v>
      </c>
      <c r="H1332" s="184" t="s">
        <v>977</v>
      </c>
      <c r="I1332" s="184">
        <v>0</v>
      </c>
      <c r="J1332" s="184">
        <v>0</v>
      </c>
      <c r="K1332" s="184">
        <v>0</v>
      </c>
      <c r="L1332" s="104" t="b">
        <f t="shared" si="80"/>
        <v>1</v>
      </c>
      <c r="M1332" s="151">
        <f>IF(L1332=TRUE,(K1332+'NPV Calcs'!$D$14)*About!$B$146,K1332*About!$B$146)</f>
        <v>7.2396401247340254</v>
      </c>
      <c r="N1332" s="151" t="str">
        <f t="shared" si="81"/>
        <v>ngps - T&amp;D</v>
      </c>
      <c r="O1332" s="151" t="str">
        <f t="shared" si="82"/>
        <v>methane capture</v>
      </c>
      <c r="P1332" s="91" t="str">
        <f t="shared" si="83"/>
        <v>ngps - T&amp;D methane capture</v>
      </c>
      <c r="Q1332" s="152">
        <f>(J1332*About!$A$143/1000)*10^12</f>
        <v>0</v>
      </c>
      <c r="R1332" s="153">
        <f>M1332/About!$B$155</f>
        <v>13.621072108568427</v>
      </c>
      <c r="S1332" s="146"/>
    </row>
    <row r="1333" spans="1:19" x14ac:dyDescent="0.25">
      <c r="A1333" s="86">
        <v>2019</v>
      </c>
      <c r="B1333" s="184" t="s">
        <v>110</v>
      </c>
      <c r="C1333" s="184" t="s">
        <v>751</v>
      </c>
      <c r="D1333" s="184" t="s">
        <v>938</v>
      </c>
      <c r="E1333" s="184" t="s">
        <v>965</v>
      </c>
      <c r="F1333" s="184" t="s">
        <v>966</v>
      </c>
      <c r="G1333" s="184" t="s">
        <v>957</v>
      </c>
      <c r="H1333" s="184" t="s">
        <v>978</v>
      </c>
      <c r="I1333" s="184">
        <v>0</v>
      </c>
      <c r="J1333" s="184">
        <v>0</v>
      </c>
      <c r="K1333" s="184">
        <v>0</v>
      </c>
      <c r="L1333" s="104" t="b">
        <f t="shared" si="80"/>
        <v>1</v>
      </c>
      <c r="M1333" s="151">
        <f>IF(L1333=TRUE,(K1333+'NPV Calcs'!$D$14)*About!$B$146,K1333*About!$B$146)</f>
        <v>7.2396401247340254</v>
      </c>
      <c r="N1333" s="151" t="str">
        <f t="shared" si="81"/>
        <v>ngps - T&amp;D</v>
      </c>
      <c r="O1333" s="151" t="str">
        <f t="shared" si="82"/>
        <v>methane capture</v>
      </c>
      <c r="P1333" s="91" t="str">
        <f t="shared" si="83"/>
        <v>ngps - T&amp;D methane capture</v>
      </c>
      <c r="Q1333" s="152">
        <f>(J1333*About!$A$143/1000)*10^12</f>
        <v>0</v>
      </c>
      <c r="R1333" s="153">
        <f>M1333/About!$B$155</f>
        <v>13.621072108568427</v>
      </c>
      <c r="S1333" s="146"/>
    </row>
    <row r="1334" spans="1:19" x14ac:dyDescent="0.25">
      <c r="A1334" s="86">
        <v>2019</v>
      </c>
      <c r="B1334" s="184" t="s">
        <v>110</v>
      </c>
      <c r="C1334" s="184" t="s">
        <v>751</v>
      </c>
      <c r="D1334" s="184" t="s">
        <v>938</v>
      </c>
      <c r="E1334" s="184" t="s">
        <v>965</v>
      </c>
      <c r="F1334" s="184" t="s">
        <v>966</v>
      </c>
      <c r="G1334" s="184" t="s">
        <v>957</v>
      </c>
      <c r="H1334" s="184" t="s">
        <v>974</v>
      </c>
      <c r="I1334" s="184">
        <v>0</v>
      </c>
      <c r="J1334" s="184">
        <v>0</v>
      </c>
      <c r="K1334" s="184">
        <v>0</v>
      </c>
      <c r="L1334" s="104" t="b">
        <f t="shared" si="80"/>
        <v>1</v>
      </c>
      <c r="M1334" s="151">
        <f>IF(L1334=TRUE,(K1334+'NPV Calcs'!$D$14)*About!$B$146,K1334*About!$B$146)</f>
        <v>7.2396401247340254</v>
      </c>
      <c r="N1334" s="151" t="str">
        <f t="shared" si="81"/>
        <v>ngps - T&amp;D</v>
      </c>
      <c r="O1334" s="151" t="str">
        <f t="shared" si="82"/>
        <v>methane capture</v>
      </c>
      <c r="P1334" s="91" t="str">
        <f t="shared" si="83"/>
        <v>ngps - T&amp;D methane capture</v>
      </c>
      <c r="Q1334" s="152">
        <f>(J1334*About!$A$143/1000)*10^12</f>
        <v>0</v>
      </c>
      <c r="R1334" s="153">
        <f>M1334/About!$B$155</f>
        <v>13.621072108568427</v>
      </c>
      <c r="S1334" s="146"/>
    </row>
    <row r="1335" spans="1:19" x14ac:dyDescent="0.25">
      <c r="A1335" s="86">
        <v>2019</v>
      </c>
      <c r="B1335" s="184" t="s">
        <v>110</v>
      </c>
      <c r="C1335" s="184" t="s">
        <v>751</v>
      </c>
      <c r="D1335" s="184" t="s">
        <v>938</v>
      </c>
      <c r="E1335" s="184" t="s">
        <v>965</v>
      </c>
      <c r="F1335" s="184" t="s">
        <v>966</v>
      </c>
      <c r="G1335" s="184" t="s">
        <v>957</v>
      </c>
      <c r="H1335" s="184" t="s">
        <v>964</v>
      </c>
      <c r="I1335" s="184">
        <v>0</v>
      </c>
      <c r="J1335" s="184">
        <v>0</v>
      </c>
      <c r="K1335" s="184">
        <v>0</v>
      </c>
      <c r="L1335" s="104" t="b">
        <f t="shared" si="80"/>
        <v>1</v>
      </c>
      <c r="M1335" s="151">
        <f>IF(L1335=TRUE,(K1335+'NPV Calcs'!$D$14)*About!$B$146,K1335*About!$B$146)</f>
        <v>7.2396401247340254</v>
      </c>
      <c r="N1335" s="151" t="str">
        <f t="shared" si="81"/>
        <v>ngps - T&amp;D</v>
      </c>
      <c r="O1335" s="151" t="str">
        <f t="shared" si="82"/>
        <v>methane capture</v>
      </c>
      <c r="P1335" s="91" t="str">
        <f t="shared" si="83"/>
        <v>ngps - T&amp;D methane capture</v>
      </c>
      <c r="Q1335" s="152">
        <f>(J1335*About!$A$143/1000)*10^12</f>
        <v>0</v>
      </c>
      <c r="R1335" s="153">
        <f>M1335/About!$B$155</f>
        <v>13.621072108568427</v>
      </c>
      <c r="S1335" s="146"/>
    </row>
    <row r="1336" spans="1:19" x14ac:dyDescent="0.25">
      <c r="A1336" s="86">
        <v>2019</v>
      </c>
      <c r="B1336" s="184" t="s">
        <v>110</v>
      </c>
      <c r="C1336" s="184" t="s">
        <v>751</v>
      </c>
      <c r="D1336" s="184" t="s">
        <v>938</v>
      </c>
      <c r="E1336" s="184" t="s">
        <v>965</v>
      </c>
      <c r="F1336" s="184" t="s">
        <v>966</v>
      </c>
      <c r="G1336" s="184" t="s">
        <v>957</v>
      </c>
      <c r="H1336" s="184" t="s">
        <v>961</v>
      </c>
      <c r="I1336" s="184">
        <v>0</v>
      </c>
      <c r="J1336" s="184">
        <v>0</v>
      </c>
      <c r="K1336" s="184">
        <v>0</v>
      </c>
      <c r="L1336" s="104" t="b">
        <f t="shared" si="80"/>
        <v>1</v>
      </c>
      <c r="M1336" s="151">
        <f>IF(L1336=TRUE,(K1336+'NPV Calcs'!$D$14)*About!$B$146,K1336*About!$B$146)</f>
        <v>7.2396401247340254</v>
      </c>
      <c r="N1336" s="151" t="str">
        <f t="shared" si="81"/>
        <v>ngps - T&amp;D</v>
      </c>
      <c r="O1336" s="151" t="str">
        <f t="shared" si="82"/>
        <v>methane capture</v>
      </c>
      <c r="P1336" s="91" t="str">
        <f t="shared" si="83"/>
        <v>ngps - T&amp;D methane capture</v>
      </c>
      <c r="Q1336" s="152">
        <f>(J1336*About!$A$143/1000)*10^12</f>
        <v>0</v>
      </c>
      <c r="R1336" s="153">
        <f>M1336/About!$B$155</f>
        <v>13.621072108568427</v>
      </c>
      <c r="S1336" s="146"/>
    </row>
    <row r="1337" spans="1:19" x14ac:dyDescent="0.25">
      <c r="A1337" s="86">
        <v>2019</v>
      </c>
      <c r="B1337" s="184" t="s">
        <v>114</v>
      </c>
      <c r="C1337" s="184" t="s">
        <v>751</v>
      </c>
      <c r="D1337" s="184" t="s">
        <v>954</v>
      </c>
      <c r="E1337" s="184" t="s">
        <v>959</v>
      </c>
      <c r="F1337" s="184" t="s">
        <v>956</v>
      </c>
      <c r="G1337" s="184" t="s">
        <v>957</v>
      </c>
      <c r="H1337" s="184" t="s">
        <v>979</v>
      </c>
      <c r="I1337" s="184">
        <v>0</v>
      </c>
      <c r="J1337" s="184">
        <v>0</v>
      </c>
      <c r="K1337" s="184">
        <v>0</v>
      </c>
      <c r="L1337" s="104" t="b">
        <f t="shared" si="80"/>
        <v>1</v>
      </c>
      <c r="M1337" s="151">
        <f>IF(L1337=TRUE,(K1337+'NPV Calcs'!$D$14)*About!$B$146,K1337*About!$B$146)</f>
        <v>7.2396401247340254</v>
      </c>
      <c r="N1337" s="151" t="str">
        <f t="shared" si="81"/>
        <v>ngps - production</v>
      </c>
      <c r="O1337" s="151" t="str">
        <f t="shared" si="82"/>
        <v>methane capture</v>
      </c>
      <c r="P1337" s="91" t="str">
        <f t="shared" si="83"/>
        <v>ngps - production methane capture</v>
      </c>
      <c r="Q1337" s="152">
        <f>(J1337*About!$A$143/1000)*10^12</f>
        <v>0</v>
      </c>
      <c r="R1337" s="153">
        <f>M1337/About!$B$155</f>
        <v>13.621072108568427</v>
      </c>
      <c r="S1337" s="146"/>
    </row>
    <row r="1338" spans="1:19" x14ac:dyDescent="0.25">
      <c r="A1338" s="86">
        <v>2019</v>
      </c>
      <c r="B1338" s="184" t="s">
        <v>114</v>
      </c>
      <c r="C1338" s="184" t="s">
        <v>751</v>
      </c>
      <c r="D1338" s="184" t="s">
        <v>954</v>
      </c>
      <c r="E1338" s="184" t="s">
        <v>959</v>
      </c>
      <c r="F1338" s="184" t="s">
        <v>956</v>
      </c>
      <c r="G1338" s="184" t="s">
        <v>957</v>
      </c>
      <c r="H1338" s="184" t="s">
        <v>964</v>
      </c>
      <c r="I1338" s="184">
        <v>0</v>
      </c>
      <c r="J1338" s="184">
        <v>0</v>
      </c>
      <c r="K1338" s="184">
        <v>0</v>
      </c>
      <c r="L1338" s="104" t="b">
        <f t="shared" si="80"/>
        <v>1</v>
      </c>
      <c r="M1338" s="151">
        <f>IF(L1338=TRUE,(K1338+'NPV Calcs'!$D$14)*About!$B$146,K1338*About!$B$146)</f>
        <v>7.2396401247340254</v>
      </c>
      <c r="N1338" s="151" t="str">
        <f t="shared" si="81"/>
        <v>ngps - production</v>
      </c>
      <c r="O1338" s="151" t="str">
        <f t="shared" si="82"/>
        <v>methane capture</v>
      </c>
      <c r="P1338" s="91" t="str">
        <f t="shared" si="83"/>
        <v>ngps - production methane capture</v>
      </c>
      <c r="Q1338" s="152">
        <f>(J1338*About!$A$143/1000)*10^12</f>
        <v>0</v>
      </c>
      <c r="R1338" s="153">
        <f>M1338/About!$B$155</f>
        <v>13.621072108568427</v>
      </c>
      <c r="S1338" s="146"/>
    </row>
    <row r="1339" spans="1:19" x14ac:dyDescent="0.25">
      <c r="A1339" s="86">
        <v>2019</v>
      </c>
      <c r="B1339" s="184" t="s">
        <v>114</v>
      </c>
      <c r="C1339" s="184" t="s">
        <v>751</v>
      </c>
      <c r="D1339" s="184" t="s">
        <v>954</v>
      </c>
      <c r="E1339" s="184" t="s">
        <v>959</v>
      </c>
      <c r="F1339" s="184" t="s">
        <v>956</v>
      </c>
      <c r="G1339" s="184" t="s">
        <v>957</v>
      </c>
      <c r="H1339" s="184" t="s">
        <v>961</v>
      </c>
      <c r="I1339" s="184">
        <v>0</v>
      </c>
      <c r="J1339" s="184">
        <v>0</v>
      </c>
      <c r="K1339" s="184">
        <v>0</v>
      </c>
      <c r="L1339" s="104" t="b">
        <f t="shared" si="80"/>
        <v>1</v>
      </c>
      <c r="M1339" s="151">
        <f>IF(L1339=TRUE,(K1339+'NPV Calcs'!$D$14)*About!$B$146,K1339*About!$B$146)</f>
        <v>7.2396401247340254</v>
      </c>
      <c r="N1339" s="151" t="str">
        <f t="shared" si="81"/>
        <v>ngps - production</v>
      </c>
      <c r="O1339" s="151" t="str">
        <f t="shared" si="82"/>
        <v>methane capture</v>
      </c>
      <c r="P1339" s="91" t="str">
        <f t="shared" si="83"/>
        <v>ngps - production methane capture</v>
      </c>
      <c r="Q1339" s="152">
        <f>(J1339*About!$A$143/1000)*10^12</f>
        <v>0</v>
      </c>
      <c r="R1339" s="153">
        <f>M1339/About!$B$155</f>
        <v>13.621072108568427</v>
      </c>
      <c r="S1339" s="146"/>
    </row>
    <row r="1340" spans="1:19" x14ac:dyDescent="0.25">
      <c r="A1340" s="86">
        <v>2019</v>
      </c>
      <c r="B1340" s="184" t="s">
        <v>114</v>
      </c>
      <c r="C1340" s="184" t="s">
        <v>751</v>
      </c>
      <c r="D1340" s="184" t="s">
        <v>954</v>
      </c>
      <c r="E1340" s="184" t="s">
        <v>959</v>
      </c>
      <c r="F1340" s="184" t="s">
        <v>956</v>
      </c>
      <c r="G1340" s="184" t="s">
        <v>957</v>
      </c>
      <c r="H1340" s="184" t="s">
        <v>975</v>
      </c>
      <c r="I1340" s="184">
        <v>0</v>
      </c>
      <c r="J1340" s="184">
        <v>0</v>
      </c>
      <c r="K1340" s="184">
        <v>0</v>
      </c>
      <c r="L1340" s="104" t="b">
        <f t="shared" si="80"/>
        <v>1</v>
      </c>
      <c r="M1340" s="151">
        <f>IF(L1340=TRUE,(K1340+'NPV Calcs'!$D$14)*About!$B$146,K1340*About!$B$146)</f>
        <v>7.2396401247340254</v>
      </c>
      <c r="N1340" s="151" t="str">
        <f t="shared" si="81"/>
        <v>ngps - production</v>
      </c>
      <c r="O1340" s="151" t="str">
        <f t="shared" si="82"/>
        <v>methane capture</v>
      </c>
      <c r="P1340" s="91" t="str">
        <f t="shared" si="83"/>
        <v>ngps - production methane capture</v>
      </c>
      <c r="Q1340" s="152">
        <f>(J1340*About!$A$143/1000)*10^12</f>
        <v>0</v>
      </c>
      <c r="R1340" s="153">
        <f>M1340/About!$B$155</f>
        <v>13.621072108568427</v>
      </c>
      <c r="S1340" s="146"/>
    </row>
    <row r="1341" spans="1:19" x14ac:dyDescent="0.25">
      <c r="A1341" s="86">
        <v>2019</v>
      </c>
      <c r="B1341" s="184" t="s">
        <v>114</v>
      </c>
      <c r="C1341" s="184" t="s">
        <v>751</v>
      </c>
      <c r="D1341" s="184" t="s">
        <v>954</v>
      </c>
      <c r="E1341" s="184" t="s">
        <v>959</v>
      </c>
      <c r="F1341" s="184" t="s">
        <v>956</v>
      </c>
      <c r="G1341" s="184" t="s">
        <v>957</v>
      </c>
      <c r="H1341" s="184" t="s">
        <v>967</v>
      </c>
      <c r="I1341" s="184">
        <v>0</v>
      </c>
      <c r="J1341" s="184">
        <v>0</v>
      </c>
      <c r="K1341" s="184">
        <v>0</v>
      </c>
      <c r="L1341" s="104" t="b">
        <f t="shared" si="80"/>
        <v>1</v>
      </c>
      <c r="M1341" s="151">
        <f>IF(L1341=TRUE,(K1341+'NPV Calcs'!$D$14)*About!$B$146,K1341*About!$B$146)</f>
        <v>7.2396401247340254</v>
      </c>
      <c r="N1341" s="151" t="str">
        <f t="shared" si="81"/>
        <v>ngps - production</v>
      </c>
      <c r="O1341" s="151" t="str">
        <f t="shared" si="82"/>
        <v>methane capture</v>
      </c>
      <c r="P1341" s="91" t="str">
        <f t="shared" si="83"/>
        <v>ngps - production methane capture</v>
      </c>
      <c r="Q1341" s="152">
        <f>(J1341*About!$A$143/1000)*10^12</f>
        <v>0</v>
      </c>
      <c r="R1341" s="153">
        <f>M1341/About!$B$155</f>
        <v>13.621072108568427</v>
      </c>
      <c r="S1341" s="146"/>
    </row>
    <row r="1342" spans="1:19" x14ac:dyDescent="0.25">
      <c r="A1342" s="86">
        <v>2019</v>
      </c>
      <c r="B1342" s="184" t="s">
        <v>114</v>
      </c>
      <c r="C1342" s="184" t="s">
        <v>751</v>
      </c>
      <c r="D1342" s="184" t="s">
        <v>954</v>
      </c>
      <c r="E1342" s="184" t="s">
        <v>959</v>
      </c>
      <c r="F1342" s="184" t="s">
        <v>956</v>
      </c>
      <c r="G1342" s="184" t="s">
        <v>957</v>
      </c>
      <c r="H1342" s="184" t="s">
        <v>1334</v>
      </c>
      <c r="I1342" s="184">
        <v>0</v>
      </c>
      <c r="J1342" s="184">
        <v>0</v>
      </c>
      <c r="K1342" s="184">
        <v>0</v>
      </c>
      <c r="L1342" s="104" t="b">
        <f t="shared" si="80"/>
        <v>1</v>
      </c>
      <c r="M1342" s="151">
        <f>IF(L1342=TRUE,(K1342+'NPV Calcs'!$D$14)*About!$B$146,K1342*About!$B$146)</f>
        <v>7.2396401247340254</v>
      </c>
      <c r="N1342" s="151" t="str">
        <f t="shared" si="81"/>
        <v>ngps - production</v>
      </c>
      <c r="O1342" s="151" t="str">
        <f t="shared" si="82"/>
        <v>methane capture</v>
      </c>
      <c r="P1342" s="91" t="str">
        <f t="shared" si="83"/>
        <v>ngps - production methane capture</v>
      </c>
      <c r="Q1342" s="152">
        <f>(J1342*About!$A$143/1000)*10^12</f>
        <v>0</v>
      </c>
      <c r="R1342" s="153">
        <f>M1342/About!$B$155</f>
        <v>13.621072108568427</v>
      </c>
      <c r="S1342" s="146"/>
    </row>
    <row r="1343" spans="1:19" x14ac:dyDescent="0.25">
      <c r="A1343" s="86">
        <v>2019</v>
      </c>
      <c r="B1343" s="184" t="s">
        <v>114</v>
      </c>
      <c r="C1343" s="184" t="s">
        <v>751</v>
      </c>
      <c r="D1343" s="184" t="s">
        <v>954</v>
      </c>
      <c r="E1343" s="184" t="s">
        <v>959</v>
      </c>
      <c r="F1343" s="184" t="s">
        <v>956</v>
      </c>
      <c r="G1343" s="184" t="s">
        <v>957</v>
      </c>
      <c r="H1343" s="184" t="s">
        <v>970</v>
      </c>
      <c r="I1343" s="184">
        <v>0</v>
      </c>
      <c r="J1343" s="184">
        <v>0</v>
      </c>
      <c r="K1343" s="184">
        <v>0</v>
      </c>
      <c r="L1343" s="104" t="b">
        <f t="shared" si="80"/>
        <v>1</v>
      </c>
      <c r="M1343" s="151">
        <f>IF(L1343=TRUE,(K1343+'NPV Calcs'!$D$14)*About!$B$146,K1343*About!$B$146)</f>
        <v>7.2396401247340254</v>
      </c>
      <c r="N1343" s="151" t="str">
        <f t="shared" si="81"/>
        <v>ngps - production</v>
      </c>
      <c r="O1343" s="151" t="str">
        <f t="shared" si="82"/>
        <v>methane capture</v>
      </c>
      <c r="P1343" s="91" t="str">
        <f t="shared" si="83"/>
        <v>ngps - production methane capture</v>
      </c>
      <c r="Q1343" s="152">
        <f>(J1343*About!$A$143/1000)*10^12</f>
        <v>0</v>
      </c>
      <c r="R1343" s="153">
        <f>M1343/About!$B$155</f>
        <v>13.621072108568427</v>
      </c>
      <c r="S1343" s="146"/>
    </row>
    <row r="1344" spans="1:19" x14ac:dyDescent="0.25">
      <c r="A1344" s="86">
        <v>2019</v>
      </c>
      <c r="B1344" s="184" t="s">
        <v>110</v>
      </c>
      <c r="C1344" s="184" t="s">
        <v>751</v>
      </c>
      <c r="D1344" s="184" t="s">
        <v>938</v>
      </c>
      <c r="E1344" s="184" t="s">
        <v>965</v>
      </c>
      <c r="F1344" s="184" t="s">
        <v>966</v>
      </c>
      <c r="G1344" s="184" t="s">
        <v>957</v>
      </c>
      <c r="H1344" s="184" t="s">
        <v>1334</v>
      </c>
      <c r="I1344" s="184">
        <v>53.959999084472599</v>
      </c>
      <c r="J1344" s="184">
        <v>0</v>
      </c>
      <c r="K1344" s="184">
        <v>0</v>
      </c>
      <c r="L1344" s="104" t="b">
        <f t="shared" si="80"/>
        <v>1</v>
      </c>
      <c r="M1344" s="151">
        <f>IF(L1344=TRUE,(K1344+'NPV Calcs'!$D$14)*About!$B$146,K1344*About!$B$146)</f>
        <v>7.2396401247340254</v>
      </c>
      <c r="N1344" s="151" t="str">
        <f t="shared" si="81"/>
        <v>ngps - T&amp;D</v>
      </c>
      <c r="O1344" s="151" t="str">
        <f t="shared" si="82"/>
        <v>methane capture</v>
      </c>
      <c r="P1344" s="91" t="str">
        <f t="shared" si="83"/>
        <v>ngps - T&amp;D methane capture</v>
      </c>
      <c r="Q1344" s="152">
        <f>(J1344*About!$A$143/1000)*10^12</f>
        <v>0</v>
      </c>
      <c r="R1344" s="153">
        <f>M1344/About!$B$155</f>
        <v>13.621072108568427</v>
      </c>
      <c r="S1344" s="146"/>
    </row>
    <row r="1345" spans="1:19" x14ac:dyDescent="0.25">
      <c r="A1345" s="86">
        <v>2019</v>
      </c>
      <c r="B1345" s="184" t="s">
        <v>125</v>
      </c>
      <c r="C1345" s="184" t="s">
        <v>753</v>
      </c>
      <c r="D1345" s="184" t="s">
        <v>938</v>
      </c>
      <c r="E1345" s="184" t="s">
        <v>962</v>
      </c>
      <c r="F1345" s="184" t="s">
        <v>956</v>
      </c>
      <c r="G1345" s="184" t="s">
        <v>957</v>
      </c>
      <c r="H1345" s="184" t="s">
        <v>979</v>
      </c>
      <c r="I1345" s="184">
        <v>0</v>
      </c>
      <c r="J1345" s="184">
        <v>0</v>
      </c>
      <c r="K1345" s="184">
        <v>0</v>
      </c>
      <c r="L1345" s="104" t="b">
        <f t="shared" si="80"/>
        <v>1</v>
      </c>
      <c r="M1345" s="151">
        <f>IF(L1345=TRUE,(K1345+'NPV Calcs'!$D$14)*About!$B$146,K1345*About!$B$146)</f>
        <v>7.2396401247340254</v>
      </c>
      <c r="N1345" s="151" t="str">
        <f t="shared" si="81"/>
        <v>ngps - production</v>
      </c>
      <c r="O1345" s="151" t="str">
        <f t="shared" si="82"/>
        <v>methane capture</v>
      </c>
      <c r="P1345" s="91" t="str">
        <f t="shared" si="83"/>
        <v>ngps - production methane capture</v>
      </c>
      <c r="Q1345" s="152">
        <f>(J1345*About!$A$143/1000)*10^12</f>
        <v>0</v>
      </c>
      <c r="R1345" s="153">
        <f>M1345/About!$B$155</f>
        <v>13.621072108568427</v>
      </c>
      <c r="S1345" s="146"/>
    </row>
    <row r="1346" spans="1:19" x14ac:dyDescent="0.25">
      <c r="A1346" s="86">
        <v>2019</v>
      </c>
      <c r="B1346" s="184" t="s">
        <v>125</v>
      </c>
      <c r="C1346" s="184" t="s">
        <v>753</v>
      </c>
      <c r="D1346" s="184" t="s">
        <v>938</v>
      </c>
      <c r="E1346" s="184" t="s">
        <v>962</v>
      </c>
      <c r="F1346" s="184" t="s">
        <v>956</v>
      </c>
      <c r="G1346" s="184" t="s">
        <v>957</v>
      </c>
      <c r="H1346" s="184" t="s">
        <v>964</v>
      </c>
      <c r="I1346" s="184">
        <v>0</v>
      </c>
      <c r="J1346" s="184">
        <v>0</v>
      </c>
      <c r="K1346" s="184">
        <v>0</v>
      </c>
      <c r="L1346" s="104" t="b">
        <f t="shared" si="80"/>
        <v>1</v>
      </c>
      <c r="M1346" s="151">
        <f>IF(L1346=TRUE,(K1346+'NPV Calcs'!$D$14)*About!$B$146,K1346*About!$B$146)</f>
        <v>7.2396401247340254</v>
      </c>
      <c r="N1346" s="151" t="str">
        <f t="shared" si="81"/>
        <v>ngps - production</v>
      </c>
      <c r="O1346" s="151" t="str">
        <f t="shared" si="82"/>
        <v>methane capture</v>
      </c>
      <c r="P1346" s="91" t="str">
        <f t="shared" si="83"/>
        <v>ngps - production methane capture</v>
      </c>
      <c r="Q1346" s="152">
        <f>(J1346*About!$A$143/1000)*10^12</f>
        <v>0</v>
      </c>
      <c r="R1346" s="153">
        <f>M1346/About!$B$155</f>
        <v>13.621072108568427</v>
      </c>
      <c r="S1346" s="146"/>
    </row>
    <row r="1347" spans="1:19" x14ac:dyDescent="0.25">
      <c r="A1347" s="86">
        <v>2019</v>
      </c>
      <c r="B1347" s="184" t="s">
        <v>233</v>
      </c>
      <c r="C1347" s="184" t="s">
        <v>1018</v>
      </c>
      <c r="D1347" s="184" t="s">
        <v>938</v>
      </c>
      <c r="E1347" s="184" t="s">
        <v>960</v>
      </c>
      <c r="F1347" s="184" t="s">
        <v>956</v>
      </c>
      <c r="G1347" s="184" t="s">
        <v>957</v>
      </c>
      <c r="H1347" s="184" t="s">
        <v>1334</v>
      </c>
      <c r="I1347" s="184">
        <v>1.4299999475479099</v>
      </c>
      <c r="J1347" s="184">
        <v>0</v>
      </c>
      <c r="K1347" s="184">
        <v>0</v>
      </c>
      <c r="L1347" s="104" t="b">
        <f t="shared" ref="L1347:L1410" si="84">IF(O1348="methane capture",TRUE,FALSE)</f>
        <v>1</v>
      </c>
      <c r="M1347" s="151">
        <f>IF(L1347=TRUE,(K1347+'NPV Calcs'!$D$14)*About!$B$146,K1347*About!$B$146)</f>
        <v>7.2396401247340254</v>
      </c>
      <c r="N1347" s="151" t="str">
        <f t="shared" ref="N1347:N1410" si="85">IF(F1347="Upstream","ngps - production","ngps - T&amp;D")</f>
        <v>ngps - production</v>
      </c>
      <c r="O1347" s="151" t="str">
        <f t="shared" ref="O1347:O1410" si="86">IF(ISNUMBER(SEARCH("flar",H1347)),"methane destruction",IF(G1347="Incomplete-flare","methane destruction","methane capture"))</f>
        <v>methane capture</v>
      </c>
      <c r="P1347" s="91" t="str">
        <f t="shared" ref="P1347:P1410" si="87">CONCATENATE(N1347," ",O1347)</f>
        <v>ngps - production methane capture</v>
      </c>
      <c r="Q1347" s="152">
        <f>(J1347*About!$A$143/1000)*10^12</f>
        <v>0</v>
      </c>
      <c r="R1347" s="153">
        <f>M1347/About!$B$155</f>
        <v>13.621072108568427</v>
      </c>
      <c r="S1347" s="146"/>
    </row>
    <row r="1348" spans="1:19" x14ac:dyDescent="0.25">
      <c r="A1348" s="86">
        <v>2019</v>
      </c>
      <c r="B1348" s="184" t="s">
        <v>233</v>
      </c>
      <c r="C1348" s="184" t="s">
        <v>1018</v>
      </c>
      <c r="D1348" s="184" t="s">
        <v>938</v>
      </c>
      <c r="E1348" s="184" t="s">
        <v>960</v>
      </c>
      <c r="F1348" s="184" t="s">
        <v>956</v>
      </c>
      <c r="G1348" s="184" t="s">
        <v>957</v>
      </c>
      <c r="H1348" s="184" t="s">
        <v>970</v>
      </c>
      <c r="I1348" s="184">
        <v>0</v>
      </c>
      <c r="J1348" s="184">
        <v>0</v>
      </c>
      <c r="K1348" s="184">
        <v>0</v>
      </c>
      <c r="L1348" s="104" t="b">
        <f t="shared" si="84"/>
        <v>1</v>
      </c>
      <c r="M1348" s="151">
        <f>IF(L1348=TRUE,(K1348+'NPV Calcs'!$D$14)*About!$B$146,K1348*About!$B$146)</f>
        <v>7.2396401247340254</v>
      </c>
      <c r="N1348" s="151" t="str">
        <f t="shared" si="85"/>
        <v>ngps - production</v>
      </c>
      <c r="O1348" s="151" t="str">
        <f t="shared" si="86"/>
        <v>methane capture</v>
      </c>
      <c r="P1348" s="91" t="str">
        <f t="shared" si="87"/>
        <v>ngps - production methane capture</v>
      </c>
      <c r="Q1348" s="152">
        <f>(J1348*About!$A$143/1000)*10^12</f>
        <v>0</v>
      </c>
      <c r="R1348" s="153">
        <f>M1348/About!$B$155</f>
        <v>13.621072108568427</v>
      </c>
      <c r="S1348" s="146"/>
    </row>
    <row r="1349" spans="1:19" x14ac:dyDescent="0.25">
      <c r="A1349" s="86">
        <v>2019</v>
      </c>
      <c r="B1349" s="184" t="s">
        <v>233</v>
      </c>
      <c r="C1349" s="184" t="s">
        <v>1018</v>
      </c>
      <c r="D1349" s="184" t="s">
        <v>938</v>
      </c>
      <c r="E1349" s="184" t="s">
        <v>962</v>
      </c>
      <c r="F1349" s="184" t="s">
        <v>956</v>
      </c>
      <c r="G1349" s="184" t="s">
        <v>969</v>
      </c>
      <c r="H1349" s="184" t="s">
        <v>970</v>
      </c>
      <c r="I1349" s="184">
        <v>0</v>
      </c>
      <c r="J1349" s="184">
        <v>0</v>
      </c>
      <c r="K1349" s="184">
        <v>0</v>
      </c>
      <c r="L1349" s="104" t="b">
        <f t="shared" si="84"/>
        <v>0</v>
      </c>
      <c r="M1349" s="151">
        <f>IF(L1349=TRUE,(K1349+'NPV Calcs'!$D$14)*About!$B$146,K1349*About!$B$146)</f>
        <v>0</v>
      </c>
      <c r="N1349" s="151" t="str">
        <f t="shared" si="85"/>
        <v>ngps - production</v>
      </c>
      <c r="O1349" s="151" t="str">
        <f t="shared" si="86"/>
        <v>methane capture</v>
      </c>
      <c r="P1349" s="91" t="str">
        <f t="shared" si="87"/>
        <v>ngps - production methane capture</v>
      </c>
      <c r="Q1349" s="152">
        <f>(J1349*About!$A$143/1000)*10^12</f>
        <v>0</v>
      </c>
      <c r="R1349" s="153">
        <f>M1349/About!$B$155</f>
        <v>0</v>
      </c>
      <c r="S1349" s="146"/>
    </row>
    <row r="1350" spans="1:19" x14ac:dyDescent="0.25">
      <c r="A1350" s="86">
        <v>2019</v>
      </c>
      <c r="B1350" s="184" t="s">
        <v>233</v>
      </c>
      <c r="C1350" s="184" t="s">
        <v>1018</v>
      </c>
      <c r="D1350" s="184" t="s">
        <v>938</v>
      </c>
      <c r="E1350" s="184" t="s">
        <v>962</v>
      </c>
      <c r="F1350" s="184" t="s">
        <v>956</v>
      </c>
      <c r="G1350" s="184" t="s">
        <v>971</v>
      </c>
      <c r="H1350" s="184" t="s">
        <v>972</v>
      </c>
      <c r="I1350" s="184">
        <v>0</v>
      </c>
      <c r="J1350" s="184">
        <v>0</v>
      </c>
      <c r="K1350" s="184">
        <v>0</v>
      </c>
      <c r="L1350" s="104" t="b">
        <f t="shared" si="84"/>
        <v>1</v>
      </c>
      <c r="M1350" s="151">
        <f>IF(L1350=TRUE,(K1350+'NPV Calcs'!$D$14)*About!$B$146,K1350*About!$B$146)</f>
        <v>7.2396401247340254</v>
      </c>
      <c r="N1350" s="151" t="str">
        <f t="shared" si="85"/>
        <v>ngps - production</v>
      </c>
      <c r="O1350" s="151" t="str">
        <f t="shared" si="86"/>
        <v>methane destruction</v>
      </c>
      <c r="P1350" s="91" t="str">
        <f t="shared" si="87"/>
        <v>ngps - production methane destruction</v>
      </c>
      <c r="Q1350" s="152">
        <f>(J1350*About!$A$143/1000)*10^12</f>
        <v>0</v>
      </c>
      <c r="R1350" s="153">
        <f>M1350/About!$B$155</f>
        <v>13.621072108568427</v>
      </c>
      <c r="S1350" s="146"/>
    </row>
    <row r="1351" spans="1:19" x14ac:dyDescent="0.25">
      <c r="A1351" s="86">
        <v>2019</v>
      </c>
      <c r="B1351" s="184" t="s">
        <v>233</v>
      </c>
      <c r="C1351" s="184" t="s">
        <v>1018</v>
      </c>
      <c r="D1351" s="184" t="s">
        <v>938</v>
      </c>
      <c r="E1351" s="184" t="s">
        <v>962</v>
      </c>
      <c r="F1351" s="184" t="s">
        <v>956</v>
      </c>
      <c r="G1351" s="184" t="s">
        <v>957</v>
      </c>
      <c r="H1351" s="184" t="s">
        <v>958</v>
      </c>
      <c r="I1351" s="184">
        <v>0</v>
      </c>
      <c r="J1351" s="184">
        <v>0</v>
      </c>
      <c r="K1351" s="184">
        <v>0</v>
      </c>
      <c r="L1351" s="104" t="b">
        <f t="shared" si="84"/>
        <v>1</v>
      </c>
      <c r="M1351" s="151">
        <f>IF(L1351=TRUE,(K1351+'NPV Calcs'!$D$14)*About!$B$146,K1351*About!$B$146)</f>
        <v>7.2396401247340254</v>
      </c>
      <c r="N1351" s="151" t="str">
        <f t="shared" si="85"/>
        <v>ngps - production</v>
      </c>
      <c r="O1351" s="151" t="str">
        <f t="shared" si="86"/>
        <v>methane capture</v>
      </c>
      <c r="P1351" s="91" t="str">
        <f t="shared" si="87"/>
        <v>ngps - production methane capture</v>
      </c>
      <c r="Q1351" s="152">
        <f>(J1351*About!$A$143/1000)*10^12</f>
        <v>0</v>
      </c>
      <c r="R1351" s="153">
        <f>M1351/About!$B$155</f>
        <v>13.621072108568427</v>
      </c>
      <c r="S1351" s="146"/>
    </row>
    <row r="1352" spans="1:19" x14ac:dyDescent="0.25">
      <c r="A1352" s="86">
        <v>2019</v>
      </c>
      <c r="B1352" s="184" t="s">
        <v>233</v>
      </c>
      <c r="C1352" s="184" t="s">
        <v>1018</v>
      </c>
      <c r="D1352" s="184" t="s">
        <v>938</v>
      </c>
      <c r="E1352" s="184" t="s">
        <v>962</v>
      </c>
      <c r="F1352" s="184" t="s">
        <v>956</v>
      </c>
      <c r="G1352" s="184" t="s">
        <v>957</v>
      </c>
      <c r="H1352" s="184" t="s">
        <v>978</v>
      </c>
      <c r="I1352" s="184">
        <v>0</v>
      </c>
      <c r="J1352" s="184">
        <v>0</v>
      </c>
      <c r="K1352" s="184">
        <v>0</v>
      </c>
      <c r="L1352" s="104" t="b">
        <f t="shared" si="84"/>
        <v>0</v>
      </c>
      <c r="M1352" s="151">
        <f>IF(L1352=TRUE,(K1352+'NPV Calcs'!$D$14)*About!$B$146,K1352*About!$B$146)</f>
        <v>0</v>
      </c>
      <c r="N1352" s="151" t="str">
        <f t="shared" si="85"/>
        <v>ngps - production</v>
      </c>
      <c r="O1352" s="151" t="str">
        <f t="shared" si="86"/>
        <v>methane capture</v>
      </c>
      <c r="P1352" s="91" t="str">
        <f t="shared" si="87"/>
        <v>ngps - production methane capture</v>
      </c>
      <c r="Q1352" s="152">
        <f>(J1352*About!$A$143/1000)*10^12</f>
        <v>0</v>
      </c>
      <c r="R1352" s="153">
        <f>M1352/About!$B$155</f>
        <v>0</v>
      </c>
      <c r="S1352" s="146"/>
    </row>
    <row r="1353" spans="1:19" x14ac:dyDescent="0.25">
      <c r="A1353" s="86">
        <v>2019</v>
      </c>
      <c r="B1353" s="184" t="s">
        <v>233</v>
      </c>
      <c r="C1353" s="184" t="s">
        <v>1018</v>
      </c>
      <c r="D1353" s="184" t="s">
        <v>938</v>
      </c>
      <c r="E1353" s="184" t="s">
        <v>962</v>
      </c>
      <c r="F1353" s="184" t="s">
        <v>956</v>
      </c>
      <c r="G1353" s="184" t="s">
        <v>957</v>
      </c>
      <c r="H1353" s="184" t="s">
        <v>973</v>
      </c>
      <c r="I1353" s="184">
        <v>0</v>
      </c>
      <c r="J1353" s="184">
        <v>0</v>
      </c>
      <c r="K1353" s="184">
        <v>0</v>
      </c>
      <c r="L1353" s="104" t="b">
        <f t="shared" si="84"/>
        <v>1</v>
      </c>
      <c r="M1353" s="151">
        <f>IF(L1353=TRUE,(K1353+'NPV Calcs'!$D$14)*About!$B$146,K1353*About!$B$146)</f>
        <v>7.2396401247340254</v>
      </c>
      <c r="N1353" s="151" t="str">
        <f t="shared" si="85"/>
        <v>ngps - production</v>
      </c>
      <c r="O1353" s="151" t="str">
        <f t="shared" si="86"/>
        <v>methane destruction</v>
      </c>
      <c r="P1353" s="91" t="str">
        <f t="shared" si="87"/>
        <v>ngps - production methane destruction</v>
      </c>
      <c r="Q1353" s="152">
        <f>(J1353*About!$A$143/1000)*10^12</f>
        <v>0</v>
      </c>
      <c r="R1353" s="153">
        <f>M1353/About!$B$155</f>
        <v>13.621072108568427</v>
      </c>
      <c r="S1353" s="146"/>
    </row>
    <row r="1354" spans="1:19" x14ac:dyDescent="0.25">
      <c r="A1354" s="86">
        <v>2019</v>
      </c>
      <c r="B1354" s="184" t="s">
        <v>233</v>
      </c>
      <c r="C1354" s="184" t="s">
        <v>1018</v>
      </c>
      <c r="D1354" s="184" t="s">
        <v>938</v>
      </c>
      <c r="E1354" s="184" t="s">
        <v>962</v>
      </c>
      <c r="F1354" s="184" t="s">
        <v>956</v>
      </c>
      <c r="G1354" s="184" t="s">
        <v>957</v>
      </c>
      <c r="H1354" s="184" t="s">
        <v>974</v>
      </c>
      <c r="I1354" s="184">
        <v>0</v>
      </c>
      <c r="J1354" s="184">
        <v>0</v>
      </c>
      <c r="K1354" s="184">
        <v>0</v>
      </c>
      <c r="L1354" s="104" t="b">
        <f t="shared" si="84"/>
        <v>1</v>
      </c>
      <c r="M1354" s="151">
        <f>IF(L1354=TRUE,(K1354+'NPV Calcs'!$D$14)*About!$B$146,K1354*About!$B$146)</f>
        <v>7.2396401247340254</v>
      </c>
      <c r="N1354" s="151" t="str">
        <f t="shared" si="85"/>
        <v>ngps - production</v>
      </c>
      <c r="O1354" s="151" t="str">
        <f t="shared" si="86"/>
        <v>methane capture</v>
      </c>
      <c r="P1354" s="91" t="str">
        <f t="shared" si="87"/>
        <v>ngps - production methane capture</v>
      </c>
      <c r="Q1354" s="152">
        <f>(J1354*About!$A$143/1000)*10^12</f>
        <v>0</v>
      </c>
      <c r="R1354" s="153">
        <f>M1354/About!$B$155</f>
        <v>13.621072108568427</v>
      </c>
      <c r="S1354" s="146"/>
    </row>
    <row r="1355" spans="1:19" x14ac:dyDescent="0.25">
      <c r="A1355" s="86">
        <v>2019</v>
      </c>
      <c r="B1355" s="184" t="s">
        <v>233</v>
      </c>
      <c r="C1355" s="184" t="s">
        <v>1018</v>
      </c>
      <c r="D1355" s="184" t="s">
        <v>938</v>
      </c>
      <c r="E1355" s="184" t="s">
        <v>962</v>
      </c>
      <c r="F1355" s="184" t="s">
        <v>956</v>
      </c>
      <c r="G1355" s="184" t="s">
        <v>957</v>
      </c>
      <c r="H1355" s="184" t="s">
        <v>979</v>
      </c>
      <c r="I1355" s="184">
        <v>0</v>
      </c>
      <c r="J1355" s="184">
        <v>0</v>
      </c>
      <c r="K1355" s="184">
        <v>0</v>
      </c>
      <c r="L1355" s="104" t="b">
        <f t="shared" si="84"/>
        <v>1</v>
      </c>
      <c r="M1355" s="151">
        <f>IF(L1355=TRUE,(K1355+'NPV Calcs'!$D$14)*About!$B$146,K1355*About!$B$146)</f>
        <v>7.2396401247340254</v>
      </c>
      <c r="N1355" s="151" t="str">
        <f t="shared" si="85"/>
        <v>ngps - production</v>
      </c>
      <c r="O1355" s="151" t="str">
        <f t="shared" si="86"/>
        <v>methane capture</v>
      </c>
      <c r="P1355" s="91" t="str">
        <f t="shared" si="87"/>
        <v>ngps - production methane capture</v>
      </c>
      <c r="Q1355" s="152">
        <f>(J1355*About!$A$143/1000)*10^12</f>
        <v>0</v>
      </c>
      <c r="R1355" s="153">
        <f>M1355/About!$B$155</f>
        <v>13.621072108568427</v>
      </c>
      <c r="S1355" s="146"/>
    </row>
    <row r="1356" spans="1:19" x14ac:dyDescent="0.25">
      <c r="A1356" s="86">
        <v>2019</v>
      </c>
      <c r="B1356" s="184" t="s">
        <v>233</v>
      </c>
      <c r="C1356" s="184" t="s">
        <v>1018</v>
      </c>
      <c r="D1356" s="184" t="s">
        <v>938</v>
      </c>
      <c r="E1356" s="184" t="s">
        <v>962</v>
      </c>
      <c r="F1356" s="184" t="s">
        <v>956</v>
      </c>
      <c r="G1356" s="184" t="s">
        <v>957</v>
      </c>
      <c r="H1356" s="184" t="s">
        <v>964</v>
      </c>
      <c r="I1356" s="184">
        <v>0</v>
      </c>
      <c r="J1356" s="184">
        <v>0</v>
      </c>
      <c r="K1356" s="184">
        <v>0</v>
      </c>
      <c r="L1356" s="104" t="b">
        <f t="shared" si="84"/>
        <v>1</v>
      </c>
      <c r="M1356" s="151">
        <f>IF(L1356=TRUE,(K1356+'NPV Calcs'!$D$14)*About!$B$146,K1356*About!$B$146)</f>
        <v>7.2396401247340254</v>
      </c>
      <c r="N1356" s="151" t="str">
        <f t="shared" si="85"/>
        <v>ngps - production</v>
      </c>
      <c r="O1356" s="151" t="str">
        <f t="shared" si="86"/>
        <v>methane capture</v>
      </c>
      <c r="P1356" s="91" t="str">
        <f t="shared" si="87"/>
        <v>ngps - production methane capture</v>
      </c>
      <c r="Q1356" s="152">
        <f>(J1356*About!$A$143/1000)*10^12</f>
        <v>0</v>
      </c>
      <c r="R1356" s="153">
        <f>M1356/About!$B$155</f>
        <v>13.621072108568427</v>
      </c>
      <c r="S1356" s="146"/>
    </row>
    <row r="1357" spans="1:19" x14ac:dyDescent="0.25">
      <c r="A1357" s="86">
        <v>2019</v>
      </c>
      <c r="B1357" s="184" t="s">
        <v>233</v>
      </c>
      <c r="C1357" s="184" t="s">
        <v>1018</v>
      </c>
      <c r="D1357" s="184" t="s">
        <v>938</v>
      </c>
      <c r="E1357" s="184" t="s">
        <v>962</v>
      </c>
      <c r="F1357" s="184" t="s">
        <v>956</v>
      </c>
      <c r="G1357" s="184" t="s">
        <v>957</v>
      </c>
      <c r="H1357" s="184" t="s">
        <v>961</v>
      </c>
      <c r="I1357" s="184">
        <v>0</v>
      </c>
      <c r="J1357" s="184">
        <v>0</v>
      </c>
      <c r="K1357" s="184">
        <v>0</v>
      </c>
      <c r="L1357" s="104" t="b">
        <f t="shared" si="84"/>
        <v>1</v>
      </c>
      <c r="M1357" s="151">
        <f>IF(L1357=TRUE,(K1357+'NPV Calcs'!$D$14)*About!$B$146,K1357*About!$B$146)</f>
        <v>7.2396401247340254</v>
      </c>
      <c r="N1357" s="151" t="str">
        <f t="shared" si="85"/>
        <v>ngps - production</v>
      </c>
      <c r="O1357" s="151" t="str">
        <f t="shared" si="86"/>
        <v>methane capture</v>
      </c>
      <c r="P1357" s="91" t="str">
        <f t="shared" si="87"/>
        <v>ngps - production methane capture</v>
      </c>
      <c r="Q1357" s="152">
        <f>(J1357*About!$A$143/1000)*10^12</f>
        <v>0</v>
      </c>
      <c r="R1357" s="153">
        <f>M1357/About!$B$155</f>
        <v>13.621072108568427</v>
      </c>
      <c r="S1357" s="146"/>
    </row>
    <row r="1358" spans="1:19" x14ac:dyDescent="0.25">
      <c r="A1358" s="86">
        <v>2019</v>
      </c>
      <c r="B1358" s="184" t="s">
        <v>233</v>
      </c>
      <c r="C1358" s="184" t="s">
        <v>1018</v>
      </c>
      <c r="D1358" s="184" t="s">
        <v>938</v>
      </c>
      <c r="E1358" s="184" t="s">
        <v>962</v>
      </c>
      <c r="F1358" s="184" t="s">
        <v>956</v>
      </c>
      <c r="G1358" s="184" t="s">
        <v>957</v>
      </c>
      <c r="H1358" s="184" t="s">
        <v>975</v>
      </c>
      <c r="I1358" s="184">
        <v>0</v>
      </c>
      <c r="J1358" s="184">
        <v>0</v>
      </c>
      <c r="K1358" s="184">
        <v>0</v>
      </c>
      <c r="L1358" s="104" t="b">
        <f t="shared" si="84"/>
        <v>1</v>
      </c>
      <c r="M1358" s="151">
        <f>IF(L1358=TRUE,(K1358+'NPV Calcs'!$D$14)*About!$B$146,K1358*About!$B$146)</f>
        <v>7.2396401247340254</v>
      </c>
      <c r="N1358" s="151" t="str">
        <f t="shared" si="85"/>
        <v>ngps - production</v>
      </c>
      <c r="O1358" s="151" t="str">
        <f t="shared" si="86"/>
        <v>methane capture</v>
      </c>
      <c r="P1358" s="91" t="str">
        <f t="shared" si="87"/>
        <v>ngps - production methane capture</v>
      </c>
      <c r="Q1358" s="152">
        <f>(J1358*About!$A$143/1000)*10^12</f>
        <v>0</v>
      </c>
      <c r="R1358" s="153">
        <f>M1358/About!$B$155</f>
        <v>13.621072108568427</v>
      </c>
      <c r="S1358" s="146"/>
    </row>
    <row r="1359" spans="1:19" x14ac:dyDescent="0.25">
      <c r="A1359" s="86">
        <v>2019</v>
      </c>
      <c r="B1359" s="184" t="s">
        <v>233</v>
      </c>
      <c r="C1359" s="184" t="s">
        <v>1018</v>
      </c>
      <c r="D1359" s="184" t="s">
        <v>938</v>
      </c>
      <c r="E1359" s="184" t="s">
        <v>962</v>
      </c>
      <c r="F1359" s="184" t="s">
        <v>956</v>
      </c>
      <c r="G1359" s="184" t="s">
        <v>957</v>
      </c>
      <c r="H1359" s="184" t="s">
        <v>967</v>
      </c>
      <c r="I1359" s="184">
        <v>0</v>
      </c>
      <c r="J1359" s="184">
        <v>0</v>
      </c>
      <c r="K1359" s="184">
        <v>0</v>
      </c>
      <c r="L1359" s="104" t="b">
        <f t="shared" si="84"/>
        <v>1</v>
      </c>
      <c r="M1359" s="151">
        <f>IF(L1359=TRUE,(K1359+'NPV Calcs'!$D$14)*About!$B$146,K1359*About!$B$146)</f>
        <v>7.2396401247340254</v>
      </c>
      <c r="N1359" s="151" t="str">
        <f t="shared" si="85"/>
        <v>ngps - production</v>
      </c>
      <c r="O1359" s="151" t="str">
        <f t="shared" si="86"/>
        <v>methane capture</v>
      </c>
      <c r="P1359" s="91" t="str">
        <f t="shared" si="87"/>
        <v>ngps - production methane capture</v>
      </c>
      <c r="Q1359" s="152">
        <f>(J1359*About!$A$143/1000)*10^12</f>
        <v>0</v>
      </c>
      <c r="R1359" s="153">
        <f>M1359/About!$B$155</f>
        <v>13.621072108568427</v>
      </c>
      <c r="S1359" s="146"/>
    </row>
    <row r="1360" spans="1:19" x14ac:dyDescent="0.25">
      <c r="A1360" s="86">
        <v>2019</v>
      </c>
      <c r="B1360" s="184" t="s">
        <v>233</v>
      </c>
      <c r="C1360" s="184" t="s">
        <v>1018</v>
      </c>
      <c r="D1360" s="184" t="s">
        <v>938</v>
      </c>
      <c r="E1360" s="184" t="s">
        <v>962</v>
      </c>
      <c r="F1360" s="184" t="s">
        <v>956</v>
      </c>
      <c r="G1360" s="184" t="s">
        <v>957</v>
      </c>
      <c r="H1360" s="184" t="s">
        <v>1334</v>
      </c>
      <c r="I1360" s="184">
        <v>0</v>
      </c>
      <c r="J1360" s="184">
        <v>0</v>
      </c>
      <c r="K1360" s="184">
        <v>0</v>
      </c>
      <c r="L1360" s="104" t="b">
        <f t="shared" si="84"/>
        <v>1</v>
      </c>
      <c r="M1360" s="151">
        <f>IF(L1360=TRUE,(K1360+'NPV Calcs'!$D$14)*About!$B$146,K1360*About!$B$146)</f>
        <v>7.2396401247340254</v>
      </c>
      <c r="N1360" s="151" t="str">
        <f t="shared" si="85"/>
        <v>ngps - production</v>
      </c>
      <c r="O1360" s="151" t="str">
        <f t="shared" si="86"/>
        <v>methane capture</v>
      </c>
      <c r="P1360" s="91" t="str">
        <f t="shared" si="87"/>
        <v>ngps - production methane capture</v>
      </c>
      <c r="Q1360" s="152">
        <f>(J1360*About!$A$143/1000)*10^12</f>
        <v>0</v>
      </c>
      <c r="R1360" s="153">
        <f>M1360/About!$B$155</f>
        <v>13.621072108568427</v>
      </c>
      <c r="S1360" s="146"/>
    </row>
    <row r="1361" spans="1:19" x14ac:dyDescent="0.25">
      <c r="A1361" s="86">
        <v>2019</v>
      </c>
      <c r="B1361" s="184" t="s">
        <v>233</v>
      </c>
      <c r="C1361" s="184" t="s">
        <v>1018</v>
      </c>
      <c r="D1361" s="184" t="s">
        <v>938</v>
      </c>
      <c r="E1361" s="184" t="s">
        <v>962</v>
      </c>
      <c r="F1361" s="184" t="s">
        <v>956</v>
      </c>
      <c r="G1361" s="184" t="s">
        <v>957</v>
      </c>
      <c r="H1361" s="184" t="s">
        <v>970</v>
      </c>
      <c r="I1361" s="184">
        <v>0</v>
      </c>
      <c r="J1361" s="184">
        <v>0</v>
      </c>
      <c r="K1361" s="184">
        <v>0</v>
      </c>
      <c r="L1361" s="104" t="b">
        <f t="shared" si="84"/>
        <v>1</v>
      </c>
      <c r="M1361" s="151">
        <f>IF(L1361=TRUE,(K1361+'NPV Calcs'!$D$14)*About!$B$146,K1361*About!$B$146)</f>
        <v>7.2396401247340254</v>
      </c>
      <c r="N1361" s="151" t="str">
        <f t="shared" si="85"/>
        <v>ngps - production</v>
      </c>
      <c r="O1361" s="151" t="str">
        <f t="shared" si="86"/>
        <v>methane capture</v>
      </c>
      <c r="P1361" s="91" t="str">
        <f t="shared" si="87"/>
        <v>ngps - production methane capture</v>
      </c>
      <c r="Q1361" s="152">
        <f>(J1361*About!$A$143/1000)*10^12</f>
        <v>0</v>
      </c>
      <c r="R1361" s="153">
        <f>M1361/About!$B$155</f>
        <v>13.621072108568427</v>
      </c>
      <c r="S1361" s="146"/>
    </row>
    <row r="1362" spans="1:19" x14ac:dyDescent="0.25">
      <c r="A1362" s="86">
        <v>2019</v>
      </c>
      <c r="B1362" s="184" t="s">
        <v>233</v>
      </c>
      <c r="C1362" s="184" t="s">
        <v>1018</v>
      </c>
      <c r="D1362" s="184" t="s">
        <v>938</v>
      </c>
      <c r="E1362" s="184" t="s">
        <v>962</v>
      </c>
      <c r="F1362" s="184" t="s">
        <v>956</v>
      </c>
      <c r="G1362" s="184" t="s">
        <v>957</v>
      </c>
      <c r="H1362" s="184" t="s">
        <v>972</v>
      </c>
      <c r="I1362" s="184">
        <v>0</v>
      </c>
      <c r="J1362" s="184">
        <v>0</v>
      </c>
      <c r="K1362" s="184">
        <v>0</v>
      </c>
      <c r="L1362" s="104" t="b">
        <f t="shared" si="84"/>
        <v>1</v>
      </c>
      <c r="M1362" s="151">
        <f>IF(L1362=TRUE,(K1362+'NPV Calcs'!$D$14)*About!$B$146,K1362*About!$B$146)</f>
        <v>7.2396401247340254</v>
      </c>
      <c r="N1362" s="151" t="str">
        <f t="shared" si="85"/>
        <v>ngps - production</v>
      </c>
      <c r="O1362" s="151" t="str">
        <f t="shared" si="86"/>
        <v>methane capture</v>
      </c>
      <c r="P1362" s="91" t="str">
        <f t="shared" si="87"/>
        <v>ngps - production methane capture</v>
      </c>
      <c r="Q1362" s="152">
        <f>(J1362*About!$A$143/1000)*10^12</f>
        <v>0</v>
      </c>
      <c r="R1362" s="153">
        <f>M1362/About!$B$155</f>
        <v>13.621072108568427</v>
      </c>
      <c r="S1362" s="146"/>
    </row>
    <row r="1363" spans="1:19" x14ac:dyDescent="0.25">
      <c r="A1363" s="86">
        <v>2019</v>
      </c>
      <c r="B1363" s="184" t="s">
        <v>233</v>
      </c>
      <c r="C1363" s="184" t="s">
        <v>1018</v>
      </c>
      <c r="D1363" s="184" t="s">
        <v>954</v>
      </c>
      <c r="E1363" s="184" t="s">
        <v>976</v>
      </c>
      <c r="F1363" s="184" t="s">
        <v>966</v>
      </c>
      <c r="G1363" s="184" t="s">
        <v>957</v>
      </c>
      <c r="H1363" s="184" t="s">
        <v>974</v>
      </c>
      <c r="I1363" s="184">
        <v>0</v>
      </c>
      <c r="J1363" s="184">
        <v>0</v>
      </c>
      <c r="K1363" s="184">
        <v>0</v>
      </c>
      <c r="L1363" s="104" t="b">
        <f t="shared" si="84"/>
        <v>1</v>
      </c>
      <c r="M1363" s="151">
        <f>IF(L1363=TRUE,(K1363+'NPV Calcs'!$D$14)*About!$B$146,K1363*About!$B$146)</f>
        <v>7.2396401247340254</v>
      </c>
      <c r="N1363" s="151" t="str">
        <f t="shared" si="85"/>
        <v>ngps - T&amp;D</v>
      </c>
      <c r="O1363" s="151" t="str">
        <f t="shared" si="86"/>
        <v>methane capture</v>
      </c>
      <c r="P1363" s="91" t="str">
        <f t="shared" si="87"/>
        <v>ngps - T&amp;D methane capture</v>
      </c>
      <c r="Q1363" s="152">
        <f>(J1363*About!$A$143/1000)*10^12</f>
        <v>0</v>
      </c>
      <c r="R1363" s="153">
        <f>M1363/About!$B$155</f>
        <v>13.621072108568427</v>
      </c>
      <c r="S1363" s="146"/>
    </row>
    <row r="1364" spans="1:19" x14ac:dyDescent="0.25">
      <c r="A1364" s="86">
        <v>2019</v>
      </c>
      <c r="B1364" s="184" t="s">
        <v>233</v>
      </c>
      <c r="C1364" s="184" t="s">
        <v>1018</v>
      </c>
      <c r="D1364" s="184" t="s">
        <v>954</v>
      </c>
      <c r="E1364" s="184" t="s">
        <v>976</v>
      </c>
      <c r="F1364" s="184" t="s">
        <v>966</v>
      </c>
      <c r="G1364" s="184" t="s">
        <v>957</v>
      </c>
      <c r="H1364" s="184" t="s">
        <v>979</v>
      </c>
      <c r="I1364" s="184">
        <v>0</v>
      </c>
      <c r="J1364" s="184">
        <v>0</v>
      </c>
      <c r="K1364" s="184">
        <v>0</v>
      </c>
      <c r="L1364" s="104" t="b">
        <f t="shared" si="84"/>
        <v>1</v>
      </c>
      <c r="M1364" s="151">
        <f>IF(L1364=TRUE,(K1364+'NPV Calcs'!$D$14)*About!$B$146,K1364*About!$B$146)</f>
        <v>7.2396401247340254</v>
      </c>
      <c r="N1364" s="151" t="str">
        <f t="shared" si="85"/>
        <v>ngps - T&amp;D</v>
      </c>
      <c r="O1364" s="151" t="str">
        <f t="shared" si="86"/>
        <v>methane capture</v>
      </c>
      <c r="P1364" s="91" t="str">
        <f t="shared" si="87"/>
        <v>ngps - T&amp;D methane capture</v>
      </c>
      <c r="Q1364" s="152">
        <f>(J1364*About!$A$143/1000)*10^12</f>
        <v>0</v>
      </c>
      <c r="R1364" s="153">
        <f>M1364/About!$B$155</f>
        <v>13.621072108568427</v>
      </c>
      <c r="S1364" s="146"/>
    </row>
    <row r="1365" spans="1:19" x14ac:dyDescent="0.25">
      <c r="A1365" s="86">
        <v>2019</v>
      </c>
      <c r="B1365" s="184" t="s">
        <v>233</v>
      </c>
      <c r="C1365" s="184" t="s">
        <v>1018</v>
      </c>
      <c r="D1365" s="184" t="s">
        <v>954</v>
      </c>
      <c r="E1365" s="184" t="s">
        <v>976</v>
      </c>
      <c r="F1365" s="184" t="s">
        <v>966</v>
      </c>
      <c r="G1365" s="184" t="s">
        <v>957</v>
      </c>
      <c r="H1365" s="184" t="s">
        <v>964</v>
      </c>
      <c r="I1365" s="184">
        <v>0</v>
      </c>
      <c r="J1365" s="184">
        <v>0</v>
      </c>
      <c r="K1365" s="184">
        <v>0</v>
      </c>
      <c r="L1365" s="104" t="b">
        <f t="shared" si="84"/>
        <v>1</v>
      </c>
      <c r="M1365" s="151">
        <f>IF(L1365=TRUE,(K1365+'NPV Calcs'!$D$14)*About!$B$146,K1365*About!$B$146)</f>
        <v>7.2396401247340254</v>
      </c>
      <c r="N1365" s="151" t="str">
        <f t="shared" si="85"/>
        <v>ngps - T&amp;D</v>
      </c>
      <c r="O1365" s="151" t="str">
        <f t="shared" si="86"/>
        <v>methane capture</v>
      </c>
      <c r="P1365" s="91" t="str">
        <f t="shared" si="87"/>
        <v>ngps - T&amp;D methane capture</v>
      </c>
      <c r="Q1365" s="152">
        <f>(J1365*About!$A$143/1000)*10^12</f>
        <v>0</v>
      </c>
      <c r="R1365" s="153">
        <f>M1365/About!$B$155</f>
        <v>13.621072108568427</v>
      </c>
      <c r="S1365" s="146"/>
    </row>
    <row r="1366" spans="1:19" x14ac:dyDescent="0.25">
      <c r="A1366" s="86">
        <v>2019</v>
      </c>
      <c r="B1366" s="184" t="s">
        <v>233</v>
      </c>
      <c r="C1366" s="184" t="s">
        <v>1018</v>
      </c>
      <c r="D1366" s="184" t="s">
        <v>954</v>
      </c>
      <c r="E1366" s="184" t="s">
        <v>976</v>
      </c>
      <c r="F1366" s="184" t="s">
        <v>966</v>
      </c>
      <c r="G1366" s="184" t="s">
        <v>957</v>
      </c>
      <c r="H1366" s="184" t="s">
        <v>961</v>
      </c>
      <c r="I1366" s="184">
        <v>0</v>
      </c>
      <c r="J1366" s="184">
        <v>0</v>
      </c>
      <c r="K1366" s="184">
        <v>0</v>
      </c>
      <c r="L1366" s="104" t="b">
        <f t="shared" si="84"/>
        <v>1</v>
      </c>
      <c r="M1366" s="151">
        <f>IF(L1366=TRUE,(K1366+'NPV Calcs'!$D$14)*About!$B$146,K1366*About!$B$146)</f>
        <v>7.2396401247340254</v>
      </c>
      <c r="N1366" s="151" t="str">
        <f t="shared" si="85"/>
        <v>ngps - T&amp;D</v>
      </c>
      <c r="O1366" s="151" t="str">
        <f t="shared" si="86"/>
        <v>methane capture</v>
      </c>
      <c r="P1366" s="91" t="str">
        <f t="shared" si="87"/>
        <v>ngps - T&amp;D methane capture</v>
      </c>
      <c r="Q1366" s="152">
        <f>(J1366*About!$A$143/1000)*10^12</f>
        <v>0</v>
      </c>
      <c r="R1366" s="153">
        <f>M1366/About!$B$155</f>
        <v>13.621072108568427</v>
      </c>
      <c r="S1366" s="146"/>
    </row>
    <row r="1367" spans="1:19" x14ac:dyDescent="0.25">
      <c r="A1367" s="86">
        <v>2019</v>
      </c>
      <c r="B1367" s="184" t="s">
        <v>233</v>
      </c>
      <c r="C1367" s="184" t="s">
        <v>1018</v>
      </c>
      <c r="D1367" s="184" t="s">
        <v>954</v>
      </c>
      <c r="E1367" s="184" t="s">
        <v>976</v>
      </c>
      <c r="F1367" s="184" t="s">
        <v>966</v>
      </c>
      <c r="G1367" s="184" t="s">
        <v>957</v>
      </c>
      <c r="H1367" s="184" t="s">
        <v>975</v>
      </c>
      <c r="I1367" s="184">
        <v>0</v>
      </c>
      <c r="J1367" s="184">
        <v>0</v>
      </c>
      <c r="K1367" s="184">
        <v>0</v>
      </c>
      <c r="L1367" s="104" t="b">
        <f t="shared" si="84"/>
        <v>1</v>
      </c>
      <c r="M1367" s="151">
        <f>IF(L1367=TRUE,(K1367+'NPV Calcs'!$D$14)*About!$B$146,K1367*About!$B$146)</f>
        <v>7.2396401247340254</v>
      </c>
      <c r="N1367" s="151" t="str">
        <f t="shared" si="85"/>
        <v>ngps - T&amp;D</v>
      </c>
      <c r="O1367" s="151" t="str">
        <f t="shared" si="86"/>
        <v>methane capture</v>
      </c>
      <c r="P1367" s="91" t="str">
        <f t="shared" si="87"/>
        <v>ngps - T&amp;D methane capture</v>
      </c>
      <c r="Q1367" s="152">
        <f>(J1367*About!$A$143/1000)*10^12</f>
        <v>0</v>
      </c>
      <c r="R1367" s="153">
        <f>M1367/About!$B$155</f>
        <v>13.621072108568427</v>
      </c>
      <c r="S1367" s="146"/>
    </row>
    <row r="1368" spans="1:19" x14ac:dyDescent="0.25">
      <c r="A1368" s="86">
        <v>2019</v>
      </c>
      <c r="B1368" s="184" t="s">
        <v>233</v>
      </c>
      <c r="C1368" s="184" t="s">
        <v>1018</v>
      </c>
      <c r="D1368" s="184" t="s">
        <v>954</v>
      </c>
      <c r="E1368" s="184" t="s">
        <v>976</v>
      </c>
      <c r="F1368" s="184" t="s">
        <v>966</v>
      </c>
      <c r="G1368" s="184" t="s">
        <v>957</v>
      </c>
      <c r="H1368" s="184" t="s">
        <v>967</v>
      </c>
      <c r="I1368" s="184">
        <v>0</v>
      </c>
      <c r="J1368" s="184">
        <v>0</v>
      </c>
      <c r="K1368" s="184">
        <v>0</v>
      </c>
      <c r="L1368" s="104" t="b">
        <f t="shared" si="84"/>
        <v>1</v>
      </c>
      <c r="M1368" s="151">
        <f>IF(L1368=TRUE,(K1368+'NPV Calcs'!$D$14)*About!$B$146,K1368*About!$B$146)</f>
        <v>7.2396401247340254</v>
      </c>
      <c r="N1368" s="151" t="str">
        <f t="shared" si="85"/>
        <v>ngps - T&amp;D</v>
      </c>
      <c r="O1368" s="151" t="str">
        <f t="shared" si="86"/>
        <v>methane capture</v>
      </c>
      <c r="P1368" s="91" t="str">
        <f t="shared" si="87"/>
        <v>ngps - T&amp;D methane capture</v>
      </c>
      <c r="Q1368" s="152">
        <f>(J1368*About!$A$143/1000)*10^12</f>
        <v>0</v>
      </c>
      <c r="R1368" s="153">
        <f>M1368/About!$B$155</f>
        <v>13.621072108568427</v>
      </c>
      <c r="S1368" s="146"/>
    </row>
    <row r="1369" spans="1:19" x14ac:dyDescent="0.25">
      <c r="A1369" s="86">
        <v>2019</v>
      </c>
      <c r="B1369" s="184" t="s">
        <v>233</v>
      </c>
      <c r="C1369" s="184" t="s">
        <v>1018</v>
      </c>
      <c r="D1369" s="184" t="s">
        <v>954</v>
      </c>
      <c r="E1369" s="184" t="s">
        <v>976</v>
      </c>
      <c r="F1369" s="184" t="s">
        <v>966</v>
      </c>
      <c r="G1369" s="184" t="s">
        <v>957</v>
      </c>
      <c r="H1369" s="184" t="s">
        <v>1334</v>
      </c>
      <c r="I1369" s="184">
        <v>0.140000000596046</v>
      </c>
      <c r="J1369" s="184">
        <v>0</v>
      </c>
      <c r="K1369" s="184">
        <v>0</v>
      </c>
      <c r="L1369" s="104" t="b">
        <f t="shared" si="84"/>
        <v>1</v>
      </c>
      <c r="M1369" s="151">
        <f>IF(L1369=TRUE,(K1369+'NPV Calcs'!$D$14)*About!$B$146,K1369*About!$B$146)</f>
        <v>7.2396401247340254</v>
      </c>
      <c r="N1369" s="151" t="str">
        <f t="shared" si="85"/>
        <v>ngps - T&amp;D</v>
      </c>
      <c r="O1369" s="151" t="str">
        <f t="shared" si="86"/>
        <v>methane capture</v>
      </c>
      <c r="P1369" s="91" t="str">
        <f t="shared" si="87"/>
        <v>ngps - T&amp;D methane capture</v>
      </c>
      <c r="Q1369" s="152">
        <f>(J1369*About!$A$143/1000)*10^12</f>
        <v>0</v>
      </c>
      <c r="R1369" s="153">
        <f>M1369/About!$B$155</f>
        <v>13.621072108568427</v>
      </c>
      <c r="S1369" s="146"/>
    </row>
    <row r="1370" spans="1:19" x14ac:dyDescent="0.25">
      <c r="A1370" s="86">
        <v>2019</v>
      </c>
      <c r="B1370" s="184" t="s">
        <v>239</v>
      </c>
      <c r="C1370" s="184" t="s">
        <v>751</v>
      </c>
      <c r="D1370" s="184" t="s">
        <v>938</v>
      </c>
      <c r="E1370" s="184" t="s">
        <v>962</v>
      </c>
      <c r="F1370" s="184" t="s">
        <v>956</v>
      </c>
      <c r="G1370" s="184" t="s">
        <v>957</v>
      </c>
      <c r="H1370" s="184" t="s">
        <v>1334</v>
      </c>
      <c r="I1370" s="184">
        <v>0</v>
      </c>
      <c r="J1370" s="184">
        <v>0</v>
      </c>
      <c r="K1370" s="184">
        <v>0</v>
      </c>
      <c r="L1370" s="104" t="b">
        <f t="shared" si="84"/>
        <v>1</v>
      </c>
      <c r="M1370" s="151">
        <f>IF(L1370=TRUE,(K1370+'NPV Calcs'!$D$14)*About!$B$146,K1370*About!$B$146)</f>
        <v>7.2396401247340254</v>
      </c>
      <c r="N1370" s="151" t="str">
        <f t="shared" si="85"/>
        <v>ngps - production</v>
      </c>
      <c r="O1370" s="151" t="str">
        <f t="shared" si="86"/>
        <v>methane capture</v>
      </c>
      <c r="P1370" s="91" t="str">
        <f t="shared" si="87"/>
        <v>ngps - production methane capture</v>
      </c>
      <c r="Q1370" s="152">
        <f>(J1370*About!$A$143/1000)*10^12</f>
        <v>0</v>
      </c>
      <c r="R1370" s="153">
        <f>M1370/About!$B$155</f>
        <v>13.621072108568427</v>
      </c>
      <c r="S1370" s="146"/>
    </row>
    <row r="1371" spans="1:19" x14ac:dyDescent="0.25">
      <c r="A1371" s="86">
        <v>2019</v>
      </c>
      <c r="B1371" s="184" t="s">
        <v>239</v>
      </c>
      <c r="C1371" s="184" t="s">
        <v>751</v>
      </c>
      <c r="D1371" s="184" t="s">
        <v>938</v>
      </c>
      <c r="E1371" s="184" t="s">
        <v>962</v>
      </c>
      <c r="F1371" s="184" t="s">
        <v>956</v>
      </c>
      <c r="G1371" s="184" t="s">
        <v>957</v>
      </c>
      <c r="H1371" s="184" t="s">
        <v>970</v>
      </c>
      <c r="I1371" s="184">
        <v>0</v>
      </c>
      <c r="J1371" s="184">
        <v>0</v>
      </c>
      <c r="K1371" s="184">
        <v>0</v>
      </c>
      <c r="L1371" s="104" t="b">
        <f t="shared" si="84"/>
        <v>1</v>
      </c>
      <c r="M1371" s="151">
        <f>IF(L1371=TRUE,(K1371+'NPV Calcs'!$D$14)*About!$B$146,K1371*About!$B$146)</f>
        <v>7.2396401247340254</v>
      </c>
      <c r="N1371" s="151" t="str">
        <f t="shared" si="85"/>
        <v>ngps - production</v>
      </c>
      <c r="O1371" s="151" t="str">
        <f t="shared" si="86"/>
        <v>methane capture</v>
      </c>
      <c r="P1371" s="91" t="str">
        <f t="shared" si="87"/>
        <v>ngps - production methane capture</v>
      </c>
      <c r="Q1371" s="152">
        <f>(J1371*About!$A$143/1000)*10^12</f>
        <v>0</v>
      </c>
      <c r="R1371" s="153">
        <f>M1371/About!$B$155</f>
        <v>13.621072108568427</v>
      </c>
      <c r="S1371" s="146"/>
    </row>
    <row r="1372" spans="1:19" x14ac:dyDescent="0.25">
      <c r="A1372" s="86">
        <v>2019</v>
      </c>
      <c r="B1372" s="184" t="s">
        <v>239</v>
      </c>
      <c r="C1372" s="184" t="s">
        <v>751</v>
      </c>
      <c r="D1372" s="184" t="s">
        <v>938</v>
      </c>
      <c r="E1372" s="184" t="s">
        <v>962</v>
      </c>
      <c r="F1372" s="184" t="s">
        <v>956</v>
      </c>
      <c r="G1372" s="184" t="s">
        <v>957</v>
      </c>
      <c r="H1372" s="184" t="s">
        <v>972</v>
      </c>
      <c r="I1372" s="184">
        <v>0</v>
      </c>
      <c r="J1372" s="184">
        <v>0</v>
      </c>
      <c r="K1372" s="184">
        <v>0</v>
      </c>
      <c r="L1372" s="104" t="b">
        <f t="shared" si="84"/>
        <v>1</v>
      </c>
      <c r="M1372" s="151">
        <f>IF(L1372=TRUE,(K1372+'NPV Calcs'!$D$14)*About!$B$146,K1372*About!$B$146)</f>
        <v>7.2396401247340254</v>
      </c>
      <c r="N1372" s="151" t="str">
        <f t="shared" si="85"/>
        <v>ngps - production</v>
      </c>
      <c r="O1372" s="151" t="str">
        <f t="shared" si="86"/>
        <v>methane capture</v>
      </c>
      <c r="P1372" s="91" t="str">
        <f t="shared" si="87"/>
        <v>ngps - production methane capture</v>
      </c>
      <c r="Q1372" s="152">
        <f>(J1372*About!$A$143/1000)*10^12</f>
        <v>0</v>
      </c>
      <c r="R1372" s="153">
        <f>M1372/About!$B$155</f>
        <v>13.621072108568427</v>
      </c>
      <c r="S1372" s="146"/>
    </row>
    <row r="1373" spans="1:19" x14ac:dyDescent="0.25">
      <c r="A1373" s="86">
        <v>2019</v>
      </c>
      <c r="B1373" s="184" t="s">
        <v>233</v>
      </c>
      <c r="C1373" s="184" t="s">
        <v>1018</v>
      </c>
      <c r="D1373" s="184" t="s">
        <v>954</v>
      </c>
      <c r="E1373" s="184" t="s">
        <v>976</v>
      </c>
      <c r="F1373" s="184" t="s">
        <v>966</v>
      </c>
      <c r="G1373" s="184" t="s">
        <v>957</v>
      </c>
      <c r="H1373" s="184" t="s">
        <v>958</v>
      </c>
      <c r="I1373" s="184">
        <v>0</v>
      </c>
      <c r="J1373" s="184">
        <v>0</v>
      </c>
      <c r="K1373" s="184">
        <v>0</v>
      </c>
      <c r="L1373" s="104" t="b">
        <f t="shared" si="84"/>
        <v>1</v>
      </c>
      <c r="M1373" s="151">
        <f>IF(L1373=TRUE,(K1373+'NPV Calcs'!$D$14)*About!$B$146,K1373*About!$B$146)</f>
        <v>7.2396401247340254</v>
      </c>
      <c r="N1373" s="151" t="str">
        <f t="shared" si="85"/>
        <v>ngps - T&amp;D</v>
      </c>
      <c r="O1373" s="151" t="str">
        <f t="shared" si="86"/>
        <v>methane capture</v>
      </c>
      <c r="P1373" s="91" t="str">
        <f t="shared" si="87"/>
        <v>ngps - T&amp;D methane capture</v>
      </c>
      <c r="Q1373" s="152">
        <f>(J1373*About!$A$143/1000)*10^12</f>
        <v>0</v>
      </c>
      <c r="R1373" s="153">
        <f>M1373/About!$B$155</f>
        <v>13.621072108568427</v>
      </c>
      <c r="S1373" s="146"/>
    </row>
    <row r="1374" spans="1:19" x14ac:dyDescent="0.25">
      <c r="A1374" s="86">
        <v>2019</v>
      </c>
      <c r="B1374" s="184" t="s">
        <v>233</v>
      </c>
      <c r="C1374" s="184" t="s">
        <v>1018</v>
      </c>
      <c r="D1374" s="184" t="s">
        <v>954</v>
      </c>
      <c r="E1374" s="184" t="s">
        <v>976</v>
      </c>
      <c r="F1374" s="184" t="s">
        <v>966</v>
      </c>
      <c r="G1374" s="184" t="s">
        <v>957</v>
      </c>
      <c r="H1374" s="184" t="s">
        <v>977</v>
      </c>
      <c r="I1374" s="184">
        <v>0</v>
      </c>
      <c r="J1374" s="184">
        <v>0</v>
      </c>
      <c r="K1374" s="184">
        <v>0</v>
      </c>
      <c r="L1374" s="104" t="b">
        <f t="shared" si="84"/>
        <v>1</v>
      </c>
      <c r="M1374" s="151">
        <f>IF(L1374=TRUE,(K1374+'NPV Calcs'!$D$14)*About!$B$146,K1374*About!$B$146)</f>
        <v>7.2396401247340254</v>
      </c>
      <c r="N1374" s="151" t="str">
        <f t="shared" si="85"/>
        <v>ngps - T&amp;D</v>
      </c>
      <c r="O1374" s="151" t="str">
        <f t="shared" si="86"/>
        <v>methane capture</v>
      </c>
      <c r="P1374" s="91" t="str">
        <f t="shared" si="87"/>
        <v>ngps - T&amp;D methane capture</v>
      </c>
      <c r="Q1374" s="152">
        <f>(J1374*About!$A$143/1000)*10^12</f>
        <v>0</v>
      </c>
      <c r="R1374" s="153">
        <f>M1374/About!$B$155</f>
        <v>13.621072108568427</v>
      </c>
      <c r="S1374" s="146"/>
    </row>
    <row r="1375" spans="1:19" x14ac:dyDescent="0.25">
      <c r="A1375" s="86">
        <v>2019</v>
      </c>
      <c r="B1375" s="184" t="s">
        <v>233</v>
      </c>
      <c r="C1375" s="184" t="s">
        <v>1018</v>
      </c>
      <c r="D1375" s="184" t="s">
        <v>954</v>
      </c>
      <c r="E1375" s="184" t="s">
        <v>976</v>
      </c>
      <c r="F1375" s="184" t="s">
        <v>966</v>
      </c>
      <c r="G1375" s="184" t="s">
        <v>957</v>
      </c>
      <c r="H1375" s="184" t="s">
        <v>978</v>
      </c>
      <c r="I1375" s="184">
        <v>0</v>
      </c>
      <c r="J1375" s="184">
        <v>0</v>
      </c>
      <c r="K1375" s="184">
        <v>0</v>
      </c>
      <c r="L1375" s="104" t="b">
        <f t="shared" si="84"/>
        <v>1</v>
      </c>
      <c r="M1375" s="151">
        <f>IF(L1375=TRUE,(K1375+'NPV Calcs'!$D$14)*About!$B$146,K1375*About!$B$146)</f>
        <v>7.2396401247340254</v>
      </c>
      <c r="N1375" s="151" t="str">
        <f t="shared" si="85"/>
        <v>ngps - T&amp;D</v>
      </c>
      <c r="O1375" s="151" t="str">
        <f t="shared" si="86"/>
        <v>methane capture</v>
      </c>
      <c r="P1375" s="91" t="str">
        <f t="shared" si="87"/>
        <v>ngps - T&amp;D methane capture</v>
      </c>
      <c r="Q1375" s="152">
        <f>(J1375*About!$A$143/1000)*10^12</f>
        <v>0</v>
      </c>
      <c r="R1375" s="153">
        <f>M1375/About!$B$155</f>
        <v>13.621072108568427</v>
      </c>
      <c r="S1375" s="146"/>
    </row>
    <row r="1376" spans="1:19" x14ac:dyDescent="0.25">
      <c r="A1376" s="86">
        <v>2019</v>
      </c>
      <c r="B1376" s="184" t="s">
        <v>233</v>
      </c>
      <c r="C1376" s="184" t="s">
        <v>1018</v>
      </c>
      <c r="D1376" s="184" t="s">
        <v>938</v>
      </c>
      <c r="E1376" s="184" t="s">
        <v>960</v>
      </c>
      <c r="F1376" s="184" t="s">
        <v>956</v>
      </c>
      <c r="G1376" s="184" t="s">
        <v>957</v>
      </c>
      <c r="H1376" s="184" t="s">
        <v>979</v>
      </c>
      <c r="I1376" s="184">
        <v>0</v>
      </c>
      <c r="J1376" s="184">
        <v>0</v>
      </c>
      <c r="K1376" s="184">
        <v>0</v>
      </c>
      <c r="L1376" s="104" t="b">
        <f t="shared" si="84"/>
        <v>1</v>
      </c>
      <c r="M1376" s="151">
        <f>IF(L1376=TRUE,(K1376+'NPV Calcs'!$D$14)*About!$B$146,K1376*About!$B$146)</f>
        <v>7.2396401247340254</v>
      </c>
      <c r="N1376" s="151" t="str">
        <f t="shared" si="85"/>
        <v>ngps - production</v>
      </c>
      <c r="O1376" s="151" t="str">
        <f t="shared" si="86"/>
        <v>methane capture</v>
      </c>
      <c r="P1376" s="91" t="str">
        <f t="shared" si="87"/>
        <v>ngps - production methane capture</v>
      </c>
      <c r="Q1376" s="152">
        <f>(J1376*About!$A$143/1000)*10^12</f>
        <v>0</v>
      </c>
      <c r="R1376" s="153">
        <f>M1376/About!$B$155</f>
        <v>13.621072108568427</v>
      </c>
      <c r="S1376" s="146"/>
    </row>
    <row r="1377" spans="1:19" x14ac:dyDescent="0.25">
      <c r="A1377" s="86">
        <v>2019</v>
      </c>
      <c r="B1377" s="184" t="s">
        <v>233</v>
      </c>
      <c r="C1377" s="184" t="s">
        <v>1018</v>
      </c>
      <c r="D1377" s="184" t="s">
        <v>938</v>
      </c>
      <c r="E1377" s="184" t="s">
        <v>960</v>
      </c>
      <c r="F1377" s="184" t="s">
        <v>956</v>
      </c>
      <c r="G1377" s="184" t="s">
        <v>957</v>
      </c>
      <c r="H1377" s="184" t="s">
        <v>964</v>
      </c>
      <c r="I1377" s="184">
        <v>0</v>
      </c>
      <c r="J1377" s="184">
        <v>0</v>
      </c>
      <c r="K1377" s="184">
        <v>0</v>
      </c>
      <c r="L1377" s="104" t="b">
        <f t="shared" si="84"/>
        <v>0</v>
      </c>
      <c r="M1377" s="151">
        <f>IF(L1377=TRUE,(K1377+'NPV Calcs'!$D$14)*About!$B$146,K1377*About!$B$146)</f>
        <v>0</v>
      </c>
      <c r="N1377" s="151" t="str">
        <f t="shared" si="85"/>
        <v>ngps - production</v>
      </c>
      <c r="O1377" s="151" t="str">
        <f t="shared" si="86"/>
        <v>methane capture</v>
      </c>
      <c r="P1377" s="91" t="str">
        <f t="shared" si="87"/>
        <v>ngps - production methane capture</v>
      </c>
      <c r="Q1377" s="152">
        <f>(J1377*About!$A$143/1000)*10^12</f>
        <v>0</v>
      </c>
      <c r="R1377" s="153">
        <f>M1377/About!$B$155</f>
        <v>0</v>
      </c>
      <c r="S1377" s="146"/>
    </row>
    <row r="1378" spans="1:19" x14ac:dyDescent="0.25">
      <c r="A1378" s="86">
        <v>2019</v>
      </c>
      <c r="B1378" s="184" t="s">
        <v>233</v>
      </c>
      <c r="C1378" s="184" t="s">
        <v>1018</v>
      </c>
      <c r="D1378" s="184" t="s">
        <v>938</v>
      </c>
      <c r="E1378" s="184" t="s">
        <v>960</v>
      </c>
      <c r="F1378" s="184" t="s">
        <v>956</v>
      </c>
      <c r="G1378" s="184" t="s">
        <v>971</v>
      </c>
      <c r="H1378" s="184" t="s">
        <v>972</v>
      </c>
      <c r="I1378" s="184">
        <v>0</v>
      </c>
      <c r="J1378" s="184">
        <v>0</v>
      </c>
      <c r="K1378" s="184">
        <v>0</v>
      </c>
      <c r="L1378" s="104" t="b">
        <f t="shared" si="84"/>
        <v>1</v>
      </c>
      <c r="M1378" s="151">
        <f>IF(L1378=TRUE,(K1378+'NPV Calcs'!$D$14)*About!$B$146,K1378*About!$B$146)</f>
        <v>7.2396401247340254</v>
      </c>
      <c r="N1378" s="151" t="str">
        <f t="shared" si="85"/>
        <v>ngps - production</v>
      </c>
      <c r="O1378" s="151" t="str">
        <f t="shared" si="86"/>
        <v>methane destruction</v>
      </c>
      <c r="P1378" s="91" t="str">
        <f t="shared" si="87"/>
        <v>ngps - production methane destruction</v>
      </c>
      <c r="Q1378" s="152">
        <f>(J1378*About!$A$143/1000)*10^12</f>
        <v>0</v>
      </c>
      <c r="R1378" s="153">
        <f>M1378/About!$B$155</f>
        <v>13.621072108568427</v>
      </c>
      <c r="S1378" s="146"/>
    </row>
    <row r="1379" spans="1:19" x14ac:dyDescent="0.25">
      <c r="A1379" s="86">
        <v>2019</v>
      </c>
      <c r="B1379" s="184" t="s">
        <v>231</v>
      </c>
      <c r="C1379" s="184" t="s">
        <v>753</v>
      </c>
      <c r="D1379" s="184" t="s">
        <v>954</v>
      </c>
      <c r="E1379" s="184" t="s">
        <v>955</v>
      </c>
      <c r="F1379" s="184" t="s">
        <v>956</v>
      </c>
      <c r="G1379" s="184" t="s">
        <v>957</v>
      </c>
      <c r="H1379" s="184" t="s">
        <v>974</v>
      </c>
      <c r="I1379" s="184">
        <v>0</v>
      </c>
      <c r="J1379" s="184">
        <v>0</v>
      </c>
      <c r="K1379" s="184">
        <v>0</v>
      </c>
      <c r="L1379" s="104" t="b">
        <f t="shared" si="84"/>
        <v>1</v>
      </c>
      <c r="M1379" s="151">
        <f>IF(L1379=TRUE,(K1379+'NPV Calcs'!$D$14)*About!$B$146,K1379*About!$B$146)</f>
        <v>7.2396401247340254</v>
      </c>
      <c r="N1379" s="151" t="str">
        <f t="shared" si="85"/>
        <v>ngps - production</v>
      </c>
      <c r="O1379" s="151" t="str">
        <f t="shared" si="86"/>
        <v>methane capture</v>
      </c>
      <c r="P1379" s="91" t="str">
        <f t="shared" si="87"/>
        <v>ngps - production methane capture</v>
      </c>
      <c r="Q1379" s="152">
        <f>(J1379*About!$A$143/1000)*10^12</f>
        <v>0</v>
      </c>
      <c r="R1379" s="153">
        <f>M1379/About!$B$155</f>
        <v>13.621072108568427</v>
      </c>
      <c r="S1379" s="146"/>
    </row>
    <row r="1380" spans="1:19" x14ac:dyDescent="0.25">
      <c r="A1380" s="86">
        <v>2019</v>
      </c>
      <c r="B1380" s="184" t="s">
        <v>231</v>
      </c>
      <c r="C1380" s="184" t="s">
        <v>753</v>
      </c>
      <c r="D1380" s="184" t="s">
        <v>954</v>
      </c>
      <c r="E1380" s="184" t="s">
        <v>955</v>
      </c>
      <c r="F1380" s="184" t="s">
        <v>956</v>
      </c>
      <c r="G1380" s="184" t="s">
        <v>957</v>
      </c>
      <c r="H1380" s="184" t="s">
        <v>979</v>
      </c>
      <c r="I1380" s="184">
        <v>0</v>
      </c>
      <c r="J1380" s="184">
        <v>0</v>
      </c>
      <c r="K1380" s="184">
        <v>0</v>
      </c>
      <c r="L1380" s="104" t="b">
        <f t="shared" si="84"/>
        <v>1</v>
      </c>
      <c r="M1380" s="151">
        <f>IF(L1380=TRUE,(K1380+'NPV Calcs'!$D$14)*About!$B$146,K1380*About!$B$146)</f>
        <v>7.2396401247340254</v>
      </c>
      <c r="N1380" s="151" t="str">
        <f t="shared" si="85"/>
        <v>ngps - production</v>
      </c>
      <c r="O1380" s="151" t="str">
        <f t="shared" si="86"/>
        <v>methane capture</v>
      </c>
      <c r="P1380" s="91" t="str">
        <f t="shared" si="87"/>
        <v>ngps - production methane capture</v>
      </c>
      <c r="Q1380" s="152">
        <f>(J1380*About!$A$143/1000)*10^12</f>
        <v>0</v>
      </c>
      <c r="R1380" s="153">
        <f>M1380/About!$B$155</f>
        <v>13.621072108568427</v>
      </c>
      <c r="S1380" s="146"/>
    </row>
    <row r="1381" spans="1:19" x14ac:dyDescent="0.25">
      <c r="A1381" s="86">
        <v>2019</v>
      </c>
      <c r="B1381" s="184" t="s">
        <v>231</v>
      </c>
      <c r="C1381" s="184" t="s">
        <v>753</v>
      </c>
      <c r="D1381" s="184" t="s">
        <v>954</v>
      </c>
      <c r="E1381" s="184" t="s">
        <v>955</v>
      </c>
      <c r="F1381" s="184" t="s">
        <v>956</v>
      </c>
      <c r="G1381" s="184" t="s">
        <v>957</v>
      </c>
      <c r="H1381" s="184" t="s">
        <v>964</v>
      </c>
      <c r="I1381" s="184">
        <v>0</v>
      </c>
      <c r="J1381" s="184">
        <v>0</v>
      </c>
      <c r="K1381" s="184">
        <v>0</v>
      </c>
      <c r="L1381" s="104" t="b">
        <f t="shared" si="84"/>
        <v>1</v>
      </c>
      <c r="M1381" s="151">
        <f>IF(L1381=TRUE,(K1381+'NPV Calcs'!$D$14)*About!$B$146,K1381*About!$B$146)</f>
        <v>7.2396401247340254</v>
      </c>
      <c r="N1381" s="151" t="str">
        <f t="shared" si="85"/>
        <v>ngps - production</v>
      </c>
      <c r="O1381" s="151" t="str">
        <f t="shared" si="86"/>
        <v>methane capture</v>
      </c>
      <c r="P1381" s="91" t="str">
        <f t="shared" si="87"/>
        <v>ngps - production methane capture</v>
      </c>
      <c r="Q1381" s="152">
        <f>(J1381*About!$A$143/1000)*10^12</f>
        <v>0</v>
      </c>
      <c r="R1381" s="153">
        <f>M1381/About!$B$155</f>
        <v>13.621072108568427</v>
      </c>
      <c r="S1381" s="146"/>
    </row>
    <row r="1382" spans="1:19" x14ac:dyDescent="0.25">
      <c r="A1382" s="86">
        <v>2019</v>
      </c>
      <c r="B1382" s="184" t="s">
        <v>175</v>
      </c>
      <c r="C1382" s="184" t="s">
        <v>1023</v>
      </c>
      <c r="D1382" s="184" t="s">
        <v>938</v>
      </c>
      <c r="E1382" s="184" t="s">
        <v>960</v>
      </c>
      <c r="F1382" s="184" t="s">
        <v>956</v>
      </c>
      <c r="G1382" s="184" t="s">
        <v>957</v>
      </c>
      <c r="H1382" s="184" t="s">
        <v>979</v>
      </c>
      <c r="I1382" s="184">
        <v>0</v>
      </c>
      <c r="J1382" s="184">
        <v>0</v>
      </c>
      <c r="K1382" s="184">
        <v>0</v>
      </c>
      <c r="L1382" s="104" t="b">
        <f t="shared" si="84"/>
        <v>1</v>
      </c>
      <c r="M1382" s="151">
        <f>IF(L1382=TRUE,(K1382+'NPV Calcs'!$D$14)*About!$B$146,K1382*About!$B$146)</f>
        <v>7.2396401247340254</v>
      </c>
      <c r="N1382" s="151" t="str">
        <f t="shared" si="85"/>
        <v>ngps - production</v>
      </c>
      <c r="O1382" s="151" t="str">
        <f t="shared" si="86"/>
        <v>methane capture</v>
      </c>
      <c r="P1382" s="91" t="str">
        <f t="shared" si="87"/>
        <v>ngps - production methane capture</v>
      </c>
      <c r="Q1382" s="152">
        <f>(J1382*About!$A$143/1000)*10^12</f>
        <v>0</v>
      </c>
      <c r="R1382" s="153">
        <f>M1382/About!$B$155</f>
        <v>13.621072108568427</v>
      </c>
      <c r="S1382" s="146"/>
    </row>
    <row r="1383" spans="1:19" x14ac:dyDescent="0.25">
      <c r="A1383" s="86">
        <v>2019</v>
      </c>
      <c r="B1383" s="184" t="s">
        <v>215</v>
      </c>
      <c r="C1383" s="184" t="s">
        <v>755</v>
      </c>
      <c r="D1383" s="184" t="s">
        <v>954</v>
      </c>
      <c r="E1383" s="184" t="s">
        <v>955</v>
      </c>
      <c r="F1383" s="184" t="s">
        <v>956</v>
      </c>
      <c r="G1383" s="184" t="s">
        <v>957</v>
      </c>
      <c r="H1383" s="184" t="s">
        <v>1334</v>
      </c>
      <c r="I1383" s="184">
        <v>36.610000610351499</v>
      </c>
      <c r="J1383" s="184">
        <v>0</v>
      </c>
      <c r="K1383" s="184">
        <v>0</v>
      </c>
      <c r="L1383" s="104" t="b">
        <f t="shared" si="84"/>
        <v>1</v>
      </c>
      <c r="M1383" s="151">
        <f>IF(L1383=TRUE,(K1383+'NPV Calcs'!$D$14)*About!$B$146,K1383*About!$B$146)</f>
        <v>7.2396401247340254</v>
      </c>
      <c r="N1383" s="151" t="str">
        <f t="shared" si="85"/>
        <v>ngps - production</v>
      </c>
      <c r="O1383" s="151" t="str">
        <f t="shared" si="86"/>
        <v>methane capture</v>
      </c>
      <c r="P1383" s="91" t="str">
        <f t="shared" si="87"/>
        <v>ngps - production methane capture</v>
      </c>
      <c r="Q1383" s="152">
        <f>(J1383*About!$A$143/1000)*10^12</f>
        <v>0</v>
      </c>
      <c r="R1383" s="153">
        <f>M1383/About!$B$155</f>
        <v>13.621072108568427</v>
      </c>
      <c r="S1383" s="146"/>
    </row>
    <row r="1384" spans="1:19" x14ac:dyDescent="0.25">
      <c r="A1384" s="86">
        <v>2019</v>
      </c>
      <c r="B1384" s="184" t="s">
        <v>215</v>
      </c>
      <c r="C1384" s="184" t="s">
        <v>755</v>
      </c>
      <c r="D1384" s="184" t="s">
        <v>954</v>
      </c>
      <c r="E1384" s="184" t="s">
        <v>955</v>
      </c>
      <c r="F1384" s="184" t="s">
        <v>956</v>
      </c>
      <c r="G1384" s="184" t="s">
        <v>957</v>
      </c>
      <c r="H1384" s="184" t="s">
        <v>970</v>
      </c>
      <c r="I1384" s="184">
        <v>0</v>
      </c>
      <c r="J1384" s="184">
        <v>0</v>
      </c>
      <c r="K1384" s="184">
        <v>0</v>
      </c>
      <c r="L1384" s="104" t="b">
        <f t="shared" si="84"/>
        <v>1</v>
      </c>
      <c r="M1384" s="151">
        <f>IF(L1384=TRUE,(K1384+'NPV Calcs'!$D$14)*About!$B$146,K1384*About!$B$146)</f>
        <v>7.2396401247340254</v>
      </c>
      <c r="N1384" s="151" t="str">
        <f t="shared" si="85"/>
        <v>ngps - production</v>
      </c>
      <c r="O1384" s="151" t="str">
        <f t="shared" si="86"/>
        <v>methane capture</v>
      </c>
      <c r="P1384" s="91" t="str">
        <f t="shared" si="87"/>
        <v>ngps - production methane capture</v>
      </c>
      <c r="Q1384" s="152">
        <f>(J1384*About!$A$143/1000)*10^12</f>
        <v>0</v>
      </c>
      <c r="R1384" s="153">
        <f>M1384/About!$B$155</f>
        <v>13.621072108568427</v>
      </c>
      <c r="S1384" s="146"/>
    </row>
    <row r="1385" spans="1:19" x14ac:dyDescent="0.25">
      <c r="A1385" s="86">
        <v>2019</v>
      </c>
      <c r="B1385" s="184" t="s">
        <v>215</v>
      </c>
      <c r="C1385" s="184" t="s">
        <v>755</v>
      </c>
      <c r="D1385" s="184" t="s">
        <v>954</v>
      </c>
      <c r="E1385" s="184" t="s">
        <v>959</v>
      </c>
      <c r="F1385" s="184" t="s">
        <v>956</v>
      </c>
      <c r="G1385" s="184" t="s">
        <v>969</v>
      </c>
      <c r="H1385" s="184" t="s">
        <v>970</v>
      </c>
      <c r="I1385" s="184">
        <v>0</v>
      </c>
      <c r="J1385" s="184">
        <v>0</v>
      </c>
      <c r="K1385" s="184">
        <v>0</v>
      </c>
      <c r="L1385" s="104" t="b">
        <f t="shared" si="84"/>
        <v>0</v>
      </c>
      <c r="M1385" s="151">
        <f>IF(L1385=TRUE,(K1385+'NPV Calcs'!$D$14)*About!$B$146,K1385*About!$B$146)</f>
        <v>0</v>
      </c>
      <c r="N1385" s="151" t="str">
        <f t="shared" si="85"/>
        <v>ngps - production</v>
      </c>
      <c r="O1385" s="151" t="str">
        <f t="shared" si="86"/>
        <v>methane capture</v>
      </c>
      <c r="P1385" s="91" t="str">
        <f t="shared" si="87"/>
        <v>ngps - production methane capture</v>
      </c>
      <c r="Q1385" s="152">
        <f>(J1385*About!$A$143/1000)*10^12</f>
        <v>0</v>
      </c>
      <c r="R1385" s="153">
        <f>M1385/About!$B$155</f>
        <v>0</v>
      </c>
      <c r="S1385" s="146"/>
    </row>
    <row r="1386" spans="1:19" x14ac:dyDescent="0.25">
      <c r="A1386" s="86">
        <v>2019</v>
      </c>
      <c r="B1386" s="184" t="s">
        <v>215</v>
      </c>
      <c r="C1386" s="184" t="s">
        <v>755</v>
      </c>
      <c r="D1386" s="184" t="s">
        <v>954</v>
      </c>
      <c r="E1386" s="184" t="s">
        <v>959</v>
      </c>
      <c r="F1386" s="184" t="s">
        <v>956</v>
      </c>
      <c r="G1386" s="184" t="s">
        <v>971</v>
      </c>
      <c r="H1386" s="184" t="s">
        <v>972</v>
      </c>
      <c r="I1386" s="184">
        <v>0</v>
      </c>
      <c r="J1386" s="184">
        <v>0</v>
      </c>
      <c r="K1386" s="184">
        <v>0</v>
      </c>
      <c r="L1386" s="104" t="b">
        <f t="shared" si="84"/>
        <v>1</v>
      </c>
      <c r="M1386" s="151">
        <f>IF(L1386=TRUE,(K1386+'NPV Calcs'!$D$14)*About!$B$146,K1386*About!$B$146)</f>
        <v>7.2396401247340254</v>
      </c>
      <c r="N1386" s="151" t="str">
        <f t="shared" si="85"/>
        <v>ngps - production</v>
      </c>
      <c r="O1386" s="151" t="str">
        <f t="shared" si="86"/>
        <v>methane destruction</v>
      </c>
      <c r="P1386" s="91" t="str">
        <f t="shared" si="87"/>
        <v>ngps - production methane destruction</v>
      </c>
      <c r="Q1386" s="152">
        <f>(J1386*About!$A$143/1000)*10^12</f>
        <v>0</v>
      </c>
      <c r="R1386" s="153">
        <f>M1386/About!$B$155</f>
        <v>13.621072108568427</v>
      </c>
      <c r="S1386" s="146"/>
    </row>
    <row r="1387" spans="1:19" x14ac:dyDescent="0.25">
      <c r="A1387" s="86">
        <v>2019</v>
      </c>
      <c r="B1387" s="184" t="s">
        <v>215</v>
      </c>
      <c r="C1387" s="184" t="s">
        <v>755</v>
      </c>
      <c r="D1387" s="184" t="s">
        <v>954</v>
      </c>
      <c r="E1387" s="184" t="s">
        <v>959</v>
      </c>
      <c r="F1387" s="184" t="s">
        <v>956</v>
      </c>
      <c r="G1387" s="184" t="s">
        <v>957</v>
      </c>
      <c r="H1387" s="184" t="s">
        <v>958</v>
      </c>
      <c r="I1387" s="184">
        <v>0</v>
      </c>
      <c r="J1387" s="184">
        <v>0</v>
      </c>
      <c r="K1387" s="184">
        <v>0</v>
      </c>
      <c r="L1387" s="104" t="b">
        <f t="shared" si="84"/>
        <v>1</v>
      </c>
      <c r="M1387" s="151">
        <f>IF(L1387=TRUE,(K1387+'NPV Calcs'!$D$14)*About!$B$146,K1387*About!$B$146)</f>
        <v>7.2396401247340254</v>
      </c>
      <c r="N1387" s="151" t="str">
        <f t="shared" si="85"/>
        <v>ngps - production</v>
      </c>
      <c r="O1387" s="151" t="str">
        <f t="shared" si="86"/>
        <v>methane capture</v>
      </c>
      <c r="P1387" s="91" t="str">
        <f t="shared" si="87"/>
        <v>ngps - production methane capture</v>
      </c>
      <c r="Q1387" s="152">
        <f>(J1387*About!$A$143/1000)*10^12</f>
        <v>0</v>
      </c>
      <c r="R1387" s="153">
        <f>M1387/About!$B$155</f>
        <v>13.621072108568427</v>
      </c>
      <c r="S1387" s="146"/>
    </row>
    <row r="1388" spans="1:19" x14ac:dyDescent="0.25">
      <c r="A1388" s="86">
        <v>2019</v>
      </c>
      <c r="B1388" s="184" t="s">
        <v>215</v>
      </c>
      <c r="C1388" s="184" t="s">
        <v>755</v>
      </c>
      <c r="D1388" s="184" t="s">
        <v>954</v>
      </c>
      <c r="E1388" s="184" t="s">
        <v>959</v>
      </c>
      <c r="F1388" s="184" t="s">
        <v>956</v>
      </c>
      <c r="G1388" s="184" t="s">
        <v>957</v>
      </c>
      <c r="H1388" s="184" t="s">
        <v>978</v>
      </c>
      <c r="I1388" s="184">
        <v>0</v>
      </c>
      <c r="J1388" s="184">
        <v>0</v>
      </c>
      <c r="K1388" s="184">
        <v>0</v>
      </c>
      <c r="L1388" s="104" t="b">
        <f t="shared" si="84"/>
        <v>0</v>
      </c>
      <c r="M1388" s="151">
        <f>IF(L1388=TRUE,(K1388+'NPV Calcs'!$D$14)*About!$B$146,K1388*About!$B$146)</f>
        <v>0</v>
      </c>
      <c r="N1388" s="151" t="str">
        <f t="shared" si="85"/>
        <v>ngps - production</v>
      </c>
      <c r="O1388" s="151" t="str">
        <f t="shared" si="86"/>
        <v>methane capture</v>
      </c>
      <c r="P1388" s="91" t="str">
        <f t="shared" si="87"/>
        <v>ngps - production methane capture</v>
      </c>
      <c r="Q1388" s="152">
        <f>(J1388*About!$A$143/1000)*10^12</f>
        <v>0</v>
      </c>
      <c r="R1388" s="153">
        <f>M1388/About!$B$155</f>
        <v>0</v>
      </c>
      <c r="S1388" s="146"/>
    </row>
    <row r="1389" spans="1:19" x14ac:dyDescent="0.25">
      <c r="A1389" s="86">
        <v>2019</v>
      </c>
      <c r="B1389" s="184" t="s">
        <v>215</v>
      </c>
      <c r="C1389" s="184" t="s">
        <v>755</v>
      </c>
      <c r="D1389" s="184" t="s">
        <v>954</v>
      </c>
      <c r="E1389" s="184" t="s">
        <v>959</v>
      </c>
      <c r="F1389" s="184" t="s">
        <v>956</v>
      </c>
      <c r="G1389" s="184" t="s">
        <v>957</v>
      </c>
      <c r="H1389" s="184" t="s">
        <v>973</v>
      </c>
      <c r="I1389" s="184">
        <v>0</v>
      </c>
      <c r="J1389" s="184">
        <v>0</v>
      </c>
      <c r="K1389" s="184">
        <v>0</v>
      </c>
      <c r="L1389" s="104" t="b">
        <f t="shared" si="84"/>
        <v>1</v>
      </c>
      <c r="M1389" s="151">
        <f>IF(L1389=TRUE,(K1389+'NPV Calcs'!$D$14)*About!$B$146,K1389*About!$B$146)</f>
        <v>7.2396401247340254</v>
      </c>
      <c r="N1389" s="151" t="str">
        <f t="shared" si="85"/>
        <v>ngps - production</v>
      </c>
      <c r="O1389" s="151" t="str">
        <f t="shared" si="86"/>
        <v>methane destruction</v>
      </c>
      <c r="P1389" s="91" t="str">
        <f t="shared" si="87"/>
        <v>ngps - production methane destruction</v>
      </c>
      <c r="Q1389" s="152">
        <f>(J1389*About!$A$143/1000)*10^12</f>
        <v>0</v>
      </c>
      <c r="R1389" s="153">
        <f>M1389/About!$B$155</f>
        <v>13.621072108568427</v>
      </c>
      <c r="S1389" s="146"/>
    </row>
    <row r="1390" spans="1:19" x14ac:dyDescent="0.25">
      <c r="A1390" s="86">
        <v>2019</v>
      </c>
      <c r="B1390" s="184" t="s">
        <v>215</v>
      </c>
      <c r="C1390" s="184" t="s">
        <v>755</v>
      </c>
      <c r="D1390" s="184" t="s">
        <v>954</v>
      </c>
      <c r="E1390" s="184" t="s">
        <v>959</v>
      </c>
      <c r="F1390" s="184" t="s">
        <v>956</v>
      </c>
      <c r="G1390" s="184" t="s">
        <v>957</v>
      </c>
      <c r="H1390" s="184" t="s">
        <v>974</v>
      </c>
      <c r="I1390" s="184">
        <v>0</v>
      </c>
      <c r="J1390" s="184">
        <v>0</v>
      </c>
      <c r="K1390" s="184">
        <v>0</v>
      </c>
      <c r="L1390" s="104" t="b">
        <f t="shared" si="84"/>
        <v>1</v>
      </c>
      <c r="M1390" s="151">
        <f>IF(L1390=TRUE,(K1390+'NPV Calcs'!$D$14)*About!$B$146,K1390*About!$B$146)</f>
        <v>7.2396401247340254</v>
      </c>
      <c r="N1390" s="151" t="str">
        <f t="shared" si="85"/>
        <v>ngps - production</v>
      </c>
      <c r="O1390" s="151" t="str">
        <f t="shared" si="86"/>
        <v>methane capture</v>
      </c>
      <c r="P1390" s="91" t="str">
        <f t="shared" si="87"/>
        <v>ngps - production methane capture</v>
      </c>
      <c r="Q1390" s="152">
        <f>(J1390*About!$A$143/1000)*10^12</f>
        <v>0</v>
      </c>
      <c r="R1390" s="153">
        <f>M1390/About!$B$155</f>
        <v>13.621072108568427</v>
      </c>
      <c r="S1390" s="146"/>
    </row>
    <row r="1391" spans="1:19" x14ac:dyDescent="0.25">
      <c r="A1391" s="86">
        <v>2019</v>
      </c>
      <c r="B1391" s="184" t="s">
        <v>215</v>
      </c>
      <c r="C1391" s="184" t="s">
        <v>755</v>
      </c>
      <c r="D1391" s="184" t="s">
        <v>954</v>
      </c>
      <c r="E1391" s="184" t="s">
        <v>959</v>
      </c>
      <c r="F1391" s="184" t="s">
        <v>956</v>
      </c>
      <c r="G1391" s="184" t="s">
        <v>957</v>
      </c>
      <c r="H1391" s="184" t="s">
        <v>979</v>
      </c>
      <c r="I1391" s="184">
        <v>0</v>
      </c>
      <c r="J1391" s="184">
        <v>0</v>
      </c>
      <c r="K1391" s="184">
        <v>0</v>
      </c>
      <c r="L1391" s="104" t="b">
        <f t="shared" si="84"/>
        <v>1</v>
      </c>
      <c r="M1391" s="151">
        <f>IF(L1391=TRUE,(K1391+'NPV Calcs'!$D$14)*About!$B$146,K1391*About!$B$146)</f>
        <v>7.2396401247340254</v>
      </c>
      <c r="N1391" s="151" t="str">
        <f t="shared" si="85"/>
        <v>ngps - production</v>
      </c>
      <c r="O1391" s="151" t="str">
        <f t="shared" si="86"/>
        <v>methane capture</v>
      </c>
      <c r="P1391" s="91" t="str">
        <f t="shared" si="87"/>
        <v>ngps - production methane capture</v>
      </c>
      <c r="Q1391" s="152">
        <f>(J1391*About!$A$143/1000)*10^12</f>
        <v>0</v>
      </c>
      <c r="R1391" s="153">
        <f>M1391/About!$B$155</f>
        <v>13.621072108568427</v>
      </c>
      <c r="S1391" s="146"/>
    </row>
    <row r="1392" spans="1:19" x14ac:dyDescent="0.25">
      <c r="A1392" s="86">
        <v>2019</v>
      </c>
      <c r="B1392" s="184" t="s">
        <v>215</v>
      </c>
      <c r="C1392" s="184" t="s">
        <v>755</v>
      </c>
      <c r="D1392" s="184" t="s">
        <v>954</v>
      </c>
      <c r="E1392" s="184" t="s">
        <v>959</v>
      </c>
      <c r="F1392" s="184" t="s">
        <v>956</v>
      </c>
      <c r="G1392" s="184" t="s">
        <v>957</v>
      </c>
      <c r="H1392" s="184" t="s">
        <v>964</v>
      </c>
      <c r="I1392" s="184">
        <v>0</v>
      </c>
      <c r="J1392" s="184">
        <v>0</v>
      </c>
      <c r="K1392" s="184">
        <v>0</v>
      </c>
      <c r="L1392" s="104" t="b">
        <f t="shared" si="84"/>
        <v>1</v>
      </c>
      <c r="M1392" s="151">
        <f>IF(L1392=TRUE,(K1392+'NPV Calcs'!$D$14)*About!$B$146,K1392*About!$B$146)</f>
        <v>7.2396401247340254</v>
      </c>
      <c r="N1392" s="151" t="str">
        <f t="shared" si="85"/>
        <v>ngps - production</v>
      </c>
      <c r="O1392" s="151" t="str">
        <f t="shared" si="86"/>
        <v>methane capture</v>
      </c>
      <c r="P1392" s="91" t="str">
        <f t="shared" si="87"/>
        <v>ngps - production methane capture</v>
      </c>
      <c r="Q1392" s="152">
        <f>(J1392*About!$A$143/1000)*10^12</f>
        <v>0</v>
      </c>
      <c r="R1392" s="153">
        <f>M1392/About!$B$155</f>
        <v>13.621072108568427</v>
      </c>
      <c r="S1392" s="146"/>
    </row>
    <row r="1393" spans="1:19" x14ac:dyDescent="0.25">
      <c r="A1393" s="86">
        <v>2019</v>
      </c>
      <c r="B1393" s="184" t="s">
        <v>215</v>
      </c>
      <c r="C1393" s="184" t="s">
        <v>755</v>
      </c>
      <c r="D1393" s="184" t="s">
        <v>954</v>
      </c>
      <c r="E1393" s="184" t="s">
        <v>959</v>
      </c>
      <c r="F1393" s="184" t="s">
        <v>956</v>
      </c>
      <c r="G1393" s="184" t="s">
        <v>957</v>
      </c>
      <c r="H1393" s="184" t="s">
        <v>961</v>
      </c>
      <c r="I1393" s="184">
        <v>0</v>
      </c>
      <c r="J1393" s="184">
        <v>0</v>
      </c>
      <c r="K1393" s="184">
        <v>0</v>
      </c>
      <c r="L1393" s="104" t="b">
        <f t="shared" si="84"/>
        <v>1</v>
      </c>
      <c r="M1393" s="151">
        <f>IF(L1393=TRUE,(K1393+'NPV Calcs'!$D$14)*About!$B$146,K1393*About!$B$146)</f>
        <v>7.2396401247340254</v>
      </c>
      <c r="N1393" s="151" t="str">
        <f t="shared" si="85"/>
        <v>ngps - production</v>
      </c>
      <c r="O1393" s="151" t="str">
        <f t="shared" si="86"/>
        <v>methane capture</v>
      </c>
      <c r="P1393" s="91" t="str">
        <f t="shared" si="87"/>
        <v>ngps - production methane capture</v>
      </c>
      <c r="Q1393" s="152">
        <f>(J1393*About!$A$143/1000)*10^12</f>
        <v>0</v>
      </c>
      <c r="R1393" s="153">
        <f>M1393/About!$B$155</f>
        <v>13.621072108568427</v>
      </c>
      <c r="S1393" s="146"/>
    </row>
    <row r="1394" spans="1:19" x14ac:dyDescent="0.25">
      <c r="A1394" s="86">
        <v>2019</v>
      </c>
      <c r="B1394" s="184" t="s">
        <v>215</v>
      </c>
      <c r="C1394" s="184" t="s">
        <v>755</v>
      </c>
      <c r="D1394" s="184" t="s">
        <v>954</v>
      </c>
      <c r="E1394" s="184" t="s">
        <v>959</v>
      </c>
      <c r="F1394" s="184" t="s">
        <v>956</v>
      </c>
      <c r="G1394" s="184" t="s">
        <v>957</v>
      </c>
      <c r="H1394" s="184" t="s">
        <v>975</v>
      </c>
      <c r="I1394" s="184">
        <v>0</v>
      </c>
      <c r="J1394" s="184">
        <v>0</v>
      </c>
      <c r="K1394" s="184">
        <v>0</v>
      </c>
      <c r="L1394" s="104" t="b">
        <f t="shared" si="84"/>
        <v>1</v>
      </c>
      <c r="M1394" s="151">
        <f>IF(L1394=TRUE,(K1394+'NPV Calcs'!$D$14)*About!$B$146,K1394*About!$B$146)</f>
        <v>7.2396401247340254</v>
      </c>
      <c r="N1394" s="151" t="str">
        <f t="shared" si="85"/>
        <v>ngps - production</v>
      </c>
      <c r="O1394" s="151" t="str">
        <f t="shared" si="86"/>
        <v>methane capture</v>
      </c>
      <c r="P1394" s="91" t="str">
        <f t="shared" si="87"/>
        <v>ngps - production methane capture</v>
      </c>
      <c r="Q1394" s="152">
        <f>(J1394*About!$A$143/1000)*10^12</f>
        <v>0</v>
      </c>
      <c r="R1394" s="153">
        <f>M1394/About!$B$155</f>
        <v>13.621072108568427</v>
      </c>
      <c r="S1394" s="146"/>
    </row>
    <row r="1395" spans="1:19" x14ac:dyDescent="0.25">
      <c r="A1395" s="86">
        <v>2019</v>
      </c>
      <c r="B1395" s="184" t="s">
        <v>215</v>
      </c>
      <c r="C1395" s="184" t="s">
        <v>755</v>
      </c>
      <c r="D1395" s="184" t="s">
        <v>954</v>
      </c>
      <c r="E1395" s="184" t="s">
        <v>959</v>
      </c>
      <c r="F1395" s="184" t="s">
        <v>956</v>
      </c>
      <c r="G1395" s="184" t="s">
        <v>957</v>
      </c>
      <c r="H1395" s="184" t="s">
        <v>967</v>
      </c>
      <c r="I1395" s="184">
        <v>0</v>
      </c>
      <c r="J1395" s="184">
        <v>0</v>
      </c>
      <c r="K1395" s="184">
        <v>0</v>
      </c>
      <c r="L1395" s="104" t="b">
        <f t="shared" si="84"/>
        <v>1</v>
      </c>
      <c r="M1395" s="151">
        <f>IF(L1395=TRUE,(K1395+'NPV Calcs'!$D$14)*About!$B$146,K1395*About!$B$146)</f>
        <v>7.2396401247340254</v>
      </c>
      <c r="N1395" s="151" t="str">
        <f t="shared" si="85"/>
        <v>ngps - production</v>
      </c>
      <c r="O1395" s="151" t="str">
        <f t="shared" si="86"/>
        <v>methane capture</v>
      </c>
      <c r="P1395" s="91" t="str">
        <f t="shared" si="87"/>
        <v>ngps - production methane capture</v>
      </c>
      <c r="Q1395" s="152">
        <f>(J1395*About!$A$143/1000)*10^12</f>
        <v>0</v>
      </c>
      <c r="R1395" s="153">
        <f>M1395/About!$B$155</f>
        <v>13.621072108568427</v>
      </c>
      <c r="S1395" s="145"/>
    </row>
    <row r="1396" spans="1:19" x14ac:dyDescent="0.25">
      <c r="A1396" s="86">
        <v>2019</v>
      </c>
      <c r="B1396" s="184" t="s">
        <v>215</v>
      </c>
      <c r="C1396" s="184" t="s">
        <v>755</v>
      </c>
      <c r="D1396" s="184" t="s">
        <v>954</v>
      </c>
      <c r="E1396" s="184" t="s">
        <v>959</v>
      </c>
      <c r="F1396" s="184" t="s">
        <v>956</v>
      </c>
      <c r="G1396" s="184" t="s">
        <v>957</v>
      </c>
      <c r="H1396" s="184" t="s">
        <v>1334</v>
      </c>
      <c r="I1396" s="184">
        <v>0</v>
      </c>
      <c r="J1396" s="184">
        <v>0</v>
      </c>
      <c r="K1396" s="184">
        <v>0</v>
      </c>
      <c r="L1396" s="104" t="b">
        <f t="shared" si="84"/>
        <v>1</v>
      </c>
      <c r="M1396" s="151">
        <f>IF(L1396=TRUE,(K1396+'NPV Calcs'!$D$14)*About!$B$146,K1396*About!$B$146)</f>
        <v>7.2396401247340254</v>
      </c>
      <c r="N1396" s="151" t="str">
        <f t="shared" si="85"/>
        <v>ngps - production</v>
      </c>
      <c r="O1396" s="151" t="str">
        <f t="shared" si="86"/>
        <v>methane capture</v>
      </c>
      <c r="P1396" s="91" t="str">
        <f t="shared" si="87"/>
        <v>ngps - production methane capture</v>
      </c>
      <c r="Q1396" s="152">
        <f>(J1396*About!$A$143/1000)*10^12</f>
        <v>0</v>
      </c>
      <c r="R1396" s="153">
        <f>M1396/About!$B$155</f>
        <v>13.621072108568427</v>
      </c>
    </row>
    <row r="1397" spans="1:19" x14ac:dyDescent="0.25">
      <c r="A1397" s="86">
        <v>2019</v>
      </c>
      <c r="B1397" s="184" t="s">
        <v>215</v>
      </c>
      <c r="C1397" s="184" t="s">
        <v>755</v>
      </c>
      <c r="D1397" s="184" t="s">
        <v>954</v>
      </c>
      <c r="E1397" s="184" t="s">
        <v>959</v>
      </c>
      <c r="F1397" s="184" t="s">
        <v>956</v>
      </c>
      <c r="G1397" s="184" t="s">
        <v>957</v>
      </c>
      <c r="H1397" s="184" t="s">
        <v>970</v>
      </c>
      <c r="I1397" s="184">
        <v>0</v>
      </c>
      <c r="J1397" s="184">
        <v>0</v>
      </c>
      <c r="K1397" s="184">
        <v>0</v>
      </c>
      <c r="L1397" s="104" t="b">
        <f t="shared" si="84"/>
        <v>1</v>
      </c>
      <c r="M1397" s="151">
        <f>IF(L1397=TRUE,(K1397+'NPV Calcs'!$D$14)*About!$B$146,K1397*About!$B$146)</f>
        <v>7.2396401247340254</v>
      </c>
      <c r="N1397" s="151" t="str">
        <f t="shared" si="85"/>
        <v>ngps - production</v>
      </c>
      <c r="O1397" s="151" t="str">
        <f t="shared" si="86"/>
        <v>methane capture</v>
      </c>
      <c r="P1397" s="91" t="str">
        <f t="shared" si="87"/>
        <v>ngps - production methane capture</v>
      </c>
      <c r="Q1397" s="152">
        <f>(J1397*About!$A$143/1000)*10^12</f>
        <v>0</v>
      </c>
      <c r="R1397" s="153">
        <f>M1397/About!$B$155</f>
        <v>13.621072108568427</v>
      </c>
    </row>
    <row r="1398" spans="1:19" x14ac:dyDescent="0.25">
      <c r="A1398" s="86">
        <v>2019</v>
      </c>
      <c r="B1398" s="184" t="s">
        <v>215</v>
      </c>
      <c r="C1398" s="184" t="s">
        <v>755</v>
      </c>
      <c r="D1398" s="184" t="s">
        <v>954</v>
      </c>
      <c r="E1398" s="184" t="s">
        <v>959</v>
      </c>
      <c r="F1398" s="184" t="s">
        <v>956</v>
      </c>
      <c r="G1398" s="184" t="s">
        <v>957</v>
      </c>
      <c r="H1398" s="184" t="s">
        <v>972</v>
      </c>
      <c r="I1398" s="184">
        <v>0</v>
      </c>
      <c r="J1398" s="184">
        <v>0</v>
      </c>
      <c r="K1398" s="184">
        <v>0</v>
      </c>
      <c r="L1398" s="104" t="b">
        <f t="shared" si="84"/>
        <v>1</v>
      </c>
      <c r="M1398" s="151">
        <f>IF(L1398=TRUE,(K1398+'NPV Calcs'!$D$14)*About!$B$146,K1398*About!$B$146)</f>
        <v>7.2396401247340254</v>
      </c>
      <c r="N1398" s="151" t="str">
        <f t="shared" si="85"/>
        <v>ngps - production</v>
      </c>
      <c r="O1398" s="151" t="str">
        <f t="shared" si="86"/>
        <v>methane capture</v>
      </c>
      <c r="P1398" s="91" t="str">
        <f t="shared" si="87"/>
        <v>ngps - production methane capture</v>
      </c>
      <c r="Q1398" s="152">
        <f>(J1398*About!$A$143/1000)*10^12</f>
        <v>0</v>
      </c>
      <c r="R1398" s="153">
        <f>M1398/About!$B$155</f>
        <v>13.621072108568427</v>
      </c>
    </row>
    <row r="1399" spans="1:19" x14ac:dyDescent="0.25">
      <c r="A1399" s="86">
        <v>2019</v>
      </c>
      <c r="B1399" s="184" t="s">
        <v>239</v>
      </c>
      <c r="C1399" s="184" t="s">
        <v>751</v>
      </c>
      <c r="D1399" s="184" t="s">
        <v>954</v>
      </c>
      <c r="E1399" s="184" t="s">
        <v>955</v>
      </c>
      <c r="F1399" s="184" t="s">
        <v>956</v>
      </c>
      <c r="G1399" s="184" t="s">
        <v>957</v>
      </c>
      <c r="H1399" s="184" t="s">
        <v>1334</v>
      </c>
      <c r="I1399" s="184">
        <v>111.77999877929599</v>
      </c>
      <c r="J1399" s="184">
        <v>0</v>
      </c>
      <c r="K1399" s="184">
        <v>0</v>
      </c>
      <c r="L1399" s="104" t="b">
        <f t="shared" si="84"/>
        <v>1</v>
      </c>
      <c r="M1399" s="151">
        <f>IF(L1399=TRUE,(K1399+'NPV Calcs'!$D$14)*About!$B$146,K1399*About!$B$146)</f>
        <v>7.2396401247340254</v>
      </c>
      <c r="N1399" s="151" t="str">
        <f t="shared" si="85"/>
        <v>ngps - production</v>
      </c>
      <c r="O1399" s="151" t="str">
        <f t="shared" si="86"/>
        <v>methane capture</v>
      </c>
      <c r="P1399" s="91" t="str">
        <f t="shared" si="87"/>
        <v>ngps - production methane capture</v>
      </c>
      <c r="Q1399" s="152">
        <f>(J1399*About!$A$143/1000)*10^12</f>
        <v>0</v>
      </c>
      <c r="R1399" s="153">
        <f>M1399/About!$B$155</f>
        <v>13.621072108568427</v>
      </c>
    </row>
    <row r="1400" spans="1:19" x14ac:dyDescent="0.25">
      <c r="A1400" s="86">
        <v>2019</v>
      </c>
      <c r="B1400" s="184" t="s">
        <v>239</v>
      </c>
      <c r="C1400" s="184" t="s">
        <v>751</v>
      </c>
      <c r="D1400" s="184" t="s">
        <v>954</v>
      </c>
      <c r="E1400" s="184" t="s">
        <v>955</v>
      </c>
      <c r="F1400" s="184" t="s">
        <v>956</v>
      </c>
      <c r="G1400" s="184" t="s">
        <v>957</v>
      </c>
      <c r="H1400" s="184" t="s">
        <v>970</v>
      </c>
      <c r="I1400" s="184">
        <v>0</v>
      </c>
      <c r="J1400" s="184">
        <v>0</v>
      </c>
      <c r="K1400" s="184">
        <v>0</v>
      </c>
      <c r="L1400" s="104" t="b">
        <f t="shared" si="84"/>
        <v>1</v>
      </c>
      <c r="M1400" s="151">
        <f>IF(L1400=TRUE,(K1400+'NPV Calcs'!$D$14)*About!$B$146,K1400*About!$B$146)</f>
        <v>7.2396401247340254</v>
      </c>
      <c r="N1400" s="151" t="str">
        <f t="shared" si="85"/>
        <v>ngps - production</v>
      </c>
      <c r="O1400" s="151" t="str">
        <f t="shared" si="86"/>
        <v>methane capture</v>
      </c>
      <c r="P1400" s="91" t="str">
        <f t="shared" si="87"/>
        <v>ngps - production methane capture</v>
      </c>
      <c r="Q1400" s="152">
        <f>(J1400*About!$A$143/1000)*10^12</f>
        <v>0</v>
      </c>
      <c r="R1400" s="153">
        <f>M1400/About!$B$155</f>
        <v>13.621072108568427</v>
      </c>
    </row>
    <row r="1401" spans="1:19" x14ac:dyDescent="0.25">
      <c r="A1401" s="86">
        <v>2019</v>
      </c>
      <c r="B1401" s="184" t="s">
        <v>1019</v>
      </c>
      <c r="C1401" s="184" t="s">
        <v>1018</v>
      </c>
      <c r="D1401" s="184" t="s">
        <v>938</v>
      </c>
      <c r="E1401" s="184" t="s">
        <v>965</v>
      </c>
      <c r="F1401" s="184" t="s">
        <v>966</v>
      </c>
      <c r="G1401" s="184" t="s">
        <v>957</v>
      </c>
      <c r="H1401" s="184" t="s">
        <v>958</v>
      </c>
      <c r="I1401" s="184">
        <v>0</v>
      </c>
      <c r="J1401" s="184">
        <v>0</v>
      </c>
      <c r="K1401" s="184">
        <v>0</v>
      </c>
      <c r="L1401" s="104" t="b">
        <f t="shared" si="84"/>
        <v>1</v>
      </c>
      <c r="M1401" s="151">
        <f>IF(L1401=TRUE,(K1401+'NPV Calcs'!$D$14)*About!$B$146,K1401*About!$B$146)</f>
        <v>7.2396401247340254</v>
      </c>
      <c r="N1401" s="151" t="str">
        <f t="shared" si="85"/>
        <v>ngps - T&amp;D</v>
      </c>
      <c r="O1401" s="151" t="str">
        <f t="shared" si="86"/>
        <v>methane capture</v>
      </c>
      <c r="P1401" s="91" t="str">
        <f t="shared" si="87"/>
        <v>ngps - T&amp;D methane capture</v>
      </c>
      <c r="Q1401" s="152">
        <f>(J1401*About!$A$143/1000)*10^12</f>
        <v>0</v>
      </c>
      <c r="R1401" s="153">
        <f>M1401/About!$B$155</f>
        <v>13.621072108568427</v>
      </c>
    </row>
    <row r="1402" spans="1:19" x14ac:dyDescent="0.25">
      <c r="A1402" s="86">
        <v>2019</v>
      </c>
      <c r="B1402" s="184" t="s">
        <v>1019</v>
      </c>
      <c r="C1402" s="184" t="s">
        <v>1018</v>
      </c>
      <c r="D1402" s="184" t="s">
        <v>938</v>
      </c>
      <c r="E1402" s="184" t="s">
        <v>965</v>
      </c>
      <c r="F1402" s="184" t="s">
        <v>966</v>
      </c>
      <c r="G1402" s="184" t="s">
        <v>957</v>
      </c>
      <c r="H1402" s="184" t="s">
        <v>977</v>
      </c>
      <c r="I1402" s="184">
        <v>0</v>
      </c>
      <c r="J1402" s="184">
        <v>0</v>
      </c>
      <c r="K1402" s="184">
        <v>0</v>
      </c>
      <c r="L1402" s="104" t="b">
        <f t="shared" si="84"/>
        <v>1</v>
      </c>
      <c r="M1402" s="151">
        <f>IF(L1402=TRUE,(K1402+'NPV Calcs'!$D$14)*About!$B$146,K1402*About!$B$146)</f>
        <v>7.2396401247340254</v>
      </c>
      <c r="N1402" s="151" t="str">
        <f t="shared" si="85"/>
        <v>ngps - T&amp;D</v>
      </c>
      <c r="O1402" s="151" t="str">
        <f t="shared" si="86"/>
        <v>methane capture</v>
      </c>
      <c r="P1402" s="91" t="str">
        <f t="shared" si="87"/>
        <v>ngps - T&amp;D methane capture</v>
      </c>
      <c r="Q1402" s="152">
        <f>(J1402*About!$A$143/1000)*10^12</f>
        <v>0</v>
      </c>
      <c r="R1402" s="153">
        <f>M1402/About!$B$155</f>
        <v>13.621072108568427</v>
      </c>
    </row>
    <row r="1403" spans="1:19" x14ac:dyDescent="0.25">
      <c r="A1403" s="86">
        <v>2019</v>
      </c>
      <c r="B1403" s="184" t="s">
        <v>1019</v>
      </c>
      <c r="C1403" s="184" t="s">
        <v>1018</v>
      </c>
      <c r="D1403" s="184" t="s">
        <v>938</v>
      </c>
      <c r="E1403" s="184" t="s">
        <v>965</v>
      </c>
      <c r="F1403" s="184" t="s">
        <v>966</v>
      </c>
      <c r="G1403" s="184" t="s">
        <v>957</v>
      </c>
      <c r="H1403" s="184" t="s">
        <v>978</v>
      </c>
      <c r="I1403" s="184">
        <v>0</v>
      </c>
      <c r="J1403" s="184">
        <v>0</v>
      </c>
      <c r="K1403" s="184">
        <v>0</v>
      </c>
      <c r="L1403" s="104" t="b">
        <f t="shared" si="84"/>
        <v>1</v>
      </c>
      <c r="M1403" s="151">
        <f>IF(L1403=TRUE,(K1403+'NPV Calcs'!$D$14)*About!$B$146,K1403*About!$B$146)</f>
        <v>7.2396401247340254</v>
      </c>
      <c r="N1403" s="151" t="str">
        <f t="shared" si="85"/>
        <v>ngps - T&amp;D</v>
      </c>
      <c r="O1403" s="151" t="str">
        <f t="shared" si="86"/>
        <v>methane capture</v>
      </c>
      <c r="P1403" s="91" t="str">
        <f t="shared" si="87"/>
        <v>ngps - T&amp;D methane capture</v>
      </c>
      <c r="Q1403" s="152">
        <f>(J1403*About!$A$143/1000)*10^12</f>
        <v>0</v>
      </c>
      <c r="R1403" s="153">
        <f>M1403/About!$B$155</f>
        <v>13.621072108568427</v>
      </c>
    </row>
    <row r="1404" spans="1:19" x14ac:dyDescent="0.25">
      <c r="A1404" s="86">
        <v>2019</v>
      </c>
      <c r="B1404" s="184" t="s">
        <v>239</v>
      </c>
      <c r="C1404" s="184" t="s">
        <v>751</v>
      </c>
      <c r="D1404" s="184" t="s">
        <v>954</v>
      </c>
      <c r="E1404" s="184" t="s">
        <v>955</v>
      </c>
      <c r="F1404" s="184" t="s">
        <v>956</v>
      </c>
      <c r="G1404" s="184" t="s">
        <v>957</v>
      </c>
      <c r="H1404" s="184" t="s">
        <v>974</v>
      </c>
      <c r="I1404" s="184">
        <v>0</v>
      </c>
      <c r="J1404" s="184">
        <v>0</v>
      </c>
      <c r="K1404" s="184">
        <v>0</v>
      </c>
      <c r="L1404" s="104" t="b">
        <f t="shared" si="84"/>
        <v>1</v>
      </c>
      <c r="M1404" s="151">
        <f>IF(L1404=TRUE,(K1404+'NPV Calcs'!$D$14)*About!$B$146,K1404*About!$B$146)</f>
        <v>7.2396401247340254</v>
      </c>
      <c r="N1404" s="151" t="str">
        <f t="shared" si="85"/>
        <v>ngps - production</v>
      </c>
      <c r="O1404" s="151" t="str">
        <f t="shared" si="86"/>
        <v>methane capture</v>
      </c>
      <c r="P1404" s="91" t="str">
        <f t="shared" si="87"/>
        <v>ngps - production methane capture</v>
      </c>
      <c r="Q1404" s="152">
        <f>(J1404*About!$A$143/1000)*10^12</f>
        <v>0</v>
      </c>
      <c r="R1404" s="153">
        <f>M1404/About!$B$155</f>
        <v>13.621072108568427</v>
      </c>
    </row>
    <row r="1405" spans="1:19" x14ac:dyDescent="0.25">
      <c r="A1405" s="86">
        <v>2019</v>
      </c>
      <c r="B1405" s="184" t="s">
        <v>239</v>
      </c>
      <c r="C1405" s="184" t="s">
        <v>751</v>
      </c>
      <c r="D1405" s="184" t="s">
        <v>954</v>
      </c>
      <c r="E1405" s="184" t="s">
        <v>955</v>
      </c>
      <c r="F1405" s="184" t="s">
        <v>956</v>
      </c>
      <c r="G1405" s="184" t="s">
        <v>957</v>
      </c>
      <c r="H1405" s="184" t="s">
        <v>964</v>
      </c>
      <c r="I1405" s="184">
        <v>0</v>
      </c>
      <c r="J1405" s="184">
        <v>0</v>
      </c>
      <c r="K1405" s="184">
        <v>0</v>
      </c>
      <c r="L1405" s="104" t="b">
        <f t="shared" si="84"/>
        <v>1</v>
      </c>
      <c r="M1405" s="151">
        <f>IF(L1405=TRUE,(K1405+'NPV Calcs'!$D$14)*About!$B$146,K1405*About!$B$146)</f>
        <v>7.2396401247340254</v>
      </c>
      <c r="N1405" s="151" t="str">
        <f t="shared" si="85"/>
        <v>ngps - production</v>
      </c>
      <c r="O1405" s="151" t="str">
        <f t="shared" si="86"/>
        <v>methane capture</v>
      </c>
      <c r="P1405" s="91" t="str">
        <f t="shared" si="87"/>
        <v>ngps - production methane capture</v>
      </c>
      <c r="Q1405" s="152">
        <f>(J1405*About!$A$143/1000)*10^12</f>
        <v>0</v>
      </c>
      <c r="R1405" s="153">
        <f>M1405/About!$B$155</f>
        <v>13.621072108568427</v>
      </c>
    </row>
    <row r="1406" spans="1:19" x14ac:dyDescent="0.25">
      <c r="A1406" s="86">
        <v>2019</v>
      </c>
      <c r="B1406" s="184" t="s">
        <v>239</v>
      </c>
      <c r="C1406" s="184" t="s">
        <v>751</v>
      </c>
      <c r="D1406" s="184" t="s">
        <v>954</v>
      </c>
      <c r="E1406" s="184" t="s">
        <v>959</v>
      </c>
      <c r="F1406" s="184" t="s">
        <v>956</v>
      </c>
      <c r="G1406" s="184" t="s">
        <v>969</v>
      </c>
      <c r="H1406" s="184" t="s">
        <v>970</v>
      </c>
      <c r="I1406" s="184">
        <v>0</v>
      </c>
      <c r="J1406" s="184">
        <v>0</v>
      </c>
      <c r="K1406" s="184">
        <v>0</v>
      </c>
      <c r="L1406" s="104" t="b">
        <f t="shared" si="84"/>
        <v>0</v>
      </c>
      <c r="M1406" s="151">
        <f>IF(L1406=TRUE,(K1406+'NPV Calcs'!$D$14)*About!$B$146,K1406*About!$B$146)</f>
        <v>0</v>
      </c>
      <c r="N1406" s="151" t="str">
        <f t="shared" si="85"/>
        <v>ngps - production</v>
      </c>
      <c r="O1406" s="151" t="str">
        <f t="shared" si="86"/>
        <v>methane capture</v>
      </c>
      <c r="P1406" s="91" t="str">
        <f t="shared" si="87"/>
        <v>ngps - production methane capture</v>
      </c>
      <c r="Q1406" s="152">
        <f>(J1406*About!$A$143/1000)*10^12</f>
        <v>0</v>
      </c>
      <c r="R1406" s="153">
        <f>M1406/About!$B$155</f>
        <v>0</v>
      </c>
    </row>
    <row r="1407" spans="1:19" x14ac:dyDescent="0.25">
      <c r="A1407" s="86">
        <v>2019</v>
      </c>
      <c r="B1407" s="184" t="s">
        <v>239</v>
      </c>
      <c r="C1407" s="184" t="s">
        <v>751</v>
      </c>
      <c r="D1407" s="184" t="s">
        <v>954</v>
      </c>
      <c r="E1407" s="184" t="s">
        <v>959</v>
      </c>
      <c r="F1407" s="184" t="s">
        <v>956</v>
      </c>
      <c r="G1407" s="184" t="s">
        <v>971</v>
      </c>
      <c r="H1407" s="184" t="s">
        <v>972</v>
      </c>
      <c r="I1407" s="184">
        <v>0</v>
      </c>
      <c r="J1407" s="184">
        <v>0</v>
      </c>
      <c r="K1407" s="184">
        <v>0</v>
      </c>
      <c r="L1407" s="104" t="b">
        <f t="shared" si="84"/>
        <v>1</v>
      </c>
      <c r="M1407" s="151">
        <f>IF(L1407=TRUE,(K1407+'NPV Calcs'!$D$14)*About!$B$146,K1407*About!$B$146)</f>
        <v>7.2396401247340254</v>
      </c>
      <c r="N1407" s="151" t="str">
        <f t="shared" si="85"/>
        <v>ngps - production</v>
      </c>
      <c r="O1407" s="151" t="str">
        <f t="shared" si="86"/>
        <v>methane destruction</v>
      </c>
      <c r="P1407" s="91" t="str">
        <f t="shared" si="87"/>
        <v>ngps - production methane destruction</v>
      </c>
      <c r="Q1407" s="152">
        <f>(J1407*About!$A$143/1000)*10^12</f>
        <v>0</v>
      </c>
      <c r="R1407" s="153">
        <f>M1407/About!$B$155</f>
        <v>13.621072108568427</v>
      </c>
    </row>
    <row r="1408" spans="1:19" x14ac:dyDescent="0.25">
      <c r="A1408" s="86">
        <v>2019</v>
      </c>
      <c r="B1408" s="184" t="s">
        <v>239</v>
      </c>
      <c r="C1408" s="184" t="s">
        <v>751</v>
      </c>
      <c r="D1408" s="184" t="s">
        <v>954</v>
      </c>
      <c r="E1408" s="184" t="s">
        <v>959</v>
      </c>
      <c r="F1408" s="184" t="s">
        <v>956</v>
      </c>
      <c r="G1408" s="184" t="s">
        <v>957</v>
      </c>
      <c r="H1408" s="184" t="s">
        <v>958</v>
      </c>
      <c r="I1408" s="184">
        <v>0</v>
      </c>
      <c r="J1408" s="184">
        <v>0</v>
      </c>
      <c r="K1408" s="184">
        <v>0</v>
      </c>
      <c r="L1408" s="104" t="b">
        <f t="shared" si="84"/>
        <v>1</v>
      </c>
      <c r="M1408" s="151">
        <f>IF(L1408=TRUE,(K1408+'NPV Calcs'!$D$14)*About!$B$146,K1408*About!$B$146)</f>
        <v>7.2396401247340254</v>
      </c>
      <c r="N1408" s="151" t="str">
        <f t="shared" si="85"/>
        <v>ngps - production</v>
      </c>
      <c r="O1408" s="151" t="str">
        <f t="shared" si="86"/>
        <v>methane capture</v>
      </c>
      <c r="P1408" s="91" t="str">
        <f t="shared" si="87"/>
        <v>ngps - production methane capture</v>
      </c>
      <c r="Q1408" s="152">
        <f>(J1408*About!$A$143/1000)*10^12</f>
        <v>0</v>
      </c>
      <c r="R1408" s="153">
        <f>M1408/About!$B$155</f>
        <v>13.621072108568427</v>
      </c>
    </row>
    <row r="1409" spans="1:18" x14ac:dyDescent="0.25">
      <c r="A1409" s="86">
        <v>2019</v>
      </c>
      <c r="B1409" s="184" t="s">
        <v>239</v>
      </c>
      <c r="C1409" s="184" t="s">
        <v>751</v>
      </c>
      <c r="D1409" s="184" t="s">
        <v>954</v>
      </c>
      <c r="E1409" s="184" t="s">
        <v>959</v>
      </c>
      <c r="F1409" s="184" t="s">
        <v>956</v>
      </c>
      <c r="G1409" s="184" t="s">
        <v>957</v>
      </c>
      <c r="H1409" s="184" t="s">
        <v>978</v>
      </c>
      <c r="I1409" s="184">
        <v>0</v>
      </c>
      <c r="J1409" s="184">
        <v>0</v>
      </c>
      <c r="K1409" s="184">
        <v>0</v>
      </c>
      <c r="L1409" s="104" t="b">
        <f t="shared" si="84"/>
        <v>0</v>
      </c>
      <c r="M1409" s="151">
        <f>IF(L1409=TRUE,(K1409+'NPV Calcs'!$D$14)*About!$B$146,K1409*About!$B$146)</f>
        <v>0</v>
      </c>
      <c r="N1409" s="151" t="str">
        <f t="shared" si="85"/>
        <v>ngps - production</v>
      </c>
      <c r="O1409" s="151" t="str">
        <f t="shared" si="86"/>
        <v>methane capture</v>
      </c>
      <c r="P1409" s="91" t="str">
        <f t="shared" si="87"/>
        <v>ngps - production methane capture</v>
      </c>
      <c r="Q1409" s="152">
        <f>(J1409*About!$A$143/1000)*10^12</f>
        <v>0</v>
      </c>
      <c r="R1409" s="153">
        <f>M1409/About!$B$155</f>
        <v>0</v>
      </c>
    </row>
    <row r="1410" spans="1:18" x14ac:dyDescent="0.25">
      <c r="A1410" s="86">
        <v>2019</v>
      </c>
      <c r="B1410" s="184" t="s">
        <v>239</v>
      </c>
      <c r="C1410" s="184" t="s">
        <v>751</v>
      </c>
      <c r="D1410" s="184" t="s">
        <v>954</v>
      </c>
      <c r="E1410" s="184" t="s">
        <v>959</v>
      </c>
      <c r="F1410" s="184" t="s">
        <v>956</v>
      </c>
      <c r="G1410" s="184" t="s">
        <v>957</v>
      </c>
      <c r="H1410" s="184" t="s">
        <v>973</v>
      </c>
      <c r="I1410" s="184">
        <v>0</v>
      </c>
      <c r="J1410" s="184">
        <v>0</v>
      </c>
      <c r="K1410" s="184">
        <v>0</v>
      </c>
      <c r="L1410" s="104" t="b">
        <f t="shared" si="84"/>
        <v>1</v>
      </c>
      <c r="M1410" s="151">
        <f>IF(L1410=TRUE,(K1410+'NPV Calcs'!$D$14)*About!$B$146,K1410*About!$B$146)</f>
        <v>7.2396401247340254</v>
      </c>
      <c r="N1410" s="151" t="str">
        <f t="shared" si="85"/>
        <v>ngps - production</v>
      </c>
      <c r="O1410" s="151" t="str">
        <f t="shared" si="86"/>
        <v>methane destruction</v>
      </c>
      <c r="P1410" s="91" t="str">
        <f t="shared" si="87"/>
        <v>ngps - production methane destruction</v>
      </c>
      <c r="Q1410" s="152">
        <f>(J1410*About!$A$143/1000)*10^12</f>
        <v>0</v>
      </c>
      <c r="R1410" s="153">
        <f>M1410/About!$B$155</f>
        <v>13.621072108568427</v>
      </c>
    </row>
    <row r="1411" spans="1:18" x14ac:dyDescent="0.25">
      <c r="A1411" s="86">
        <v>2019</v>
      </c>
      <c r="B1411" s="184" t="s">
        <v>239</v>
      </c>
      <c r="C1411" s="184" t="s">
        <v>751</v>
      </c>
      <c r="D1411" s="184" t="s">
        <v>954</v>
      </c>
      <c r="E1411" s="184" t="s">
        <v>959</v>
      </c>
      <c r="F1411" s="184" t="s">
        <v>956</v>
      </c>
      <c r="G1411" s="184" t="s">
        <v>957</v>
      </c>
      <c r="H1411" s="184" t="s">
        <v>974</v>
      </c>
      <c r="I1411" s="184">
        <v>0</v>
      </c>
      <c r="J1411" s="184">
        <v>0</v>
      </c>
      <c r="K1411" s="184">
        <v>0</v>
      </c>
      <c r="L1411" s="104" t="b">
        <f t="shared" ref="L1411:L1474" si="88">IF(O1412="methane capture",TRUE,FALSE)</f>
        <v>1</v>
      </c>
      <c r="M1411" s="151">
        <f>IF(L1411=TRUE,(K1411+'NPV Calcs'!$D$14)*About!$B$146,K1411*About!$B$146)</f>
        <v>7.2396401247340254</v>
      </c>
      <c r="N1411" s="151" t="str">
        <f t="shared" ref="N1411:N1474" si="89">IF(F1411="Upstream","ngps - production","ngps - T&amp;D")</f>
        <v>ngps - production</v>
      </c>
      <c r="O1411" s="151" t="str">
        <f t="shared" ref="O1411:O1474" si="90">IF(ISNUMBER(SEARCH("flar",H1411)),"methane destruction",IF(G1411="Incomplete-flare","methane destruction","methane capture"))</f>
        <v>methane capture</v>
      </c>
      <c r="P1411" s="91" t="str">
        <f t="shared" ref="P1411:P1474" si="91">CONCATENATE(N1411," ",O1411)</f>
        <v>ngps - production methane capture</v>
      </c>
      <c r="Q1411" s="152">
        <f>(J1411*About!$A$143/1000)*10^12</f>
        <v>0</v>
      </c>
      <c r="R1411" s="153">
        <f>M1411/About!$B$155</f>
        <v>13.621072108568427</v>
      </c>
    </row>
    <row r="1412" spans="1:18" x14ac:dyDescent="0.25">
      <c r="A1412" s="86">
        <v>2019</v>
      </c>
      <c r="B1412" s="184" t="s">
        <v>243</v>
      </c>
      <c r="C1412" s="184" t="s">
        <v>753</v>
      </c>
      <c r="D1412" s="184" t="s">
        <v>954</v>
      </c>
      <c r="E1412" s="184" t="s">
        <v>955</v>
      </c>
      <c r="F1412" s="184" t="s">
        <v>956</v>
      </c>
      <c r="G1412" s="184" t="s">
        <v>957</v>
      </c>
      <c r="H1412" s="184" t="s">
        <v>972</v>
      </c>
      <c r="I1412" s="184">
        <v>0</v>
      </c>
      <c r="J1412" s="184">
        <v>0</v>
      </c>
      <c r="K1412" s="184">
        <v>0</v>
      </c>
      <c r="L1412" s="104" t="b">
        <f t="shared" si="88"/>
        <v>1</v>
      </c>
      <c r="M1412" s="151">
        <f>IF(L1412=TRUE,(K1412+'NPV Calcs'!$D$14)*About!$B$146,K1412*About!$B$146)</f>
        <v>7.2396401247340254</v>
      </c>
      <c r="N1412" s="151" t="str">
        <f t="shared" si="89"/>
        <v>ngps - production</v>
      </c>
      <c r="O1412" s="151" t="str">
        <f t="shared" si="90"/>
        <v>methane capture</v>
      </c>
      <c r="P1412" s="91" t="str">
        <f t="shared" si="91"/>
        <v>ngps - production methane capture</v>
      </c>
      <c r="Q1412" s="152">
        <f>(J1412*About!$A$143/1000)*10^12</f>
        <v>0</v>
      </c>
      <c r="R1412" s="153">
        <f>M1412/About!$B$155</f>
        <v>13.621072108568427</v>
      </c>
    </row>
    <row r="1413" spans="1:18" x14ac:dyDescent="0.25">
      <c r="A1413" s="86">
        <v>2019</v>
      </c>
      <c r="B1413" s="184" t="s">
        <v>243</v>
      </c>
      <c r="C1413" s="184" t="s">
        <v>753</v>
      </c>
      <c r="D1413" s="184" t="s">
        <v>954</v>
      </c>
      <c r="E1413" s="184" t="s">
        <v>959</v>
      </c>
      <c r="F1413" s="184" t="s">
        <v>956</v>
      </c>
      <c r="G1413" s="184" t="s">
        <v>969</v>
      </c>
      <c r="H1413" s="184" t="s">
        <v>970</v>
      </c>
      <c r="I1413" s="184">
        <v>0</v>
      </c>
      <c r="J1413" s="184">
        <v>0</v>
      </c>
      <c r="K1413" s="184">
        <v>0</v>
      </c>
      <c r="L1413" s="104" t="b">
        <f t="shared" si="88"/>
        <v>0</v>
      </c>
      <c r="M1413" s="151">
        <f>IF(L1413=TRUE,(K1413+'NPV Calcs'!$D$14)*About!$B$146,K1413*About!$B$146)</f>
        <v>0</v>
      </c>
      <c r="N1413" s="151" t="str">
        <f t="shared" si="89"/>
        <v>ngps - production</v>
      </c>
      <c r="O1413" s="151" t="str">
        <f t="shared" si="90"/>
        <v>methane capture</v>
      </c>
      <c r="P1413" s="91" t="str">
        <f t="shared" si="91"/>
        <v>ngps - production methane capture</v>
      </c>
      <c r="Q1413" s="152">
        <f>(J1413*About!$A$143/1000)*10^12</f>
        <v>0</v>
      </c>
      <c r="R1413" s="153">
        <f>M1413/About!$B$155</f>
        <v>0</v>
      </c>
    </row>
    <row r="1414" spans="1:18" x14ac:dyDescent="0.25">
      <c r="A1414" s="86">
        <v>2019</v>
      </c>
      <c r="B1414" s="184" t="s">
        <v>243</v>
      </c>
      <c r="C1414" s="184" t="s">
        <v>753</v>
      </c>
      <c r="D1414" s="184" t="s">
        <v>954</v>
      </c>
      <c r="E1414" s="184" t="s">
        <v>959</v>
      </c>
      <c r="F1414" s="184" t="s">
        <v>956</v>
      </c>
      <c r="G1414" s="184" t="s">
        <v>971</v>
      </c>
      <c r="H1414" s="184" t="s">
        <v>972</v>
      </c>
      <c r="I1414" s="184">
        <v>0</v>
      </c>
      <c r="J1414" s="184">
        <v>0</v>
      </c>
      <c r="K1414" s="184">
        <v>0</v>
      </c>
      <c r="L1414" s="104" t="b">
        <f t="shared" si="88"/>
        <v>1</v>
      </c>
      <c r="M1414" s="151">
        <f>IF(L1414=TRUE,(K1414+'NPV Calcs'!$D$14)*About!$B$146,K1414*About!$B$146)</f>
        <v>7.2396401247340254</v>
      </c>
      <c r="N1414" s="151" t="str">
        <f t="shared" si="89"/>
        <v>ngps - production</v>
      </c>
      <c r="O1414" s="151" t="str">
        <f t="shared" si="90"/>
        <v>methane destruction</v>
      </c>
      <c r="P1414" s="91" t="str">
        <f t="shared" si="91"/>
        <v>ngps - production methane destruction</v>
      </c>
      <c r="Q1414" s="152">
        <f>(J1414*About!$A$143/1000)*10^12</f>
        <v>0</v>
      </c>
      <c r="R1414" s="153">
        <f>M1414/About!$B$155</f>
        <v>13.621072108568427</v>
      </c>
    </row>
    <row r="1415" spans="1:18" x14ac:dyDescent="0.25">
      <c r="A1415" s="86">
        <v>2019</v>
      </c>
      <c r="B1415" s="184" t="s">
        <v>243</v>
      </c>
      <c r="C1415" s="184" t="s">
        <v>753</v>
      </c>
      <c r="D1415" s="184" t="s">
        <v>954</v>
      </c>
      <c r="E1415" s="184" t="s">
        <v>959</v>
      </c>
      <c r="F1415" s="184" t="s">
        <v>956</v>
      </c>
      <c r="G1415" s="184" t="s">
        <v>957</v>
      </c>
      <c r="H1415" s="184" t="s">
        <v>958</v>
      </c>
      <c r="I1415" s="184">
        <v>0</v>
      </c>
      <c r="J1415" s="184">
        <v>0</v>
      </c>
      <c r="K1415" s="184">
        <v>0</v>
      </c>
      <c r="L1415" s="104" t="b">
        <f t="shared" si="88"/>
        <v>1</v>
      </c>
      <c r="M1415" s="151">
        <f>IF(L1415=TRUE,(K1415+'NPV Calcs'!$D$14)*About!$B$146,K1415*About!$B$146)</f>
        <v>7.2396401247340254</v>
      </c>
      <c r="N1415" s="151" t="str">
        <f t="shared" si="89"/>
        <v>ngps - production</v>
      </c>
      <c r="O1415" s="151" t="str">
        <f t="shared" si="90"/>
        <v>methane capture</v>
      </c>
      <c r="P1415" s="91" t="str">
        <f t="shared" si="91"/>
        <v>ngps - production methane capture</v>
      </c>
      <c r="Q1415" s="152">
        <f>(J1415*About!$A$143/1000)*10^12</f>
        <v>0</v>
      </c>
      <c r="R1415" s="153">
        <f>M1415/About!$B$155</f>
        <v>13.621072108568427</v>
      </c>
    </row>
    <row r="1416" spans="1:18" x14ac:dyDescent="0.25">
      <c r="A1416" s="86">
        <v>2019</v>
      </c>
      <c r="B1416" s="184" t="s">
        <v>243</v>
      </c>
      <c r="C1416" s="184" t="s">
        <v>753</v>
      </c>
      <c r="D1416" s="184" t="s">
        <v>954</v>
      </c>
      <c r="E1416" s="184" t="s">
        <v>959</v>
      </c>
      <c r="F1416" s="184" t="s">
        <v>956</v>
      </c>
      <c r="G1416" s="184" t="s">
        <v>957</v>
      </c>
      <c r="H1416" s="184" t="s">
        <v>978</v>
      </c>
      <c r="I1416" s="184">
        <v>0</v>
      </c>
      <c r="J1416" s="184">
        <v>0</v>
      </c>
      <c r="K1416" s="184">
        <v>0</v>
      </c>
      <c r="L1416" s="104" t="b">
        <f t="shared" si="88"/>
        <v>0</v>
      </c>
      <c r="M1416" s="151">
        <f>IF(L1416=TRUE,(K1416+'NPV Calcs'!$D$14)*About!$B$146,K1416*About!$B$146)</f>
        <v>0</v>
      </c>
      <c r="N1416" s="151" t="str">
        <f t="shared" si="89"/>
        <v>ngps - production</v>
      </c>
      <c r="O1416" s="151" t="str">
        <f t="shared" si="90"/>
        <v>methane capture</v>
      </c>
      <c r="P1416" s="91" t="str">
        <f t="shared" si="91"/>
        <v>ngps - production methane capture</v>
      </c>
      <c r="Q1416" s="152">
        <f>(J1416*About!$A$143/1000)*10^12</f>
        <v>0</v>
      </c>
      <c r="R1416" s="153">
        <f>M1416/About!$B$155</f>
        <v>0</v>
      </c>
    </row>
    <row r="1417" spans="1:18" x14ac:dyDescent="0.25">
      <c r="A1417" s="86">
        <v>2019</v>
      </c>
      <c r="B1417" s="184" t="s">
        <v>243</v>
      </c>
      <c r="C1417" s="184" t="s">
        <v>753</v>
      </c>
      <c r="D1417" s="184" t="s">
        <v>954</v>
      </c>
      <c r="E1417" s="184" t="s">
        <v>959</v>
      </c>
      <c r="F1417" s="184" t="s">
        <v>956</v>
      </c>
      <c r="G1417" s="184" t="s">
        <v>957</v>
      </c>
      <c r="H1417" s="184" t="s">
        <v>973</v>
      </c>
      <c r="I1417" s="184">
        <v>0</v>
      </c>
      <c r="J1417" s="184">
        <v>0</v>
      </c>
      <c r="K1417" s="184">
        <v>0</v>
      </c>
      <c r="L1417" s="104" t="b">
        <f t="shared" si="88"/>
        <v>1</v>
      </c>
      <c r="M1417" s="151">
        <f>IF(L1417=TRUE,(K1417+'NPV Calcs'!$D$14)*About!$B$146,K1417*About!$B$146)</f>
        <v>7.2396401247340254</v>
      </c>
      <c r="N1417" s="151" t="str">
        <f t="shared" si="89"/>
        <v>ngps - production</v>
      </c>
      <c r="O1417" s="151" t="str">
        <f t="shared" si="90"/>
        <v>methane destruction</v>
      </c>
      <c r="P1417" s="91" t="str">
        <f t="shared" si="91"/>
        <v>ngps - production methane destruction</v>
      </c>
      <c r="Q1417" s="152">
        <f>(J1417*About!$A$143/1000)*10^12</f>
        <v>0</v>
      </c>
      <c r="R1417" s="153">
        <f>M1417/About!$B$155</f>
        <v>13.621072108568427</v>
      </c>
    </row>
    <row r="1418" spans="1:18" x14ac:dyDescent="0.25">
      <c r="A1418" s="86">
        <v>2019</v>
      </c>
      <c r="B1418" s="184" t="s">
        <v>243</v>
      </c>
      <c r="C1418" s="184" t="s">
        <v>753</v>
      </c>
      <c r="D1418" s="184" t="s">
        <v>954</v>
      </c>
      <c r="E1418" s="184" t="s">
        <v>959</v>
      </c>
      <c r="F1418" s="184" t="s">
        <v>956</v>
      </c>
      <c r="G1418" s="184" t="s">
        <v>957</v>
      </c>
      <c r="H1418" s="184" t="s">
        <v>974</v>
      </c>
      <c r="I1418" s="184">
        <v>0</v>
      </c>
      <c r="J1418" s="184">
        <v>0</v>
      </c>
      <c r="K1418" s="184">
        <v>0</v>
      </c>
      <c r="L1418" s="104" t="b">
        <f t="shared" si="88"/>
        <v>1</v>
      </c>
      <c r="M1418" s="151">
        <f>IF(L1418=TRUE,(K1418+'NPV Calcs'!$D$14)*About!$B$146,K1418*About!$B$146)</f>
        <v>7.2396401247340254</v>
      </c>
      <c r="N1418" s="151" t="str">
        <f t="shared" si="89"/>
        <v>ngps - production</v>
      </c>
      <c r="O1418" s="151" t="str">
        <f t="shared" si="90"/>
        <v>methane capture</v>
      </c>
      <c r="P1418" s="91" t="str">
        <f t="shared" si="91"/>
        <v>ngps - production methane capture</v>
      </c>
      <c r="Q1418" s="152">
        <f>(J1418*About!$A$143/1000)*10^12</f>
        <v>0</v>
      </c>
      <c r="R1418" s="153">
        <f>M1418/About!$B$155</f>
        <v>13.621072108568427</v>
      </c>
    </row>
    <row r="1419" spans="1:18" x14ac:dyDescent="0.25">
      <c r="A1419" s="86">
        <v>2019</v>
      </c>
      <c r="B1419" s="184" t="s">
        <v>243</v>
      </c>
      <c r="C1419" s="184" t="s">
        <v>753</v>
      </c>
      <c r="D1419" s="184" t="s">
        <v>954</v>
      </c>
      <c r="E1419" s="184" t="s">
        <v>959</v>
      </c>
      <c r="F1419" s="184" t="s">
        <v>956</v>
      </c>
      <c r="G1419" s="184" t="s">
        <v>957</v>
      </c>
      <c r="H1419" s="184" t="s">
        <v>979</v>
      </c>
      <c r="I1419" s="184">
        <v>0</v>
      </c>
      <c r="J1419" s="184">
        <v>0</v>
      </c>
      <c r="K1419" s="184">
        <v>0</v>
      </c>
      <c r="L1419" s="104" t="b">
        <f t="shared" si="88"/>
        <v>1</v>
      </c>
      <c r="M1419" s="151">
        <f>IF(L1419=TRUE,(K1419+'NPV Calcs'!$D$14)*About!$B$146,K1419*About!$B$146)</f>
        <v>7.2396401247340254</v>
      </c>
      <c r="N1419" s="151" t="str">
        <f t="shared" si="89"/>
        <v>ngps - production</v>
      </c>
      <c r="O1419" s="151" t="str">
        <f t="shared" si="90"/>
        <v>methane capture</v>
      </c>
      <c r="P1419" s="91" t="str">
        <f t="shared" si="91"/>
        <v>ngps - production methane capture</v>
      </c>
      <c r="Q1419" s="152">
        <f>(J1419*About!$A$143/1000)*10^12</f>
        <v>0</v>
      </c>
      <c r="R1419" s="153">
        <f>M1419/About!$B$155</f>
        <v>13.621072108568427</v>
      </c>
    </row>
    <row r="1420" spans="1:18" x14ac:dyDescent="0.25">
      <c r="A1420" s="86">
        <v>2019</v>
      </c>
      <c r="B1420" s="184" t="s">
        <v>243</v>
      </c>
      <c r="C1420" s="184" t="s">
        <v>753</v>
      </c>
      <c r="D1420" s="184" t="s">
        <v>954</v>
      </c>
      <c r="E1420" s="184" t="s">
        <v>959</v>
      </c>
      <c r="F1420" s="184" t="s">
        <v>956</v>
      </c>
      <c r="G1420" s="184" t="s">
        <v>957</v>
      </c>
      <c r="H1420" s="184" t="s">
        <v>964</v>
      </c>
      <c r="I1420" s="184">
        <v>0</v>
      </c>
      <c r="J1420" s="184">
        <v>0</v>
      </c>
      <c r="K1420" s="184">
        <v>0</v>
      </c>
      <c r="L1420" s="104" t="b">
        <f t="shared" si="88"/>
        <v>1</v>
      </c>
      <c r="M1420" s="151">
        <f>IF(L1420=TRUE,(K1420+'NPV Calcs'!$D$14)*About!$B$146,K1420*About!$B$146)</f>
        <v>7.2396401247340254</v>
      </c>
      <c r="N1420" s="151" t="str">
        <f t="shared" si="89"/>
        <v>ngps - production</v>
      </c>
      <c r="O1420" s="151" t="str">
        <f t="shared" si="90"/>
        <v>methane capture</v>
      </c>
      <c r="P1420" s="91" t="str">
        <f t="shared" si="91"/>
        <v>ngps - production methane capture</v>
      </c>
      <c r="Q1420" s="152">
        <f>(J1420*About!$A$143/1000)*10^12</f>
        <v>0</v>
      </c>
      <c r="R1420" s="153">
        <f>M1420/About!$B$155</f>
        <v>13.621072108568427</v>
      </c>
    </row>
    <row r="1421" spans="1:18" x14ac:dyDescent="0.25">
      <c r="A1421" s="86">
        <v>2019</v>
      </c>
      <c r="B1421" s="184" t="s">
        <v>243</v>
      </c>
      <c r="C1421" s="184" t="s">
        <v>753</v>
      </c>
      <c r="D1421" s="184" t="s">
        <v>954</v>
      </c>
      <c r="E1421" s="184" t="s">
        <v>959</v>
      </c>
      <c r="F1421" s="184" t="s">
        <v>956</v>
      </c>
      <c r="G1421" s="184" t="s">
        <v>957</v>
      </c>
      <c r="H1421" s="184" t="s">
        <v>961</v>
      </c>
      <c r="I1421" s="184">
        <v>0</v>
      </c>
      <c r="J1421" s="184">
        <v>0</v>
      </c>
      <c r="K1421" s="184">
        <v>0</v>
      </c>
      <c r="L1421" s="104" t="b">
        <f t="shared" si="88"/>
        <v>1</v>
      </c>
      <c r="M1421" s="151">
        <f>IF(L1421=TRUE,(K1421+'NPV Calcs'!$D$14)*About!$B$146,K1421*About!$B$146)</f>
        <v>7.2396401247340254</v>
      </c>
      <c r="N1421" s="151" t="str">
        <f t="shared" si="89"/>
        <v>ngps - production</v>
      </c>
      <c r="O1421" s="151" t="str">
        <f t="shared" si="90"/>
        <v>methane capture</v>
      </c>
      <c r="P1421" s="91" t="str">
        <f t="shared" si="91"/>
        <v>ngps - production methane capture</v>
      </c>
      <c r="Q1421" s="152">
        <f>(J1421*About!$A$143/1000)*10^12</f>
        <v>0</v>
      </c>
      <c r="R1421" s="153">
        <f>M1421/About!$B$155</f>
        <v>13.621072108568427</v>
      </c>
    </row>
    <row r="1422" spans="1:18" x14ac:dyDescent="0.25">
      <c r="A1422" s="86">
        <v>2019</v>
      </c>
      <c r="B1422" s="184" t="s">
        <v>243</v>
      </c>
      <c r="C1422" s="184" t="s">
        <v>753</v>
      </c>
      <c r="D1422" s="184" t="s">
        <v>954</v>
      </c>
      <c r="E1422" s="184" t="s">
        <v>959</v>
      </c>
      <c r="F1422" s="184" t="s">
        <v>956</v>
      </c>
      <c r="G1422" s="184" t="s">
        <v>957</v>
      </c>
      <c r="H1422" s="184" t="s">
        <v>975</v>
      </c>
      <c r="I1422" s="184">
        <v>0</v>
      </c>
      <c r="J1422" s="184">
        <v>0</v>
      </c>
      <c r="K1422" s="184">
        <v>0</v>
      </c>
      <c r="L1422" s="104" t="b">
        <f t="shared" si="88"/>
        <v>1</v>
      </c>
      <c r="M1422" s="151">
        <f>IF(L1422=TRUE,(K1422+'NPV Calcs'!$D$14)*About!$B$146,K1422*About!$B$146)</f>
        <v>7.2396401247340254</v>
      </c>
      <c r="N1422" s="151" t="str">
        <f t="shared" si="89"/>
        <v>ngps - production</v>
      </c>
      <c r="O1422" s="151" t="str">
        <f t="shared" si="90"/>
        <v>methane capture</v>
      </c>
      <c r="P1422" s="91" t="str">
        <f t="shared" si="91"/>
        <v>ngps - production methane capture</v>
      </c>
      <c r="Q1422" s="152">
        <f>(J1422*About!$A$143/1000)*10^12</f>
        <v>0</v>
      </c>
      <c r="R1422" s="153">
        <f>M1422/About!$B$155</f>
        <v>13.621072108568427</v>
      </c>
    </row>
    <row r="1423" spans="1:18" x14ac:dyDescent="0.25">
      <c r="A1423" s="86">
        <v>2019</v>
      </c>
      <c r="B1423" s="184" t="s">
        <v>243</v>
      </c>
      <c r="C1423" s="184" t="s">
        <v>753</v>
      </c>
      <c r="D1423" s="184" t="s">
        <v>954</v>
      </c>
      <c r="E1423" s="184" t="s">
        <v>959</v>
      </c>
      <c r="F1423" s="184" t="s">
        <v>956</v>
      </c>
      <c r="G1423" s="184" t="s">
        <v>957</v>
      </c>
      <c r="H1423" s="184" t="s">
        <v>967</v>
      </c>
      <c r="I1423" s="184">
        <v>0</v>
      </c>
      <c r="J1423" s="184">
        <v>0</v>
      </c>
      <c r="K1423" s="184">
        <v>0</v>
      </c>
      <c r="L1423" s="104" t="b">
        <f t="shared" si="88"/>
        <v>1</v>
      </c>
      <c r="M1423" s="151">
        <f>IF(L1423=TRUE,(K1423+'NPV Calcs'!$D$14)*About!$B$146,K1423*About!$B$146)</f>
        <v>7.2396401247340254</v>
      </c>
      <c r="N1423" s="151" t="str">
        <f t="shared" si="89"/>
        <v>ngps - production</v>
      </c>
      <c r="O1423" s="151" t="str">
        <f t="shared" si="90"/>
        <v>methane capture</v>
      </c>
      <c r="P1423" s="91" t="str">
        <f t="shared" si="91"/>
        <v>ngps - production methane capture</v>
      </c>
      <c r="Q1423" s="152">
        <f>(J1423*About!$A$143/1000)*10^12</f>
        <v>0</v>
      </c>
      <c r="R1423" s="153">
        <f>M1423/About!$B$155</f>
        <v>13.621072108568427</v>
      </c>
    </row>
    <row r="1424" spans="1:18" x14ac:dyDescent="0.25">
      <c r="A1424" s="86">
        <v>2019</v>
      </c>
      <c r="B1424" s="184" t="s">
        <v>243</v>
      </c>
      <c r="C1424" s="184" t="s">
        <v>753</v>
      </c>
      <c r="D1424" s="184" t="s">
        <v>954</v>
      </c>
      <c r="E1424" s="184" t="s">
        <v>959</v>
      </c>
      <c r="F1424" s="184" t="s">
        <v>956</v>
      </c>
      <c r="G1424" s="184" t="s">
        <v>957</v>
      </c>
      <c r="H1424" s="184" t="s">
        <v>1334</v>
      </c>
      <c r="I1424" s="184">
        <v>0</v>
      </c>
      <c r="J1424" s="184">
        <v>0</v>
      </c>
      <c r="K1424" s="184">
        <v>0</v>
      </c>
      <c r="L1424" s="104" t="b">
        <f t="shared" si="88"/>
        <v>1</v>
      </c>
      <c r="M1424" s="151">
        <f>IF(L1424=TRUE,(K1424+'NPV Calcs'!$D$14)*About!$B$146,K1424*About!$B$146)</f>
        <v>7.2396401247340254</v>
      </c>
      <c r="N1424" s="151" t="str">
        <f t="shared" si="89"/>
        <v>ngps - production</v>
      </c>
      <c r="O1424" s="151" t="str">
        <f t="shared" si="90"/>
        <v>methane capture</v>
      </c>
      <c r="P1424" s="91" t="str">
        <f t="shared" si="91"/>
        <v>ngps - production methane capture</v>
      </c>
      <c r="Q1424" s="152">
        <f>(J1424*About!$A$143/1000)*10^12</f>
        <v>0</v>
      </c>
      <c r="R1424" s="153">
        <f>M1424/About!$B$155</f>
        <v>13.621072108568427</v>
      </c>
    </row>
    <row r="1425" spans="1:18" x14ac:dyDescent="0.25">
      <c r="A1425" s="86">
        <v>2019</v>
      </c>
      <c r="B1425" s="184" t="s">
        <v>243</v>
      </c>
      <c r="C1425" s="184" t="s">
        <v>753</v>
      </c>
      <c r="D1425" s="184" t="s">
        <v>954</v>
      </c>
      <c r="E1425" s="184" t="s">
        <v>959</v>
      </c>
      <c r="F1425" s="184" t="s">
        <v>956</v>
      </c>
      <c r="G1425" s="184" t="s">
        <v>957</v>
      </c>
      <c r="H1425" s="184" t="s">
        <v>970</v>
      </c>
      <c r="I1425" s="184">
        <v>0</v>
      </c>
      <c r="J1425" s="184">
        <v>0</v>
      </c>
      <c r="K1425" s="184">
        <v>0</v>
      </c>
      <c r="L1425" s="104" t="b">
        <f t="shared" si="88"/>
        <v>1</v>
      </c>
      <c r="M1425" s="151">
        <f>IF(L1425=TRUE,(K1425+'NPV Calcs'!$D$14)*About!$B$146,K1425*About!$B$146)</f>
        <v>7.2396401247340254</v>
      </c>
      <c r="N1425" s="151" t="str">
        <f t="shared" si="89"/>
        <v>ngps - production</v>
      </c>
      <c r="O1425" s="151" t="str">
        <f t="shared" si="90"/>
        <v>methane capture</v>
      </c>
      <c r="P1425" s="91" t="str">
        <f t="shared" si="91"/>
        <v>ngps - production methane capture</v>
      </c>
      <c r="Q1425" s="152">
        <f>(J1425*About!$A$143/1000)*10^12</f>
        <v>0</v>
      </c>
      <c r="R1425" s="153">
        <f>M1425/About!$B$155</f>
        <v>13.621072108568427</v>
      </c>
    </row>
    <row r="1426" spans="1:18" x14ac:dyDescent="0.25">
      <c r="A1426" s="86">
        <v>2019</v>
      </c>
      <c r="B1426" s="184" t="s">
        <v>243</v>
      </c>
      <c r="C1426" s="184" t="s">
        <v>753</v>
      </c>
      <c r="D1426" s="184" t="s">
        <v>954</v>
      </c>
      <c r="E1426" s="184" t="s">
        <v>959</v>
      </c>
      <c r="F1426" s="184" t="s">
        <v>956</v>
      </c>
      <c r="G1426" s="184" t="s">
        <v>957</v>
      </c>
      <c r="H1426" s="184" t="s">
        <v>972</v>
      </c>
      <c r="I1426" s="184">
        <v>0</v>
      </c>
      <c r="J1426" s="184">
        <v>0</v>
      </c>
      <c r="K1426" s="184">
        <v>0</v>
      </c>
      <c r="L1426" s="104" t="b">
        <f t="shared" si="88"/>
        <v>1</v>
      </c>
      <c r="M1426" s="151">
        <f>IF(L1426=TRUE,(K1426+'NPV Calcs'!$D$14)*About!$B$146,K1426*About!$B$146)</f>
        <v>7.2396401247340254</v>
      </c>
      <c r="N1426" s="151" t="str">
        <f t="shared" si="89"/>
        <v>ngps - production</v>
      </c>
      <c r="O1426" s="151" t="str">
        <f t="shared" si="90"/>
        <v>methane capture</v>
      </c>
      <c r="P1426" s="91" t="str">
        <f t="shared" si="91"/>
        <v>ngps - production methane capture</v>
      </c>
      <c r="Q1426" s="152">
        <f>(J1426*About!$A$143/1000)*10^12</f>
        <v>0</v>
      </c>
      <c r="R1426" s="153">
        <f>M1426/About!$B$155</f>
        <v>13.621072108568427</v>
      </c>
    </row>
    <row r="1427" spans="1:18" x14ac:dyDescent="0.25">
      <c r="A1427" s="86">
        <v>2019</v>
      </c>
      <c r="B1427" s="184" t="s">
        <v>243</v>
      </c>
      <c r="C1427" s="184" t="s">
        <v>753</v>
      </c>
      <c r="D1427" s="184" t="s">
        <v>1333</v>
      </c>
      <c r="E1427" s="184" t="s">
        <v>1333</v>
      </c>
      <c r="F1427" s="184" t="s">
        <v>966</v>
      </c>
      <c r="G1427" s="184" t="s">
        <v>969</v>
      </c>
      <c r="H1427" s="184" t="s">
        <v>977</v>
      </c>
      <c r="I1427" s="184">
        <v>0</v>
      </c>
      <c r="J1427" s="184">
        <v>0</v>
      </c>
      <c r="K1427" s="184">
        <v>0</v>
      </c>
      <c r="L1427" s="104" t="b">
        <f t="shared" si="88"/>
        <v>1</v>
      </c>
      <c r="M1427" s="151">
        <f>IF(L1427=TRUE,(K1427+'NPV Calcs'!$D$14)*About!$B$146,K1427*About!$B$146)</f>
        <v>7.2396401247340254</v>
      </c>
      <c r="N1427" s="151" t="str">
        <f t="shared" si="89"/>
        <v>ngps - T&amp;D</v>
      </c>
      <c r="O1427" s="151" t="str">
        <f t="shared" si="90"/>
        <v>methane capture</v>
      </c>
      <c r="P1427" s="91" t="str">
        <f t="shared" si="91"/>
        <v>ngps - T&amp;D methane capture</v>
      </c>
      <c r="Q1427" s="152">
        <f>(J1427*About!$A$143/1000)*10^12</f>
        <v>0</v>
      </c>
      <c r="R1427" s="153">
        <f>M1427/About!$B$155</f>
        <v>13.621072108568427</v>
      </c>
    </row>
    <row r="1428" spans="1:18" x14ac:dyDescent="0.25">
      <c r="A1428" s="86">
        <v>2019</v>
      </c>
      <c r="B1428" s="184" t="s">
        <v>243</v>
      </c>
      <c r="C1428" s="184" t="s">
        <v>753</v>
      </c>
      <c r="D1428" s="184" t="s">
        <v>1333</v>
      </c>
      <c r="E1428" s="184" t="s">
        <v>1333</v>
      </c>
      <c r="F1428" s="184" t="s">
        <v>956</v>
      </c>
      <c r="G1428" s="184" t="s">
        <v>969</v>
      </c>
      <c r="H1428" s="184" t="s">
        <v>970</v>
      </c>
      <c r="I1428" s="184">
        <v>0</v>
      </c>
      <c r="J1428" s="184">
        <v>0</v>
      </c>
      <c r="K1428" s="184">
        <v>0</v>
      </c>
      <c r="L1428" s="104" t="b">
        <f t="shared" si="88"/>
        <v>1</v>
      </c>
      <c r="M1428" s="151">
        <f>IF(L1428=TRUE,(K1428+'NPV Calcs'!$D$14)*About!$B$146,K1428*About!$B$146)</f>
        <v>7.2396401247340254</v>
      </c>
      <c r="N1428" s="151" t="str">
        <f t="shared" si="89"/>
        <v>ngps - production</v>
      </c>
      <c r="O1428" s="151" t="str">
        <f t="shared" si="90"/>
        <v>methane capture</v>
      </c>
      <c r="P1428" s="91" t="str">
        <f t="shared" si="91"/>
        <v>ngps - production methane capture</v>
      </c>
      <c r="Q1428" s="152">
        <f>(J1428*About!$A$143/1000)*10^12</f>
        <v>0</v>
      </c>
      <c r="R1428" s="153">
        <f>M1428/About!$B$155</f>
        <v>13.621072108568427</v>
      </c>
    </row>
    <row r="1429" spans="1:18" x14ac:dyDescent="0.25">
      <c r="A1429" s="86">
        <v>2019</v>
      </c>
      <c r="B1429" s="184" t="s">
        <v>239</v>
      </c>
      <c r="C1429" s="184" t="s">
        <v>751</v>
      </c>
      <c r="D1429" s="184" t="s">
        <v>954</v>
      </c>
      <c r="E1429" s="184" t="s">
        <v>976</v>
      </c>
      <c r="F1429" s="184" t="s">
        <v>966</v>
      </c>
      <c r="G1429" s="184" t="s">
        <v>957</v>
      </c>
      <c r="H1429" s="184" t="s">
        <v>974</v>
      </c>
      <c r="I1429" s="184">
        <v>0</v>
      </c>
      <c r="J1429" s="184">
        <v>0</v>
      </c>
      <c r="K1429" s="184">
        <v>0</v>
      </c>
      <c r="L1429" s="104" t="b">
        <f t="shared" si="88"/>
        <v>1</v>
      </c>
      <c r="M1429" s="151">
        <f>IF(L1429=TRUE,(K1429+'NPV Calcs'!$D$14)*About!$B$146,K1429*About!$B$146)</f>
        <v>7.2396401247340254</v>
      </c>
      <c r="N1429" s="151" t="str">
        <f t="shared" si="89"/>
        <v>ngps - T&amp;D</v>
      </c>
      <c r="O1429" s="151" t="str">
        <f t="shared" si="90"/>
        <v>methane capture</v>
      </c>
      <c r="P1429" s="91" t="str">
        <f t="shared" si="91"/>
        <v>ngps - T&amp;D methane capture</v>
      </c>
      <c r="Q1429" s="152">
        <f>(J1429*About!$A$143/1000)*10^12</f>
        <v>0</v>
      </c>
      <c r="R1429" s="153">
        <f>M1429/About!$B$155</f>
        <v>13.621072108568427</v>
      </c>
    </row>
    <row r="1430" spans="1:18" x14ac:dyDescent="0.25">
      <c r="A1430" s="86">
        <v>2019</v>
      </c>
      <c r="B1430" s="184" t="s">
        <v>239</v>
      </c>
      <c r="C1430" s="184" t="s">
        <v>751</v>
      </c>
      <c r="D1430" s="184" t="s">
        <v>954</v>
      </c>
      <c r="E1430" s="184" t="s">
        <v>976</v>
      </c>
      <c r="F1430" s="184" t="s">
        <v>966</v>
      </c>
      <c r="G1430" s="184" t="s">
        <v>957</v>
      </c>
      <c r="H1430" s="184" t="s">
        <v>979</v>
      </c>
      <c r="I1430" s="184">
        <v>0</v>
      </c>
      <c r="J1430" s="184">
        <v>0</v>
      </c>
      <c r="K1430" s="184">
        <v>0</v>
      </c>
      <c r="L1430" s="104" t="b">
        <f t="shared" si="88"/>
        <v>1</v>
      </c>
      <c r="M1430" s="151">
        <f>IF(L1430=TRUE,(K1430+'NPV Calcs'!$D$14)*About!$B$146,K1430*About!$B$146)</f>
        <v>7.2396401247340254</v>
      </c>
      <c r="N1430" s="151" t="str">
        <f t="shared" si="89"/>
        <v>ngps - T&amp;D</v>
      </c>
      <c r="O1430" s="151" t="str">
        <f t="shared" si="90"/>
        <v>methane capture</v>
      </c>
      <c r="P1430" s="91" t="str">
        <f t="shared" si="91"/>
        <v>ngps - T&amp;D methane capture</v>
      </c>
      <c r="Q1430" s="152">
        <f>(J1430*About!$A$143/1000)*10^12</f>
        <v>0</v>
      </c>
      <c r="R1430" s="153">
        <f>M1430/About!$B$155</f>
        <v>13.621072108568427</v>
      </c>
    </row>
    <row r="1431" spans="1:18" x14ac:dyDescent="0.25">
      <c r="A1431" s="86">
        <v>2019</v>
      </c>
      <c r="B1431" s="184" t="s">
        <v>239</v>
      </c>
      <c r="C1431" s="184" t="s">
        <v>751</v>
      </c>
      <c r="D1431" s="184" t="s">
        <v>954</v>
      </c>
      <c r="E1431" s="184" t="s">
        <v>976</v>
      </c>
      <c r="F1431" s="184" t="s">
        <v>966</v>
      </c>
      <c r="G1431" s="184" t="s">
        <v>957</v>
      </c>
      <c r="H1431" s="184" t="s">
        <v>964</v>
      </c>
      <c r="I1431" s="184">
        <v>0</v>
      </c>
      <c r="J1431" s="184">
        <v>0</v>
      </c>
      <c r="K1431" s="184">
        <v>0</v>
      </c>
      <c r="L1431" s="104" t="b">
        <f t="shared" si="88"/>
        <v>1</v>
      </c>
      <c r="M1431" s="151">
        <f>IF(L1431=TRUE,(K1431+'NPV Calcs'!$D$14)*About!$B$146,K1431*About!$B$146)</f>
        <v>7.2396401247340254</v>
      </c>
      <c r="N1431" s="151" t="str">
        <f t="shared" si="89"/>
        <v>ngps - T&amp;D</v>
      </c>
      <c r="O1431" s="151" t="str">
        <f t="shared" si="90"/>
        <v>methane capture</v>
      </c>
      <c r="P1431" s="91" t="str">
        <f t="shared" si="91"/>
        <v>ngps - T&amp;D methane capture</v>
      </c>
      <c r="Q1431" s="152">
        <f>(J1431*About!$A$143/1000)*10^12</f>
        <v>0</v>
      </c>
      <c r="R1431" s="153">
        <f>M1431/About!$B$155</f>
        <v>13.621072108568427</v>
      </c>
    </row>
    <row r="1432" spans="1:18" x14ac:dyDescent="0.25">
      <c r="A1432" s="86">
        <v>2019</v>
      </c>
      <c r="B1432" s="184" t="s">
        <v>239</v>
      </c>
      <c r="C1432" s="184" t="s">
        <v>751</v>
      </c>
      <c r="D1432" s="184" t="s">
        <v>954</v>
      </c>
      <c r="E1432" s="184" t="s">
        <v>976</v>
      </c>
      <c r="F1432" s="184" t="s">
        <v>966</v>
      </c>
      <c r="G1432" s="184" t="s">
        <v>957</v>
      </c>
      <c r="H1432" s="184" t="s">
        <v>961</v>
      </c>
      <c r="I1432" s="184">
        <v>0</v>
      </c>
      <c r="J1432" s="184">
        <v>0</v>
      </c>
      <c r="K1432" s="184">
        <v>0</v>
      </c>
      <c r="L1432" s="104" t="b">
        <f t="shared" si="88"/>
        <v>1</v>
      </c>
      <c r="M1432" s="151">
        <f>IF(L1432=TRUE,(K1432+'NPV Calcs'!$D$14)*About!$B$146,K1432*About!$B$146)</f>
        <v>7.2396401247340254</v>
      </c>
      <c r="N1432" s="151" t="str">
        <f t="shared" si="89"/>
        <v>ngps - T&amp;D</v>
      </c>
      <c r="O1432" s="151" t="str">
        <f t="shared" si="90"/>
        <v>methane capture</v>
      </c>
      <c r="P1432" s="91" t="str">
        <f t="shared" si="91"/>
        <v>ngps - T&amp;D methane capture</v>
      </c>
      <c r="Q1432" s="152">
        <f>(J1432*About!$A$143/1000)*10^12</f>
        <v>0</v>
      </c>
      <c r="R1432" s="153">
        <f>M1432/About!$B$155</f>
        <v>13.621072108568427</v>
      </c>
    </row>
    <row r="1433" spans="1:18" x14ac:dyDescent="0.25">
      <c r="A1433" s="86">
        <v>2019</v>
      </c>
      <c r="B1433" s="184" t="s">
        <v>239</v>
      </c>
      <c r="C1433" s="184" t="s">
        <v>751</v>
      </c>
      <c r="D1433" s="184" t="s">
        <v>954</v>
      </c>
      <c r="E1433" s="184" t="s">
        <v>976</v>
      </c>
      <c r="F1433" s="184" t="s">
        <v>966</v>
      </c>
      <c r="G1433" s="184" t="s">
        <v>957</v>
      </c>
      <c r="H1433" s="184" t="s">
        <v>975</v>
      </c>
      <c r="I1433" s="184">
        <v>0</v>
      </c>
      <c r="J1433" s="184">
        <v>0</v>
      </c>
      <c r="K1433" s="184">
        <v>0</v>
      </c>
      <c r="L1433" s="104" t="b">
        <f t="shared" si="88"/>
        <v>1</v>
      </c>
      <c r="M1433" s="151">
        <f>IF(L1433=TRUE,(K1433+'NPV Calcs'!$D$14)*About!$B$146,K1433*About!$B$146)</f>
        <v>7.2396401247340254</v>
      </c>
      <c r="N1433" s="151" t="str">
        <f t="shared" si="89"/>
        <v>ngps - T&amp;D</v>
      </c>
      <c r="O1433" s="151" t="str">
        <f t="shared" si="90"/>
        <v>methane capture</v>
      </c>
      <c r="P1433" s="91" t="str">
        <f t="shared" si="91"/>
        <v>ngps - T&amp;D methane capture</v>
      </c>
      <c r="Q1433" s="152">
        <f>(J1433*About!$A$143/1000)*10^12</f>
        <v>0</v>
      </c>
      <c r="R1433" s="153">
        <f>M1433/About!$B$155</f>
        <v>13.621072108568427</v>
      </c>
    </row>
    <row r="1434" spans="1:18" x14ac:dyDescent="0.25">
      <c r="A1434" s="86">
        <v>2019</v>
      </c>
      <c r="B1434" s="184" t="s">
        <v>239</v>
      </c>
      <c r="C1434" s="184" t="s">
        <v>751</v>
      </c>
      <c r="D1434" s="184" t="s">
        <v>954</v>
      </c>
      <c r="E1434" s="184" t="s">
        <v>976</v>
      </c>
      <c r="F1434" s="184" t="s">
        <v>966</v>
      </c>
      <c r="G1434" s="184" t="s">
        <v>957</v>
      </c>
      <c r="H1434" s="184" t="s">
        <v>967</v>
      </c>
      <c r="I1434" s="184">
        <v>0</v>
      </c>
      <c r="J1434" s="184">
        <v>0</v>
      </c>
      <c r="K1434" s="184">
        <v>0</v>
      </c>
      <c r="L1434" s="104" t="b">
        <f t="shared" si="88"/>
        <v>1</v>
      </c>
      <c r="M1434" s="151">
        <f>IF(L1434=TRUE,(K1434+'NPV Calcs'!$D$14)*About!$B$146,K1434*About!$B$146)</f>
        <v>7.2396401247340254</v>
      </c>
      <c r="N1434" s="151" t="str">
        <f t="shared" si="89"/>
        <v>ngps - T&amp;D</v>
      </c>
      <c r="O1434" s="151" t="str">
        <f t="shared" si="90"/>
        <v>methane capture</v>
      </c>
      <c r="P1434" s="91" t="str">
        <f t="shared" si="91"/>
        <v>ngps - T&amp;D methane capture</v>
      </c>
      <c r="Q1434" s="152">
        <f>(J1434*About!$A$143/1000)*10^12</f>
        <v>0</v>
      </c>
      <c r="R1434" s="153">
        <f>M1434/About!$B$155</f>
        <v>13.621072108568427</v>
      </c>
    </row>
    <row r="1435" spans="1:18" x14ac:dyDescent="0.25">
      <c r="A1435" s="86">
        <v>2019</v>
      </c>
      <c r="B1435" s="184" t="s">
        <v>239</v>
      </c>
      <c r="C1435" s="184" t="s">
        <v>751</v>
      </c>
      <c r="D1435" s="184" t="s">
        <v>954</v>
      </c>
      <c r="E1435" s="184" t="s">
        <v>976</v>
      </c>
      <c r="F1435" s="184" t="s">
        <v>966</v>
      </c>
      <c r="G1435" s="184" t="s">
        <v>957</v>
      </c>
      <c r="H1435" s="184" t="s">
        <v>1334</v>
      </c>
      <c r="I1435" s="184">
        <v>1.4400000572204501</v>
      </c>
      <c r="J1435" s="184">
        <v>0</v>
      </c>
      <c r="K1435" s="184">
        <v>0</v>
      </c>
      <c r="L1435" s="104" t="b">
        <f t="shared" si="88"/>
        <v>1</v>
      </c>
      <c r="M1435" s="151">
        <f>IF(L1435=TRUE,(K1435+'NPV Calcs'!$D$14)*About!$B$146,K1435*About!$B$146)</f>
        <v>7.2396401247340254</v>
      </c>
      <c r="N1435" s="151" t="str">
        <f t="shared" si="89"/>
        <v>ngps - T&amp;D</v>
      </c>
      <c r="O1435" s="151" t="str">
        <f t="shared" si="90"/>
        <v>methane capture</v>
      </c>
      <c r="P1435" s="91" t="str">
        <f t="shared" si="91"/>
        <v>ngps - T&amp;D methane capture</v>
      </c>
      <c r="Q1435" s="152">
        <f>(J1435*About!$A$143/1000)*10^12</f>
        <v>0</v>
      </c>
      <c r="R1435" s="153">
        <f>M1435/About!$B$155</f>
        <v>13.621072108568427</v>
      </c>
    </row>
    <row r="1436" spans="1:18" x14ac:dyDescent="0.25">
      <c r="A1436" s="86">
        <v>2019</v>
      </c>
      <c r="B1436" s="184" t="s">
        <v>239</v>
      </c>
      <c r="C1436" s="184" t="s">
        <v>751</v>
      </c>
      <c r="D1436" s="184" t="s">
        <v>954</v>
      </c>
      <c r="E1436" s="184" t="s">
        <v>976</v>
      </c>
      <c r="F1436" s="184" t="s">
        <v>966</v>
      </c>
      <c r="G1436" s="184" t="s">
        <v>957</v>
      </c>
      <c r="H1436" s="184" t="s">
        <v>958</v>
      </c>
      <c r="I1436" s="184">
        <v>0</v>
      </c>
      <c r="J1436" s="184">
        <v>0</v>
      </c>
      <c r="K1436" s="184">
        <v>0</v>
      </c>
      <c r="L1436" s="104" t="b">
        <f t="shared" si="88"/>
        <v>1</v>
      </c>
      <c r="M1436" s="151">
        <f>IF(L1436=TRUE,(K1436+'NPV Calcs'!$D$14)*About!$B$146,K1436*About!$B$146)</f>
        <v>7.2396401247340254</v>
      </c>
      <c r="N1436" s="151" t="str">
        <f t="shared" si="89"/>
        <v>ngps - T&amp;D</v>
      </c>
      <c r="O1436" s="151" t="str">
        <f t="shared" si="90"/>
        <v>methane capture</v>
      </c>
      <c r="P1436" s="91" t="str">
        <f t="shared" si="91"/>
        <v>ngps - T&amp;D methane capture</v>
      </c>
      <c r="Q1436" s="152">
        <f>(J1436*About!$A$143/1000)*10^12</f>
        <v>0</v>
      </c>
      <c r="R1436" s="153">
        <f>M1436/About!$B$155</f>
        <v>13.621072108568427</v>
      </c>
    </row>
    <row r="1437" spans="1:18" x14ac:dyDescent="0.25">
      <c r="A1437" s="86">
        <v>2019</v>
      </c>
      <c r="B1437" s="184" t="s">
        <v>239</v>
      </c>
      <c r="C1437" s="184" t="s">
        <v>751</v>
      </c>
      <c r="D1437" s="184" t="s">
        <v>954</v>
      </c>
      <c r="E1437" s="184" t="s">
        <v>976</v>
      </c>
      <c r="F1437" s="184" t="s">
        <v>966</v>
      </c>
      <c r="G1437" s="184" t="s">
        <v>957</v>
      </c>
      <c r="H1437" s="184" t="s">
        <v>977</v>
      </c>
      <c r="I1437" s="184">
        <v>0</v>
      </c>
      <c r="J1437" s="184">
        <v>0</v>
      </c>
      <c r="K1437" s="184">
        <v>0</v>
      </c>
      <c r="L1437" s="104" t="b">
        <f t="shared" si="88"/>
        <v>1</v>
      </c>
      <c r="M1437" s="151">
        <f>IF(L1437=TRUE,(K1437+'NPV Calcs'!$D$14)*About!$B$146,K1437*About!$B$146)</f>
        <v>7.2396401247340254</v>
      </c>
      <c r="N1437" s="151" t="str">
        <f t="shared" si="89"/>
        <v>ngps - T&amp;D</v>
      </c>
      <c r="O1437" s="151" t="str">
        <f t="shared" si="90"/>
        <v>methane capture</v>
      </c>
      <c r="P1437" s="91" t="str">
        <f t="shared" si="91"/>
        <v>ngps - T&amp;D methane capture</v>
      </c>
      <c r="Q1437" s="152">
        <f>(J1437*About!$A$143/1000)*10^12</f>
        <v>0</v>
      </c>
      <c r="R1437" s="153">
        <f>M1437/About!$B$155</f>
        <v>13.621072108568427</v>
      </c>
    </row>
    <row r="1438" spans="1:18" x14ac:dyDescent="0.25">
      <c r="A1438" s="86">
        <v>2019</v>
      </c>
      <c r="B1438" s="184" t="s">
        <v>239</v>
      </c>
      <c r="C1438" s="184" t="s">
        <v>751</v>
      </c>
      <c r="D1438" s="184" t="s">
        <v>954</v>
      </c>
      <c r="E1438" s="184" t="s">
        <v>976</v>
      </c>
      <c r="F1438" s="184" t="s">
        <v>966</v>
      </c>
      <c r="G1438" s="184" t="s">
        <v>957</v>
      </c>
      <c r="H1438" s="184" t="s">
        <v>978</v>
      </c>
      <c r="I1438" s="184">
        <v>0</v>
      </c>
      <c r="J1438" s="184">
        <v>0</v>
      </c>
      <c r="K1438" s="184">
        <v>0</v>
      </c>
      <c r="L1438" s="104" t="b">
        <f t="shared" si="88"/>
        <v>1</v>
      </c>
      <c r="M1438" s="151">
        <f>IF(L1438=TRUE,(K1438+'NPV Calcs'!$D$14)*About!$B$146,K1438*About!$B$146)</f>
        <v>7.2396401247340254</v>
      </c>
      <c r="N1438" s="151" t="str">
        <f t="shared" si="89"/>
        <v>ngps - T&amp;D</v>
      </c>
      <c r="O1438" s="151" t="str">
        <f t="shared" si="90"/>
        <v>methane capture</v>
      </c>
      <c r="P1438" s="91" t="str">
        <f t="shared" si="91"/>
        <v>ngps - T&amp;D methane capture</v>
      </c>
      <c r="Q1438" s="152">
        <f>(J1438*About!$A$143/1000)*10^12</f>
        <v>0</v>
      </c>
      <c r="R1438" s="153">
        <f>M1438/About!$B$155</f>
        <v>13.621072108568427</v>
      </c>
    </row>
    <row r="1439" spans="1:18" x14ac:dyDescent="0.25">
      <c r="A1439" s="86">
        <v>2019</v>
      </c>
      <c r="B1439" s="184" t="s">
        <v>239</v>
      </c>
      <c r="C1439" s="184" t="s">
        <v>751</v>
      </c>
      <c r="D1439" s="184" t="s">
        <v>954</v>
      </c>
      <c r="E1439" s="184" t="s">
        <v>963</v>
      </c>
      <c r="F1439" s="184" t="s">
        <v>956</v>
      </c>
      <c r="G1439" s="184" t="s">
        <v>957</v>
      </c>
      <c r="H1439" s="184" t="s">
        <v>958</v>
      </c>
      <c r="I1439" s="184">
        <v>0</v>
      </c>
      <c r="J1439" s="184">
        <v>0</v>
      </c>
      <c r="K1439" s="184">
        <v>0</v>
      </c>
      <c r="L1439" s="104" t="b">
        <f t="shared" si="88"/>
        <v>1</v>
      </c>
      <c r="M1439" s="151">
        <f>IF(L1439=TRUE,(K1439+'NPV Calcs'!$D$14)*About!$B$146,K1439*About!$B$146)</f>
        <v>7.2396401247340254</v>
      </c>
      <c r="N1439" s="151" t="str">
        <f t="shared" si="89"/>
        <v>ngps - production</v>
      </c>
      <c r="O1439" s="151" t="str">
        <f t="shared" si="90"/>
        <v>methane capture</v>
      </c>
      <c r="P1439" s="91" t="str">
        <f t="shared" si="91"/>
        <v>ngps - production methane capture</v>
      </c>
      <c r="Q1439" s="152">
        <f>(J1439*About!$A$143/1000)*10^12</f>
        <v>0</v>
      </c>
      <c r="R1439" s="153">
        <f>M1439/About!$B$155</f>
        <v>13.621072108568427</v>
      </c>
    </row>
    <row r="1440" spans="1:18" x14ac:dyDescent="0.25">
      <c r="A1440" s="86">
        <v>2019</v>
      </c>
      <c r="B1440" s="184" t="s">
        <v>239</v>
      </c>
      <c r="C1440" s="184" t="s">
        <v>751</v>
      </c>
      <c r="D1440" s="184" t="s">
        <v>954</v>
      </c>
      <c r="E1440" s="184" t="s">
        <v>963</v>
      </c>
      <c r="F1440" s="184" t="s">
        <v>956</v>
      </c>
      <c r="G1440" s="184" t="s">
        <v>957</v>
      </c>
      <c r="H1440" s="184" t="s">
        <v>978</v>
      </c>
      <c r="I1440" s="184">
        <v>0</v>
      </c>
      <c r="J1440" s="184">
        <v>0</v>
      </c>
      <c r="K1440" s="184">
        <v>0</v>
      </c>
      <c r="L1440" s="104" t="b">
        <f t="shared" si="88"/>
        <v>1</v>
      </c>
      <c r="M1440" s="151">
        <f>IF(L1440=TRUE,(K1440+'NPV Calcs'!$D$14)*About!$B$146,K1440*About!$B$146)</f>
        <v>7.2396401247340254</v>
      </c>
      <c r="N1440" s="151" t="str">
        <f t="shared" si="89"/>
        <v>ngps - production</v>
      </c>
      <c r="O1440" s="151" t="str">
        <f t="shared" si="90"/>
        <v>methane capture</v>
      </c>
      <c r="P1440" s="91" t="str">
        <f t="shared" si="91"/>
        <v>ngps - production methane capture</v>
      </c>
      <c r="Q1440" s="152">
        <f>(J1440*About!$A$143/1000)*10^12</f>
        <v>0</v>
      </c>
      <c r="R1440" s="153">
        <f>M1440/About!$B$155</f>
        <v>13.621072108568427</v>
      </c>
    </row>
    <row r="1441" spans="1:18" x14ac:dyDescent="0.25">
      <c r="A1441" s="86">
        <v>2019</v>
      </c>
      <c r="B1441" s="184" t="s">
        <v>239</v>
      </c>
      <c r="C1441" s="184" t="s">
        <v>751</v>
      </c>
      <c r="D1441" s="184" t="s">
        <v>954</v>
      </c>
      <c r="E1441" s="184" t="s">
        <v>963</v>
      </c>
      <c r="F1441" s="184" t="s">
        <v>956</v>
      </c>
      <c r="G1441" s="184" t="s">
        <v>957</v>
      </c>
      <c r="H1441" s="184" t="s">
        <v>974</v>
      </c>
      <c r="I1441" s="184">
        <v>0</v>
      </c>
      <c r="J1441" s="184">
        <v>0</v>
      </c>
      <c r="K1441" s="184">
        <v>0</v>
      </c>
      <c r="L1441" s="104" t="b">
        <f t="shared" si="88"/>
        <v>1</v>
      </c>
      <c r="M1441" s="151">
        <f>IF(L1441=TRUE,(K1441+'NPV Calcs'!$D$14)*About!$B$146,K1441*About!$B$146)</f>
        <v>7.2396401247340254</v>
      </c>
      <c r="N1441" s="151" t="str">
        <f t="shared" si="89"/>
        <v>ngps - production</v>
      </c>
      <c r="O1441" s="151" t="str">
        <f t="shared" si="90"/>
        <v>methane capture</v>
      </c>
      <c r="P1441" s="91" t="str">
        <f t="shared" si="91"/>
        <v>ngps - production methane capture</v>
      </c>
      <c r="Q1441" s="152">
        <f>(J1441*About!$A$143/1000)*10^12</f>
        <v>0</v>
      </c>
      <c r="R1441" s="153">
        <f>M1441/About!$B$155</f>
        <v>13.621072108568427</v>
      </c>
    </row>
    <row r="1442" spans="1:18" x14ac:dyDescent="0.25">
      <c r="A1442" s="86">
        <v>2019</v>
      </c>
      <c r="B1442" s="184" t="s">
        <v>239</v>
      </c>
      <c r="C1442" s="184" t="s">
        <v>751</v>
      </c>
      <c r="D1442" s="184" t="s">
        <v>954</v>
      </c>
      <c r="E1442" s="184" t="s">
        <v>963</v>
      </c>
      <c r="F1442" s="184" t="s">
        <v>956</v>
      </c>
      <c r="G1442" s="184" t="s">
        <v>957</v>
      </c>
      <c r="H1442" s="184" t="s">
        <v>979</v>
      </c>
      <c r="I1442" s="184">
        <v>0</v>
      </c>
      <c r="J1442" s="184">
        <v>0</v>
      </c>
      <c r="K1442" s="184">
        <v>0</v>
      </c>
      <c r="L1442" s="104" t="b">
        <f t="shared" si="88"/>
        <v>1</v>
      </c>
      <c r="M1442" s="151">
        <f>IF(L1442=TRUE,(K1442+'NPV Calcs'!$D$14)*About!$B$146,K1442*About!$B$146)</f>
        <v>7.2396401247340254</v>
      </c>
      <c r="N1442" s="151" t="str">
        <f t="shared" si="89"/>
        <v>ngps - production</v>
      </c>
      <c r="O1442" s="151" t="str">
        <f t="shared" si="90"/>
        <v>methane capture</v>
      </c>
      <c r="P1442" s="91" t="str">
        <f t="shared" si="91"/>
        <v>ngps - production methane capture</v>
      </c>
      <c r="Q1442" s="152">
        <f>(J1442*About!$A$143/1000)*10^12</f>
        <v>0</v>
      </c>
      <c r="R1442" s="153">
        <f>M1442/About!$B$155</f>
        <v>13.621072108568427</v>
      </c>
    </row>
    <row r="1443" spans="1:18" x14ac:dyDescent="0.25">
      <c r="A1443" s="86">
        <v>2019</v>
      </c>
      <c r="B1443" s="184" t="s">
        <v>239</v>
      </c>
      <c r="C1443" s="184" t="s">
        <v>751</v>
      </c>
      <c r="D1443" s="184" t="s">
        <v>954</v>
      </c>
      <c r="E1443" s="184" t="s">
        <v>963</v>
      </c>
      <c r="F1443" s="184" t="s">
        <v>956</v>
      </c>
      <c r="G1443" s="184" t="s">
        <v>957</v>
      </c>
      <c r="H1443" s="184" t="s">
        <v>961</v>
      </c>
      <c r="I1443" s="184">
        <v>0</v>
      </c>
      <c r="J1443" s="184">
        <v>0</v>
      </c>
      <c r="K1443" s="184">
        <v>0</v>
      </c>
      <c r="L1443" s="104" t="b">
        <f t="shared" si="88"/>
        <v>1</v>
      </c>
      <c r="M1443" s="151">
        <f>IF(L1443=TRUE,(K1443+'NPV Calcs'!$D$14)*About!$B$146,K1443*About!$B$146)</f>
        <v>7.2396401247340254</v>
      </c>
      <c r="N1443" s="151" t="str">
        <f t="shared" si="89"/>
        <v>ngps - production</v>
      </c>
      <c r="O1443" s="151" t="str">
        <f t="shared" si="90"/>
        <v>methane capture</v>
      </c>
      <c r="P1443" s="91" t="str">
        <f t="shared" si="91"/>
        <v>ngps - production methane capture</v>
      </c>
      <c r="Q1443" s="152">
        <f>(J1443*About!$A$143/1000)*10^12</f>
        <v>0</v>
      </c>
      <c r="R1443" s="153">
        <f>M1443/About!$B$155</f>
        <v>13.621072108568427</v>
      </c>
    </row>
    <row r="1444" spans="1:18" x14ac:dyDescent="0.25">
      <c r="A1444" s="86">
        <v>2019</v>
      </c>
      <c r="B1444" s="184" t="s">
        <v>239</v>
      </c>
      <c r="C1444" s="184" t="s">
        <v>751</v>
      </c>
      <c r="D1444" s="184" t="s">
        <v>954</v>
      </c>
      <c r="E1444" s="184" t="s">
        <v>963</v>
      </c>
      <c r="F1444" s="184" t="s">
        <v>956</v>
      </c>
      <c r="G1444" s="184" t="s">
        <v>957</v>
      </c>
      <c r="H1444" s="184" t="s">
        <v>975</v>
      </c>
      <c r="I1444" s="184">
        <v>0</v>
      </c>
      <c r="J1444" s="184">
        <v>0</v>
      </c>
      <c r="K1444" s="184">
        <v>0</v>
      </c>
      <c r="L1444" s="104" t="b">
        <f t="shared" si="88"/>
        <v>1</v>
      </c>
      <c r="M1444" s="151">
        <f>IF(L1444=TRUE,(K1444+'NPV Calcs'!$D$14)*About!$B$146,K1444*About!$B$146)</f>
        <v>7.2396401247340254</v>
      </c>
      <c r="N1444" s="151" t="str">
        <f t="shared" si="89"/>
        <v>ngps - production</v>
      </c>
      <c r="O1444" s="151" t="str">
        <f t="shared" si="90"/>
        <v>methane capture</v>
      </c>
      <c r="P1444" s="91" t="str">
        <f t="shared" si="91"/>
        <v>ngps - production methane capture</v>
      </c>
      <c r="Q1444" s="152">
        <f>(J1444*About!$A$143/1000)*10^12</f>
        <v>0</v>
      </c>
      <c r="R1444" s="153">
        <f>M1444/About!$B$155</f>
        <v>13.621072108568427</v>
      </c>
    </row>
    <row r="1445" spans="1:18" x14ac:dyDescent="0.25">
      <c r="A1445" s="86">
        <v>2019</v>
      </c>
      <c r="B1445" s="184" t="s">
        <v>239</v>
      </c>
      <c r="C1445" s="184" t="s">
        <v>751</v>
      </c>
      <c r="D1445" s="184" t="s">
        <v>954</v>
      </c>
      <c r="E1445" s="184" t="s">
        <v>963</v>
      </c>
      <c r="F1445" s="184" t="s">
        <v>956</v>
      </c>
      <c r="G1445" s="184" t="s">
        <v>957</v>
      </c>
      <c r="H1445" s="184" t="s">
        <v>1334</v>
      </c>
      <c r="I1445" s="184">
        <v>103.139999389648</v>
      </c>
      <c r="J1445" s="184">
        <v>0</v>
      </c>
      <c r="K1445" s="184">
        <v>0</v>
      </c>
      <c r="L1445" s="104" t="b">
        <f t="shared" si="88"/>
        <v>1</v>
      </c>
      <c r="M1445" s="151">
        <f>IF(L1445=TRUE,(K1445+'NPV Calcs'!$D$14)*About!$B$146,K1445*About!$B$146)</f>
        <v>7.2396401247340254</v>
      </c>
      <c r="N1445" s="151" t="str">
        <f t="shared" si="89"/>
        <v>ngps - production</v>
      </c>
      <c r="O1445" s="151" t="str">
        <f t="shared" si="90"/>
        <v>methane capture</v>
      </c>
      <c r="P1445" s="91" t="str">
        <f t="shared" si="91"/>
        <v>ngps - production methane capture</v>
      </c>
      <c r="Q1445" s="152">
        <f>(J1445*About!$A$143/1000)*10^12</f>
        <v>0</v>
      </c>
      <c r="R1445" s="153">
        <f>M1445/About!$B$155</f>
        <v>13.621072108568427</v>
      </c>
    </row>
    <row r="1446" spans="1:18" x14ac:dyDescent="0.25">
      <c r="A1446" s="86">
        <v>2019</v>
      </c>
      <c r="B1446" s="184" t="s">
        <v>239</v>
      </c>
      <c r="C1446" s="184" t="s">
        <v>751</v>
      </c>
      <c r="D1446" s="184" t="s">
        <v>954</v>
      </c>
      <c r="E1446" s="184" t="s">
        <v>963</v>
      </c>
      <c r="F1446" s="184" t="s">
        <v>956</v>
      </c>
      <c r="G1446" s="184" t="s">
        <v>957</v>
      </c>
      <c r="H1446" s="184" t="s">
        <v>970</v>
      </c>
      <c r="I1446" s="184">
        <v>0</v>
      </c>
      <c r="J1446" s="184">
        <v>0</v>
      </c>
      <c r="K1446" s="184">
        <v>0</v>
      </c>
      <c r="L1446" s="104" t="b">
        <f t="shared" si="88"/>
        <v>1</v>
      </c>
      <c r="M1446" s="151">
        <f>IF(L1446=TRUE,(K1446+'NPV Calcs'!$D$14)*About!$B$146,K1446*About!$B$146)</f>
        <v>7.2396401247340254</v>
      </c>
      <c r="N1446" s="151" t="str">
        <f t="shared" si="89"/>
        <v>ngps - production</v>
      </c>
      <c r="O1446" s="151" t="str">
        <f t="shared" si="90"/>
        <v>methane capture</v>
      </c>
      <c r="P1446" s="91" t="str">
        <f t="shared" si="91"/>
        <v>ngps - production methane capture</v>
      </c>
      <c r="Q1446" s="152">
        <f>(J1446*About!$A$143/1000)*10^12</f>
        <v>0</v>
      </c>
      <c r="R1446" s="153">
        <f>M1446/About!$B$155</f>
        <v>13.621072108568427</v>
      </c>
    </row>
    <row r="1447" spans="1:18" x14ac:dyDescent="0.25">
      <c r="A1447" s="86">
        <v>2019</v>
      </c>
      <c r="B1447" s="184" t="s">
        <v>168</v>
      </c>
      <c r="C1447" s="184" t="s">
        <v>753</v>
      </c>
      <c r="D1447" s="184" t="s">
        <v>938</v>
      </c>
      <c r="E1447" s="184" t="s">
        <v>968</v>
      </c>
      <c r="F1447" s="184" t="s">
        <v>956</v>
      </c>
      <c r="G1447" s="184" t="s">
        <v>957</v>
      </c>
      <c r="H1447" s="184" t="s">
        <v>961</v>
      </c>
      <c r="I1447" s="184">
        <v>0</v>
      </c>
      <c r="J1447" s="184">
        <v>0</v>
      </c>
      <c r="K1447" s="184">
        <v>0</v>
      </c>
      <c r="L1447" s="104" t="b">
        <f t="shared" si="88"/>
        <v>1</v>
      </c>
      <c r="M1447" s="151">
        <f>IF(L1447=TRUE,(K1447+'NPV Calcs'!$D$14)*About!$B$146,K1447*About!$B$146)</f>
        <v>7.2396401247340254</v>
      </c>
      <c r="N1447" s="151" t="str">
        <f t="shared" si="89"/>
        <v>ngps - production</v>
      </c>
      <c r="O1447" s="151" t="str">
        <f t="shared" si="90"/>
        <v>methane capture</v>
      </c>
      <c r="P1447" s="91" t="str">
        <f t="shared" si="91"/>
        <v>ngps - production methane capture</v>
      </c>
      <c r="Q1447" s="152">
        <f>(J1447*About!$A$143/1000)*10^12</f>
        <v>0</v>
      </c>
      <c r="R1447" s="153">
        <f>M1447/About!$B$155</f>
        <v>13.621072108568427</v>
      </c>
    </row>
    <row r="1448" spans="1:18" x14ac:dyDescent="0.25">
      <c r="A1448" s="86">
        <v>2019</v>
      </c>
      <c r="B1448" s="184" t="s">
        <v>168</v>
      </c>
      <c r="C1448" s="184" t="s">
        <v>753</v>
      </c>
      <c r="D1448" s="184" t="s">
        <v>938</v>
      </c>
      <c r="E1448" s="184" t="s">
        <v>968</v>
      </c>
      <c r="F1448" s="184" t="s">
        <v>956</v>
      </c>
      <c r="G1448" s="184" t="s">
        <v>957</v>
      </c>
      <c r="H1448" s="184" t="s">
        <v>975</v>
      </c>
      <c r="I1448" s="184">
        <v>0</v>
      </c>
      <c r="J1448" s="184">
        <v>0</v>
      </c>
      <c r="K1448" s="184">
        <v>0</v>
      </c>
      <c r="L1448" s="104" t="b">
        <f t="shared" si="88"/>
        <v>1</v>
      </c>
      <c r="M1448" s="151">
        <f>IF(L1448=TRUE,(K1448+'NPV Calcs'!$D$14)*About!$B$146,K1448*About!$B$146)</f>
        <v>7.2396401247340254</v>
      </c>
      <c r="N1448" s="151" t="str">
        <f t="shared" si="89"/>
        <v>ngps - production</v>
      </c>
      <c r="O1448" s="151" t="str">
        <f t="shared" si="90"/>
        <v>methane capture</v>
      </c>
      <c r="P1448" s="91" t="str">
        <f t="shared" si="91"/>
        <v>ngps - production methane capture</v>
      </c>
      <c r="Q1448" s="152">
        <f>(J1448*About!$A$143/1000)*10^12</f>
        <v>0</v>
      </c>
      <c r="R1448" s="153">
        <f>M1448/About!$B$155</f>
        <v>13.621072108568427</v>
      </c>
    </row>
    <row r="1449" spans="1:18" x14ac:dyDescent="0.25">
      <c r="A1449" s="86">
        <v>2019</v>
      </c>
      <c r="B1449" s="184" t="s">
        <v>168</v>
      </c>
      <c r="C1449" s="184" t="s">
        <v>753</v>
      </c>
      <c r="D1449" s="184" t="s">
        <v>938</v>
      </c>
      <c r="E1449" s="184" t="s">
        <v>968</v>
      </c>
      <c r="F1449" s="184" t="s">
        <v>956</v>
      </c>
      <c r="G1449" s="184" t="s">
        <v>957</v>
      </c>
      <c r="H1449" s="184" t="s">
        <v>974</v>
      </c>
      <c r="I1449" s="184">
        <v>0</v>
      </c>
      <c r="J1449" s="184">
        <v>0</v>
      </c>
      <c r="K1449" s="184">
        <v>0</v>
      </c>
      <c r="L1449" s="104" t="b">
        <f t="shared" si="88"/>
        <v>1</v>
      </c>
      <c r="M1449" s="151">
        <f>IF(L1449=TRUE,(K1449+'NPV Calcs'!$D$14)*About!$B$146,K1449*About!$B$146)</f>
        <v>7.2396401247340254</v>
      </c>
      <c r="N1449" s="151" t="str">
        <f t="shared" si="89"/>
        <v>ngps - production</v>
      </c>
      <c r="O1449" s="151" t="str">
        <f t="shared" si="90"/>
        <v>methane capture</v>
      </c>
      <c r="P1449" s="91" t="str">
        <f t="shared" si="91"/>
        <v>ngps - production methane capture</v>
      </c>
      <c r="Q1449" s="152">
        <f>(J1449*About!$A$143/1000)*10^12</f>
        <v>0</v>
      </c>
      <c r="R1449" s="153">
        <f>M1449/About!$B$155</f>
        <v>13.621072108568427</v>
      </c>
    </row>
    <row r="1450" spans="1:18" x14ac:dyDescent="0.25">
      <c r="A1450" s="86">
        <v>2019</v>
      </c>
      <c r="B1450" s="184" t="s">
        <v>168</v>
      </c>
      <c r="C1450" s="184" t="s">
        <v>753</v>
      </c>
      <c r="D1450" s="184" t="s">
        <v>938</v>
      </c>
      <c r="E1450" s="184" t="s">
        <v>968</v>
      </c>
      <c r="F1450" s="184" t="s">
        <v>956</v>
      </c>
      <c r="G1450" s="184" t="s">
        <v>957</v>
      </c>
      <c r="H1450" s="184" t="s">
        <v>979</v>
      </c>
      <c r="I1450" s="184">
        <v>0</v>
      </c>
      <c r="J1450" s="184">
        <v>0</v>
      </c>
      <c r="K1450" s="184">
        <v>0</v>
      </c>
      <c r="L1450" s="104" t="b">
        <f t="shared" si="88"/>
        <v>0</v>
      </c>
      <c r="M1450" s="151">
        <f>IF(L1450=TRUE,(K1450+'NPV Calcs'!$D$14)*About!$B$146,K1450*About!$B$146)</f>
        <v>0</v>
      </c>
      <c r="N1450" s="151" t="str">
        <f t="shared" si="89"/>
        <v>ngps - production</v>
      </c>
      <c r="O1450" s="151" t="str">
        <f t="shared" si="90"/>
        <v>methane capture</v>
      </c>
      <c r="P1450" s="91" t="str">
        <f t="shared" si="91"/>
        <v>ngps - production methane capture</v>
      </c>
      <c r="Q1450" s="152">
        <f>(J1450*About!$A$143/1000)*10^12</f>
        <v>0</v>
      </c>
      <c r="R1450" s="153">
        <f>M1450/About!$B$155</f>
        <v>0</v>
      </c>
    </row>
    <row r="1451" spans="1:18" x14ac:dyDescent="0.25">
      <c r="A1451" s="86">
        <v>2019</v>
      </c>
      <c r="B1451" s="184" t="s">
        <v>168</v>
      </c>
      <c r="C1451" s="184" t="s">
        <v>753</v>
      </c>
      <c r="D1451" s="184" t="s">
        <v>938</v>
      </c>
      <c r="E1451" s="184" t="s">
        <v>968</v>
      </c>
      <c r="F1451" s="184" t="s">
        <v>956</v>
      </c>
      <c r="G1451" s="184" t="s">
        <v>971</v>
      </c>
      <c r="H1451" s="184" t="s">
        <v>972</v>
      </c>
      <c r="I1451" s="184">
        <v>0</v>
      </c>
      <c r="J1451" s="184">
        <v>0</v>
      </c>
      <c r="K1451" s="184">
        <v>0</v>
      </c>
      <c r="L1451" s="104" t="b">
        <f t="shared" si="88"/>
        <v>1</v>
      </c>
      <c r="M1451" s="151">
        <f>IF(L1451=TRUE,(K1451+'NPV Calcs'!$D$14)*About!$B$146,K1451*About!$B$146)</f>
        <v>7.2396401247340254</v>
      </c>
      <c r="N1451" s="151" t="str">
        <f t="shared" si="89"/>
        <v>ngps - production</v>
      </c>
      <c r="O1451" s="151" t="str">
        <f t="shared" si="90"/>
        <v>methane destruction</v>
      </c>
      <c r="P1451" s="91" t="str">
        <f t="shared" si="91"/>
        <v>ngps - production methane destruction</v>
      </c>
      <c r="Q1451" s="152">
        <f>(J1451*About!$A$143/1000)*10^12</f>
        <v>0</v>
      </c>
      <c r="R1451" s="153">
        <f>M1451/About!$B$155</f>
        <v>13.621072108568427</v>
      </c>
    </row>
    <row r="1452" spans="1:18" x14ac:dyDescent="0.25">
      <c r="A1452" s="86">
        <v>2019</v>
      </c>
      <c r="B1452" s="184" t="s">
        <v>168</v>
      </c>
      <c r="C1452" s="184" t="s">
        <v>753</v>
      </c>
      <c r="D1452" s="184" t="s">
        <v>938</v>
      </c>
      <c r="E1452" s="184" t="s">
        <v>968</v>
      </c>
      <c r="F1452" s="184" t="s">
        <v>956</v>
      </c>
      <c r="G1452" s="184" t="s">
        <v>957</v>
      </c>
      <c r="H1452" s="184" t="s">
        <v>958</v>
      </c>
      <c r="I1452" s="184">
        <v>0</v>
      </c>
      <c r="J1452" s="184">
        <v>0</v>
      </c>
      <c r="K1452" s="184">
        <v>0</v>
      </c>
      <c r="L1452" s="104" t="b">
        <f t="shared" si="88"/>
        <v>1</v>
      </c>
      <c r="M1452" s="151">
        <f>IF(L1452=TRUE,(K1452+'NPV Calcs'!$D$14)*About!$B$146,K1452*About!$B$146)</f>
        <v>7.2396401247340254</v>
      </c>
      <c r="N1452" s="151" t="str">
        <f t="shared" si="89"/>
        <v>ngps - production</v>
      </c>
      <c r="O1452" s="151" t="str">
        <f t="shared" si="90"/>
        <v>methane capture</v>
      </c>
      <c r="P1452" s="91" t="str">
        <f t="shared" si="91"/>
        <v>ngps - production methane capture</v>
      </c>
      <c r="Q1452" s="152">
        <f>(J1452*About!$A$143/1000)*10^12</f>
        <v>0</v>
      </c>
      <c r="R1452" s="153">
        <f>M1452/About!$B$155</f>
        <v>13.621072108568427</v>
      </c>
    </row>
    <row r="1453" spans="1:18" x14ac:dyDescent="0.25">
      <c r="A1453" s="86">
        <v>2019</v>
      </c>
      <c r="B1453" s="184" t="s">
        <v>168</v>
      </c>
      <c r="C1453" s="184" t="s">
        <v>753</v>
      </c>
      <c r="D1453" s="184" t="s">
        <v>938</v>
      </c>
      <c r="E1453" s="184" t="s">
        <v>968</v>
      </c>
      <c r="F1453" s="184" t="s">
        <v>956</v>
      </c>
      <c r="G1453" s="184" t="s">
        <v>957</v>
      </c>
      <c r="H1453" s="184" t="s">
        <v>978</v>
      </c>
      <c r="I1453" s="184">
        <v>0</v>
      </c>
      <c r="J1453" s="184">
        <v>0</v>
      </c>
      <c r="K1453" s="184">
        <v>0</v>
      </c>
      <c r="L1453" s="104" t="b">
        <f t="shared" si="88"/>
        <v>1</v>
      </c>
      <c r="M1453" s="151">
        <f>IF(L1453=TRUE,(K1453+'NPV Calcs'!$D$14)*About!$B$146,K1453*About!$B$146)</f>
        <v>7.2396401247340254</v>
      </c>
      <c r="N1453" s="151" t="str">
        <f t="shared" si="89"/>
        <v>ngps - production</v>
      </c>
      <c r="O1453" s="151" t="str">
        <f t="shared" si="90"/>
        <v>methane capture</v>
      </c>
      <c r="P1453" s="91" t="str">
        <f t="shared" si="91"/>
        <v>ngps - production methane capture</v>
      </c>
      <c r="Q1453" s="152">
        <f>(J1453*About!$A$143/1000)*10^12</f>
        <v>0</v>
      </c>
      <c r="R1453" s="153">
        <f>M1453/About!$B$155</f>
        <v>13.621072108568427</v>
      </c>
    </row>
    <row r="1454" spans="1:18" x14ac:dyDescent="0.25">
      <c r="A1454" s="86">
        <v>2019</v>
      </c>
      <c r="B1454" s="184" t="s">
        <v>168</v>
      </c>
      <c r="C1454" s="184" t="s">
        <v>753</v>
      </c>
      <c r="D1454" s="184" t="s">
        <v>938</v>
      </c>
      <c r="E1454" s="184" t="s">
        <v>968</v>
      </c>
      <c r="F1454" s="184" t="s">
        <v>956</v>
      </c>
      <c r="G1454" s="184" t="s">
        <v>957</v>
      </c>
      <c r="H1454" s="184" t="s">
        <v>1334</v>
      </c>
      <c r="I1454" s="184">
        <v>1.5700000524520801</v>
      </c>
      <c r="J1454" s="184">
        <v>0</v>
      </c>
      <c r="K1454" s="184">
        <v>0</v>
      </c>
      <c r="L1454" s="104" t="b">
        <f t="shared" si="88"/>
        <v>1</v>
      </c>
      <c r="M1454" s="151">
        <f>IF(L1454=TRUE,(K1454+'NPV Calcs'!$D$14)*About!$B$146,K1454*About!$B$146)</f>
        <v>7.2396401247340254</v>
      </c>
      <c r="N1454" s="151" t="str">
        <f t="shared" si="89"/>
        <v>ngps - production</v>
      </c>
      <c r="O1454" s="151" t="str">
        <f t="shared" si="90"/>
        <v>methane capture</v>
      </c>
      <c r="P1454" s="91" t="str">
        <f t="shared" si="91"/>
        <v>ngps - production methane capture</v>
      </c>
      <c r="Q1454" s="152">
        <f>(J1454*About!$A$143/1000)*10^12</f>
        <v>0</v>
      </c>
      <c r="R1454" s="153">
        <f>M1454/About!$B$155</f>
        <v>13.621072108568427</v>
      </c>
    </row>
    <row r="1455" spans="1:18" x14ac:dyDescent="0.25">
      <c r="A1455" s="86">
        <v>2019</v>
      </c>
      <c r="B1455" s="184" t="s">
        <v>168</v>
      </c>
      <c r="C1455" s="184" t="s">
        <v>753</v>
      </c>
      <c r="D1455" s="184" t="s">
        <v>938</v>
      </c>
      <c r="E1455" s="184" t="s">
        <v>968</v>
      </c>
      <c r="F1455" s="184" t="s">
        <v>956</v>
      </c>
      <c r="G1455" s="184" t="s">
        <v>957</v>
      </c>
      <c r="H1455" s="184" t="s">
        <v>970</v>
      </c>
      <c r="I1455" s="184">
        <v>0</v>
      </c>
      <c r="J1455" s="184">
        <v>0</v>
      </c>
      <c r="K1455" s="184">
        <v>0</v>
      </c>
      <c r="L1455" s="104" t="b">
        <f t="shared" si="88"/>
        <v>1</v>
      </c>
      <c r="M1455" s="151">
        <f>IF(L1455=TRUE,(K1455+'NPV Calcs'!$D$14)*About!$B$146,K1455*About!$B$146)</f>
        <v>7.2396401247340254</v>
      </c>
      <c r="N1455" s="151" t="str">
        <f t="shared" si="89"/>
        <v>ngps - production</v>
      </c>
      <c r="O1455" s="151" t="str">
        <f t="shared" si="90"/>
        <v>methane capture</v>
      </c>
      <c r="P1455" s="91" t="str">
        <f t="shared" si="91"/>
        <v>ngps - production methane capture</v>
      </c>
      <c r="Q1455" s="152">
        <f>(J1455*About!$A$143/1000)*10^12</f>
        <v>0</v>
      </c>
      <c r="R1455" s="153">
        <f>M1455/About!$B$155</f>
        <v>13.621072108568427</v>
      </c>
    </row>
    <row r="1456" spans="1:18" x14ac:dyDescent="0.25">
      <c r="A1456" s="86">
        <v>2019</v>
      </c>
      <c r="B1456" s="184" t="s">
        <v>168</v>
      </c>
      <c r="C1456" s="184" t="s">
        <v>753</v>
      </c>
      <c r="D1456" s="184" t="s">
        <v>938</v>
      </c>
      <c r="E1456" s="184" t="s">
        <v>965</v>
      </c>
      <c r="F1456" s="184" t="s">
        <v>966</v>
      </c>
      <c r="G1456" s="184" t="s">
        <v>957</v>
      </c>
      <c r="H1456" s="184" t="s">
        <v>1334</v>
      </c>
      <c r="I1456" s="184">
        <v>23.389999389648398</v>
      </c>
      <c r="J1456" s="184">
        <v>0</v>
      </c>
      <c r="K1456" s="184">
        <v>0</v>
      </c>
      <c r="L1456" s="104" t="b">
        <f t="shared" si="88"/>
        <v>1</v>
      </c>
      <c r="M1456" s="151">
        <f>IF(L1456=TRUE,(K1456+'NPV Calcs'!$D$14)*About!$B$146,K1456*About!$B$146)</f>
        <v>7.2396401247340254</v>
      </c>
      <c r="N1456" s="151" t="str">
        <f t="shared" si="89"/>
        <v>ngps - T&amp;D</v>
      </c>
      <c r="O1456" s="151" t="str">
        <f t="shared" si="90"/>
        <v>methane capture</v>
      </c>
      <c r="P1456" s="91" t="str">
        <f t="shared" si="91"/>
        <v>ngps - T&amp;D methane capture</v>
      </c>
      <c r="Q1456" s="152">
        <f>(J1456*About!$A$143/1000)*10^12</f>
        <v>0</v>
      </c>
      <c r="R1456" s="153">
        <f>M1456/About!$B$155</f>
        <v>13.621072108568427</v>
      </c>
    </row>
    <row r="1457" spans="1:18" x14ac:dyDescent="0.25">
      <c r="A1457" s="86">
        <v>2019</v>
      </c>
      <c r="B1457" s="184" t="s">
        <v>168</v>
      </c>
      <c r="C1457" s="184" t="s">
        <v>753</v>
      </c>
      <c r="D1457" s="184" t="s">
        <v>938</v>
      </c>
      <c r="E1457" s="184" t="s">
        <v>965</v>
      </c>
      <c r="F1457" s="184" t="s">
        <v>966</v>
      </c>
      <c r="G1457" s="184" t="s">
        <v>957</v>
      </c>
      <c r="H1457" s="184" t="s">
        <v>964</v>
      </c>
      <c r="I1457" s="184">
        <v>0</v>
      </c>
      <c r="J1457" s="184">
        <v>0</v>
      </c>
      <c r="K1457" s="184">
        <v>0</v>
      </c>
      <c r="L1457" s="104" t="b">
        <f t="shared" si="88"/>
        <v>1</v>
      </c>
      <c r="M1457" s="151">
        <f>IF(L1457=TRUE,(K1457+'NPV Calcs'!$D$14)*About!$B$146,K1457*About!$B$146)</f>
        <v>7.2396401247340254</v>
      </c>
      <c r="N1457" s="151" t="str">
        <f t="shared" si="89"/>
        <v>ngps - T&amp;D</v>
      </c>
      <c r="O1457" s="151" t="str">
        <f t="shared" si="90"/>
        <v>methane capture</v>
      </c>
      <c r="P1457" s="91" t="str">
        <f t="shared" si="91"/>
        <v>ngps - T&amp;D methane capture</v>
      </c>
      <c r="Q1457" s="152">
        <f>(J1457*About!$A$143/1000)*10^12</f>
        <v>0</v>
      </c>
      <c r="R1457" s="153">
        <f>M1457/About!$B$155</f>
        <v>13.621072108568427</v>
      </c>
    </row>
    <row r="1458" spans="1:18" x14ac:dyDescent="0.25">
      <c r="A1458" s="86">
        <v>2019</v>
      </c>
      <c r="B1458" s="184" t="s">
        <v>168</v>
      </c>
      <c r="C1458" s="184" t="s">
        <v>753</v>
      </c>
      <c r="D1458" s="184" t="s">
        <v>938</v>
      </c>
      <c r="E1458" s="184" t="s">
        <v>965</v>
      </c>
      <c r="F1458" s="184" t="s">
        <v>966</v>
      </c>
      <c r="G1458" s="184" t="s">
        <v>957</v>
      </c>
      <c r="H1458" s="184" t="s">
        <v>961</v>
      </c>
      <c r="I1458" s="184">
        <v>0</v>
      </c>
      <c r="J1458" s="184">
        <v>0</v>
      </c>
      <c r="K1458" s="184">
        <v>0</v>
      </c>
      <c r="L1458" s="104" t="b">
        <f t="shared" si="88"/>
        <v>1</v>
      </c>
      <c r="M1458" s="151">
        <f>IF(L1458=TRUE,(K1458+'NPV Calcs'!$D$14)*About!$B$146,K1458*About!$B$146)</f>
        <v>7.2396401247340254</v>
      </c>
      <c r="N1458" s="151" t="str">
        <f t="shared" si="89"/>
        <v>ngps - T&amp;D</v>
      </c>
      <c r="O1458" s="151" t="str">
        <f t="shared" si="90"/>
        <v>methane capture</v>
      </c>
      <c r="P1458" s="91" t="str">
        <f t="shared" si="91"/>
        <v>ngps - T&amp;D methane capture</v>
      </c>
      <c r="Q1458" s="152">
        <f>(J1458*About!$A$143/1000)*10^12</f>
        <v>0</v>
      </c>
      <c r="R1458" s="153">
        <f>M1458/About!$B$155</f>
        <v>13.621072108568427</v>
      </c>
    </row>
    <row r="1459" spans="1:18" x14ac:dyDescent="0.25">
      <c r="A1459" s="86">
        <v>2019</v>
      </c>
      <c r="B1459" s="184" t="s">
        <v>168</v>
      </c>
      <c r="C1459" s="184" t="s">
        <v>753</v>
      </c>
      <c r="D1459" s="184" t="s">
        <v>938</v>
      </c>
      <c r="E1459" s="184" t="s">
        <v>965</v>
      </c>
      <c r="F1459" s="184" t="s">
        <v>966</v>
      </c>
      <c r="G1459" s="184" t="s">
        <v>957</v>
      </c>
      <c r="H1459" s="184" t="s">
        <v>958</v>
      </c>
      <c r="I1459" s="184">
        <v>0</v>
      </c>
      <c r="J1459" s="184">
        <v>0</v>
      </c>
      <c r="K1459" s="184">
        <v>0</v>
      </c>
      <c r="L1459" s="104" t="b">
        <f t="shared" si="88"/>
        <v>1</v>
      </c>
      <c r="M1459" s="151">
        <f>IF(L1459=TRUE,(K1459+'NPV Calcs'!$D$14)*About!$B$146,K1459*About!$B$146)</f>
        <v>7.2396401247340254</v>
      </c>
      <c r="N1459" s="151" t="str">
        <f t="shared" si="89"/>
        <v>ngps - T&amp;D</v>
      </c>
      <c r="O1459" s="151" t="str">
        <f t="shared" si="90"/>
        <v>methane capture</v>
      </c>
      <c r="P1459" s="91" t="str">
        <f t="shared" si="91"/>
        <v>ngps - T&amp;D methane capture</v>
      </c>
      <c r="Q1459" s="152">
        <f>(J1459*About!$A$143/1000)*10^12</f>
        <v>0</v>
      </c>
      <c r="R1459" s="153">
        <f>M1459/About!$B$155</f>
        <v>13.621072108568427</v>
      </c>
    </row>
    <row r="1460" spans="1:18" x14ac:dyDescent="0.25">
      <c r="A1460" s="86">
        <v>2019</v>
      </c>
      <c r="B1460" s="184" t="s">
        <v>168</v>
      </c>
      <c r="C1460" s="184" t="s">
        <v>753</v>
      </c>
      <c r="D1460" s="184" t="s">
        <v>938</v>
      </c>
      <c r="E1460" s="184" t="s">
        <v>965</v>
      </c>
      <c r="F1460" s="184" t="s">
        <v>966</v>
      </c>
      <c r="G1460" s="184" t="s">
        <v>957</v>
      </c>
      <c r="H1460" s="184" t="s">
        <v>977</v>
      </c>
      <c r="I1460" s="184">
        <v>0</v>
      </c>
      <c r="J1460" s="184">
        <v>0</v>
      </c>
      <c r="K1460" s="184">
        <v>0</v>
      </c>
      <c r="L1460" s="104" t="b">
        <f t="shared" si="88"/>
        <v>1</v>
      </c>
      <c r="M1460" s="151">
        <f>IF(L1460=TRUE,(K1460+'NPV Calcs'!$D$14)*About!$B$146,K1460*About!$B$146)</f>
        <v>7.2396401247340254</v>
      </c>
      <c r="N1460" s="151" t="str">
        <f t="shared" si="89"/>
        <v>ngps - T&amp;D</v>
      </c>
      <c r="O1460" s="151" t="str">
        <f t="shared" si="90"/>
        <v>methane capture</v>
      </c>
      <c r="P1460" s="91" t="str">
        <f t="shared" si="91"/>
        <v>ngps - T&amp;D methane capture</v>
      </c>
      <c r="Q1460" s="152">
        <f>(J1460*About!$A$143/1000)*10^12</f>
        <v>0</v>
      </c>
      <c r="R1460" s="153">
        <f>M1460/About!$B$155</f>
        <v>13.621072108568427</v>
      </c>
    </row>
    <row r="1461" spans="1:18" x14ac:dyDescent="0.25">
      <c r="A1461" s="86">
        <v>2019</v>
      </c>
      <c r="B1461" s="184" t="s">
        <v>168</v>
      </c>
      <c r="C1461" s="184" t="s">
        <v>753</v>
      </c>
      <c r="D1461" s="184" t="s">
        <v>938</v>
      </c>
      <c r="E1461" s="184" t="s">
        <v>965</v>
      </c>
      <c r="F1461" s="184" t="s">
        <v>966</v>
      </c>
      <c r="G1461" s="184" t="s">
        <v>957</v>
      </c>
      <c r="H1461" s="184" t="s">
        <v>978</v>
      </c>
      <c r="I1461" s="184">
        <v>0</v>
      </c>
      <c r="J1461" s="184">
        <v>0</v>
      </c>
      <c r="K1461" s="184">
        <v>0</v>
      </c>
      <c r="L1461" s="104" t="b">
        <f t="shared" si="88"/>
        <v>1</v>
      </c>
      <c r="M1461" s="151">
        <f>IF(L1461=TRUE,(K1461+'NPV Calcs'!$D$14)*About!$B$146,K1461*About!$B$146)</f>
        <v>7.2396401247340254</v>
      </c>
      <c r="N1461" s="151" t="str">
        <f t="shared" si="89"/>
        <v>ngps - T&amp;D</v>
      </c>
      <c r="O1461" s="151" t="str">
        <f t="shared" si="90"/>
        <v>methane capture</v>
      </c>
      <c r="P1461" s="91" t="str">
        <f t="shared" si="91"/>
        <v>ngps - T&amp;D methane capture</v>
      </c>
      <c r="Q1461" s="152">
        <f>(J1461*About!$A$143/1000)*10^12</f>
        <v>0</v>
      </c>
      <c r="R1461" s="153">
        <f>M1461/About!$B$155</f>
        <v>13.621072108568427</v>
      </c>
    </row>
    <row r="1462" spans="1:18" x14ac:dyDescent="0.25">
      <c r="A1462" s="86">
        <v>2019</v>
      </c>
      <c r="B1462" s="184" t="s">
        <v>168</v>
      </c>
      <c r="C1462" s="184" t="s">
        <v>753</v>
      </c>
      <c r="D1462" s="184" t="s">
        <v>938</v>
      </c>
      <c r="E1462" s="184" t="s">
        <v>965</v>
      </c>
      <c r="F1462" s="184" t="s">
        <v>966</v>
      </c>
      <c r="G1462" s="184" t="s">
        <v>957</v>
      </c>
      <c r="H1462" s="184" t="s">
        <v>974</v>
      </c>
      <c r="I1462" s="184">
        <v>0</v>
      </c>
      <c r="J1462" s="184">
        <v>0</v>
      </c>
      <c r="K1462" s="184">
        <v>0</v>
      </c>
      <c r="L1462" s="104" t="b">
        <f t="shared" si="88"/>
        <v>1</v>
      </c>
      <c r="M1462" s="151">
        <f>IF(L1462=TRUE,(K1462+'NPV Calcs'!$D$14)*About!$B$146,K1462*About!$B$146)</f>
        <v>7.2396401247340254</v>
      </c>
      <c r="N1462" s="151" t="str">
        <f t="shared" si="89"/>
        <v>ngps - T&amp;D</v>
      </c>
      <c r="O1462" s="151" t="str">
        <f t="shared" si="90"/>
        <v>methane capture</v>
      </c>
      <c r="P1462" s="91" t="str">
        <f t="shared" si="91"/>
        <v>ngps - T&amp;D methane capture</v>
      </c>
      <c r="Q1462" s="152">
        <f>(J1462*About!$A$143/1000)*10^12</f>
        <v>0</v>
      </c>
      <c r="R1462" s="153">
        <f>M1462/About!$B$155</f>
        <v>13.621072108568427</v>
      </c>
    </row>
    <row r="1463" spans="1:18" x14ac:dyDescent="0.25">
      <c r="A1463" s="86">
        <v>2019</v>
      </c>
      <c r="B1463" s="184" t="s">
        <v>1019</v>
      </c>
      <c r="C1463" s="184" t="s">
        <v>1018</v>
      </c>
      <c r="D1463" s="184" t="s">
        <v>938</v>
      </c>
      <c r="E1463" s="184" t="s">
        <v>965</v>
      </c>
      <c r="F1463" s="184" t="s">
        <v>966</v>
      </c>
      <c r="G1463" s="184" t="s">
        <v>957</v>
      </c>
      <c r="H1463" s="184" t="s">
        <v>974</v>
      </c>
      <c r="I1463" s="184">
        <v>0</v>
      </c>
      <c r="J1463" s="184">
        <v>0</v>
      </c>
      <c r="K1463" s="184">
        <v>0</v>
      </c>
      <c r="L1463" s="104" t="b">
        <f t="shared" si="88"/>
        <v>1</v>
      </c>
      <c r="M1463" s="151">
        <f>IF(L1463=TRUE,(K1463+'NPV Calcs'!$D$14)*About!$B$146,K1463*About!$B$146)</f>
        <v>7.2396401247340254</v>
      </c>
      <c r="N1463" s="151" t="str">
        <f t="shared" si="89"/>
        <v>ngps - T&amp;D</v>
      </c>
      <c r="O1463" s="151" t="str">
        <f t="shared" si="90"/>
        <v>methane capture</v>
      </c>
      <c r="P1463" s="91" t="str">
        <f t="shared" si="91"/>
        <v>ngps - T&amp;D methane capture</v>
      </c>
      <c r="Q1463" s="152">
        <f>(J1463*About!$A$143/1000)*10^12</f>
        <v>0</v>
      </c>
      <c r="R1463" s="153">
        <f>M1463/About!$B$155</f>
        <v>13.621072108568427</v>
      </c>
    </row>
    <row r="1464" spans="1:18" x14ac:dyDescent="0.25">
      <c r="A1464" s="86">
        <v>2019</v>
      </c>
      <c r="B1464" s="184" t="s">
        <v>1019</v>
      </c>
      <c r="C1464" s="184" t="s">
        <v>1018</v>
      </c>
      <c r="D1464" s="184" t="s">
        <v>938</v>
      </c>
      <c r="E1464" s="184" t="s">
        <v>965</v>
      </c>
      <c r="F1464" s="184" t="s">
        <v>966</v>
      </c>
      <c r="G1464" s="184" t="s">
        <v>957</v>
      </c>
      <c r="H1464" s="184" t="s">
        <v>964</v>
      </c>
      <c r="I1464" s="184">
        <v>0</v>
      </c>
      <c r="J1464" s="184">
        <v>0</v>
      </c>
      <c r="K1464" s="184">
        <v>0</v>
      </c>
      <c r="L1464" s="104" t="b">
        <f t="shared" si="88"/>
        <v>1</v>
      </c>
      <c r="M1464" s="151">
        <f>IF(L1464=TRUE,(K1464+'NPV Calcs'!$D$14)*About!$B$146,K1464*About!$B$146)</f>
        <v>7.2396401247340254</v>
      </c>
      <c r="N1464" s="151" t="str">
        <f t="shared" si="89"/>
        <v>ngps - T&amp;D</v>
      </c>
      <c r="O1464" s="151" t="str">
        <f t="shared" si="90"/>
        <v>methane capture</v>
      </c>
      <c r="P1464" s="91" t="str">
        <f t="shared" si="91"/>
        <v>ngps - T&amp;D methane capture</v>
      </c>
      <c r="Q1464" s="152">
        <f>(J1464*About!$A$143/1000)*10^12</f>
        <v>0</v>
      </c>
      <c r="R1464" s="153">
        <f>M1464/About!$B$155</f>
        <v>13.621072108568427</v>
      </c>
    </row>
    <row r="1465" spans="1:18" x14ac:dyDescent="0.25">
      <c r="A1465" s="86">
        <v>2019</v>
      </c>
      <c r="B1465" s="184" t="s">
        <v>1019</v>
      </c>
      <c r="C1465" s="184" t="s">
        <v>1018</v>
      </c>
      <c r="D1465" s="184" t="s">
        <v>938</v>
      </c>
      <c r="E1465" s="184" t="s">
        <v>965</v>
      </c>
      <c r="F1465" s="184" t="s">
        <v>966</v>
      </c>
      <c r="G1465" s="184" t="s">
        <v>957</v>
      </c>
      <c r="H1465" s="184" t="s">
        <v>961</v>
      </c>
      <c r="I1465" s="184">
        <v>0</v>
      </c>
      <c r="J1465" s="184">
        <v>0</v>
      </c>
      <c r="K1465" s="184">
        <v>0</v>
      </c>
      <c r="L1465" s="104" t="b">
        <f t="shared" si="88"/>
        <v>1</v>
      </c>
      <c r="M1465" s="151">
        <f>IF(L1465=TRUE,(K1465+'NPV Calcs'!$D$14)*About!$B$146,K1465*About!$B$146)</f>
        <v>7.2396401247340254</v>
      </c>
      <c r="N1465" s="151" t="str">
        <f t="shared" si="89"/>
        <v>ngps - T&amp;D</v>
      </c>
      <c r="O1465" s="151" t="str">
        <f t="shared" si="90"/>
        <v>methane capture</v>
      </c>
      <c r="P1465" s="91" t="str">
        <f t="shared" si="91"/>
        <v>ngps - T&amp;D methane capture</v>
      </c>
      <c r="Q1465" s="152">
        <f>(J1465*About!$A$143/1000)*10^12</f>
        <v>0</v>
      </c>
      <c r="R1465" s="153">
        <f>M1465/About!$B$155</f>
        <v>13.621072108568427</v>
      </c>
    </row>
    <row r="1466" spans="1:18" x14ac:dyDescent="0.25">
      <c r="A1466" s="86">
        <v>2019</v>
      </c>
      <c r="B1466" s="184" t="s">
        <v>1019</v>
      </c>
      <c r="C1466" s="184" t="s">
        <v>1018</v>
      </c>
      <c r="D1466" s="184" t="s">
        <v>938</v>
      </c>
      <c r="E1466" s="184" t="s">
        <v>965</v>
      </c>
      <c r="F1466" s="184" t="s">
        <v>966</v>
      </c>
      <c r="G1466" s="184" t="s">
        <v>957</v>
      </c>
      <c r="H1466" s="184" t="s">
        <v>1334</v>
      </c>
      <c r="I1466" s="184">
        <v>11.779999732971101</v>
      </c>
      <c r="J1466" s="184">
        <v>0</v>
      </c>
      <c r="K1466" s="184">
        <v>0</v>
      </c>
      <c r="L1466" s="104" t="b">
        <f t="shared" si="88"/>
        <v>1</v>
      </c>
      <c r="M1466" s="151">
        <f>IF(L1466=TRUE,(K1466+'NPV Calcs'!$D$14)*About!$B$146,K1466*About!$B$146)</f>
        <v>7.2396401247340254</v>
      </c>
      <c r="N1466" s="151" t="str">
        <f t="shared" si="89"/>
        <v>ngps - T&amp;D</v>
      </c>
      <c r="O1466" s="151" t="str">
        <f t="shared" si="90"/>
        <v>methane capture</v>
      </c>
      <c r="P1466" s="91" t="str">
        <f t="shared" si="91"/>
        <v>ngps - T&amp;D methane capture</v>
      </c>
      <c r="Q1466" s="152">
        <f>(J1466*About!$A$143/1000)*10^12</f>
        <v>0</v>
      </c>
      <c r="R1466" s="153">
        <f>M1466/About!$B$155</f>
        <v>13.621072108568427</v>
      </c>
    </row>
    <row r="1467" spans="1:18" x14ac:dyDescent="0.25">
      <c r="A1467" s="86">
        <v>2019</v>
      </c>
      <c r="B1467" s="184" t="s">
        <v>1019</v>
      </c>
      <c r="C1467" s="184" t="s">
        <v>1018</v>
      </c>
      <c r="D1467" s="184" t="s">
        <v>938</v>
      </c>
      <c r="E1467" s="184" t="s">
        <v>968</v>
      </c>
      <c r="F1467" s="184" t="s">
        <v>956</v>
      </c>
      <c r="G1467" s="184" t="s">
        <v>957</v>
      </c>
      <c r="H1467" s="184" t="s">
        <v>961</v>
      </c>
      <c r="I1467" s="184">
        <v>0</v>
      </c>
      <c r="J1467" s="184">
        <v>0</v>
      </c>
      <c r="K1467" s="184">
        <v>0</v>
      </c>
      <c r="L1467" s="104" t="b">
        <f t="shared" si="88"/>
        <v>1</v>
      </c>
      <c r="M1467" s="151">
        <f>IF(L1467=TRUE,(K1467+'NPV Calcs'!$D$14)*About!$B$146,K1467*About!$B$146)</f>
        <v>7.2396401247340254</v>
      </c>
      <c r="N1467" s="151" t="str">
        <f t="shared" si="89"/>
        <v>ngps - production</v>
      </c>
      <c r="O1467" s="151" t="str">
        <f t="shared" si="90"/>
        <v>methane capture</v>
      </c>
      <c r="P1467" s="91" t="str">
        <f t="shared" si="91"/>
        <v>ngps - production methane capture</v>
      </c>
      <c r="Q1467" s="152">
        <f>(J1467*About!$A$143/1000)*10^12</f>
        <v>0</v>
      </c>
      <c r="R1467" s="153">
        <f>M1467/About!$B$155</f>
        <v>13.621072108568427</v>
      </c>
    </row>
    <row r="1468" spans="1:18" x14ac:dyDescent="0.25">
      <c r="A1468" s="86">
        <v>2019</v>
      </c>
      <c r="B1468" s="184" t="s">
        <v>1019</v>
      </c>
      <c r="C1468" s="184" t="s">
        <v>1018</v>
      </c>
      <c r="D1468" s="184" t="s">
        <v>938</v>
      </c>
      <c r="E1468" s="184" t="s">
        <v>968</v>
      </c>
      <c r="F1468" s="184" t="s">
        <v>956</v>
      </c>
      <c r="G1468" s="184" t="s">
        <v>957</v>
      </c>
      <c r="H1468" s="184" t="s">
        <v>975</v>
      </c>
      <c r="I1468" s="184">
        <v>0</v>
      </c>
      <c r="J1468" s="184">
        <v>0</v>
      </c>
      <c r="K1468" s="184">
        <v>0</v>
      </c>
      <c r="L1468" s="104" t="b">
        <f t="shared" si="88"/>
        <v>1</v>
      </c>
      <c r="M1468" s="151">
        <f>IF(L1468=TRUE,(K1468+'NPV Calcs'!$D$14)*About!$B$146,K1468*About!$B$146)</f>
        <v>7.2396401247340254</v>
      </c>
      <c r="N1468" s="151" t="str">
        <f t="shared" si="89"/>
        <v>ngps - production</v>
      </c>
      <c r="O1468" s="151" t="str">
        <f t="shared" si="90"/>
        <v>methane capture</v>
      </c>
      <c r="P1468" s="91" t="str">
        <f t="shared" si="91"/>
        <v>ngps - production methane capture</v>
      </c>
      <c r="Q1468" s="152">
        <f>(J1468*About!$A$143/1000)*10^12</f>
        <v>0</v>
      </c>
      <c r="R1468" s="153">
        <f>M1468/About!$B$155</f>
        <v>13.621072108568427</v>
      </c>
    </row>
    <row r="1469" spans="1:18" x14ac:dyDescent="0.25">
      <c r="A1469" s="86">
        <v>2019</v>
      </c>
      <c r="B1469" s="184" t="s">
        <v>1019</v>
      </c>
      <c r="C1469" s="184" t="s">
        <v>1018</v>
      </c>
      <c r="D1469" s="184" t="s">
        <v>938</v>
      </c>
      <c r="E1469" s="184" t="s">
        <v>968</v>
      </c>
      <c r="F1469" s="184" t="s">
        <v>956</v>
      </c>
      <c r="G1469" s="184" t="s">
        <v>957</v>
      </c>
      <c r="H1469" s="184" t="s">
        <v>974</v>
      </c>
      <c r="I1469" s="184">
        <v>0</v>
      </c>
      <c r="J1469" s="184">
        <v>0</v>
      </c>
      <c r="K1469" s="184">
        <v>0</v>
      </c>
      <c r="L1469" s="104" t="b">
        <f t="shared" si="88"/>
        <v>1</v>
      </c>
      <c r="M1469" s="151">
        <f>IF(L1469=TRUE,(K1469+'NPV Calcs'!$D$14)*About!$B$146,K1469*About!$B$146)</f>
        <v>7.2396401247340254</v>
      </c>
      <c r="N1469" s="151" t="str">
        <f t="shared" si="89"/>
        <v>ngps - production</v>
      </c>
      <c r="O1469" s="151" t="str">
        <f t="shared" si="90"/>
        <v>methane capture</v>
      </c>
      <c r="P1469" s="91" t="str">
        <f t="shared" si="91"/>
        <v>ngps - production methane capture</v>
      </c>
      <c r="Q1469" s="152">
        <f>(J1469*About!$A$143/1000)*10^12</f>
        <v>0</v>
      </c>
      <c r="R1469" s="153">
        <f>M1469/About!$B$155</f>
        <v>13.621072108568427</v>
      </c>
    </row>
    <row r="1470" spans="1:18" x14ac:dyDescent="0.25">
      <c r="A1470" s="86">
        <v>2019</v>
      </c>
      <c r="B1470" s="184" t="s">
        <v>1019</v>
      </c>
      <c r="C1470" s="184" t="s">
        <v>1018</v>
      </c>
      <c r="D1470" s="184" t="s">
        <v>938</v>
      </c>
      <c r="E1470" s="184" t="s">
        <v>968</v>
      </c>
      <c r="F1470" s="184" t="s">
        <v>956</v>
      </c>
      <c r="G1470" s="184" t="s">
        <v>957</v>
      </c>
      <c r="H1470" s="184" t="s">
        <v>979</v>
      </c>
      <c r="I1470" s="184">
        <v>0</v>
      </c>
      <c r="J1470" s="184">
        <v>0</v>
      </c>
      <c r="K1470" s="184">
        <v>0</v>
      </c>
      <c r="L1470" s="104" t="b">
        <f t="shared" si="88"/>
        <v>0</v>
      </c>
      <c r="M1470" s="151">
        <f>IF(L1470=TRUE,(K1470+'NPV Calcs'!$D$14)*About!$B$146,K1470*About!$B$146)</f>
        <v>0</v>
      </c>
      <c r="N1470" s="151" t="str">
        <f t="shared" si="89"/>
        <v>ngps - production</v>
      </c>
      <c r="O1470" s="151" t="str">
        <f t="shared" si="90"/>
        <v>methane capture</v>
      </c>
      <c r="P1470" s="91" t="str">
        <f t="shared" si="91"/>
        <v>ngps - production methane capture</v>
      </c>
      <c r="Q1470" s="152">
        <f>(J1470*About!$A$143/1000)*10^12</f>
        <v>0</v>
      </c>
      <c r="R1470" s="153">
        <f>M1470/About!$B$155</f>
        <v>0</v>
      </c>
    </row>
    <row r="1471" spans="1:18" x14ac:dyDescent="0.25">
      <c r="A1471" s="86">
        <v>2019</v>
      </c>
      <c r="B1471" s="184" t="s">
        <v>1019</v>
      </c>
      <c r="C1471" s="184" t="s">
        <v>1018</v>
      </c>
      <c r="D1471" s="184" t="s">
        <v>938</v>
      </c>
      <c r="E1471" s="184" t="s">
        <v>968</v>
      </c>
      <c r="F1471" s="184" t="s">
        <v>956</v>
      </c>
      <c r="G1471" s="184" t="s">
        <v>971</v>
      </c>
      <c r="H1471" s="184" t="s">
        <v>972</v>
      </c>
      <c r="I1471" s="184">
        <v>0</v>
      </c>
      <c r="J1471" s="184">
        <v>0</v>
      </c>
      <c r="K1471" s="184">
        <v>0</v>
      </c>
      <c r="L1471" s="104" t="b">
        <f t="shared" si="88"/>
        <v>1</v>
      </c>
      <c r="M1471" s="151">
        <f>IF(L1471=TRUE,(K1471+'NPV Calcs'!$D$14)*About!$B$146,K1471*About!$B$146)</f>
        <v>7.2396401247340254</v>
      </c>
      <c r="N1471" s="151" t="str">
        <f t="shared" si="89"/>
        <v>ngps - production</v>
      </c>
      <c r="O1471" s="151" t="str">
        <f t="shared" si="90"/>
        <v>methane destruction</v>
      </c>
      <c r="P1471" s="91" t="str">
        <f t="shared" si="91"/>
        <v>ngps - production methane destruction</v>
      </c>
      <c r="Q1471" s="152">
        <f>(J1471*About!$A$143/1000)*10^12</f>
        <v>0</v>
      </c>
      <c r="R1471" s="153">
        <f>M1471/About!$B$155</f>
        <v>13.621072108568427</v>
      </c>
    </row>
    <row r="1472" spans="1:18" x14ac:dyDescent="0.25">
      <c r="A1472" s="86">
        <v>2019</v>
      </c>
      <c r="B1472" s="184" t="s">
        <v>1019</v>
      </c>
      <c r="C1472" s="184" t="s">
        <v>1018</v>
      </c>
      <c r="D1472" s="184" t="s">
        <v>938</v>
      </c>
      <c r="E1472" s="184" t="s">
        <v>968</v>
      </c>
      <c r="F1472" s="184" t="s">
        <v>956</v>
      </c>
      <c r="G1472" s="184" t="s">
        <v>957</v>
      </c>
      <c r="H1472" s="184" t="s">
        <v>958</v>
      </c>
      <c r="I1472" s="184">
        <v>0</v>
      </c>
      <c r="J1472" s="184">
        <v>0</v>
      </c>
      <c r="K1472" s="184">
        <v>0</v>
      </c>
      <c r="L1472" s="104" t="b">
        <f t="shared" si="88"/>
        <v>1</v>
      </c>
      <c r="M1472" s="151">
        <f>IF(L1472=TRUE,(K1472+'NPV Calcs'!$D$14)*About!$B$146,K1472*About!$B$146)</f>
        <v>7.2396401247340254</v>
      </c>
      <c r="N1472" s="151" t="str">
        <f t="shared" si="89"/>
        <v>ngps - production</v>
      </c>
      <c r="O1472" s="151" t="str">
        <f t="shared" si="90"/>
        <v>methane capture</v>
      </c>
      <c r="P1472" s="91" t="str">
        <f t="shared" si="91"/>
        <v>ngps - production methane capture</v>
      </c>
      <c r="Q1472" s="152">
        <f>(J1472*About!$A$143/1000)*10^12</f>
        <v>0</v>
      </c>
      <c r="R1472" s="153">
        <f>M1472/About!$B$155</f>
        <v>13.621072108568427</v>
      </c>
    </row>
    <row r="1473" spans="1:18" x14ac:dyDescent="0.25">
      <c r="A1473" s="86">
        <v>2019</v>
      </c>
      <c r="B1473" s="184" t="s">
        <v>1019</v>
      </c>
      <c r="C1473" s="184" t="s">
        <v>1018</v>
      </c>
      <c r="D1473" s="184" t="s">
        <v>938</v>
      </c>
      <c r="E1473" s="184" t="s">
        <v>968</v>
      </c>
      <c r="F1473" s="184" t="s">
        <v>956</v>
      </c>
      <c r="G1473" s="184" t="s">
        <v>957</v>
      </c>
      <c r="H1473" s="184" t="s">
        <v>978</v>
      </c>
      <c r="I1473" s="184">
        <v>0</v>
      </c>
      <c r="J1473" s="184">
        <v>0</v>
      </c>
      <c r="K1473" s="184">
        <v>0</v>
      </c>
      <c r="L1473" s="104" t="b">
        <f t="shared" si="88"/>
        <v>1</v>
      </c>
      <c r="M1473" s="151">
        <f>IF(L1473=TRUE,(K1473+'NPV Calcs'!$D$14)*About!$B$146,K1473*About!$B$146)</f>
        <v>7.2396401247340254</v>
      </c>
      <c r="N1473" s="151" t="str">
        <f t="shared" si="89"/>
        <v>ngps - production</v>
      </c>
      <c r="O1473" s="151" t="str">
        <f t="shared" si="90"/>
        <v>methane capture</v>
      </c>
      <c r="P1473" s="91" t="str">
        <f t="shared" si="91"/>
        <v>ngps - production methane capture</v>
      </c>
      <c r="Q1473" s="152">
        <f>(J1473*About!$A$143/1000)*10^12</f>
        <v>0</v>
      </c>
      <c r="R1473" s="153">
        <f>M1473/About!$B$155</f>
        <v>13.621072108568427</v>
      </c>
    </row>
    <row r="1474" spans="1:18" x14ac:dyDescent="0.25">
      <c r="A1474" s="86">
        <v>2019</v>
      </c>
      <c r="B1474" s="184" t="s">
        <v>1019</v>
      </c>
      <c r="C1474" s="184" t="s">
        <v>1018</v>
      </c>
      <c r="D1474" s="184" t="s">
        <v>938</v>
      </c>
      <c r="E1474" s="184" t="s">
        <v>968</v>
      </c>
      <c r="F1474" s="184" t="s">
        <v>956</v>
      </c>
      <c r="G1474" s="184" t="s">
        <v>957</v>
      </c>
      <c r="H1474" s="184" t="s">
        <v>1334</v>
      </c>
      <c r="I1474" s="184">
        <v>16.270000457763601</v>
      </c>
      <c r="J1474" s="184">
        <v>0</v>
      </c>
      <c r="K1474" s="184">
        <v>0</v>
      </c>
      <c r="L1474" s="104" t="b">
        <f t="shared" si="88"/>
        <v>1</v>
      </c>
      <c r="M1474" s="151">
        <f>IF(L1474=TRUE,(K1474+'NPV Calcs'!$D$14)*About!$B$146,K1474*About!$B$146)</f>
        <v>7.2396401247340254</v>
      </c>
      <c r="N1474" s="151" t="str">
        <f t="shared" si="89"/>
        <v>ngps - production</v>
      </c>
      <c r="O1474" s="151" t="str">
        <f t="shared" si="90"/>
        <v>methane capture</v>
      </c>
      <c r="P1474" s="91" t="str">
        <f t="shared" si="91"/>
        <v>ngps - production methane capture</v>
      </c>
      <c r="Q1474" s="152">
        <f>(J1474*About!$A$143/1000)*10^12</f>
        <v>0</v>
      </c>
      <c r="R1474" s="153">
        <f>M1474/About!$B$155</f>
        <v>13.621072108568427</v>
      </c>
    </row>
    <row r="1475" spans="1:18" x14ac:dyDescent="0.25">
      <c r="A1475" s="86">
        <v>2019</v>
      </c>
      <c r="B1475" s="184" t="s">
        <v>1019</v>
      </c>
      <c r="C1475" s="184" t="s">
        <v>1018</v>
      </c>
      <c r="D1475" s="184" t="s">
        <v>938</v>
      </c>
      <c r="E1475" s="184" t="s">
        <v>968</v>
      </c>
      <c r="F1475" s="184" t="s">
        <v>956</v>
      </c>
      <c r="G1475" s="184" t="s">
        <v>957</v>
      </c>
      <c r="H1475" s="184" t="s">
        <v>970</v>
      </c>
      <c r="I1475" s="184">
        <v>0</v>
      </c>
      <c r="J1475" s="184">
        <v>0</v>
      </c>
      <c r="K1475" s="184">
        <v>0</v>
      </c>
      <c r="L1475" s="104" t="b">
        <f t="shared" ref="L1475:L1538" si="92">IF(O1476="methane capture",TRUE,FALSE)</f>
        <v>0</v>
      </c>
      <c r="M1475" s="151">
        <f>IF(L1475=TRUE,(K1475+'NPV Calcs'!$D$14)*About!$B$146,K1475*About!$B$146)</f>
        <v>0</v>
      </c>
      <c r="N1475" s="151" t="str">
        <f t="shared" ref="N1475:N1538" si="93">IF(F1475="Upstream","ngps - production","ngps - T&amp;D")</f>
        <v>ngps - production</v>
      </c>
      <c r="O1475" s="151" t="str">
        <f t="shared" ref="O1475:O1538" si="94">IF(ISNUMBER(SEARCH("flar",H1475)),"methane destruction",IF(G1475="Incomplete-flare","methane destruction","methane capture"))</f>
        <v>methane capture</v>
      </c>
      <c r="P1475" s="91" t="str">
        <f t="shared" ref="P1475:P1538" si="95">CONCATENATE(N1475," ",O1475)</f>
        <v>ngps - production methane capture</v>
      </c>
      <c r="Q1475" s="152">
        <f>(J1475*About!$A$143/1000)*10^12</f>
        <v>0</v>
      </c>
      <c r="R1475" s="153">
        <f>M1475/About!$B$155</f>
        <v>0</v>
      </c>
    </row>
    <row r="1476" spans="1:18" x14ac:dyDescent="0.25">
      <c r="A1476" s="86">
        <v>2019</v>
      </c>
      <c r="B1476" s="184" t="s">
        <v>1019</v>
      </c>
      <c r="C1476" s="184" t="s">
        <v>1018</v>
      </c>
      <c r="D1476" s="184" t="s">
        <v>938</v>
      </c>
      <c r="E1476" s="184" t="s">
        <v>960</v>
      </c>
      <c r="F1476" s="184" t="s">
        <v>956</v>
      </c>
      <c r="G1476" s="184" t="s">
        <v>971</v>
      </c>
      <c r="H1476" s="184" t="s">
        <v>972</v>
      </c>
      <c r="I1476" s="184">
        <v>0</v>
      </c>
      <c r="J1476" s="184">
        <v>0</v>
      </c>
      <c r="K1476" s="184">
        <v>0</v>
      </c>
      <c r="L1476" s="104" t="b">
        <f t="shared" si="92"/>
        <v>1</v>
      </c>
      <c r="M1476" s="151">
        <f>IF(L1476=TRUE,(K1476+'NPV Calcs'!$D$14)*About!$B$146,K1476*About!$B$146)</f>
        <v>7.2396401247340254</v>
      </c>
      <c r="N1476" s="151" t="str">
        <f t="shared" si="93"/>
        <v>ngps - production</v>
      </c>
      <c r="O1476" s="151" t="str">
        <f t="shared" si="94"/>
        <v>methane destruction</v>
      </c>
      <c r="P1476" s="91" t="str">
        <f t="shared" si="95"/>
        <v>ngps - production methane destruction</v>
      </c>
      <c r="Q1476" s="152">
        <f>(J1476*About!$A$143/1000)*10^12</f>
        <v>0</v>
      </c>
      <c r="R1476" s="153">
        <f>M1476/About!$B$155</f>
        <v>13.621072108568427</v>
      </c>
    </row>
    <row r="1477" spans="1:18" x14ac:dyDescent="0.25">
      <c r="A1477" s="86">
        <v>2019</v>
      </c>
      <c r="B1477" s="184" t="s">
        <v>166</v>
      </c>
      <c r="C1477" s="184" t="s">
        <v>753</v>
      </c>
      <c r="D1477" s="184" t="s">
        <v>938</v>
      </c>
      <c r="E1477" s="184" t="s">
        <v>962</v>
      </c>
      <c r="F1477" s="184" t="s">
        <v>956</v>
      </c>
      <c r="G1477" s="184" t="s">
        <v>957</v>
      </c>
      <c r="H1477" s="184" t="s">
        <v>970</v>
      </c>
      <c r="I1477" s="184">
        <v>0</v>
      </c>
      <c r="J1477" s="184">
        <v>0</v>
      </c>
      <c r="K1477" s="184">
        <v>0</v>
      </c>
      <c r="L1477" s="104" t="b">
        <f t="shared" si="92"/>
        <v>1</v>
      </c>
      <c r="M1477" s="151">
        <f>IF(L1477=TRUE,(K1477+'NPV Calcs'!$D$14)*About!$B$146,K1477*About!$B$146)</f>
        <v>7.2396401247340254</v>
      </c>
      <c r="N1477" s="151" t="str">
        <f t="shared" si="93"/>
        <v>ngps - production</v>
      </c>
      <c r="O1477" s="151" t="str">
        <f t="shared" si="94"/>
        <v>methane capture</v>
      </c>
      <c r="P1477" s="91" t="str">
        <f t="shared" si="95"/>
        <v>ngps - production methane capture</v>
      </c>
      <c r="Q1477" s="152">
        <f>(J1477*About!$A$143/1000)*10^12</f>
        <v>0</v>
      </c>
      <c r="R1477" s="153">
        <f>M1477/About!$B$155</f>
        <v>13.621072108568427</v>
      </c>
    </row>
    <row r="1478" spans="1:18" x14ac:dyDescent="0.25">
      <c r="A1478" s="86">
        <v>2019</v>
      </c>
      <c r="B1478" s="184" t="s">
        <v>166</v>
      </c>
      <c r="C1478" s="184" t="s">
        <v>753</v>
      </c>
      <c r="D1478" s="184" t="s">
        <v>1333</v>
      </c>
      <c r="E1478" s="184" t="s">
        <v>1333</v>
      </c>
      <c r="F1478" s="184" t="s">
        <v>966</v>
      </c>
      <c r="G1478" s="184" t="s">
        <v>969</v>
      </c>
      <c r="H1478" s="184" t="s">
        <v>977</v>
      </c>
      <c r="I1478" s="184">
        <v>0</v>
      </c>
      <c r="J1478" s="184">
        <v>0</v>
      </c>
      <c r="K1478" s="184">
        <v>0</v>
      </c>
      <c r="L1478" s="104" t="b">
        <f t="shared" si="92"/>
        <v>1</v>
      </c>
      <c r="M1478" s="151">
        <f>IF(L1478=TRUE,(K1478+'NPV Calcs'!$D$14)*About!$B$146,K1478*About!$B$146)</f>
        <v>7.2396401247340254</v>
      </c>
      <c r="N1478" s="151" t="str">
        <f t="shared" si="93"/>
        <v>ngps - T&amp;D</v>
      </c>
      <c r="O1478" s="151" t="str">
        <f t="shared" si="94"/>
        <v>methane capture</v>
      </c>
      <c r="P1478" s="91" t="str">
        <f t="shared" si="95"/>
        <v>ngps - T&amp;D methane capture</v>
      </c>
      <c r="Q1478" s="152">
        <f>(J1478*About!$A$143/1000)*10^12</f>
        <v>0</v>
      </c>
      <c r="R1478" s="153">
        <f>M1478/About!$B$155</f>
        <v>13.621072108568427</v>
      </c>
    </row>
    <row r="1479" spans="1:18" x14ac:dyDescent="0.25">
      <c r="A1479" s="86">
        <v>2019</v>
      </c>
      <c r="B1479" s="184" t="s">
        <v>166</v>
      </c>
      <c r="C1479" s="184" t="s">
        <v>753</v>
      </c>
      <c r="D1479" s="184" t="s">
        <v>1333</v>
      </c>
      <c r="E1479" s="184" t="s">
        <v>1333</v>
      </c>
      <c r="F1479" s="184" t="s">
        <v>956</v>
      </c>
      <c r="G1479" s="184" t="s">
        <v>969</v>
      </c>
      <c r="H1479" s="184" t="s">
        <v>970</v>
      </c>
      <c r="I1479" s="184">
        <v>0</v>
      </c>
      <c r="J1479" s="184">
        <v>0</v>
      </c>
      <c r="K1479" s="184">
        <v>0</v>
      </c>
      <c r="L1479" s="104" t="b">
        <f t="shared" si="92"/>
        <v>1</v>
      </c>
      <c r="M1479" s="151">
        <f>IF(L1479=TRUE,(K1479+'NPV Calcs'!$D$14)*About!$B$146,K1479*About!$B$146)</f>
        <v>7.2396401247340254</v>
      </c>
      <c r="N1479" s="151" t="str">
        <f t="shared" si="93"/>
        <v>ngps - production</v>
      </c>
      <c r="O1479" s="151" t="str">
        <f t="shared" si="94"/>
        <v>methane capture</v>
      </c>
      <c r="P1479" s="91" t="str">
        <f t="shared" si="95"/>
        <v>ngps - production methane capture</v>
      </c>
      <c r="Q1479" s="152">
        <f>(J1479*About!$A$143/1000)*10^12</f>
        <v>0</v>
      </c>
      <c r="R1479" s="153">
        <f>M1479/About!$B$155</f>
        <v>13.621072108568427</v>
      </c>
    </row>
    <row r="1480" spans="1:18" x14ac:dyDescent="0.25">
      <c r="A1480" s="86">
        <v>2019</v>
      </c>
      <c r="B1480" s="184" t="s">
        <v>125</v>
      </c>
      <c r="C1480" s="184" t="s">
        <v>753</v>
      </c>
      <c r="D1480" s="184" t="s">
        <v>938</v>
      </c>
      <c r="E1480" s="184" t="s">
        <v>965</v>
      </c>
      <c r="F1480" s="184" t="s">
        <v>966</v>
      </c>
      <c r="G1480" s="184" t="s">
        <v>957</v>
      </c>
      <c r="H1480" s="184" t="s">
        <v>1334</v>
      </c>
      <c r="I1480" s="184">
        <v>9.9399995803833008</v>
      </c>
      <c r="J1480" s="184">
        <v>0</v>
      </c>
      <c r="K1480" s="184">
        <v>0</v>
      </c>
      <c r="L1480" s="104" t="b">
        <f t="shared" si="92"/>
        <v>1</v>
      </c>
      <c r="M1480" s="151">
        <f>IF(L1480=TRUE,(K1480+'NPV Calcs'!$D$14)*About!$B$146,K1480*About!$B$146)</f>
        <v>7.2396401247340254</v>
      </c>
      <c r="N1480" s="151" t="str">
        <f t="shared" si="93"/>
        <v>ngps - T&amp;D</v>
      </c>
      <c r="O1480" s="151" t="str">
        <f t="shared" si="94"/>
        <v>methane capture</v>
      </c>
      <c r="P1480" s="91" t="str">
        <f t="shared" si="95"/>
        <v>ngps - T&amp;D methane capture</v>
      </c>
      <c r="Q1480" s="152">
        <f>(J1480*About!$A$143/1000)*10^12</f>
        <v>0</v>
      </c>
      <c r="R1480" s="153">
        <f>M1480/About!$B$155</f>
        <v>13.621072108568427</v>
      </c>
    </row>
    <row r="1481" spans="1:18" x14ac:dyDescent="0.25">
      <c r="A1481" s="86">
        <v>2019</v>
      </c>
      <c r="B1481" s="184" t="s">
        <v>125</v>
      </c>
      <c r="C1481" s="184" t="s">
        <v>753</v>
      </c>
      <c r="D1481" s="184" t="s">
        <v>938</v>
      </c>
      <c r="E1481" s="184" t="s">
        <v>965</v>
      </c>
      <c r="F1481" s="184" t="s">
        <v>966</v>
      </c>
      <c r="G1481" s="184" t="s">
        <v>957</v>
      </c>
      <c r="H1481" s="184" t="s">
        <v>964</v>
      </c>
      <c r="I1481" s="184">
        <v>0</v>
      </c>
      <c r="J1481" s="184">
        <v>0</v>
      </c>
      <c r="K1481" s="184">
        <v>0</v>
      </c>
      <c r="L1481" s="104" t="b">
        <f t="shared" si="92"/>
        <v>1</v>
      </c>
      <c r="M1481" s="151">
        <f>IF(L1481=TRUE,(K1481+'NPV Calcs'!$D$14)*About!$B$146,K1481*About!$B$146)</f>
        <v>7.2396401247340254</v>
      </c>
      <c r="N1481" s="151" t="str">
        <f t="shared" si="93"/>
        <v>ngps - T&amp;D</v>
      </c>
      <c r="O1481" s="151" t="str">
        <f t="shared" si="94"/>
        <v>methane capture</v>
      </c>
      <c r="P1481" s="91" t="str">
        <f t="shared" si="95"/>
        <v>ngps - T&amp;D methane capture</v>
      </c>
      <c r="Q1481" s="152">
        <f>(J1481*About!$A$143/1000)*10^12</f>
        <v>0</v>
      </c>
      <c r="R1481" s="153">
        <f>M1481/About!$B$155</f>
        <v>13.621072108568427</v>
      </c>
    </row>
    <row r="1482" spans="1:18" x14ac:dyDescent="0.25">
      <c r="A1482" s="86">
        <v>2019</v>
      </c>
      <c r="B1482" s="184" t="s">
        <v>125</v>
      </c>
      <c r="C1482" s="184" t="s">
        <v>753</v>
      </c>
      <c r="D1482" s="184" t="s">
        <v>938</v>
      </c>
      <c r="E1482" s="184" t="s">
        <v>965</v>
      </c>
      <c r="F1482" s="184" t="s">
        <v>966</v>
      </c>
      <c r="G1482" s="184" t="s">
        <v>957</v>
      </c>
      <c r="H1482" s="184" t="s">
        <v>961</v>
      </c>
      <c r="I1482" s="184">
        <v>0</v>
      </c>
      <c r="J1482" s="184">
        <v>0</v>
      </c>
      <c r="K1482" s="184">
        <v>0</v>
      </c>
      <c r="L1482" s="104" t="b">
        <f t="shared" si="92"/>
        <v>1</v>
      </c>
      <c r="M1482" s="151">
        <f>IF(L1482=TRUE,(K1482+'NPV Calcs'!$D$14)*About!$B$146,K1482*About!$B$146)</f>
        <v>7.2396401247340254</v>
      </c>
      <c r="N1482" s="151" t="str">
        <f t="shared" si="93"/>
        <v>ngps - T&amp;D</v>
      </c>
      <c r="O1482" s="151" t="str">
        <f t="shared" si="94"/>
        <v>methane capture</v>
      </c>
      <c r="P1482" s="91" t="str">
        <f t="shared" si="95"/>
        <v>ngps - T&amp;D methane capture</v>
      </c>
      <c r="Q1482" s="152">
        <f>(J1482*About!$A$143/1000)*10^12</f>
        <v>0</v>
      </c>
      <c r="R1482" s="153">
        <f>M1482/About!$B$155</f>
        <v>13.621072108568427</v>
      </c>
    </row>
    <row r="1483" spans="1:18" x14ac:dyDescent="0.25">
      <c r="A1483" s="86">
        <v>2019</v>
      </c>
      <c r="B1483" s="184" t="s">
        <v>125</v>
      </c>
      <c r="C1483" s="184" t="s">
        <v>753</v>
      </c>
      <c r="D1483" s="184" t="s">
        <v>938</v>
      </c>
      <c r="E1483" s="184" t="s">
        <v>965</v>
      </c>
      <c r="F1483" s="184" t="s">
        <v>966</v>
      </c>
      <c r="G1483" s="184" t="s">
        <v>957</v>
      </c>
      <c r="H1483" s="184" t="s">
        <v>974</v>
      </c>
      <c r="I1483" s="184">
        <v>0</v>
      </c>
      <c r="J1483" s="184">
        <v>0</v>
      </c>
      <c r="K1483" s="184">
        <v>0</v>
      </c>
      <c r="L1483" s="104" t="b">
        <f t="shared" si="92"/>
        <v>0</v>
      </c>
      <c r="M1483" s="151">
        <f>IF(L1483=TRUE,(K1483+'NPV Calcs'!$D$14)*About!$B$146,K1483*About!$B$146)</f>
        <v>0</v>
      </c>
      <c r="N1483" s="151" t="str">
        <f t="shared" si="93"/>
        <v>ngps - T&amp;D</v>
      </c>
      <c r="O1483" s="151" t="str">
        <f t="shared" si="94"/>
        <v>methane capture</v>
      </c>
      <c r="P1483" s="91" t="str">
        <f t="shared" si="95"/>
        <v>ngps - T&amp;D methane capture</v>
      </c>
      <c r="Q1483" s="152">
        <f>(J1483*About!$A$143/1000)*10^12</f>
        <v>0</v>
      </c>
      <c r="R1483" s="153">
        <f>M1483/About!$B$155</f>
        <v>0</v>
      </c>
    </row>
    <row r="1484" spans="1:18" x14ac:dyDescent="0.25">
      <c r="A1484" s="86">
        <v>2019</v>
      </c>
      <c r="B1484" s="184" t="s">
        <v>168</v>
      </c>
      <c r="C1484" s="184" t="s">
        <v>753</v>
      </c>
      <c r="D1484" s="184" t="s">
        <v>938</v>
      </c>
      <c r="E1484" s="184" t="s">
        <v>960</v>
      </c>
      <c r="F1484" s="184" t="s">
        <v>956</v>
      </c>
      <c r="G1484" s="184" t="s">
        <v>971</v>
      </c>
      <c r="H1484" s="184" t="s">
        <v>972</v>
      </c>
      <c r="I1484" s="184">
        <v>0</v>
      </c>
      <c r="J1484" s="184">
        <v>0</v>
      </c>
      <c r="K1484" s="184">
        <v>0</v>
      </c>
      <c r="L1484" s="104" t="b">
        <f t="shared" si="92"/>
        <v>1</v>
      </c>
      <c r="M1484" s="151">
        <f>IF(L1484=TRUE,(K1484+'NPV Calcs'!$D$14)*About!$B$146,K1484*About!$B$146)</f>
        <v>7.2396401247340254</v>
      </c>
      <c r="N1484" s="151" t="str">
        <f t="shared" si="93"/>
        <v>ngps - production</v>
      </c>
      <c r="O1484" s="151" t="str">
        <f t="shared" si="94"/>
        <v>methane destruction</v>
      </c>
      <c r="P1484" s="91" t="str">
        <f t="shared" si="95"/>
        <v>ngps - production methane destruction</v>
      </c>
      <c r="Q1484" s="152">
        <f>(J1484*About!$A$143/1000)*10^12</f>
        <v>0</v>
      </c>
      <c r="R1484" s="153">
        <f>M1484/About!$B$155</f>
        <v>13.621072108568427</v>
      </c>
    </row>
    <row r="1485" spans="1:18" x14ac:dyDescent="0.25">
      <c r="A1485" s="86">
        <v>2019</v>
      </c>
      <c r="B1485" s="184" t="s">
        <v>168</v>
      </c>
      <c r="C1485" s="184" t="s">
        <v>753</v>
      </c>
      <c r="D1485" s="184" t="s">
        <v>938</v>
      </c>
      <c r="E1485" s="184" t="s">
        <v>960</v>
      </c>
      <c r="F1485" s="184" t="s">
        <v>956</v>
      </c>
      <c r="G1485" s="184" t="s">
        <v>957</v>
      </c>
      <c r="H1485" s="184" t="s">
        <v>1334</v>
      </c>
      <c r="I1485" s="184">
        <v>1.7699999809265099</v>
      </c>
      <c r="J1485" s="184">
        <v>0</v>
      </c>
      <c r="K1485" s="184">
        <v>0</v>
      </c>
      <c r="L1485" s="104" t="b">
        <f t="shared" si="92"/>
        <v>1</v>
      </c>
      <c r="M1485" s="151">
        <f>IF(L1485=TRUE,(K1485+'NPV Calcs'!$D$14)*About!$B$146,K1485*About!$B$146)</f>
        <v>7.2396401247340254</v>
      </c>
      <c r="N1485" s="151" t="str">
        <f t="shared" si="93"/>
        <v>ngps - production</v>
      </c>
      <c r="O1485" s="151" t="str">
        <f t="shared" si="94"/>
        <v>methane capture</v>
      </c>
      <c r="P1485" s="91" t="str">
        <f t="shared" si="95"/>
        <v>ngps - production methane capture</v>
      </c>
      <c r="Q1485" s="152">
        <f>(J1485*About!$A$143/1000)*10^12</f>
        <v>0</v>
      </c>
      <c r="R1485" s="153">
        <f>M1485/About!$B$155</f>
        <v>13.621072108568427</v>
      </c>
    </row>
    <row r="1486" spans="1:18" x14ac:dyDescent="0.25">
      <c r="A1486" s="86">
        <v>2019</v>
      </c>
      <c r="B1486" s="184" t="s">
        <v>168</v>
      </c>
      <c r="C1486" s="184" t="s">
        <v>753</v>
      </c>
      <c r="D1486" s="184" t="s">
        <v>938</v>
      </c>
      <c r="E1486" s="184" t="s">
        <v>960</v>
      </c>
      <c r="F1486" s="184" t="s">
        <v>956</v>
      </c>
      <c r="G1486" s="184" t="s">
        <v>957</v>
      </c>
      <c r="H1486" s="184" t="s">
        <v>970</v>
      </c>
      <c r="I1486" s="184">
        <v>0</v>
      </c>
      <c r="J1486" s="184">
        <v>0</v>
      </c>
      <c r="K1486" s="184">
        <v>0</v>
      </c>
      <c r="L1486" s="104" t="b">
        <f t="shared" si="92"/>
        <v>1</v>
      </c>
      <c r="M1486" s="151">
        <f>IF(L1486=TRUE,(K1486+'NPV Calcs'!$D$14)*About!$B$146,K1486*About!$B$146)</f>
        <v>7.2396401247340254</v>
      </c>
      <c r="N1486" s="151" t="str">
        <f t="shared" si="93"/>
        <v>ngps - production</v>
      </c>
      <c r="O1486" s="151" t="str">
        <f t="shared" si="94"/>
        <v>methane capture</v>
      </c>
      <c r="P1486" s="91" t="str">
        <f t="shared" si="95"/>
        <v>ngps - production methane capture</v>
      </c>
      <c r="Q1486" s="152">
        <f>(J1486*About!$A$143/1000)*10^12</f>
        <v>0</v>
      </c>
      <c r="R1486" s="153">
        <f>M1486/About!$B$155</f>
        <v>13.621072108568427</v>
      </c>
    </row>
    <row r="1487" spans="1:18" x14ac:dyDescent="0.25">
      <c r="A1487" s="86">
        <v>2019</v>
      </c>
      <c r="B1487" s="184" t="s">
        <v>125</v>
      </c>
      <c r="C1487" s="184" t="s">
        <v>753</v>
      </c>
      <c r="D1487" s="184" t="s">
        <v>938</v>
      </c>
      <c r="E1487" s="184" t="s">
        <v>965</v>
      </c>
      <c r="F1487" s="184" t="s">
        <v>966</v>
      </c>
      <c r="G1487" s="184" t="s">
        <v>957</v>
      </c>
      <c r="H1487" s="184" t="s">
        <v>958</v>
      </c>
      <c r="I1487" s="184">
        <v>0</v>
      </c>
      <c r="J1487" s="184">
        <v>0</v>
      </c>
      <c r="K1487" s="184">
        <v>0</v>
      </c>
      <c r="L1487" s="104" t="b">
        <f t="shared" si="92"/>
        <v>1</v>
      </c>
      <c r="M1487" s="151">
        <f>IF(L1487=TRUE,(K1487+'NPV Calcs'!$D$14)*About!$B$146,K1487*About!$B$146)</f>
        <v>7.2396401247340254</v>
      </c>
      <c r="N1487" s="151" t="str">
        <f t="shared" si="93"/>
        <v>ngps - T&amp;D</v>
      </c>
      <c r="O1487" s="151" t="str">
        <f t="shared" si="94"/>
        <v>methane capture</v>
      </c>
      <c r="P1487" s="91" t="str">
        <f t="shared" si="95"/>
        <v>ngps - T&amp;D methane capture</v>
      </c>
      <c r="Q1487" s="152">
        <f>(J1487*About!$A$143/1000)*10^12</f>
        <v>0</v>
      </c>
      <c r="R1487" s="153">
        <f>M1487/About!$B$155</f>
        <v>13.621072108568427</v>
      </c>
    </row>
    <row r="1488" spans="1:18" x14ac:dyDescent="0.25">
      <c r="A1488" s="86">
        <v>2019</v>
      </c>
      <c r="B1488" s="184" t="s">
        <v>125</v>
      </c>
      <c r="C1488" s="184" t="s">
        <v>753</v>
      </c>
      <c r="D1488" s="184" t="s">
        <v>938</v>
      </c>
      <c r="E1488" s="184" t="s">
        <v>965</v>
      </c>
      <c r="F1488" s="184" t="s">
        <v>966</v>
      </c>
      <c r="G1488" s="184" t="s">
        <v>957</v>
      </c>
      <c r="H1488" s="184" t="s">
        <v>977</v>
      </c>
      <c r="I1488" s="184">
        <v>0</v>
      </c>
      <c r="J1488" s="184">
        <v>0</v>
      </c>
      <c r="K1488" s="184">
        <v>0</v>
      </c>
      <c r="L1488" s="104" t="b">
        <f t="shared" si="92"/>
        <v>1</v>
      </c>
      <c r="M1488" s="151">
        <f>IF(L1488=TRUE,(K1488+'NPV Calcs'!$D$14)*About!$B$146,K1488*About!$B$146)</f>
        <v>7.2396401247340254</v>
      </c>
      <c r="N1488" s="151" t="str">
        <f t="shared" si="93"/>
        <v>ngps - T&amp;D</v>
      </c>
      <c r="O1488" s="151" t="str">
        <f t="shared" si="94"/>
        <v>methane capture</v>
      </c>
      <c r="P1488" s="91" t="str">
        <f t="shared" si="95"/>
        <v>ngps - T&amp;D methane capture</v>
      </c>
      <c r="Q1488" s="152">
        <f>(J1488*About!$A$143/1000)*10^12</f>
        <v>0</v>
      </c>
      <c r="R1488" s="153">
        <f>M1488/About!$B$155</f>
        <v>13.621072108568427</v>
      </c>
    </row>
    <row r="1489" spans="1:18" x14ac:dyDescent="0.25">
      <c r="A1489" s="86">
        <v>2019</v>
      </c>
      <c r="B1489" s="184" t="s">
        <v>125</v>
      </c>
      <c r="C1489" s="184" t="s">
        <v>753</v>
      </c>
      <c r="D1489" s="184" t="s">
        <v>938</v>
      </c>
      <c r="E1489" s="184" t="s">
        <v>965</v>
      </c>
      <c r="F1489" s="184" t="s">
        <v>966</v>
      </c>
      <c r="G1489" s="184" t="s">
        <v>957</v>
      </c>
      <c r="H1489" s="184" t="s">
        <v>978</v>
      </c>
      <c r="I1489" s="184">
        <v>0</v>
      </c>
      <c r="J1489" s="184">
        <v>0</v>
      </c>
      <c r="K1489" s="184">
        <v>0</v>
      </c>
      <c r="L1489" s="104" t="b">
        <f t="shared" si="92"/>
        <v>1</v>
      </c>
      <c r="M1489" s="151">
        <f>IF(L1489=TRUE,(K1489+'NPV Calcs'!$D$14)*About!$B$146,K1489*About!$B$146)</f>
        <v>7.2396401247340254</v>
      </c>
      <c r="N1489" s="151" t="str">
        <f t="shared" si="93"/>
        <v>ngps - T&amp;D</v>
      </c>
      <c r="O1489" s="151" t="str">
        <f t="shared" si="94"/>
        <v>methane capture</v>
      </c>
      <c r="P1489" s="91" t="str">
        <f t="shared" si="95"/>
        <v>ngps - T&amp;D methane capture</v>
      </c>
      <c r="Q1489" s="152">
        <f>(J1489*About!$A$143/1000)*10^12</f>
        <v>0</v>
      </c>
      <c r="R1489" s="153">
        <f>M1489/About!$B$155</f>
        <v>13.621072108568427</v>
      </c>
    </row>
    <row r="1490" spans="1:18" x14ac:dyDescent="0.25">
      <c r="A1490" s="86">
        <v>2019</v>
      </c>
      <c r="B1490" s="184" t="s">
        <v>168</v>
      </c>
      <c r="C1490" s="184" t="s">
        <v>753</v>
      </c>
      <c r="D1490" s="184" t="s">
        <v>938</v>
      </c>
      <c r="E1490" s="184" t="s">
        <v>960</v>
      </c>
      <c r="F1490" s="184" t="s">
        <v>956</v>
      </c>
      <c r="G1490" s="184" t="s">
        <v>957</v>
      </c>
      <c r="H1490" s="184" t="s">
        <v>979</v>
      </c>
      <c r="I1490" s="184">
        <v>0</v>
      </c>
      <c r="J1490" s="184">
        <v>0</v>
      </c>
      <c r="K1490" s="184">
        <v>0</v>
      </c>
      <c r="L1490" s="104" t="b">
        <f t="shared" si="92"/>
        <v>1</v>
      </c>
      <c r="M1490" s="151">
        <f>IF(L1490=TRUE,(K1490+'NPV Calcs'!$D$14)*About!$B$146,K1490*About!$B$146)</f>
        <v>7.2396401247340254</v>
      </c>
      <c r="N1490" s="151" t="str">
        <f t="shared" si="93"/>
        <v>ngps - production</v>
      </c>
      <c r="O1490" s="151" t="str">
        <f t="shared" si="94"/>
        <v>methane capture</v>
      </c>
      <c r="P1490" s="91" t="str">
        <f t="shared" si="95"/>
        <v>ngps - production methane capture</v>
      </c>
      <c r="Q1490" s="152">
        <f>(J1490*About!$A$143/1000)*10^12</f>
        <v>0</v>
      </c>
      <c r="R1490" s="153">
        <f>M1490/About!$B$155</f>
        <v>13.621072108568427</v>
      </c>
    </row>
    <row r="1491" spans="1:18" x14ac:dyDescent="0.25">
      <c r="A1491" s="86">
        <v>2019</v>
      </c>
      <c r="B1491" s="184" t="s">
        <v>168</v>
      </c>
      <c r="C1491" s="184" t="s">
        <v>753</v>
      </c>
      <c r="D1491" s="184" t="s">
        <v>938</v>
      </c>
      <c r="E1491" s="184" t="s">
        <v>960</v>
      </c>
      <c r="F1491" s="184" t="s">
        <v>956</v>
      </c>
      <c r="G1491" s="184" t="s">
        <v>957</v>
      </c>
      <c r="H1491" s="184" t="s">
        <v>964</v>
      </c>
      <c r="I1491" s="184">
        <v>0</v>
      </c>
      <c r="J1491" s="184">
        <v>0</v>
      </c>
      <c r="K1491" s="184">
        <v>0</v>
      </c>
      <c r="L1491" s="104" t="b">
        <f t="shared" si="92"/>
        <v>1</v>
      </c>
      <c r="M1491" s="151">
        <f>IF(L1491=TRUE,(K1491+'NPV Calcs'!$D$14)*About!$B$146,K1491*About!$B$146)</f>
        <v>7.2396401247340254</v>
      </c>
      <c r="N1491" s="151" t="str">
        <f t="shared" si="93"/>
        <v>ngps - production</v>
      </c>
      <c r="O1491" s="151" t="str">
        <f t="shared" si="94"/>
        <v>methane capture</v>
      </c>
      <c r="P1491" s="91" t="str">
        <f t="shared" si="95"/>
        <v>ngps - production methane capture</v>
      </c>
      <c r="Q1491" s="152">
        <f>(J1491*About!$A$143/1000)*10^12</f>
        <v>0</v>
      </c>
      <c r="R1491" s="153">
        <f>M1491/About!$B$155</f>
        <v>13.621072108568427</v>
      </c>
    </row>
    <row r="1492" spans="1:18" x14ac:dyDescent="0.25">
      <c r="A1492" s="86">
        <v>2019</v>
      </c>
      <c r="B1492" s="184" t="s">
        <v>168</v>
      </c>
      <c r="C1492" s="184" t="s">
        <v>753</v>
      </c>
      <c r="D1492" s="184" t="s">
        <v>938</v>
      </c>
      <c r="E1492" s="184" t="s">
        <v>962</v>
      </c>
      <c r="F1492" s="184" t="s">
        <v>956</v>
      </c>
      <c r="G1492" s="184" t="s">
        <v>969</v>
      </c>
      <c r="H1492" s="184" t="s">
        <v>970</v>
      </c>
      <c r="I1492" s="184">
        <v>0</v>
      </c>
      <c r="J1492" s="184">
        <v>0</v>
      </c>
      <c r="K1492" s="184">
        <v>0</v>
      </c>
      <c r="L1492" s="104" t="b">
        <f t="shared" si="92"/>
        <v>0</v>
      </c>
      <c r="M1492" s="151">
        <f>IF(L1492=TRUE,(K1492+'NPV Calcs'!$D$14)*About!$B$146,K1492*About!$B$146)</f>
        <v>0</v>
      </c>
      <c r="N1492" s="151" t="str">
        <f t="shared" si="93"/>
        <v>ngps - production</v>
      </c>
      <c r="O1492" s="151" t="str">
        <f t="shared" si="94"/>
        <v>methane capture</v>
      </c>
      <c r="P1492" s="91" t="str">
        <f t="shared" si="95"/>
        <v>ngps - production methane capture</v>
      </c>
      <c r="Q1492" s="152">
        <f>(J1492*About!$A$143/1000)*10^12</f>
        <v>0</v>
      </c>
      <c r="R1492" s="153">
        <f>M1492/About!$B$155</f>
        <v>0</v>
      </c>
    </row>
    <row r="1493" spans="1:18" x14ac:dyDescent="0.25">
      <c r="A1493" s="86">
        <v>2019</v>
      </c>
      <c r="B1493" s="184" t="s">
        <v>168</v>
      </c>
      <c r="C1493" s="184" t="s">
        <v>753</v>
      </c>
      <c r="D1493" s="184" t="s">
        <v>938</v>
      </c>
      <c r="E1493" s="184" t="s">
        <v>962</v>
      </c>
      <c r="F1493" s="184" t="s">
        <v>956</v>
      </c>
      <c r="G1493" s="184" t="s">
        <v>971</v>
      </c>
      <c r="H1493" s="184" t="s">
        <v>972</v>
      </c>
      <c r="I1493" s="184">
        <v>0</v>
      </c>
      <c r="J1493" s="184">
        <v>0</v>
      </c>
      <c r="K1493" s="184">
        <v>0</v>
      </c>
      <c r="L1493" s="104" t="b">
        <f t="shared" si="92"/>
        <v>1</v>
      </c>
      <c r="M1493" s="151">
        <f>IF(L1493=TRUE,(K1493+'NPV Calcs'!$D$14)*About!$B$146,K1493*About!$B$146)</f>
        <v>7.2396401247340254</v>
      </c>
      <c r="N1493" s="151" t="str">
        <f t="shared" si="93"/>
        <v>ngps - production</v>
      </c>
      <c r="O1493" s="151" t="str">
        <f t="shared" si="94"/>
        <v>methane destruction</v>
      </c>
      <c r="P1493" s="91" t="str">
        <f t="shared" si="95"/>
        <v>ngps - production methane destruction</v>
      </c>
      <c r="Q1493" s="152">
        <f>(J1493*About!$A$143/1000)*10^12</f>
        <v>0</v>
      </c>
      <c r="R1493" s="153">
        <f>M1493/About!$B$155</f>
        <v>13.621072108568427</v>
      </c>
    </row>
    <row r="1494" spans="1:18" x14ac:dyDescent="0.25">
      <c r="A1494" s="86">
        <v>2019</v>
      </c>
      <c r="B1494" s="184" t="s">
        <v>168</v>
      </c>
      <c r="C1494" s="184" t="s">
        <v>753</v>
      </c>
      <c r="D1494" s="184" t="s">
        <v>938</v>
      </c>
      <c r="E1494" s="184" t="s">
        <v>962</v>
      </c>
      <c r="F1494" s="184" t="s">
        <v>956</v>
      </c>
      <c r="G1494" s="184" t="s">
        <v>957</v>
      </c>
      <c r="H1494" s="184" t="s">
        <v>958</v>
      </c>
      <c r="I1494" s="184">
        <v>0</v>
      </c>
      <c r="J1494" s="184">
        <v>0</v>
      </c>
      <c r="K1494" s="184">
        <v>0</v>
      </c>
      <c r="L1494" s="104" t="b">
        <f t="shared" si="92"/>
        <v>1</v>
      </c>
      <c r="M1494" s="151">
        <f>IF(L1494=TRUE,(K1494+'NPV Calcs'!$D$14)*About!$B$146,K1494*About!$B$146)</f>
        <v>7.2396401247340254</v>
      </c>
      <c r="N1494" s="151" t="str">
        <f t="shared" si="93"/>
        <v>ngps - production</v>
      </c>
      <c r="O1494" s="151" t="str">
        <f t="shared" si="94"/>
        <v>methane capture</v>
      </c>
      <c r="P1494" s="91" t="str">
        <f t="shared" si="95"/>
        <v>ngps - production methane capture</v>
      </c>
      <c r="Q1494" s="152">
        <f>(J1494*About!$A$143/1000)*10^12</f>
        <v>0</v>
      </c>
      <c r="R1494" s="153">
        <f>M1494/About!$B$155</f>
        <v>13.621072108568427</v>
      </c>
    </row>
    <row r="1495" spans="1:18" x14ac:dyDescent="0.25">
      <c r="A1495" s="86">
        <v>2019</v>
      </c>
      <c r="B1495" s="184" t="s">
        <v>168</v>
      </c>
      <c r="C1495" s="184" t="s">
        <v>753</v>
      </c>
      <c r="D1495" s="184" t="s">
        <v>938</v>
      </c>
      <c r="E1495" s="184" t="s">
        <v>962</v>
      </c>
      <c r="F1495" s="184" t="s">
        <v>956</v>
      </c>
      <c r="G1495" s="184" t="s">
        <v>957</v>
      </c>
      <c r="H1495" s="184" t="s">
        <v>978</v>
      </c>
      <c r="I1495" s="184">
        <v>0</v>
      </c>
      <c r="J1495" s="184">
        <v>0</v>
      </c>
      <c r="K1495" s="184">
        <v>0</v>
      </c>
      <c r="L1495" s="104" t="b">
        <f t="shared" si="92"/>
        <v>0</v>
      </c>
      <c r="M1495" s="151">
        <f>IF(L1495=TRUE,(K1495+'NPV Calcs'!$D$14)*About!$B$146,K1495*About!$B$146)</f>
        <v>0</v>
      </c>
      <c r="N1495" s="151" t="str">
        <f t="shared" si="93"/>
        <v>ngps - production</v>
      </c>
      <c r="O1495" s="151" t="str">
        <f t="shared" si="94"/>
        <v>methane capture</v>
      </c>
      <c r="P1495" s="91" t="str">
        <f t="shared" si="95"/>
        <v>ngps - production methane capture</v>
      </c>
      <c r="Q1495" s="152">
        <f>(J1495*About!$A$143/1000)*10^12</f>
        <v>0</v>
      </c>
      <c r="R1495" s="153">
        <f>M1495/About!$B$155</f>
        <v>0</v>
      </c>
    </row>
    <row r="1496" spans="1:18" x14ac:dyDescent="0.25">
      <c r="A1496" s="86">
        <v>2019</v>
      </c>
      <c r="B1496" s="184" t="s">
        <v>168</v>
      </c>
      <c r="C1496" s="184" t="s">
        <v>753</v>
      </c>
      <c r="D1496" s="184" t="s">
        <v>938</v>
      </c>
      <c r="E1496" s="184" t="s">
        <v>962</v>
      </c>
      <c r="F1496" s="184" t="s">
        <v>956</v>
      </c>
      <c r="G1496" s="184" t="s">
        <v>957</v>
      </c>
      <c r="H1496" s="184" t="s">
        <v>973</v>
      </c>
      <c r="I1496" s="184">
        <v>0</v>
      </c>
      <c r="J1496" s="184">
        <v>0</v>
      </c>
      <c r="K1496" s="184">
        <v>0</v>
      </c>
      <c r="L1496" s="104" t="b">
        <f t="shared" si="92"/>
        <v>1</v>
      </c>
      <c r="M1496" s="151">
        <f>IF(L1496=TRUE,(K1496+'NPV Calcs'!$D$14)*About!$B$146,K1496*About!$B$146)</f>
        <v>7.2396401247340254</v>
      </c>
      <c r="N1496" s="151" t="str">
        <f t="shared" si="93"/>
        <v>ngps - production</v>
      </c>
      <c r="O1496" s="151" t="str">
        <f t="shared" si="94"/>
        <v>methane destruction</v>
      </c>
      <c r="P1496" s="91" t="str">
        <f t="shared" si="95"/>
        <v>ngps - production methane destruction</v>
      </c>
      <c r="Q1496" s="152">
        <f>(J1496*About!$A$143/1000)*10^12</f>
        <v>0</v>
      </c>
      <c r="R1496" s="153">
        <f>M1496/About!$B$155</f>
        <v>13.621072108568427</v>
      </c>
    </row>
    <row r="1497" spans="1:18" x14ac:dyDescent="0.25">
      <c r="A1497" s="86">
        <v>2019</v>
      </c>
      <c r="B1497" s="184" t="s">
        <v>168</v>
      </c>
      <c r="C1497" s="184" t="s">
        <v>753</v>
      </c>
      <c r="D1497" s="184" t="s">
        <v>938</v>
      </c>
      <c r="E1497" s="184" t="s">
        <v>962</v>
      </c>
      <c r="F1497" s="184" t="s">
        <v>956</v>
      </c>
      <c r="G1497" s="184" t="s">
        <v>957</v>
      </c>
      <c r="H1497" s="184" t="s">
        <v>974</v>
      </c>
      <c r="I1497" s="184">
        <v>0</v>
      </c>
      <c r="J1497" s="184">
        <v>0</v>
      </c>
      <c r="K1497" s="184">
        <v>0</v>
      </c>
      <c r="L1497" s="104" t="b">
        <f t="shared" si="92"/>
        <v>1</v>
      </c>
      <c r="M1497" s="151">
        <f>IF(L1497=TRUE,(K1497+'NPV Calcs'!$D$14)*About!$B$146,K1497*About!$B$146)</f>
        <v>7.2396401247340254</v>
      </c>
      <c r="N1497" s="151" t="str">
        <f t="shared" si="93"/>
        <v>ngps - production</v>
      </c>
      <c r="O1497" s="151" t="str">
        <f t="shared" si="94"/>
        <v>methane capture</v>
      </c>
      <c r="P1497" s="91" t="str">
        <f t="shared" si="95"/>
        <v>ngps - production methane capture</v>
      </c>
      <c r="Q1497" s="152">
        <f>(J1497*About!$A$143/1000)*10^12</f>
        <v>0</v>
      </c>
      <c r="R1497" s="153">
        <f>M1497/About!$B$155</f>
        <v>13.621072108568427</v>
      </c>
    </row>
    <row r="1498" spans="1:18" x14ac:dyDescent="0.25">
      <c r="A1498" s="86">
        <v>2019</v>
      </c>
      <c r="B1498" s="184" t="s">
        <v>168</v>
      </c>
      <c r="C1498" s="184" t="s">
        <v>753</v>
      </c>
      <c r="D1498" s="184" t="s">
        <v>938</v>
      </c>
      <c r="E1498" s="184" t="s">
        <v>962</v>
      </c>
      <c r="F1498" s="184" t="s">
        <v>956</v>
      </c>
      <c r="G1498" s="184" t="s">
        <v>957</v>
      </c>
      <c r="H1498" s="184" t="s">
        <v>979</v>
      </c>
      <c r="I1498" s="184">
        <v>0</v>
      </c>
      <c r="J1498" s="184">
        <v>0</v>
      </c>
      <c r="K1498" s="184">
        <v>0</v>
      </c>
      <c r="L1498" s="104" t="b">
        <f t="shared" si="92"/>
        <v>1</v>
      </c>
      <c r="M1498" s="151">
        <f>IF(L1498=TRUE,(K1498+'NPV Calcs'!$D$14)*About!$B$146,K1498*About!$B$146)</f>
        <v>7.2396401247340254</v>
      </c>
      <c r="N1498" s="151" t="str">
        <f t="shared" si="93"/>
        <v>ngps - production</v>
      </c>
      <c r="O1498" s="151" t="str">
        <f t="shared" si="94"/>
        <v>methane capture</v>
      </c>
      <c r="P1498" s="91" t="str">
        <f t="shared" si="95"/>
        <v>ngps - production methane capture</v>
      </c>
      <c r="Q1498" s="152">
        <f>(J1498*About!$A$143/1000)*10^12</f>
        <v>0</v>
      </c>
      <c r="R1498" s="153">
        <f>M1498/About!$B$155</f>
        <v>13.621072108568427</v>
      </c>
    </row>
    <row r="1499" spans="1:18" x14ac:dyDescent="0.25">
      <c r="A1499" s="86">
        <v>2019</v>
      </c>
      <c r="B1499" s="184" t="s">
        <v>114</v>
      </c>
      <c r="C1499" s="184" t="s">
        <v>751</v>
      </c>
      <c r="D1499" s="184" t="s">
        <v>1333</v>
      </c>
      <c r="E1499" s="184" t="s">
        <v>1333</v>
      </c>
      <c r="F1499" s="184" t="s">
        <v>966</v>
      </c>
      <c r="G1499" s="184" t="s">
        <v>969</v>
      </c>
      <c r="H1499" s="184" t="s">
        <v>977</v>
      </c>
      <c r="I1499" s="184">
        <v>0</v>
      </c>
      <c r="J1499" s="184">
        <v>0</v>
      </c>
      <c r="K1499" s="184">
        <v>0</v>
      </c>
      <c r="L1499" s="104" t="b">
        <f t="shared" si="92"/>
        <v>1</v>
      </c>
      <c r="M1499" s="151">
        <f>IF(L1499=TRUE,(K1499+'NPV Calcs'!$D$14)*About!$B$146,K1499*About!$B$146)</f>
        <v>7.2396401247340254</v>
      </c>
      <c r="N1499" s="151" t="str">
        <f t="shared" si="93"/>
        <v>ngps - T&amp;D</v>
      </c>
      <c r="O1499" s="151" t="str">
        <f t="shared" si="94"/>
        <v>methane capture</v>
      </c>
      <c r="P1499" s="91" t="str">
        <f t="shared" si="95"/>
        <v>ngps - T&amp;D methane capture</v>
      </c>
      <c r="Q1499" s="152">
        <f>(J1499*About!$A$143/1000)*10^12</f>
        <v>0</v>
      </c>
      <c r="R1499" s="153">
        <f>M1499/About!$B$155</f>
        <v>13.621072108568427</v>
      </c>
    </row>
    <row r="1500" spans="1:18" x14ac:dyDescent="0.25">
      <c r="A1500" s="86">
        <v>2019</v>
      </c>
      <c r="B1500" s="184" t="s">
        <v>114</v>
      </c>
      <c r="C1500" s="184" t="s">
        <v>751</v>
      </c>
      <c r="D1500" s="184" t="s">
        <v>1333</v>
      </c>
      <c r="E1500" s="184" t="s">
        <v>1333</v>
      </c>
      <c r="F1500" s="184" t="s">
        <v>956</v>
      </c>
      <c r="G1500" s="184" t="s">
        <v>969</v>
      </c>
      <c r="H1500" s="184" t="s">
        <v>970</v>
      </c>
      <c r="I1500" s="184">
        <v>0</v>
      </c>
      <c r="J1500" s="184">
        <v>0</v>
      </c>
      <c r="K1500" s="184">
        <v>0</v>
      </c>
      <c r="L1500" s="104" t="b">
        <f t="shared" si="92"/>
        <v>1</v>
      </c>
      <c r="M1500" s="151">
        <f>IF(L1500=TRUE,(K1500+'NPV Calcs'!$D$14)*About!$B$146,K1500*About!$B$146)</f>
        <v>7.2396401247340254</v>
      </c>
      <c r="N1500" s="151" t="str">
        <f t="shared" si="93"/>
        <v>ngps - production</v>
      </c>
      <c r="O1500" s="151" t="str">
        <f t="shared" si="94"/>
        <v>methane capture</v>
      </c>
      <c r="P1500" s="91" t="str">
        <f t="shared" si="95"/>
        <v>ngps - production methane capture</v>
      </c>
      <c r="Q1500" s="152">
        <f>(J1500*About!$A$143/1000)*10^12</f>
        <v>0</v>
      </c>
      <c r="R1500" s="153">
        <f>M1500/About!$B$155</f>
        <v>13.621072108568427</v>
      </c>
    </row>
    <row r="1501" spans="1:18" x14ac:dyDescent="0.25">
      <c r="A1501" s="86">
        <v>2019</v>
      </c>
      <c r="B1501" s="184" t="s">
        <v>125</v>
      </c>
      <c r="C1501" s="184" t="s">
        <v>753</v>
      </c>
      <c r="D1501" s="184" t="s">
        <v>938</v>
      </c>
      <c r="E1501" s="184" t="s">
        <v>968</v>
      </c>
      <c r="F1501" s="184" t="s">
        <v>956</v>
      </c>
      <c r="G1501" s="184" t="s">
        <v>969</v>
      </c>
      <c r="H1501" s="184" t="s">
        <v>970</v>
      </c>
      <c r="I1501" s="184">
        <v>0</v>
      </c>
      <c r="J1501" s="184">
        <v>0</v>
      </c>
      <c r="K1501" s="184">
        <v>0</v>
      </c>
      <c r="L1501" s="104" t="b">
        <f t="shared" si="92"/>
        <v>0</v>
      </c>
      <c r="M1501" s="151">
        <f>IF(L1501=TRUE,(K1501+'NPV Calcs'!$D$14)*About!$B$146,K1501*About!$B$146)</f>
        <v>0</v>
      </c>
      <c r="N1501" s="151" t="str">
        <f t="shared" si="93"/>
        <v>ngps - production</v>
      </c>
      <c r="O1501" s="151" t="str">
        <f t="shared" si="94"/>
        <v>methane capture</v>
      </c>
      <c r="P1501" s="91" t="str">
        <f t="shared" si="95"/>
        <v>ngps - production methane capture</v>
      </c>
      <c r="Q1501" s="152">
        <f>(J1501*About!$A$143/1000)*10^12</f>
        <v>0</v>
      </c>
      <c r="R1501" s="153">
        <f>M1501/About!$B$155</f>
        <v>0</v>
      </c>
    </row>
    <row r="1502" spans="1:18" x14ac:dyDescent="0.25">
      <c r="A1502" s="86">
        <v>2019</v>
      </c>
      <c r="B1502" s="184" t="s">
        <v>125</v>
      </c>
      <c r="C1502" s="184" t="s">
        <v>753</v>
      </c>
      <c r="D1502" s="184" t="s">
        <v>938</v>
      </c>
      <c r="E1502" s="184" t="s">
        <v>968</v>
      </c>
      <c r="F1502" s="184" t="s">
        <v>956</v>
      </c>
      <c r="G1502" s="184" t="s">
        <v>971</v>
      </c>
      <c r="H1502" s="184" t="s">
        <v>972</v>
      </c>
      <c r="I1502" s="184">
        <v>0</v>
      </c>
      <c r="J1502" s="184">
        <v>0</v>
      </c>
      <c r="K1502" s="184">
        <v>0</v>
      </c>
      <c r="L1502" s="104" t="b">
        <f t="shared" si="92"/>
        <v>1</v>
      </c>
      <c r="M1502" s="151">
        <f>IF(L1502=TRUE,(K1502+'NPV Calcs'!$D$14)*About!$B$146,K1502*About!$B$146)</f>
        <v>7.2396401247340254</v>
      </c>
      <c r="N1502" s="151" t="str">
        <f t="shared" si="93"/>
        <v>ngps - production</v>
      </c>
      <c r="O1502" s="151" t="str">
        <f t="shared" si="94"/>
        <v>methane destruction</v>
      </c>
      <c r="P1502" s="91" t="str">
        <f t="shared" si="95"/>
        <v>ngps - production methane destruction</v>
      </c>
      <c r="Q1502" s="152">
        <f>(J1502*About!$A$143/1000)*10^12</f>
        <v>0</v>
      </c>
      <c r="R1502" s="153">
        <f>M1502/About!$B$155</f>
        <v>13.621072108568427</v>
      </c>
    </row>
    <row r="1503" spans="1:18" x14ac:dyDescent="0.25">
      <c r="A1503" s="86">
        <v>2019</v>
      </c>
      <c r="B1503" s="184" t="s">
        <v>125</v>
      </c>
      <c r="C1503" s="184" t="s">
        <v>753</v>
      </c>
      <c r="D1503" s="184" t="s">
        <v>938</v>
      </c>
      <c r="E1503" s="184" t="s">
        <v>968</v>
      </c>
      <c r="F1503" s="184" t="s">
        <v>956</v>
      </c>
      <c r="G1503" s="184" t="s">
        <v>957</v>
      </c>
      <c r="H1503" s="184" t="s">
        <v>958</v>
      </c>
      <c r="I1503" s="184">
        <v>0</v>
      </c>
      <c r="J1503" s="184">
        <v>0</v>
      </c>
      <c r="K1503" s="184">
        <v>0</v>
      </c>
      <c r="L1503" s="104" t="b">
        <f t="shared" si="92"/>
        <v>1</v>
      </c>
      <c r="M1503" s="151">
        <f>IF(L1503=TRUE,(K1503+'NPV Calcs'!$D$14)*About!$B$146,K1503*About!$B$146)</f>
        <v>7.2396401247340254</v>
      </c>
      <c r="N1503" s="151" t="str">
        <f t="shared" si="93"/>
        <v>ngps - production</v>
      </c>
      <c r="O1503" s="151" t="str">
        <f t="shared" si="94"/>
        <v>methane capture</v>
      </c>
      <c r="P1503" s="91" t="str">
        <f t="shared" si="95"/>
        <v>ngps - production methane capture</v>
      </c>
      <c r="Q1503" s="152">
        <f>(J1503*About!$A$143/1000)*10^12</f>
        <v>0</v>
      </c>
      <c r="R1503" s="153">
        <f>M1503/About!$B$155</f>
        <v>13.621072108568427</v>
      </c>
    </row>
    <row r="1504" spans="1:18" x14ac:dyDescent="0.25">
      <c r="A1504" s="86">
        <v>2019</v>
      </c>
      <c r="B1504" s="184" t="s">
        <v>125</v>
      </c>
      <c r="C1504" s="184" t="s">
        <v>753</v>
      </c>
      <c r="D1504" s="184" t="s">
        <v>938</v>
      </c>
      <c r="E1504" s="184" t="s">
        <v>968</v>
      </c>
      <c r="F1504" s="184" t="s">
        <v>956</v>
      </c>
      <c r="G1504" s="184" t="s">
        <v>957</v>
      </c>
      <c r="H1504" s="184" t="s">
        <v>978</v>
      </c>
      <c r="I1504" s="184">
        <v>0</v>
      </c>
      <c r="J1504" s="184">
        <v>0</v>
      </c>
      <c r="K1504" s="184">
        <v>0</v>
      </c>
      <c r="L1504" s="104" t="b">
        <f t="shared" si="92"/>
        <v>0</v>
      </c>
      <c r="M1504" s="151">
        <f>IF(L1504=TRUE,(K1504+'NPV Calcs'!$D$14)*About!$B$146,K1504*About!$B$146)</f>
        <v>0</v>
      </c>
      <c r="N1504" s="151" t="str">
        <f t="shared" si="93"/>
        <v>ngps - production</v>
      </c>
      <c r="O1504" s="151" t="str">
        <f t="shared" si="94"/>
        <v>methane capture</v>
      </c>
      <c r="P1504" s="91" t="str">
        <f t="shared" si="95"/>
        <v>ngps - production methane capture</v>
      </c>
      <c r="Q1504" s="152">
        <f>(J1504*About!$A$143/1000)*10^12</f>
        <v>0</v>
      </c>
      <c r="R1504" s="153">
        <f>M1504/About!$B$155</f>
        <v>0</v>
      </c>
    </row>
    <row r="1505" spans="1:18" x14ac:dyDescent="0.25">
      <c r="A1505" s="86">
        <v>2019</v>
      </c>
      <c r="B1505" s="184" t="s">
        <v>125</v>
      </c>
      <c r="C1505" s="184" t="s">
        <v>753</v>
      </c>
      <c r="D1505" s="184" t="s">
        <v>938</v>
      </c>
      <c r="E1505" s="184" t="s">
        <v>968</v>
      </c>
      <c r="F1505" s="184" t="s">
        <v>956</v>
      </c>
      <c r="G1505" s="184" t="s">
        <v>957</v>
      </c>
      <c r="H1505" s="184" t="s">
        <v>973</v>
      </c>
      <c r="I1505" s="184">
        <v>0</v>
      </c>
      <c r="J1505" s="184">
        <v>0</v>
      </c>
      <c r="K1505" s="184">
        <v>0</v>
      </c>
      <c r="L1505" s="104" t="b">
        <f t="shared" si="92"/>
        <v>1</v>
      </c>
      <c r="M1505" s="151">
        <f>IF(L1505=TRUE,(K1505+'NPV Calcs'!$D$14)*About!$B$146,K1505*About!$B$146)</f>
        <v>7.2396401247340254</v>
      </c>
      <c r="N1505" s="151" t="str">
        <f t="shared" si="93"/>
        <v>ngps - production</v>
      </c>
      <c r="O1505" s="151" t="str">
        <f t="shared" si="94"/>
        <v>methane destruction</v>
      </c>
      <c r="P1505" s="91" t="str">
        <f t="shared" si="95"/>
        <v>ngps - production methane destruction</v>
      </c>
      <c r="Q1505" s="152">
        <f>(J1505*About!$A$143/1000)*10^12</f>
        <v>0</v>
      </c>
      <c r="R1505" s="153">
        <f>M1505/About!$B$155</f>
        <v>13.621072108568427</v>
      </c>
    </row>
    <row r="1506" spans="1:18" x14ac:dyDescent="0.25">
      <c r="A1506" s="86">
        <v>2019</v>
      </c>
      <c r="B1506" s="184" t="s">
        <v>125</v>
      </c>
      <c r="C1506" s="184" t="s">
        <v>753</v>
      </c>
      <c r="D1506" s="184" t="s">
        <v>938</v>
      </c>
      <c r="E1506" s="184" t="s">
        <v>968</v>
      </c>
      <c r="F1506" s="184" t="s">
        <v>956</v>
      </c>
      <c r="G1506" s="184" t="s">
        <v>957</v>
      </c>
      <c r="H1506" s="184" t="s">
        <v>974</v>
      </c>
      <c r="I1506" s="184">
        <v>0</v>
      </c>
      <c r="J1506" s="184">
        <v>0</v>
      </c>
      <c r="K1506" s="184">
        <v>0</v>
      </c>
      <c r="L1506" s="104" t="b">
        <f t="shared" si="92"/>
        <v>1</v>
      </c>
      <c r="M1506" s="151">
        <f>IF(L1506=TRUE,(K1506+'NPV Calcs'!$D$14)*About!$B$146,K1506*About!$B$146)</f>
        <v>7.2396401247340254</v>
      </c>
      <c r="N1506" s="151" t="str">
        <f t="shared" si="93"/>
        <v>ngps - production</v>
      </c>
      <c r="O1506" s="151" t="str">
        <f t="shared" si="94"/>
        <v>methane capture</v>
      </c>
      <c r="P1506" s="91" t="str">
        <f t="shared" si="95"/>
        <v>ngps - production methane capture</v>
      </c>
      <c r="Q1506" s="152">
        <f>(J1506*About!$A$143/1000)*10^12</f>
        <v>0</v>
      </c>
      <c r="R1506" s="153">
        <f>M1506/About!$B$155</f>
        <v>13.621072108568427</v>
      </c>
    </row>
    <row r="1507" spans="1:18" x14ac:dyDescent="0.25">
      <c r="A1507" s="86">
        <v>2019</v>
      </c>
      <c r="B1507" s="184" t="s">
        <v>125</v>
      </c>
      <c r="C1507" s="184" t="s">
        <v>753</v>
      </c>
      <c r="D1507" s="184" t="s">
        <v>938</v>
      </c>
      <c r="E1507" s="184" t="s">
        <v>968</v>
      </c>
      <c r="F1507" s="184" t="s">
        <v>956</v>
      </c>
      <c r="G1507" s="184" t="s">
        <v>957</v>
      </c>
      <c r="H1507" s="184" t="s">
        <v>979</v>
      </c>
      <c r="I1507" s="184">
        <v>0</v>
      </c>
      <c r="J1507" s="184">
        <v>0</v>
      </c>
      <c r="K1507" s="184">
        <v>0</v>
      </c>
      <c r="L1507" s="104" t="b">
        <f t="shared" si="92"/>
        <v>1</v>
      </c>
      <c r="M1507" s="151">
        <f>IF(L1507=TRUE,(K1507+'NPV Calcs'!$D$14)*About!$B$146,K1507*About!$B$146)</f>
        <v>7.2396401247340254</v>
      </c>
      <c r="N1507" s="151" t="str">
        <f t="shared" si="93"/>
        <v>ngps - production</v>
      </c>
      <c r="O1507" s="151" t="str">
        <f t="shared" si="94"/>
        <v>methane capture</v>
      </c>
      <c r="P1507" s="91" t="str">
        <f t="shared" si="95"/>
        <v>ngps - production methane capture</v>
      </c>
      <c r="Q1507" s="152">
        <f>(J1507*About!$A$143/1000)*10^12</f>
        <v>0</v>
      </c>
      <c r="R1507" s="153">
        <f>M1507/About!$B$155</f>
        <v>13.621072108568427</v>
      </c>
    </row>
    <row r="1508" spans="1:18" x14ac:dyDescent="0.25">
      <c r="A1508" s="86">
        <v>2019</v>
      </c>
      <c r="B1508" s="184" t="s">
        <v>125</v>
      </c>
      <c r="C1508" s="184" t="s">
        <v>753</v>
      </c>
      <c r="D1508" s="184" t="s">
        <v>938</v>
      </c>
      <c r="E1508" s="184" t="s">
        <v>968</v>
      </c>
      <c r="F1508" s="184" t="s">
        <v>956</v>
      </c>
      <c r="G1508" s="184" t="s">
        <v>957</v>
      </c>
      <c r="H1508" s="184" t="s">
        <v>964</v>
      </c>
      <c r="I1508" s="184">
        <v>0</v>
      </c>
      <c r="J1508" s="184">
        <v>0</v>
      </c>
      <c r="K1508" s="184">
        <v>0</v>
      </c>
      <c r="L1508" s="104" t="b">
        <f t="shared" si="92"/>
        <v>1</v>
      </c>
      <c r="M1508" s="151">
        <f>IF(L1508=TRUE,(K1508+'NPV Calcs'!$D$14)*About!$B$146,K1508*About!$B$146)</f>
        <v>7.2396401247340254</v>
      </c>
      <c r="N1508" s="151" t="str">
        <f t="shared" si="93"/>
        <v>ngps - production</v>
      </c>
      <c r="O1508" s="151" t="str">
        <f t="shared" si="94"/>
        <v>methane capture</v>
      </c>
      <c r="P1508" s="91" t="str">
        <f t="shared" si="95"/>
        <v>ngps - production methane capture</v>
      </c>
      <c r="Q1508" s="152">
        <f>(J1508*About!$A$143/1000)*10^12</f>
        <v>0</v>
      </c>
      <c r="R1508" s="153">
        <f>M1508/About!$B$155</f>
        <v>13.621072108568427</v>
      </c>
    </row>
    <row r="1509" spans="1:18" x14ac:dyDescent="0.25">
      <c r="A1509" s="86">
        <v>2019</v>
      </c>
      <c r="B1509" s="184" t="s">
        <v>125</v>
      </c>
      <c r="C1509" s="184" t="s">
        <v>753</v>
      </c>
      <c r="D1509" s="184" t="s">
        <v>938</v>
      </c>
      <c r="E1509" s="184" t="s">
        <v>968</v>
      </c>
      <c r="F1509" s="184" t="s">
        <v>956</v>
      </c>
      <c r="G1509" s="184" t="s">
        <v>957</v>
      </c>
      <c r="H1509" s="184" t="s">
        <v>961</v>
      </c>
      <c r="I1509" s="184">
        <v>0</v>
      </c>
      <c r="J1509" s="184">
        <v>0</v>
      </c>
      <c r="K1509" s="184">
        <v>0</v>
      </c>
      <c r="L1509" s="104" t="b">
        <f t="shared" si="92"/>
        <v>1</v>
      </c>
      <c r="M1509" s="151">
        <f>IF(L1509=TRUE,(K1509+'NPV Calcs'!$D$14)*About!$B$146,K1509*About!$B$146)</f>
        <v>7.2396401247340254</v>
      </c>
      <c r="N1509" s="151" t="str">
        <f t="shared" si="93"/>
        <v>ngps - production</v>
      </c>
      <c r="O1509" s="151" t="str">
        <f t="shared" si="94"/>
        <v>methane capture</v>
      </c>
      <c r="P1509" s="91" t="str">
        <f t="shared" si="95"/>
        <v>ngps - production methane capture</v>
      </c>
      <c r="Q1509" s="152">
        <f>(J1509*About!$A$143/1000)*10^12</f>
        <v>0</v>
      </c>
      <c r="R1509" s="153">
        <f>M1509/About!$B$155</f>
        <v>13.621072108568427</v>
      </c>
    </row>
    <row r="1510" spans="1:18" x14ac:dyDescent="0.25">
      <c r="A1510" s="86">
        <v>2019</v>
      </c>
      <c r="B1510" s="184" t="s">
        <v>125</v>
      </c>
      <c r="C1510" s="184" t="s">
        <v>753</v>
      </c>
      <c r="D1510" s="184" t="s">
        <v>938</v>
      </c>
      <c r="E1510" s="184" t="s">
        <v>968</v>
      </c>
      <c r="F1510" s="184" t="s">
        <v>956</v>
      </c>
      <c r="G1510" s="184" t="s">
        <v>957</v>
      </c>
      <c r="H1510" s="184" t="s">
        <v>975</v>
      </c>
      <c r="I1510" s="184">
        <v>0</v>
      </c>
      <c r="J1510" s="184">
        <v>0</v>
      </c>
      <c r="K1510" s="184">
        <v>0</v>
      </c>
      <c r="L1510" s="104" t="b">
        <f t="shared" si="92"/>
        <v>1</v>
      </c>
      <c r="M1510" s="151">
        <f>IF(L1510=TRUE,(K1510+'NPV Calcs'!$D$14)*About!$B$146,K1510*About!$B$146)</f>
        <v>7.2396401247340254</v>
      </c>
      <c r="N1510" s="151" t="str">
        <f t="shared" si="93"/>
        <v>ngps - production</v>
      </c>
      <c r="O1510" s="151" t="str">
        <f t="shared" si="94"/>
        <v>methane capture</v>
      </c>
      <c r="P1510" s="91" t="str">
        <f t="shared" si="95"/>
        <v>ngps - production methane capture</v>
      </c>
      <c r="Q1510" s="152">
        <f>(J1510*About!$A$143/1000)*10^12</f>
        <v>0</v>
      </c>
      <c r="R1510" s="153">
        <f>M1510/About!$B$155</f>
        <v>13.621072108568427</v>
      </c>
    </row>
    <row r="1511" spans="1:18" x14ac:dyDescent="0.25">
      <c r="A1511" s="86">
        <v>2019</v>
      </c>
      <c r="B1511" s="184" t="s">
        <v>125</v>
      </c>
      <c r="C1511" s="184" t="s">
        <v>753</v>
      </c>
      <c r="D1511" s="184" t="s">
        <v>938</v>
      </c>
      <c r="E1511" s="184" t="s">
        <v>968</v>
      </c>
      <c r="F1511" s="184" t="s">
        <v>956</v>
      </c>
      <c r="G1511" s="184" t="s">
        <v>957</v>
      </c>
      <c r="H1511" s="184" t="s">
        <v>967</v>
      </c>
      <c r="I1511" s="184">
        <v>0</v>
      </c>
      <c r="J1511" s="184">
        <v>0</v>
      </c>
      <c r="K1511" s="184">
        <v>0</v>
      </c>
      <c r="L1511" s="104" t="b">
        <f t="shared" si="92"/>
        <v>1</v>
      </c>
      <c r="M1511" s="151">
        <f>IF(L1511=TRUE,(K1511+'NPV Calcs'!$D$14)*About!$B$146,K1511*About!$B$146)</f>
        <v>7.2396401247340254</v>
      </c>
      <c r="N1511" s="151" t="str">
        <f t="shared" si="93"/>
        <v>ngps - production</v>
      </c>
      <c r="O1511" s="151" t="str">
        <f t="shared" si="94"/>
        <v>methane capture</v>
      </c>
      <c r="P1511" s="91" t="str">
        <f t="shared" si="95"/>
        <v>ngps - production methane capture</v>
      </c>
      <c r="Q1511" s="152">
        <f>(J1511*About!$A$143/1000)*10^12</f>
        <v>0</v>
      </c>
      <c r="R1511" s="153">
        <f>M1511/About!$B$155</f>
        <v>13.621072108568427</v>
      </c>
    </row>
    <row r="1512" spans="1:18" x14ac:dyDescent="0.25">
      <c r="A1512" s="86">
        <v>2019</v>
      </c>
      <c r="B1512" s="184" t="s">
        <v>125</v>
      </c>
      <c r="C1512" s="184" t="s">
        <v>753</v>
      </c>
      <c r="D1512" s="184" t="s">
        <v>938</v>
      </c>
      <c r="E1512" s="184" t="s">
        <v>968</v>
      </c>
      <c r="F1512" s="184" t="s">
        <v>956</v>
      </c>
      <c r="G1512" s="184" t="s">
        <v>957</v>
      </c>
      <c r="H1512" s="184" t="s">
        <v>1334</v>
      </c>
      <c r="I1512" s="184">
        <v>0</v>
      </c>
      <c r="J1512" s="184">
        <v>0</v>
      </c>
      <c r="K1512" s="184">
        <v>0</v>
      </c>
      <c r="L1512" s="104" t="b">
        <f t="shared" si="92"/>
        <v>1</v>
      </c>
      <c r="M1512" s="151">
        <f>IF(L1512=TRUE,(K1512+'NPV Calcs'!$D$14)*About!$B$146,K1512*About!$B$146)</f>
        <v>7.2396401247340254</v>
      </c>
      <c r="N1512" s="151" t="str">
        <f t="shared" si="93"/>
        <v>ngps - production</v>
      </c>
      <c r="O1512" s="151" t="str">
        <f t="shared" si="94"/>
        <v>methane capture</v>
      </c>
      <c r="P1512" s="91" t="str">
        <f t="shared" si="95"/>
        <v>ngps - production methane capture</v>
      </c>
      <c r="Q1512" s="152">
        <f>(J1512*About!$A$143/1000)*10^12</f>
        <v>0</v>
      </c>
      <c r="R1512" s="153">
        <f>M1512/About!$B$155</f>
        <v>13.621072108568427</v>
      </c>
    </row>
    <row r="1513" spans="1:18" x14ac:dyDescent="0.25">
      <c r="A1513" s="86">
        <v>2019</v>
      </c>
      <c r="B1513" s="184" t="s">
        <v>125</v>
      </c>
      <c r="C1513" s="184" t="s">
        <v>753</v>
      </c>
      <c r="D1513" s="184" t="s">
        <v>938</v>
      </c>
      <c r="E1513" s="184" t="s">
        <v>968</v>
      </c>
      <c r="F1513" s="184" t="s">
        <v>956</v>
      </c>
      <c r="G1513" s="184" t="s">
        <v>957</v>
      </c>
      <c r="H1513" s="184" t="s">
        <v>970</v>
      </c>
      <c r="I1513" s="184">
        <v>0</v>
      </c>
      <c r="J1513" s="184">
        <v>0</v>
      </c>
      <c r="K1513" s="184">
        <v>0</v>
      </c>
      <c r="L1513" s="104" t="b">
        <f t="shared" si="92"/>
        <v>1</v>
      </c>
      <c r="M1513" s="151">
        <f>IF(L1513=TRUE,(K1513+'NPV Calcs'!$D$14)*About!$B$146,K1513*About!$B$146)</f>
        <v>7.2396401247340254</v>
      </c>
      <c r="N1513" s="151" t="str">
        <f t="shared" si="93"/>
        <v>ngps - production</v>
      </c>
      <c r="O1513" s="151" t="str">
        <f t="shared" si="94"/>
        <v>methane capture</v>
      </c>
      <c r="P1513" s="91" t="str">
        <f t="shared" si="95"/>
        <v>ngps - production methane capture</v>
      </c>
      <c r="Q1513" s="152">
        <f>(J1513*About!$A$143/1000)*10^12</f>
        <v>0</v>
      </c>
      <c r="R1513" s="153">
        <f>M1513/About!$B$155</f>
        <v>13.621072108568427</v>
      </c>
    </row>
    <row r="1514" spans="1:18" x14ac:dyDescent="0.25">
      <c r="A1514" s="86">
        <v>2019</v>
      </c>
      <c r="B1514" s="184" t="s">
        <v>125</v>
      </c>
      <c r="C1514" s="184" t="s">
        <v>753</v>
      </c>
      <c r="D1514" s="184" t="s">
        <v>938</v>
      </c>
      <c r="E1514" s="184" t="s">
        <v>968</v>
      </c>
      <c r="F1514" s="184" t="s">
        <v>956</v>
      </c>
      <c r="G1514" s="184" t="s">
        <v>957</v>
      </c>
      <c r="H1514" s="184" t="s">
        <v>972</v>
      </c>
      <c r="I1514" s="184">
        <v>0</v>
      </c>
      <c r="J1514" s="184">
        <v>0</v>
      </c>
      <c r="K1514" s="184">
        <v>0</v>
      </c>
      <c r="L1514" s="104" t="b">
        <f t="shared" si="92"/>
        <v>0</v>
      </c>
      <c r="M1514" s="151">
        <f>IF(L1514=TRUE,(K1514+'NPV Calcs'!$D$14)*About!$B$146,K1514*About!$B$146)</f>
        <v>0</v>
      </c>
      <c r="N1514" s="151" t="str">
        <f t="shared" si="93"/>
        <v>ngps - production</v>
      </c>
      <c r="O1514" s="151" t="str">
        <f t="shared" si="94"/>
        <v>methane capture</v>
      </c>
      <c r="P1514" s="91" t="str">
        <f t="shared" si="95"/>
        <v>ngps - production methane capture</v>
      </c>
      <c r="Q1514" s="152">
        <f>(J1514*About!$A$143/1000)*10^12</f>
        <v>0</v>
      </c>
      <c r="R1514" s="153">
        <f>M1514/About!$B$155</f>
        <v>0</v>
      </c>
    </row>
    <row r="1515" spans="1:18" x14ac:dyDescent="0.25">
      <c r="A1515" s="86">
        <v>2019</v>
      </c>
      <c r="B1515" s="184" t="s">
        <v>125</v>
      </c>
      <c r="C1515" s="184" t="s">
        <v>753</v>
      </c>
      <c r="D1515" s="184" t="s">
        <v>938</v>
      </c>
      <c r="E1515" s="184" t="s">
        <v>962</v>
      </c>
      <c r="F1515" s="184" t="s">
        <v>956</v>
      </c>
      <c r="G1515" s="184" t="s">
        <v>971</v>
      </c>
      <c r="H1515" s="184" t="s">
        <v>972</v>
      </c>
      <c r="I1515" s="184">
        <v>0</v>
      </c>
      <c r="J1515" s="184">
        <v>0</v>
      </c>
      <c r="K1515" s="184">
        <v>0</v>
      </c>
      <c r="L1515" s="104" t="b">
        <f t="shared" si="92"/>
        <v>1</v>
      </c>
      <c r="M1515" s="151">
        <f>IF(L1515=TRUE,(K1515+'NPV Calcs'!$D$14)*About!$B$146,K1515*About!$B$146)</f>
        <v>7.2396401247340254</v>
      </c>
      <c r="N1515" s="151" t="str">
        <f t="shared" si="93"/>
        <v>ngps - production</v>
      </c>
      <c r="O1515" s="151" t="str">
        <f t="shared" si="94"/>
        <v>methane destruction</v>
      </c>
      <c r="P1515" s="91" t="str">
        <f t="shared" si="95"/>
        <v>ngps - production methane destruction</v>
      </c>
      <c r="Q1515" s="152">
        <f>(J1515*About!$A$143/1000)*10^12</f>
        <v>0</v>
      </c>
      <c r="R1515" s="153">
        <f>M1515/About!$B$155</f>
        <v>13.621072108568427</v>
      </c>
    </row>
    <row r="1516" spans="1:18" x14ac:dyDescent="0.25">
      <c r="A1516" s="86">
        <v>2019</v>
      </c>
      <c r="B1516" s="184" t="s">
        <v>125</v>
      </c>
      <c r="C1516" s="184" t="s">
        <v>753</v>
      </c>
      <c r="D1516" s="184" t="s">
        <v>938</v>
      </c>
      <c r="E1516" s="184" t="s">
        <v>960</v>
      </c>
      <c r="F1516" s="184" t="s">
        <v>956</v>
      </c>
      <c r="G1516" s="184" t="s">
        <v>957</v>
      </c>
      <c r="H1516" s="184" t="s">
        <v>979</v>
      </c>
      <c r="I1516" s="184">
        <v>0</v>
      </c>
      <c r="J1516" s="184">
        <v>0</v>
      </c>
      <c r="K1516" s="184">
        <v>0</v>
      </c>
      <c r="L1516" s="104" t="b">
        <f t="shared" si="92"/>
        <v>1</v>
      </c>
      <c r="M1516" s="151">
        <f>IF(L1516=TRUE,(K1516+'NPV Calcs'!$D$14)*About!$B$146,K1516*About!$B$146)</f>
        <v>7.2396401247340254</v>
      </c>
      <c r="N1516" s="151" t="str">
        <f t="shared" si="93"/>
        <v>ngps - production</v>
      </c>
      <c r="O1516" s="151" t="str">
        <f t="shared" si="94"/>
        <v>methane capture</v>
      </c>
      <c r="P1516" s="91" t="str">
        <f t="shared" si="95"/>
        <v>ngps - production methane capture</v>
      </c>
      <c r="Q1516" s="152">
        <f>(J1516*About!$A$143/1000)*10^12</f>
        <v>0</v>
      </c>
      <c r="R1516" s="153">
        <f>M1516/About!$B$155</f>
        <v>13.621072108568427</v>
      </c>
    </row>
    <row r="1517" spans="1:18" x14ac:dyDescent="0.25">
      <c r="A1517" s="86">
        <v>2019</v>
      </c>
      <c r="B1517" s="184" t="s">
        <v>125</v>
      </c>
      <c r="C1517" s="184" t="s">
        <v>753</v>
      </c>
      <c r="D1517" s="184" t="s">
        <v>938</v>
      </c>
      <c r="E1517" s="184" t="s">
        <v>960</v>
      </c>
      <c r="F1517" s="184" t="s">
        <v>956</v>
      </c>
      <c r="G1517" s="184" t="s">
        <v>957</v>
      </c>
      <c r="H1517" s="184" t="s">
        <v>964</v>
      </c>
      <c r="I1517" s="184">
        <v>0</v>
      </c>
      <c r="J1517" s="184">
        <v>0</v>
      </c>
      <c r="K1517" s="184">
        <v>0</v>
      </c>
      <c r="L1517" s="104" t="b">
        <f t="shared" si="92"/>
        <v>0</v>
      </c>
      <c r="M1517" s="151">
        <f>IF(L1517=TRUE,(K1517+'NPV Calcs'!$D$14)*About!$B$146,K1517*About!$B$146)</f>
        <v>0</v>
      </c>
      <c r="N1517" s="151" t="str">
        <f t="shared" si="93"/>
        <v>ngps - production</v>
      </c>
      <c r="O1517" s="151" t="str">
        <f t="shared" si="94"/>
        <v>methane capture</v>
      </c>
      <c r="P1517" s="91" t="str">
        <f t="shared" si="95"/>
        <v>ngps - production methane capture</v>
      </c>
      <c r="Q1517" s="152">
        <f>(J1517*About!$A$143/1000)*10^12</f>
        <v>0</v>
      </c>
      <c r="R1517" s="153">
        <f>M1517/About!$B$155</f>
        <v>0</v>
      </c>
    </row>
    <row r="1518" spans="1:18" x14ac:dyDescent="0.25">
      <c r="A1518" s="86">
        <v>2019</v>
      </c>
      <c r="B1518" s="184" t="s">
        <v>125</v>
      </c>
      <c r="C1518" s="184" t="s">
        <v>753</v>
      </c>
      <c r="D1518" s="184" t="s">
        <v>938</v>
      </c>
      <c r="E1518" s="184" t="s">
        <v>960</v>
      </c>
      <c r="F1518" s="184" t="s">
        <v>956</v>
      </c>
      <c r="G1518" s="184" t="s">
        <v>971</v>
      </c>
      <c r="H1518" s="184" t="s">
        <v>972</v>
      </c>
      <c r="I1518" s="184">
        <v>0</v>
      </c>
      <c r="J1518" s="184">
        <v>0</v>
      </c>
      <c r="K1518" s="184">
        <v>0</v>
      </c>
      <c r="L1518" s="104" t="b">
        <f t="shared" si="92"/>
        <v>1</v>
      </c>
      <c r="M1518" s="151">
        <f>IF(L1518=TRUE,(K1518+'NPV Calcs'!$D$14)*About!$B$146,K1518*About!$B$146)</f>
        <v>7.2396401247340254</v>
      </c>
      <c r="N1518" s="151" t="str">
        <f t="shared" si="93"/>
        <v>ngps - production</v>
      </c>
      <c r="O1518" s="151" t="str">
        <f t="shared" si="94"/>
        <v>methane destruction</v>
      </c>
      <c r="P1518" s="91" t="str">
        <f t="shared" si="95"/>
        <v>ngps - production methane destruction</v>
      </c>
      <c r="Q1518" s="152">
        <f>(J1518*About!$A$143/1000)*10^12</f>
        <v>0</v>
      </c>
      <c r="R1518" s="153">
        <f>M1518/About!$B$155</f>
        <v>13.621072108568427</v>
      </c>
    </row>
    <row r="1519" spans="1:18" x14ac:dyDescent="0.25">
      <c r="A1519" s="86">
        <v>2019</v>
      </c>
      <c r="B1519" s="184" t="s">
        <v>125</v>
      </c>
      <c r="C1519" s="184" t="s">
        <v>753</v>
      </c>
      <c r="D1519" s="184" t="s">
        <v>938</v>
      </c>
      <c r="E1519" s="184" t="s">
        <v>960</v>
      </c>
      <c r="F1519" s="184" t="s">
        <v>956</v>
      </c>
      <c r="G1519" s="184" t="s">
        <v>957</v>
      </c>
      <c r="H1519" s="184" t="s">
        <v>1334</v>
      </c>
      <c r="I1519" s="184">
        <v>9.9999997764825804E-3</v>
      </c>
      <c r="J1519" s="184">
        <v>0</v>
      </c>
      <c r="K1519" s="184">
        <v>0</v>
      </c>
      <c r="L1519" s="104" t="b">
        <f t="shared" si="92"/>
        <v>1</v>
      </c>
      <c r="M1519" s="151">
        <f>IF(L1519=TRUE,(K1519+'NPV Calcs'!$D$14)*About!$B$146,K1519*About!$B$146)</f>
        <v>7.2396401247340254</v>
      </c>
      <c r="N1519" s="151" t="str">
        <f t="shared" si="93"/>
        <v>ngps - production</v>
      </c>
      <c r="O1519" s="151" t="str">
        <f t="shared" si="94"/>
        <v>methane capture</v>
      </c>
      <c r="P1519" s="91" t="str">
        <f t="shared" si="95"/>
        <v>ngps - production methane capture</v>
      </c>
      <c r="Q1519" s="152">
        <f>(J1519*About!$A$143/1000)*10^12</f>
        <v>0</v>
      </c>
      <c r="R1519" s="153">
        <f>M1519/About!$B$155</f>
        <v>13.621072108568427</v>
      </c>
    </row>
    <row r="1520" spans="1:18" x14ac:dyDescent="0.25">
      <c r="A1520" s="86">
        <v>2019</v>
      </c>
      <c r="B1520" s="184" t="s">
        <v>125</v>
      </c>
      <c r="C1520" s="184" t="s">
        <v>753</v>
      </c>
      <c r="D1520" s="184" t="s">
        <v>938</v>
      </c>
      <c r="E1520" s="184" t="s">
        <v>960</v>
      </c>
      <c r="F1520" s="184" t="s">
        <v>956</v>
      </c>
      <c r="G1520" s="184" t="s">
        <v>957</v>
      </c>
      <c r="H1520" s="184" t="s">
        <v>970</v>
      </c>
      <c r="I1520" s="184">
        <v>0</v>
      </c>
      <c r="J1520" s="184">
        <v>0</v>
      </c>
      <c r="K1520" s="184">
        <v>0</v>
      </c>
      <c r="L1520" s="104" t="b">
        <f t="shared" si="92"/>
        <v>1</v>
      </c>
      <c r="M1520" s="151">
        <f>IF(L1520=TRUE,(K1520+'NPV Calcs'!$D$14)*About!$B$146,K1520*About!$B$146)</f>
        <v>7.2396401247340254</v>
      </c>
      <c r="N1520" s="151" t="str">
        <f t="shared" si="93"/>
        <v>ngps - production</v>
      </c>
      <c r="O1520" s="151" t="str">
        <f t="shared" si="94"/>
        <v>methane capture</v>
      </c>
      <c r="P1520" s="91" t="str">
        <f t="shared" si="95"/>
        <v>ngps - production methane capture</v>
      </c>
      <c r="Q1520" s="152">
        <f>(J1520*About!$A$143/1000)*10^12</f>
        <v>0</v>
      </c>
      <c r="R1520" s="153">
        <f>M1520/About!$B$155</f>
        <v>13.621072108568427</v>
      </c>
    </row>
    <row r="1521" spans="1:18" x14ac:dyDescent="0.25">
      <c r="A1521" s="86">
        <v>2019</v>
      </c>
      <c r="B1521" s="184" t="s">
        <v>264</v>
      </c>
      <c r="C1521" s="184" t="s">
        <v>1023</v>
      </c>
      <c r="D1521" s="184" t="s">
        <v>954</v>
      </c>
      <c r="E1521" s="184" t="s">
        <v>955</v>
      </c>
      <c r="F1521" s="184" t="s">
        <v>956</v>
      </c>
      <c r="G1521" s="184" t="s">
        <v>957</v>
      </c>
      <c r="H1521" s="184" t="s">
        <v>964</v>
      </c>
      <c r="I1521" s="184">
        <v>0</v>
      </c>
      <c r="J1521" s="184">
        <v>0</v>
      </c>
      <c r="K1521" s="184">
        <v>0</v>
      </c>
      <c r="L1521" s="104" t="b">
        <f t="shared" si="92"/>
        <v>1</v>
      </c>
      <c r="M1521" s="151">
        <f>IF(L1521=TRUE,(K1521+'NPV Calcs'!$D$14)*About!$B$146,K1521*About!$B$146)</f>
        <v>7.2396401247340254</v>
      </c>
      <c r="N1521" s="151" t="str">
        <f t="shared" si="93"/>
        <v>ngps - production</v>
      </c>
      <c r="O1521" s="151" t="str">
        <f t="shared" si="94"/>
        <v>methane capture</v>
      </c>
      <c r="P1521" s="91" t="str">
        <f t="shared" si="95"/>
        <v>ngps - production methane capture</v>
      </c>
      <c r="Q1521" s="152">
        <f>(J1521*About!$A$143/1000)*10^12</f>
        <v>0</v>
      </c>
      <c r="R1521" s="153">
        <f>M1521/About!$B$155</f>
        <v>13.621072108568427</v>
      </c>
    </row>
    <row r="1522" spans="1:18" x14ac:dyDescent="0.25">
      <c r="A1522" s="86">
        <v>2019</v>
      </c>
      <c r="B1522" s="184" t="s">
        <v>264</v>
      </c>
      <c r="C1522" s="184" t="s">
        <v>1023</v>
      </c>
      <c r="D1522" s="184" t="s">
        <v>954</v>
      </c>
      <c r="E1522" s="184" t="s">
        <v>955</v>
      </c>
      <c r="F1522" s="184" t="s">
        <v>956</v>
      </c>
      <c r="G1522" s="184" t="s">
        <v>957</v>
      </c>
      <c r="H1522" s="184" t="s">
        <v>1334</v>
      </c>
      <c r="I1522" s="184">
        <v>1113.26000976562</v>
      </c>
      <c r="J1522" s="184">
        <v>0</v>
      </c>
      <c r="K1522" s="184">
        <v>0</v>
      </c>
      <c r="L1522" s="104" t="b">
        <f t="shared" si="92"/>
        <v>1</v>
      </c>
      <c r="M1522" s="151">
        <f>IF(L1522=TRUE,(K1522+'NPV Calcs'!$D$14)*About!$B$146,K1522*About!$B$146)</f>
        <v>7.2396401247340254</v>
      </c>
      <c r="N1522" s="151" t="str">
        <f t="shared" si="93"/>
        <v>ngps - production</v>
      </c>
      <c r="O1522" s="151" t="str">
        <f t="shared" si="94"/>
        <v>methane capture</v>
      </c>
      <c r="P1522" s="91" t="str">
        <f t="shared" si="95"/>
        <v>ngps - production methane capture</v>
      </c>
      <c r="Q1522" s="152">
        <f>(J1522*About!$A$143/1000)*10^12</f>
        <v>0</v>
      </c>
      <c r="R1522" s="153">
        <f>M1522/About!$B$155</f>
        <v>13.621072108568427</v>
      </c>
    </row>
    <row r="1523" spans="1:18" x14ac:dyDescent="0.25">
      <c r="A1523" s="86">
        <v>2019</v>
      </c>
      <c r="B1523" s="184" t="s">
        <v>264</v>
      </c>
      <c r="C1523" s="184" t="s">
        <v>1023</v>
      </c>
      <c r="D1523" s="184" t="s">
        <v>954</v>
      </c>
      <c r="E1523" s="184" t="s">
        <v>955</v>
      </c>
      <c r="F1523" s="184" t="s">
        <v>956</v>
      </c>
      <c r="G1523" s="184" t="s">
        <v>957</v>
      </c>
      <c r="H1523" s="184" t="s">
        <v>974</v>
      </c>
      <c r="I1523" s="184">
        <v>0</v>
      </c>
      <c r="J1523" s="184">
        <v>0</v>
      </c>
      <c r="K1523" s="184">
        <v>0</v>
      </c>
      <c r="L1523" s="104" t="b">
        <f t="shared" si="92"/>
        <v>0</v>
      </c>
      <c r="M1523" s="151">
        <f>IF(L1523=TRUE,(K1523+'NPV Calcs'!$D$14)*About!$B$146,K1523*About!$B$146)</f>
        <v>0</v>
      </c>
      <c r="N1523" s="151" t="str">
        <f t="shared" si="93"/>
        <v>ngps - production</v>
      </c>
      <c r="O1523" s="151" t="str">
        <f t="shared" si="94"/>
        <v>methane capture</v>
      </c>
      <c r="P1523" s="91" t="str">
        <f t="shared" si="95"/>
        <v>ngps - production methane capture</v>
      </c>
      <c r="Q1523" s="152">
        <f>(J1523*About!$A$143/1000)*10^12</f>
        <v>0</v>
      </c>
      <c r="R1523" s="153">
        <f>M1523/About!$B$155</f>
        <v>0</v>
      </c>
    </row>
    <row r="1524" spans="1:18" x14ac:dyDescent="0.25">
      <c r="A1524" s="86">
        <v>2019</v>
      </c>
      <c r="B1524" s="184" t="s">
        <v>32</v>
      </c>
      <c r="C1524" s="184" t="s">
        <v>1018</v>
      </c>
      <c r="D1524" s="184" t="s">
        <v>938</v>
      </c>
      <c r="E1524" s="184" t="s">
        <v>962</v>
      </c>
      <c r="F1524" s="184" t="s">
        <v>956</v>
      </c>
      <c r="G1524" s="184" t="s">
        <v>971</v>
      </c>
      <c r="H1524" s="184" t="s">
        <v>972</v>
      </c>
      <c r="I1524" s="184">
        <v>0</v>
      </c>
      <c r="J1524" s="184">
        <v>0</v>
      </c>
      <c r="K1524" s="184">
        <v>0</v>
      </c>
      <c r="L1524" s="104" t="b">
        <f t="shared" si="92"/>
        <v>1</v>
      </c>
      <c r="M1524" s="151">
        <f>IF(L1524=TRUE,(K1524+'NPV Calcs'!$D$14)*About!$B$146,K1524*About!$B$146)</f>
        <v>7.2396401247340254</v>
      </c>
      <c r="N1524" s="151" t="str">
        <f t="shared" si="93"/>
        <v>ngps - production</v>
      </c>
      <c r="O1524" s="151" t="str">
        <f t="shared" si="94"/>
        <v>methane destruction</v>
      </c>
      <c r="P1524" s="91" t="str">
        <f t="shared" si="95"/>
        <v>ngps - production methane destruction</v>
      </c>
      <c r="Q1524" s="152">
        <f>(J1524*About!$A$143/1000)*10^12</f>
        <v>0</v>
      </c>
      <c r="R1524" s="153">
        <f>M1524/About!$B$155</f>
        <v>13.621072108568427</v>
      </c>
    </row>
    <row r="1525" spans="1:18" x14ac:dyDescent="0.25">
      <c r="A1525" s="86">
        <v>2019</v>
      </c>
      <c r="B1525" s="184" t="s">
        <v>32</v>
      </c>
      <c r="C1525" s="184" t="s">
        <v>1018</v>
      </c>
      <c r="D1525" s="184" t="s">
        <v>938</v>
      </c>
      <c r="E1525" s="184" t="s">
        <v>960</v>
      </c>
      <c r="F1525" s="184" t="s">
        <v>956</v>
      </c>
      <c r="G1525" s="184" t="s">
        <v>957</v>
      </c>
      <c r="H1525" s="184" t="s">
        <v>1334</v>
      </c>
      <c r="I1525" s="184">
        <v>5.4099998474120996</v>
      </c>
      <c r="J1525" s="184">
        <v>0</v>
      </c>
      <c r="K1525" s="184">
        <v>0</v>
      </c>
      <c r="L1525" s="104" t="b">
        <f t="shared" si="92"/>
        <v>1</v>
      </c>
      <c r="M1525" s="151">
        <f>IF(L1525=TRUE,(K1525+'NPV Calcs'!$D$14)*About!$B$146,K1525*About!$B$146)</f>
        <v>7.2396401247340254</v>
      </c>
      <c r="N1525" s="151" t="str">
        <f t="shared" si="93"/>
        <v>ngps - production</v>
      </c>
      <c r="O1525" s="151" t="str">
        <f t="shared" si="94"/>
        <v>methane capture</v>
      </c>
      <c r="P1525" s="91" t="str">
        <f t="shared" si="95"/>
        <v>ngps - production methane capture</v>
      </c>
      <c r="Q1525" s="152">
        <f>(J1525*About!$A$143/1000)*10^12</f>
        <v>0</v>
      </c>
      <c r="R1525" s="153">
        <f>M1525/About!$B$155</f>
        <v>13.621072108568427</v>
      </c>
    </row>
    <row r="1526" spans="1:18" x14ac:dyDescent="0.25">
      <c r="A1526" s="86">
        <v>2019</v>
      </c>
      <c r="B1526" s="184" t="s">
        <v>32</v>
      </c>
      <c r="C1526" s="184" t="s">
        <v>1018</v>
      </c>
      <c r="D1526" s="184" t="s">
        <v>938</v>
      </c>
      <c r="E1526" s="184" t="s">
        <v>960</v>
      </c>
      <c r="F1526" s="184" t="s">
        <v>956</v>
      </c>
      <c r="G1526" s="184" t="s">
        <v>957</v>
      </c>
      <c r="H1526" s="184" t="s">
        <v>970</v>
      </c>
      <c r="I1526" s="184">
        <v>0</v>
      </c>
      <c r="J1526" s="184">
        <v>0</v>
      </c>
      <c r="K1526" s="184">
        <v>0</v>
      </c>
      <c r="L1526" s="104" t="b">
        <f t="shared" si="92"/>
        <v>1</v>
      </c>
      <c r="M1526" s="151">
        <f>IF(L1526=TRUE,(K1526+'NPV Calcs'!$D$14)*About!$B$146,K1526*About!$B$146)</f>
        <v>7.2396401247340254</v>
      </c>
      <c r="N1526" s="151" t="str">
        <f t="shared" si="93"/>
        <v>ngps - production</v>
      </c>
      <c r="O1526" s="151" t="str">
        <f t="shared" si="94"/>
        <v>methane capture</v>
      </c>
      <c r="P1526" s="91" t="str">
        <f t="shared" si="95"/>
        <v>ngps - production methane capture</v>
      </c>
      <c r="Q1526" s="152">
        <f>(J1526*About!$A$143/1000)*10^12</f>
        <v>0</v>
      </c>
      <c r="R1526" s="153">
        <f>M1526/About!$B$155</f>
        <v>13.621072108568427</v>
      </c>
    </row>
    <row r="1527" spans="1:18" x14ac:dyDescent="0.25">
      <c r="A1527" s="86">
        <v>2019</v>
      </c>
      <c r="B1527" s="184" t="s">
        <v>32</v>
      </c>
      <c r="C1527" s="184" t="s">
        <v>1018</v>
      </c>
      <c r="D1527" s="184" t="s">
        <v>938</v>
      </c>
      <c r="E1527" s="184" t="s">
        <v>962</v>
      </c>
      <c r="F1527" s="184" t="s">
        <v>956</v>
      </c>
      <c r="G1527" s="184" t="s">
        <v>957</v>
      </c>
      <c r="H1527" s="184" t="s">
        <v>979</v>
      </c>
      <c r="I1527" s="184">
        <v>0</v>
      </c>
      <c r="J1527" s="184">
        <v>0</v>
      </c>
      <c r="K1527" s="184">
        <v>0</v>
      </c>
      <c r="L1527" s="104" t="b">
        <f t="shared" si="92"/>
        <v>1</v>
      </c>
      <c r="M1527" s="151">
        <f>IF(L1527=TRUE,(K1527+'NPV Calcs'!$D$14)*About!$B$146,K1527*About!$B$146)</f>
        <v>7.2396401247340254</v>
      </c>
      <c r="N1527" s="151" t="str">
        <f t="shared" si="93"/>
        <v>ngps - production</v>
      </c>
      <c r="O1527" s="151" t="str">
        <f t="shared" si="94"/>
        <v>methane capture</v>
      </c>
      <c r="P1527" s="91" t="str">
        <f t="shared" si="95"/>
        <v>ngps - production methane capture</v>
      </c>
      <c r="Q1527" s="152">
        <f>(J1527*About!$A$143/1000)*10^12</f>
        <v>0</v>
      </c>
      <c r="R1527" s="153">
        <f>M1527/About!$B$155</f>
        <v>13.621072108568427</v>
      </c>
    </row>
    <row r="1528" spans="1:18" x14ac:dyDescent="0.25">
      <c r="A1528" s="86">
        <v>2019</v>
      </c>
      <c r="B1528" s="184" t="s">
        <v>32</v>
      </c>
      <c r="C1528" s="184" t="s">
        <v>1018</v>
      </c>
      <c r="D1528" s="184" t="s">
        <v>938</v>
      </c>
      <c r="E1528" s="184" t="s">
        <v>962</v>
      </c>
      <c r="F1528" s="184" t="s">
        <v>956</v>
      </c>
      <c r="G1528" s="184" t="s">
        <v>957</v>
      </c>
      <c r="H1528" s="184" t="s">
        <v>964</v>
      </c>
      <c r="I1528" s="184">
        <v>0</v>
      </c>
      <c r="J1528" s="184">
        <v>0</v>
      </c>
      <c r="K1528" s="184">
        <v>0</v>
      </c>
      <c r="L1528" s="104" t="b">
        <f t="shared" si="92"/>
        <v>1</v>
      </c>
      <c r="M1528" s="151">
        <f>IF(L1528=TRUE,(K1528+'NPV Calcs'!$D$14)*About!$B$146,K1528*About!$B$146)</f>
        <v>7.2396401247340254</v>
      </c>
      <c r="N1528" s="151" t="str">
        <f t="shared" si="93"/>
        <v>ngps - production</v>
      </c>
      <c r="O1528" s="151" t="str">
        <f t="shared" si="94"/>
        <v>methane capture</v>
      </c>
      <c r="P1528" s="91" t="str">
        <f t="shared" si="95"/>
        <v>ngps - production methane capture</v>
      </c>
      <c r="Q1528" s="152">
        <f>(J1528*About!$A$143/1000)*10^12</f>
        <v>0</v>
      </c>
      <c r="R1528" s="153">
        <f>M1528/About!$B$155</f>
        <v>13.621072108568427</v>
      </c>
    </row>
    <row r="1529" spans="1:18" x14ac:dyDescent="0.25">
      <c r="A1529" s="86">
        <v>2019</v>
      </c>
      <c r="B1529" s="184" t="s">
        <v>264</v>
      </c>
      <c r="C1529" s="184" t="s">
        <v>1023</v>
      </c>
      <c r="D1529" s="184" t="s">
        <v>954</v>
      </c>
      <c r="E1529" s="184" t="s">
        <v>976</v>
      </c>
      <c r="F1529" s="184" t="s">
        <v>966</v>
      </c>
      <c r="G1529" s="184" t="s">
        <v>957</v>
      </c>
      <c r="H1529" s="184" t="s">
        <v>958</v>
      </c>
      <c r="I1529" s="184">
        <v>0</v>
      </c>
      <c r="J1529" s="184">
        <v>0</v>
      </c>
      <c r="K1529" s="184">
        <v>0</v>
      </c>
      <c r="L1529" s="104" t="b">
        <f t="shared" si="92"/>
        <v>1</v>
      </c>
      <c r="M1529" s="151">
        <f>IF(L1529=TRUE,(K1529+'NPV Calcs'!$D$14)*About!$B$146,K1529*About!$B$146)</f>
        <v>7.2396401247340254</v>
      </c>
      <c r="N1529" s="151" t="str">
        <f t="shared" si="93"/>
        <v>ngps - T&amp;D</v>
      </c>
      <c r="O1529" s="151" t="str">
        <f t="shared" si="94"/>
        <v>methane capture</v>
      </c>
      <c r="P1529" s="91" t="str">
        <f t="shared" si="95"/>
        <v>ngps - T&amp;D methane capture</v>
      </c>
      <c r="Q1529" s="152">
        <f>(J1529*About!$A$143/1000)*10^12</f>
        <v>0</v>
      </c>
      <c r="R1529" s="153">
        <f>M1529/About!$B$155</f>
        <v>13.621072108568427</v>
      </c>
    </row>
    <row r="1530" spans="1:18" x14ac:dyDescent="0.25">
      <c r="A1530" s="86">
        <v>2019</v>
      </c>
      <c r="B1530" s="184" t="s">
        <v>264</v>
      </c>
      <c r="C1530" s="184" t="s">
        <v>1023</v>
      </c>
      <c r="D1530" s="184" t="s">
        <v>954</v>
      </c>
      <c r="E1530" s="184" t="s">
        <v>976</v>
      </c>
      <c r="F1530" s="184" t="s">
        <v>966</v>
      </c>
      <c r="G1530" s="184" t="s">
        <v>957</v>
      </c>
      <c r="H1530" s="184" t="s">
        <v>977</v>
      </c>
      <c r="I1530" s="184">
        <v>0</v>
      </c>
      <c r="J1530" s="184">
        <v>0</v>
      </c>
      <c r="K1530" s="184">
        <v>0</v>
      </c>
      <c r="L1530" s="104" t="b">
        <f t="shared" si="92"/>
        <v>1</v>
      </c>
      <c r="M1530" s="151">
        <f>IF(L1530=TRUE,(K1530+'NPV Calcs'!$D$14)*About!$B$146,K1530*About!$B$146)</f>
        <v>7.2396401247340254</v>
      </c>
      <c r="N1530" s="151" t="str">
        <f t="shared" si="93"/>
        <v>ngps - T&amp;D</v>
      </c>
      <c r="O1530" s="151" t="str">
        <f t="shared" si="94"/>
        <v>methane capture</v>
      </c>
      <c r="P1530" s="91" t="str">
        <f t="shared" si="95"/>
        <v>ngps - T&amp;D methane capture</v>
      </c>
      <c r="Q1530" s="152">
        <f>(J1530*About!$A$143/1000)*10^12</f>
        <v>0</v>
      </c>
      <c r="R1530" s="153">
        <f>M1530/About!$B$155</f>
        <v>13.621072108568427</v>
      </c>
    </row>
    <row r="1531" spans="1:18" x14ac:dyDescent="0.25">
      <c r="A1531" s="86">
        <v>2019</v>
      </c>
      <c r="B1531" s="184" t="s">
        <v>264</v>
      </c>
      <c r="C1531" s="184" t="s">
        <v>1023</v>
      </c>
      <c r="D1531" s="184" t="s">
        <v>954</v>
      </c>
      <c r="E1531" s="184" t="s">
        <v>976</v>
      </c>
      <c r="F1531" s="184" t="s">
        <v>966</v>
      </c>
      <c r="G1531" s="184" t="s">
        <v>957</v>
      </c>
      <c r="H1531" s="184" t="s">
        <v>978</v>
      </c>
      <c r="I1531" s="184">
        <v>0</v>
      </c>
      <c r="J1531" s="184">
        <v>0</v>
      </c>
      <c r="K1531" s="184">
        <v>0</v>
      </c>
      <c r="L1531" s="104" t="b">
        <f t="shared" si="92"/>
        <v>1</v>
      </c>
      <c r="M1531" s="151">
        <f>IF(L1531=TRUE,(K1531+'NPV Calcs'!$D$14)*About!$B$146,K1531*About!$B$146)</f>
        <v>7.2396401247340254</v>
      </c>
      <c r="N1531" s="151" t="str">
        <f t="shared" si="93"/>
        <v>ngps - T&amp;D</v>
      </c>
      <c r="O1531" s="151" t="str">
        <f t="shared" si="94"/>
        <v>methane capture</v>
      </c>
      <c r="P1531" s="91" t="str">
        <f t="shared" si="95"/>
        <v>ngps - T&amp;D methane capture</v>
      </c>
      <c r="Q1531" s="152">
        <f>(J1531*About!$A$143/1000)*10^12</f>
        <v>0</v>
      </c>
      <c r="R1531" s="153">
        <f>M1531/About!$B$155</f>
        <v>13.621072108568427</v>
      </c>
    </row>
    <row r="1532" spans="1:18" x14ac:dyDescent="0.25">
      <c r="A1532" s="86">
        <v>2019</v>
      </c>
      <c r="B1532" s="184" t="s">
        <v>264</v>
      </c>
      <c r="C1532" s="184" t="s">
        <v>1023</v>
      </c>
      <c r="D1532" s="184" t="s">
        <v>954</v>
      </c>
      <c r="E1532" s="184" t="s">
        <v>976</v>
      </c>
      <c r="F1532" s="184" t="s">
        <v>966</v>
      </c>
      <c r="G1532" s="184" t="s">
        <v>957</v>
      </c>
      <c r="H1532" s="184" t="s">
        <v>974</v>
      </c>
      <c r="I1532" s="184">
        <v>0</v>
      </c>
      <c r="J1532" s="184">
        <v>0</v>
      </c>
      <c r="K1532" s="184">
        <v>0</v>
      </c>
      <c r="L1532" s="104" t="b">
        <f t="shared" si="92"/>
        <v>1</v>
      </c>
      <c r="M1532" s="151">
        <f>IF(L1532=TRUE,(K1532+'NPV Calcs'!$D$14)*About!$B$146,K1532*About!$B$146)</f>
        <v>7.2396401247340254</v>
      </c>
      <c r="N1532" s="151" t="str">
        <f t="shared" si="93"/>
        <v>ngps - T&amp;D</v>
      </c>
      <c r="O1532" s="151" t="str">
        <f t="shared" si="94"/>
        <v>methane capture</v>
      </c>
      <c r="P1532" s="91" t="str">
        <f t="shared" si="95"/>
        <v>ngps - T&amp;D methane capture</v>
      </c>
      <c r="Q1532" s="152">
        <f>(J1532*About!$A$143/1000)*10^12</f>
        <v>0</v>
      </c>
      <c r="R1532" s="153">
        <f>M1532/About!$B$155</f>
        <v>13.621072108568427</v>
      </c>
    </row>
    <row r="1533" spans="1:18" x14ac:dyDescent="0.25">
      <c r="A1533" s="86">
        <v>2019</v>
      </c>
      <c r="B1533" s="184" t="s">
        <v>264</v>
      </c>
      <c r="C1533" s="184" t="s">
        <v>1023</v>
      </c>
      <c r="D1533" s="184" t="s">
        <v>954</v>
      </c>
      <c r="E1533" s="184" t="s">
        <v>976</v>
      </c>
      <c r="F1533" s="184" t="s">
        <v>966</v>
      </c>
      <c r="G1533" s="184" t="s">
        <v>957</v>
      </c>
      <c r="H1533" s="184" t="s">
        <v>979</v>
      </c>
      <c r="I1533" s="184">
        <v>0</v>
      </c>
      <c r="J1533" s="184">
        <v>0</v>
      </c>
      <c r="K1533" s="184">
        <v>0</v>
      </c>
      <c r="L1533" s="104" t="b">
        <f t="shared" si="92"/>
        <v>1</v>
      </c>
      <c r="M1533" s="151">
        <f>IF(L1533=TRUE,(K1533+'NPV Calcs'!$D$14)*About!$B$146,K1533*About!$B$146)</f>
        <v>7.2396401247340254</v>
      </c>
      <c r="N1533" s="151" t="str">
        <f t="shared" si="93"/>
        <v>ngps - T&amp;D</v>
      </c>
      <c r="O1533" s="151" t="str">
        <f t="shared" si="94"/>
        <v>methane capture</v>
      </c>
      <c r="P1533" s="91" t="str">
        <f t="shared" si="95"/>
        <v>ngps - T&amp;D methane capture</v>
      </c>
      <c r="Q1533" s="152">
        <f>(J1533*About!$A$143/1000)*10^12</f>
        <v>0</v>
      </c>
      <c r="R1533" s="153">
        <f>M1533/About!$B$155</f>
        <v>13.621072108568427</v>
      </c>
    </row>
    <row r="1534" spans="1:18" x14ac:dyDescent="0.25">
      <c r="A1534" s="86">
        <v>2019</v>
      </c>
      <c r="B1534" s="184" t="s">
        <v>264</v>
      </c>
      <c r="C1534" s="184" t="s">
        <v>1023</v>
      </c>
      <c r="D1534" s="184" t="s">
        <v>954</v>
      </c>
      <c r="E1534" s="184" t="s">
        <v>976</v>
      </c>
      <c r="F1534" s="184" t="s">
        <v>966</v>
      </c>
      <c r="G1534" s="184" t="s">
        <v>957</v>
      </c>
      <c r="H1534" s="184" t="s">
        <v>964</v>
      </c>
      <c r="I1534" s="184">
        <v>0</v>
      </c>
      <c r="J1534" s="184">
        <v>0</v>
      </c>
      <c r="K1534" s="184">
        <v>0</v>
      </c>
      <c r="L1534" s="104" t="b">
        <f t="shared" si="92"/>
        <v>1</v>
      </c>
      <c r="M1534" s="151">
        <f>IF(L1534=TRUE,(K1534+'NPV Calcs'!$D$14)*About!$B$146,K1534*About!$B$146)</f>
        <v>7.2396401247340254</v>
      </c>
      <c r="N1534" s="151" t="str">
        <f t="shared" si="93"/>
        <v>ngps - T&amp;D</v>
      </c>
      <c r="O1534" s="151" t="str">
        <f t="shared" si="94"/>
        <v>methane capture</v>
      </c>
      <c r="P1534" s="91" t="str">
        <f t="shared" si="95"/>
        <v>ngps - T&amp;D methane capture</v>
      </c>
      <c r="Q1534" s="152">
        <f>(J1534*About!$A$143/1000)*10^12</f>
        <v>0</v>
      </c>
      <c r="R1534" s="153">
        <f>M1534/About!$B$155</f>
        <v>13.621072108568427</v>
      </c>
    </row>
    <row r="1535" spans="1:18" x14ac:dyDescent="0.25">
      <c r="A1535" s="86">
        <v>2019</v>
      </c>
      <c r="B1535" s="184" t="s">
        <v>264</v>
      </c>
      <c r="C1535" s="184" t="s">
        <v>1023</v>
      </c>
      <c r="D1535" s="184" t="s">
        <v>954</v>
      </c>
      <c r="E1535" s="184" t="s">
        <v>976</v>
      </c>
      <c r="F1535" s="184" t="s">
        <v>966</v>
      </c>
      <c r="G1535" s="184" t="s">
        <v>957</v>
      </c>
      <c r="H1535" s="184" t="s">
        <v>961</v>
      </c>
      <c r="I1535" s="184">
        <v>0</v>
      </c>
      <c r="J1535" s="184">
        <v>0</v>
      </c>
      <c r="K1535" s="184">
        <v>0</v>
      </c>
      <c r="L1535" s="104" t="b">
        <f t="shared" si="92"/>
        <v>1</v>
      </c>
      <c r="M1535" s="151">
        <f>IF(L1535=TRUE,(K1535+'NPV Calcs'!$D$14)*About!$B$146,K1535*About!$B$146)</f>
        <v>7.2396401247340254</v>
      </c>
      <c r="N1535" s="151" t="str">
        <f t="shared" si="93"/>
        <v>ngps - T&amp;D</v>
      </c>
      <c r="O1535" s="151" t="str">
        <f t="shared" si="94"/>
        <v>methane capture</v>
      </c>
      <c r="P1535" s="91" t="str">
        <f t="shared" si="95"/>
        <v>ngps - T&amp;D methane capture</v>
      </c>
      <c r="Q1535" s="152">
        <f>(J1535*About!$A$143/1000)*10^12</f>
        <v>0</v>
      </c>
      <c r="R1535" s="153">
        <f>M1535/About!$B$155</f>
        <v>13.621072108568427</v>
      </c>
    </row>
    <row r="1536" spans="1:18" x14ac:dyDescent="0.25">
      <c r="A1536" s="86">
        <v>2019</v>
      </c>
      <c r="B1536" s="184" t="s">
        <v>264</v>
      </c>
      <c r="C1536" s="184" t="s">
        <v>1023</v>
      </c>
      <c r="D1536" s="184" t="s">
        <v>954</v>
      </c>
      <c r="E1536" s="184" t="s">
        <v>976</v>
      </c>
      <c r="F1536" s="184" t="s">
        <v>966</v>
      </c>
      <c r="G1536" s="184" t="s">
        <v>957</v>
      </c>
      <c r="H1536" s="184" t="s">
        <v>975</v>
      </c>
      <c r="I1536" s="184">
        <v>0</v>
      </c>
      <c r="J1536" s="184">
        <v>0</v>
      </c>
      <c r="K1536" s="184">
        <v>0</v>
      </c>
      <c r="L1536" s="104" t="b">
        <f t="shared" si="92"/>
        <v>1</v>
      </c>
      <c r="M1536" s="151">
        <f>IF(L1536=TRUE,(K1536+'NPV Calcs'!$D$14)*About!$B$146,K1536*About!$B$146)</f>
        <v>7.2396401247340254</v>
      </c>
      <c r="N1536" s="151" t="str">
        <f t="shared" si="93"/>
        <v>ngps - T&amp;D</v>
      </c>
      <c r="O1536" s="151" t="str">
        <f t="shared" si="94"/>
        <v>methane capture</v>
      </c>
      <c r="P1536" s="91" t="str">
        <f t="shared" si="95"/>
        <v>ngps - T&amp;D methane capture</v>
      </c>
      <c r="Q1536" s="152">
        <f>(J1536*About!$A$143/1000)*10^12</f>
        <v>0</v>
      </c>
      <c r="R1536" s="153">
        <f>M1536/About!$B$155</f>
        <v>13.621072108568427</v>
      </c>
    </row>
    <row r="1537" spans="1:18" x14ac:dyDescent="0.25">
      <c r="A1537" s="86">
        <v>2019</v>
      </c>
      <c r="B1537" s="184" t="s">
        <v>264</v>
      </c>
      <c r="C1537" s="184" t="s">
        <v>1023</v>
      </c>
      <c r="D1537" s="184" t="s">
        <v>954</v>
      </c>
      <c r="E1537" s="184" t="s">
        <v>976</v>
      </c>
      <c r="F1537" s="184" t="s">
        <v>966</v>
      </c>
      <c r="G1537" s="184" t="s">
        <v>957</v>
      </c>
      <c r="H1537" s="184" t="s">
        <v>967</v>
      </c>
      <c r="I1537" s="184">
        <v>0</v>
      </c>
      <c r="J1537" s="184">
        <v>0</v>
      </c>
      <c r="K1537" s="184">
        <v>0</v>
      </c>
      <c r="L1537" s="104" t="b">
        <f t="shared" si="92"/>
        <v>1</v>
      </c>
      <c r="M1537" s="151">
        <f>IF(L1537=TRUE,(K1537+'NPV Calcs'!$D$14)*About!$B$146,K1537*About!$B$146)</f>
        <v>7.2396401247340254</v>
      </c>
      <c r="N1537" s="151" t="str">
        <f t="shared" si="93"/>
        <v>ngps - T&amp;D</v>
      </c>
      <c r="O1537" s="151" t="str">
        <f t="shared" si="94"/>
        <v>methane capture</v>
      </c>
      <c r="P1537" s="91" t="str">
        <f t="shared" si="95"/>
        <v>ngps - T&amp;D methane capture</v>
      </c>
      <c r="Q1537" s="152">
        <f>(J1537*About!$A$143/1000)*10^12</f>
        <v>0</v>
      </c>
      <c r="R1537" s="153">
        <f>M1537/About!$B$155</f>
        <v>13.621072108568427</v>
      </c>
    </row>
    <row r="1538" spans="1:18" x14ac:dyDescent="0.25">
      <c r="A1538" s="86">
        <v>2019</v>
      </c>
      <c r="B1538" s="184" t="s">
        <v>264</v>
      </c>
      <c r="C1538" s="184" t="s">
        <v>1023</v>
      </c>
      <c r="D1538" s="184" t="s">
        <v>954</v>
      </c>
      <c r="E1538" s="184" t="s">
        <v>976</v>
      </c>
      <c r="F1538" s="184" t="s">
        <v>966</v>
      </c>
      <c r="G1538" s="184" t="s">
        <v>957</v>
      </c>
      <c r="H1538" s="184" t="s">
        <v>1334</v>
      </c>
      <c r="I1538" s="184">
        <v>9.2399997711181605</v>
      </c>
      <c r="J1538" s="184">
        <v>0</v>
      </c>
      <c r="K1538" s="184">
        <v>0</v>
      </c>
      <c r="L1538" s="104" t="b">
        <f t="shared" si="92"/>
        <v>1</v>
      </c>
      <c r="M1538" s="151">
        <f>IF(L1538=TRUE,(K1538+'NPV Calcs'!$D$14)*About!$B$146,K1538*About!$B$146)</f>
        <v>7.2396401247340254</v>
      </c>
      <c r="N1538" s="151" t="str">
        <f t="shared" si="93"/>
        <v>ngps - T&amp;D</v>
      </c>
      <c r="O1538" s="151" t="str">
        <f t="shared" si="94"/>
        <v>methane capture</v>
      </c>
      <c r="P1538" s="91" t="str">
        <f t="shared" si="95"/>
        <v>ngps - T&amp;D methane capture</v>
      </c>
      <c r="Q1538" s="152">
        <f>(J1538*About!$A$143/1000)*10^12</f>
        <v>0</v>
      </c>
      <c r="R1538" s="153">
        <f>M1538/About!$B$155</f>
        <v>13.621072108568427</v>
      </c>
    </row>
    <row r="1539" spans="1:18" x14ac:dyDescent="0.25">
      <c r="A1539" s="86">
        <v>2019</v>
      </c>
      <c r="B1539" s="184" t="s">
        <v>264</v>
      </c>
      <c r="C1539" s="184" t="s">
        <v>1023</v>
      </c>
      <c r="D1539" s="184" t="s">
        <v>954</v>
      </c>
      <c r="E1539" s="184" t="s">
        <v>963</v>
      </c>
      <c r="F1539" s="184" t="s">
        <v>956</v>
      </c>
      <c r="G1539" s="184" t="s">
        <v>957</v>
      </c>
      <c r="H1539" s="184" t="s">
        <v>958</v>
      </c>
      <c r="I1539" s="184">
        <v>0</v>
      </c>
      <c r="J1539" s="184">
        <v>0</v>
      </c>
      <c r="K1539" s="184">
        <v>0</v>
      </c>
      <c r="L1539" s="104" t="b">
        <f t="shared" ref="L1539:L1602" si="96">IF(O1540="methane capture",TRUE,FALSE)</f>
        <v>1</v>
      </c>
      <c r="M1539" s="151">
        <f>IF(L1539=TRUE,(K1539+'NPV Calcs'!$D$14)*About!$B$146,K1539*About!$B$146)</f>
        <v>7.2396401247340254</v>
      </c>
      <c r="N1539" s="151" t="str">
        <f t="shared" ref="N1539:N1602" si="97">IF(F1539="Upstream","ngps - production","ngps - T&amp;D")</f>
        <v>ngps - production</v>
      </c>
      <c r="O1539" s="151" t="str">
        <f t="shared" ref="O1539:O1602" si="98">IF(ISNUMBER(SEARCH("flar",H1539)),"methane destruction",IF(G1539="Incomplete-flare","methane destruction","methane capture"))</f>
        <v>methane capture</v>
      </c>
      <c r="P1539" s="91" t="str">
        <f t="shared" ref="P1539:P1602" si="99">CONCATENATE(N1539," ",O1539)</f>
        <v>ngps - production methane capture</v>
      </c>
      <c r="Q1539" s="152">
        <f>(J1539*About!$A$143/1000)*10^12</f>
        <v>0</v>
      </c>
      <c r="R1539" s="153">
        <f>M1539/About!$B$155</f>
        <v>13.621072108568427</v>
      </c>
    </row>
    <row r="1540" spans="1:18" x14ac:dyDescent="0.25">
      <c r="A1540" s="86">
        <v>2019</v>
      </c>
      <c r="B1540" s="184" t="s">
        <v>264</v>
      </c>
      <c r="C1540" s="184" t="s">
        <v>1023</v>
      </c>
      <c r="D1540" s="184" t="s">
        <v>954</v>
      </c>
      <c r="E1540" s="184" t="s">
        <v>963</v>
      </c>
      <c r="F1540" s="184" t="s">
        <v>956</v>
      </c>
      <c r="G1540" s="184" t="s">
        <v>957</v>
      </c>
      <c r="H1540" s="184" t="s">
        <v>978</v>
      </c>
      <c r="I1540" s="184">
        <v>0</v>
      </c>
      <c r="J1540" s="184">
        <v>0</v>
      </c>
      <c r="K1540" s="184">
        <v>0</v>
      </c>
      <c r="L1540" s="104" t="b">
        <f t="shared" si="96"/>
        <v>1</v>
      </c>
      <c r="M1540" s="151">
        <f>IF(L1540=TRUE,(K1540+'NPV Calcs'!$D$14)*About!$B$146,K1540*About!$B$146)</f>
        <v>7.2396401247340254</v>
      </c>
      <c r="N1540" s="151" t="str">
        <f t="shared" si="97"/>
        <v>ngps - production</v>
      </c>
      <c r="O1540" s="151" t="str">
        <f t="shared" si="98"/>
        <v>methane capture</v>
      </c>
      <c r="P1540" s="91" t="str">
        <f t="shared" si="99"/>
        <v>ngps - production methane capture</v>
      </c>
      <c r="Q1540" s="152">
        <f>(J1540*About!$A$143/1000)*10^12</f>
        <v>0</v>
      </c>
      <c r="R1540" s="153">
        <f>M1540/About!$B$155</f>
        <v>13.621072108568427</v>
      </c>
    </row>
    <row r="1541" spans="1:18" x14ac:dyDescent="0.25">
      <c r="A1541" s="86">
        <v>2019</v>
      </c>
      <c r="B1541" s="184" t="s">
        <v>264</v>
      </c>
      <c r="C1541" s="184" t="s">
        <v>1023</v>
      </c>
      <c r="D1541" s="184" t="s">
        <v>954</v>
      </c>
      <c r="E1541" s="184" t="s">
        <v>963</v>
      </c>
      <c r="F1541" s="184" t="s">
        <v>956</v>
      </c>
      <c r="G1541" s="184" t="s">
        <v>957</v>
      </c>
      <c r="H1541" s="184" t="s">
        <v>974</v>
      </c>
      <c r="I1541" s="184">
        <v>0</v>
      </c>
      <c r="J1541" s="184">
        <v>0</v>
      </c>
      <c r="K1541" s="184">
        <v>0</v>
      </c>
      <c r="L1541" s="104" t="b">
        <f t="shared" si="96"/>
        <v>1</v>
      </c>
      <c r="M1541" s="151">
        <f>IF(L1541=TRUE,(K1541+'NPV Calcs'!$D$14)*About!$B$146,K1541*About!$B$146)</f>
        <v>7.2396401247340254</v>
      </c>
      <c r="N1541" s="151" t="str">
        <f t="shared" si="97"/>
        <v>ngps - production</v>
      </c>
      <c r="O1541" s="151" t="str">
        <f t="shared" si="98"/>
        <v>methane capture</v>
      </c>
      <c r="P1541" s="91" t="str">
        <f t="shared" si="99"/>
        <v>ngps - production methane capture</v>
      </c>
      <c r="Q1541" s="152">
        <f>(J1541*About!$A$143/1000)*10^12</f>
        <v>0</v>
      </c>
      <c r="R1541" s="153">
        <f>M1541/About!$B$155</f>
        <v>13.621072108568427</v>
      </c>
    </row>
    <row r="1542" spans="1:18" x14ac:dyDescent="0.25">
      <c r="A1542" s="86">
        <v>2019</v>
      </c>
      <c r="B1542" s="184" t="s">
        <v>264</v>
      </c>
      <c r="C1542" s="184" t="s">
        <v>1023</v>
      </c>
      <c r="D1542" s="184" t="s">
        <v>954</v>
      </c>
      <c r="E1542" s="184" t="s">
        <v>963</v>
      </c>
      <c r="F1542" s="184" t="s">
        <v>956</v>
      </c>
      <c r="G1542" s="184" t="s">
        <v>957</v>
      </c>
      <c r="H1542" s="184" t="s">
        <v>979</v>
      </c>
      <c r="I1542" s="184">
        <v>0</v>
      </c>
      <c r="J1542" s="184">
        <v>0</v>
      </c>
      <c r="K1542" s="184">
        <v>0</v>
      </c>
      <c r="L1542" s="104" t="b">
        <f t="shared" si="96"/>
        <v>1</v>
      </c>
      <c r="M1542" s="151">
        <f>IF(L1542=TRUE,(K1542+'NPV Calcs'!$D$14)*About!$B$146,K1542*About!$B$146)</f>
        <v>7.2396401247340254</v>
      </c>
      <c r="N1542" s="151" t="str">
        <f t="shared" si="97"/>
        <v>ngps - production</v>
      </c>
      <c r="O1542" s="151" t="str">
        <f t="shared" si="98"/>
        <v>methane capture</v>
      </c>
      <c r="P1542" s="91" t="str">
        <f t="shared" si="99"/>
        <v>ngps - production methane capture</v>
      </c>
      <c r="Q1542" s="152">
        <f>(J1542*About!$A$143/1000)*10^12</f>
        <v>0</v>
      </c>
      <c r="R1542" s="153">
        <f>M1542/About!$B$155</f>
        <v>13.621072108568427</v>
      </c>
    </row>
    <row r="1543" spans="1:18" x14ac:dyDescent="0.25">
      <c r="A1543" s="86">
        <v>2019</v>
      </c>
      <c r="B1543" s="184" t="s">
        <v>264</v>
      </c>
      <c r="C1543" s="184" t="s">
        <v>1023</v>
      </c>
      <c r="D1543" s="184" t="s">
        <v>954</v>
      </c>
      <c r="E1543" s="184" t="s">
        <v>963</v>
      </c>
      <c r="F1543" s="184" t="s">
        <v>956</v>
      </c>
      <c r="G1543" s="184" t="s">
        <v>957</v>
      </c>
      <c r="H1543" s="184" t="s">
        <v>1334</v>
      </c>
      <c r="I1543" s="184">
        <v>58.619998931884702</v>
      </c>
      <c r="J1543" s="184">
        <v>0</v>
      </c>
      <c r="K1543" s="184">
        <v>0</v>
      </c>
      <c r="L1543" s="104" t="b">
        <f t="shared" si="96"/>
        <v>1</v>
      </c>
      <c r="M1543" s="151">
        <f>IF(L1543=TRUE,(K1543+'NPV Calcs'!$D$14)*About!$B$146,K1543*About!$B$146)</f>
        <v>7.2396401247340254</v>
      </c>
      <c r="N1543" s="151" t="str">
        <f t="shared" si="97"/>
        <v>ngps - production</v>
      </c>
      <c r="O1543" s="151" t="str">
        <f t="shared" si="98"/>
        <v>methane capture</v>
      </c>
      <c r="P1543" s="91" t="str">
        <f t="shared" si="99"/>
        <v>ngps - production methane capture</v>
      </c>
      <c r="Q1543" s="152">
        <f>(J1543*About!$A$143/1000)*10^12</f>
        <v>0</v>
      </c>
      <c r="R1543" s="153">
        <f>M1543/About!$B$155</f>
        <v>13.621072108568427</v>
      </c>
    </row>
    <row r="1544" spans="1:18" x14ac:dyDescent="0.25">
      <c r="A1544" s="86">
        <v>2019</v>
      </c>
      <c r="B1544" s="184" t="s">
        <v>264</v>
      </c>
      <c r="C1544" s="184" t="s">
        <v>1023</v>
      </c>
      <c r="D1544" s="184" t="s">
        <v>954</v>
      </c>
      <c r="E1544" s="184" t="s">
        <v>963</v>
      </c>
      <c r="F1544" s="184" t="s">
        <v>956</v>
      </c>
      <c r="G1544" s="184" t="s">
        <v>957</v>
      </c>
      <c r="H1544" s="184" t="s">
        <v>970</v>
      </c>
      <c r="I1544" s="184">
        <v>0</v>
      </c>
      <c r="J1544" s="184">
        <v>0</v>
      </c>
      <c r="K1544" s="184">
        <v>0</v>
      </c>
      <c r="L1544" s="104" t="b">
        <f t="shared" si="96"/>
        <v>1</v>
      </c>
      <c r="M1544" s="151">
        <f>IF(L1544=TRUE,(K1544+'NPV Calcs'!$D$14)*About!$B$146,K1544*About!$B$146)</f>
        <v>7.2396401247340254</v>
      </c>
      <c r="N1544" s="151" t="str">
        <f t="shared" si="97"/>
        <v>ngps - production</v>
      </c>
      <c r="O1544" s="151" t="str">
        <f t="shared" si="98"/>
        <v>methane capture</v>
      </c>
      <c r="P1544" s="91" t="str">
        <f t="shared" si="99"/>
        <v>ngps - production methane capture</v>
      </c>
      <c r="Q1544" s="152">
        <f>(J1544*About!$A$143/1000)*10^12</f>
        <v>0</v>
      </c>
      <c r="R1544" s="153">
        <f>M1544/About!$B$155</f>
        <v>13.621072108568427</v>
      </c>
    </row>
    <row r="1545" spans="1:18" x14ac:dyDescent="0.25">
      <c r="A1545" s="86">
        <v>2019</v>
      </c>
      <c r="B1545" s="184" t="s">
        <v>264</v>
      </c>
      <c r="C1545" s="184" t="s">
        <v>1023</v>
      </c>
      <c r="D1545" s="184" t="s">
        <v>954</v>
      </c>
      <c r="E1545" s="184" t="s">
        <v>963</v>
      </c>
      <c r="F1545" s="184" t="s">
        <v>956</v>
      </c>
      <c r="G1545" s="184" t="s">
        <v>957</v>
      </c>
      <c r="H1545" s="184" t="s">
        <v>961</v>
      </c>
      <c r="I1545" s="184">
        <v>0</v>
      </c>
      <c r="J1545" s="184">
        <v>0</v>
      </c>
      <c r="K1545" s="184">
        <v>0</v>
      </c>
      <c r="L1545" s="104" t="b">
        <f t="shared" si="96"/>
        <v>1</v>
      </c>
      <c r="M1545" s="151">
        <f>IF(L1545=TRUE,(K1545+'NPV Calcs'!$D$14)*About!$B$146,K1545*About!$B$146)</f>
        <v>7.2396401247340254</v>
      </c>
      <c r="N1545" s="151" t="str">
        <f t="shared" si="97"/>
        <v>ngps - production</v>
      </c>
      <c r="O1545" s="151" t="str">
        <f t="shared" si="98"/>
        <v>methane capture</v>
      </c>
      <c r="P1545" s="91" t="str">
        <f t="shared" si="99"/>
        <v>ngps - production methane capture</v>
      </c>
      <c r="Q1545" s="152">
        <f>(J1545*About!$A$143/1000)*10^12</f>
        <v>0</v>
      </c>
      <c r="R1545" s="153">
        <f>M1545/About!$B$155</f>
        <v>13.621072108568427</v>
      </c>
    </row>
    <row r="1546" spans="1:18" x14ac:dyDescent="0.25">
      <c r="A1546" s="86">
        <v>2019</v>
      </c>
      <c r="B1546" s="184" t="s">
        <v>264</v>
      </c>
      <c r="C1546" s="184" t="s">
        <v>1023</v>
      </c>
      <c r="D1546" s="184" t="s">
        <v>954</v>
      </c>
      <c r="E1546" s="184" t="s">
        <v>963</v>
      </c>
      <c r="F1546" s="184" t="s">
        <v>956</v>
      </c>
      <c r="G1546" s="184" t="s">
        <v>957</v>
      </c>
      <c r="H1546" s="184" t="s">
        <v>975</v>
      </c>
      <c r="I1546" s="184">
        <v>0</v>
      </c>
      <c r="J1546" s="184">
        <v>0</v>
      </c>
      <c r="K1546" s="184">
        <v>0</v>
      </c>
      <c r="L1546" s="104" t="b">
        <f t="shared" si="96"/>
        <v>1</v>
      </c>
      <c r="M1546" s="151">
        <f>IF(L1546=TRUE,(K1546+'NPV Calcs'!$D$14)*About!$B$146,K1546*About!$B$146)</f>
        <v>7.2396401247340254</v>
      </c>
      <c r="N1546" s="151" t="str">
        <f t="shared" si="97"/>
        <v>ngps - production</v>
      </c>
      <c r="O1546" s="151" t="str">
        <f t="shared" si="98"/>
        <v>methane capture</v>
      </c>
      <c r="P1546" s="91" t="str">
        <f t="shared" si="99"/>
        <v>ngps - production methane capture</v>
      </c>
      <c r="Q1546" s="152">
        <f>(J1546*About!$A$143/1000)*10^12</f>
        <v>0</v>
      </c>
      <c r="R1546" s="153">
        <f>M1546/About!$B$155</f>
        <v>13.621072108568427</v>
      </c>
    </row>
    <row r="1547" spans="1:18" x14ac:dyDescent="0.25">
      <c r="A1547" s="86">
        <v>2019</v>
      </c>
      <c r="B1547" s="184" t="s">
        <v>32</v>
      </c>
      <c r="C1547" s="184" t="s">
        <v>1018</v>
      </c>
      <c r="D1547" s="184" t="s">
        <v>954</v>
      </c>
      <c r="E1547" s="184" t="s">
        <v>963</v>
      </c>
      <c r="F1547" s="184" t="s">
        <v>956</v>
      </c>
      <c r="G1547" s="184" t="s">
        <v>957</v>
      </c>
      <c r="H1547" s="184" t="s">
        <v>958</v>
      </c>
      <c r="I1547" s="184">
        <v>0</v>
      </c>
      <c r="J1547" s="184">
        <v>0</v>
      </c>
      <c r="K1547" s="184">
        <v>0</v>
      </c>
      <c r="L1547" s="104" t="b">
        <f t="shared" si="96"/>
        <v>1</v>
      </c>
      <c r="M1547" s="151">
        <f>IF(L1547=TRUE,(K1547+'NPV Calcs'!$D$14)*About!$B$146,K1547*About!$B$146)</f>
        <v>7.2396401247340254</v>
      </c>
      <c r="N1547" s="151" t="str">
        <f t="shared" si="97"/>
        <v>ngps - production</v>
      </c>
      <c r="O1547" s="151" t="str">
        <f t="shared" si="98"/>
        <v>methane capture</v>
      </c>
      <c r="P1547" s="91" t="str">
        <f t="shared" si="99"/>
        <v>ngps - production methane capture</v>
      </c>
      <c r="Q1547" s="152">
        <f>(J1547*About!$A$143/1000)*10^12</f>
        <v>0</v>
      </c>
      <c r="R1547" s="153">
        <f>M1547/About!$B$155</f>
        <v>13.621072108568427</v>
      </c>
    </row>
    <row r="1548" spans="1:18" x14ac:dyDescent="0.25">
      <c r="A1548" s="86">
        <v>2019</v>
      </c>
      <c r="B1548" s="184" t="s">
        <v>32</v>
      </c>
      <c r="C1548" s="184" t="s">
        <v>1018</v>
      </c>
      <c r="D1548" s="184" t="s">
        <v>954</v>
      </c>
      <c r="E1548" s="184" t="s">
        <v>963</v>
      </c>
      <c r="F1548" s="184" t="s">
        <v>956</v>
      </c>
      <c r="G1548" s="184" t="s">
        <v>957</v>
      </c>
      <c r="H1548" s="184" t="s">
        <v>978</v>
      </c>
      <c r="I1548" s="184">
        <v>0</v>
      </c>
      <c r="J1548" s="184">
        <v>0</v>
      </c>
      <c r="K1548" s="184">
        <v>0</v>
      </c>
      <c r="L1548" s="104" t="b">
        <f t="shared" si="96"/>
        <v>1</v>
      </c>
      <c r="M1548" s="151">
        <f>IF(L1548=TRUE,(K1548+'NPV Calcs'!$D$14)*About!$B$146,K1548*About!$B$146)</f>
        <v>7.2396401247340254</v>
      </c>
      <c r="N1548" s="151" t="str">
        <f t="shared" si="97"/>
        <v>ngps - production</v>
      </c>
      <c r="O1548" s="151" t="str">
        <f t="shared" si="98"/>
        <v>methane capture</v>
      </c>
      <c r="P1548" s="91" t="str">
        <f t="shared" si="99"/>
        <v>ngps - production methane capture</v>
      </c>
      <c r="Q1548" s="152">
        <f>(J1548*About!$A$143/1000)*10^12</f>
        <v>0</v>
      </c>
      <c r="R1548" s="153">
        <f>M1548/About!$B$155</f>
        <v>13.621072108568427</v>
      </c>
    </row>
    <row r="1549" spans="1:18" x14ac:dyDescent="0.25">
      <c r="A1549" s="86">
        <v>2019</v>
      </c>
      <c r="B1549" s="184" t="s">
        <v>32</v>
      </c>
      <c r="C1549" s="184" t="s">
        <v>1018</v>
      </c>
      <c r="D1549" s="184" t="s">
        <v>954</v>
      </c>
      <c r="E1549" s="184" t="s">
        <v>976</v>
      </c>
      <c r="F1549" s="184" t="s">
        <v>966</v>
      </c>
      <c r="G1549" s="184" t="s">
        <v>957</v>
      </c>
      <c r="H1549" s="184" t="s">
        <v>958</v>
      </c>
      <c r="I1549" s="184">
        <v>0</v>
      </c>
      <c r="J1549" s="184">
        <v>0</v>
      </c>
      <c r="K1549" s="184">
        <v>0</v>
      </c>
      <c r="L1549" s="104" t="b">
        <f t="shared" si="96"/>
        <v>1</v>
      </c>
      <c r="M1549" s="151">
        <f>IF(L1549=TRUE,(K1549+'NPV Calcs'!$D$14)*About!$B$146,K1549*About!$B$146)</f>
        <v>7.2396401247340254</v>
      </c>
      <c r="N1549" s="151" t="str">
        <f t="shared" si="97"/>
        <v>ngps - T&amp;D</v>
      </c>
      <c r="O1549" s="151" t="str">
        <f t="shared" si="98"/>
        <v>methane capture</v>
      </c>
      <c r="P1549" s="91" t="str">
        <f t="shared" si="99"/>
        <v>ngps - T&amp;D methane capture</v>
      </c>
      <c r="Q1549" s="152">
        <f>(J1549*About!$A$143/1000)*10^12</f>
        <v>0</v>
      </c>
      <c r="R1549" s="153">
        <f>M1549/About!$B$155</f>
        <v>13.621072108568427</v>
      </c>
    </row>
    <row r="1550" spans="1:18" x14ac:dyDescent="0.25">
      <c r="A1550" s="86">
        <v>2019</v>
      </c>
      <c r="B1550" s="184" t="s">
        <v>32</v>
      </c>
      <c r="C1550" s="184" t="s">
        <v>1018</v>
      </c>
      <c r="D1550" s="184" t="s">
        <v>954</v>
      </c>
      <c r="E1550" s="184" t="s">
        <v>976</v>
      </c>
      <c r="F1550" s="184" t="s">
        <v>966</v>
      </c>
      <c r="G1550" s="184" t="s">
        <v>957</v>
      </c>
      <c r="H1550" s="184" t="s">
        <v>977</v>
      </c>
      <c r="I1550" s="184">
        <v>0</v>
      </c>
      <c r="J1550" s="184">
        <v>0</v>
      </c>
      <c r="K1550" s="184">
        <v>0</v>
      </c>
      <c r="L1550" s="104" t="b">
        <f t="shared" si="96"/>
        <v>1</v>
      </c>
      <c r="M1550" s="151">
        <f>IF(L1550=TRUE,(K1550+'NPV Calcs'!$D$14)*About!$B$146,K1550*About!$B$146)</f>
        <v>7.2396401247340254</v>
      </c>
      <c r="N1550" s="151" t="str">
        <f t="shared" si="97"/>
        <v>ngps - T&amp;D</v>
      </c>
      <c r="O1550" s="151" t="str">
        <f t="shared" si="98"/>
        <v>methane capture</v>
      </c>
      <c r="P1550" s="91" t="str">
        <f t="shared" si="99"/>
        <v>ngps - T&amp;D methane capture</v>
      </c>
      <c r="Q1550" s="152">
        <f>(J1550*About!$A$143/1000)*10^12</f>
        <v>0</v>
      </c>
      <c r="R1550" s="153">
        <f>M1550/About!$B$155</f>
        <v>13.621072108568427</v>
      </c>
    </row>
    <row r="1551" spans="1:18" x14ac:dyDescent="0.25">
      <c r="A1551" s="86">
        <v>2019</v>
      </c>
      <c r="B1551" s="184" t="s">
        <v>32</v>
      </c>
      <c r="C1551" s="184" t="s">
        <v>1018</v>
      </c>
      <c r="D1551" s="184" t="s">
        <v>954</v>
      </c>
      <c r="E1551" s="184" t="s">
        <v>976</v>
      </c>
      <c r="F1551" s="184" t="s">
        <v>966</v>
      </c>
      <c r="G1551" s="184" t="s">
        <v>957</v>
      </c>
      <c r="H1551" s="184" t="s">
        <v>978</v>
      </c>
      <c r="I1551" s="184">
        <v>0</v>
      </c>
      <c r="J1551" s="184">
        <v>0</v>
      </c>
      <c r="K1551" s="184">
        <v>0</v>
      </c>
      <c r="L1551" s="104" t="b">
        <f t="shared" si="96"/>
        <v>1</v>
      </c>
      <c r="M1551" s="151">
        <f>IF(L1551=TRUE,(K1551+'NPV Calcs'!$D$14)*About!$B$146,K1551*About!$B$146)</f>
        <v>7.2396401247340254</v>
      </c>
      <c r="N1551" s="151" t="str">
        <f t="shared" si="97"/>
        <v>ngps - T&amp;D</v>
      </c>
      <c r="O1551" s="151" t="str">
        <f t="shared" si="98"/>
        <v>methane capture</v>
      </c>
      <c r="P1551" s="91" t="str">
        <f t="shared" si="99"/>
        <v>ngps - T&amp;D methane capture</v>
      </c>
      <c r="Q1551" s="152">
        <f>(J1551*About!$A$143/1000)*10^12</f>
        <v>0</v>
      </c>
      <c r="R1551" s="153">
        <f>M1551/About!$B$155</f>
        <v>13.621072108568427</v>
      </c>
    </row>
    <row r="1552" spans="1:18" x14ac:dyDescent="0.25">
      <c r="A1552" s="86">
        <v>2019</v>
      </c>
      <c r="B1552" s="184" t="s">
        <v>32</v>
      </c>
      <c r="C1552" s="184" t="s">
        <v>1018</v>
      </c>
      <c r="D1552" s="184" t="s">
        <v>954</v>
      </c>
      <c r="E1552" s="184" t="s">
        <v>963</v>
      </c>
      <c r="F1552" s="184" t="s">
        <v>956</v>
      </c>
      <c r="G1552" s="184" t="s">
        <v>957</v>
      </c>
      <c r="H1552" s="184" t="s">
        <v>961</v>
      </c>
      <c r="I1552" s="184">
        <v>0</v>
      </c>
      <c r="J1552" s="184">
        <v>0</v>
      </c>
      <c r="K1552" s="184">
        <v>0</v>
      </c>
      <c r="L1552" s="104" t="b">
        <f t="shared" si="96"/>
        <v>1</v>
      </c>
      <c r="M1552" s="151">
        <f>IF(L1552=TRUE,(K1552+'NPV Calcs'!$D$14)*About!$B$146,K1552*About!$B$146)</f>
        <v>7.2396401247340254</v>
      </c>
      <c r="N1552" s="151" t="str">
        <f t="shared" si="97"/>
        <v>ngps - production</v>
      </c>
      <c r="O1552" s="151" t="str">
        <f t="shared" si="98"/>
        <v>methane capture</v>
      </c>
      <c r="P1552" s="91" t="str">
        <f t="shared" si="99"/>
        <v>ngps - production methane capture</v>
      </c>
      <c r="Q1552" s="152">
        <f>(J1552*About!$A$143/1000)*10^12</f>
        <v>0</v>
      </c>
      <c r="R1552" s="153">
        <f>M1552/About!$B$155</f>
        <v>13.621072108568427</v>
      </c>
    </row>
    <row r="1553" spans="1:18" x14ac:dyDescent="0.25">
      <c r="A1553" s="86">
        <v>2019</v>
      </c>
      <c r="B1553" s="184" t="s">
        <v>32</v>
      </c>
      <c r="C1553" s="184" t="s">
        <v>1018</v>
      </c>
      <c r="D1553" s="184" t="s">
        <v>954</v>
      </c>
      <c r="E1553" s="184" t="s">
        <v>963</v>
      </c>
      <c r="F1553" s="184" t="s">
        <v>956</v>
      </c>
      <c r="G1553" s="184" t="s">
        <v>957</v>
      </c>
      <c r="H1553" s="184" t="s">
        <v>974</v>
      </c>
      <c r="I1553" s="184">
        <v>0</v>
      </c>
      <c r="J1553" s="184">
        <v>0</v>
      </c>
      <c r="K1553" s="184">
        <v>0</v>
      </c>
      <c r="L1553" s="104" t="b">
        <f t="shared" si="96"/>
        <v>1</v>
      </c>
      <c r="M1553" s="151">
        <f>IF(L1553=TRUE,(K1553+'NPV Calcs'!$D$14)*About!$B$146,K1553*About!$B$146)</f>
        <v>7.2396401247340254</v>
      </c>
      <c r="N1553" s="151" t="str">
        <f t="shared" si="97"/>
        <v>ngps - production</v>
      </c>
      <c r="O1553" s="151" t="str">
        <f t="shared" si="98"/>
        <v>methane capture</v>
      </c>
      <c r="P1553" s="91" t="str">
        <f t="shared" si="99"/>
        <v>ngps - production methane capture</v>
      </c>
      <c r="Q1553" s="152">
        <f>(J1553*About!$A$143/1000)*10^12</f>
        <v>0</v>
      </c>
      <c r="R1553" s="153">
        <f>M1553/About!$B$155</f>
        <v>13.621072108568427</v>
      </c>
    </row>
    <row r="1554" spans="1:18" x14ac:dyDescent="0.25">
      <c r="A1554" s="86">
        <v>2019</v>
      </c>
      <c r="B1554" s="184" t="s">
        <v>32</v>
      </c>
      <c r="C1554" s="184" t="s">
        <v>1018</v>
      </c>
      <c r="D1554" s="184" t="s">
        <v>954</v>
      </c>
      <c r="E1554" s="184" t="s">
        <v>963</v>
      </c>
      <c r="F1554" s="184" t="s">
        <v>956</v>
      </c>
      <c r="G1554" s="184" t="s">
        <v>957</v>
      </c>
      <c r="H1554" s="184" t="s">
        <v>979</v>
      </c>
      <c r="I1554" s="184">
        <v>0</v>
      </c>
      <c r="J1554" s="184">
        <v>0</v>
      </c>
      <c r="K1554" s="184">
        <v>0</v>
      </c>
      <c r="L1554" s="104" t="b">
        <f t="shared" si="96"/>
        <v>1</v>
      </c>
      <c r="M1554" s="151">
        <f>IF(L1554=TRUE,(K1554+'NPV Calcs'!$D$14)*About!$B$146,K1554*About!$B$146)</f>
        <v>7.2396401247340254</v>
      </c>
      <c r="N1554" s="151" t="str">
        <f t="shared" si="97"/>
        <v>ngps - production</v>
      </c>
      <c r="O1554" s="151" t="str">
        <f t="shared" si="98"/>
        <v>methane capture</v>
      </c>
      <c r="P1554" s="91" t="str">
        <f t="shared" si="99"/>
        <v>ngps - production methane capture</v>
      </c>
      <c r="Q1554" s="152">
        <f>(J1554*About!$A$143/1000)*10^12</f>
        <v>0</v>
      </c>
      <c r="R1554" s="153">
        <f>M1554/About!$B$155</f>
        <v>13.621072108568427</v>
      </c>
    </row>
    <row r="1555" spans="1:18" x14ac:dyDescent="0.25">
      <c r="A1555" s="86">
        <v>2019</v>
      </c>
      <c r="B1555" s="184" t="s">
        <v>32</v>
      </c>
      <c r="C1555" s="184" t="s">
        <v>1018</v>
      </c>
      <c r="D1555" s="184" t="s">
        <v>938</v>
      </c>
      <c r="E1555" s="184" t="s">
        <v>962</v>
      </c>
      <c r="F1555" s="184" t="s">
        <v>956</v>
      </c>
      <c r="G1555" s="184" t="s">
        <v>957</v>
      </c>
      <c r="H1555" s="184" t="s">
        <v>1334</v>
      </c>
      <c r="I1555" s="184">
        <v>51.049999237060497</v>
      </c>
      <c r="J1555" s="184">
        <v>0</v>
      </c>
      <c r="K1555" s="184">
        <v>0</v>
      </c>
      <c r="L1555" s="104" t="b">
        <f t="shared" si="96"/>
        <v>1</v>
      </c>
      <c r="M1555" s="151">
        <f>IF(L1555=TRUE,(K1555+'NPV Calcs'!$D$14)*About!$B$146,K1555*About!$B$146)</f>
        <v>7.2396401247340254</v>
      </c>
      <c r="N1555" s="151" t="str">
        <f t="shared" si="97"/>
        <v>ngps - production</v>
      </c>
      <c r="O1555" s="151" t="str">
        <f t="shared" si="98"/>
        <v>methane capture</v>
      </c>
      <c r="P1555" s="91" t="str">
        <f t="shared" si="99"/>
        <v>ngps - production methane capture</v>
      </c>
      <c r="Q1555" s="152">
        <f>(J1555*About!$A$143/1000)*10^12</f>
        <v>0</v>
      </c>
      <c r="R1555" s="153">
        <f>M1555/About!$B$155</f>
        <v>13.621072108568427</v>
      </c>
    </row>
    <row r="1556" spans="1:18" x14ac:dyDescent="0.25">
      <c r="A1556" s="86">
        <v>2019</v>
      </c>
      <c r="B1556" s="184" t="s">
        <v>32</v>
      </c>
      <c r="C1556" s="184" t="s">
        <v>1018</v>
      </c>
      <c r="D1556" s="184" t="s">
        <v>938</v>
      </c>
      <c r="E1556" s="184" t="s">
        <v>962</v>
      </c>
      <c r="F1556" s="184" t="s">
        <v>956</v>
      </c>
      <c r="G1556" s="184" t="s">
        <v>957</v>
      </c>
      <c r="H1556" s="184" t="s">
        <v>970</v>
      </c>
      <c r="I1556" s="184">
        <v>0</v>
      </c>
      <c r="J1556" s="184">
        <v>0</v>
      </c>
      <c r="K1556" s="184">
        <v>0</v>
      </c>
      <c r="L1556" s="104" t="b">
        <f t="shared" si="96"/>
        <v>1</v>
      </c>
      <c r="M1556" s="151">
        <f>IF(L1556=TRUE,(K1556+'NPV Calcs'!$D$14)*About!$B$146,K1556*About!$B$146)</f>
        <v>7.2396401247340254</v>
      </c>
      <c r="N1556" s="151" t="str">
        <f t="shared" si="97"/>
        <v>ngps - production</v>
      </c>
      <c r="O1556" s="151" t="str">
        <f t="shared" si="98"/>
        <v>methane capture</v>
      </c>
      <c r="P1556" s="91" t="str">
        <f t="shared" si="99"/>
        <v>ngps - production methane capture</v>
      </c>
      <c r="Q1556" s="152">
        <f>(J1556*About!$A$143/1000)*10^12</f>
        <v>0</v>
      </c>
      <c r="R1556" s="153">
        <f>M1556/About!$B$155</f>
        <v>13.621072108568427</v>
      </c>
    </row>
    <row r="1557" spans="1:18" x14ac:dyDescent="0.25">
      <c r="A1557" s="86">
        <v>2019</v>
      </c>
      <c r="B1557" s="184" t="s">
        <v>32</v>
      </c>
      <c r="C1557" s="184" t="s">
        <v>1018</v>
      </c>
      <c r="D1557" s="184" t="s">
        <v>954</v>
      </c>
      <c r="E1557" s="184" t="s">
        <v>976</v>
      </c>
      <c r="F1557" s="184" t="s">
        <v>966</v>
      </c>
      <c r="G1557" s="184" t="s">
        <v>957</v>
      </c>
      <c r="H1557" s="184" t="s">
        <v>974</v>
      </c>
      <c r="I1557" s="184">
        <v>0</v>
      </c>
      <c r="J1557" s="184">
        <v>0</v>
      </c>
      <c r="K1557" s="184">
        <v>0</v>
      </c>
      <c r="L1557" s="104" t="b">
        <f t="shared" si="96"/>
        <v>1</v>
      </c>
      <c r="M1557" s="151">
        <f>IF(L1557=TRUE,(K1557+'NPV Calcs'!$D$14)*About!$B$146,K1557*About!$B$146)</f>
        <v>7.2396401247340254</v>
      </c>
      <c r="N1557" s="151" t="str">
        <f t="shared" si="97"/>
        <v>ngps - T&amp;D</v>
      </c>
      <c r="O1557" s="151" t="str">
        <f t="shared" si="98"/>
        <v>methane capture</v>
      </c>
      <c r="P1557" s="91" t="str">
        <f t="shared" si="99"/>
        <v>ngps - T&amp;D methane capture</v>
      </c>
      <c r="Q1557" s="152">
        <f>(J1557*About!$A$143/1000)*10^12</f>
        <v>0</v>
      </c>
      <c r="R1557" s="153">
        <f>M1557/About!$B$155</f>
        <v>13.621072108568427</v>
      </c>
    </row>
    <row r="1558" spans="1:18" x14ac:dyDescent="0.25">
      <c r="A1558" s="86">
        <v>2019</v>
      </c>
      <c r="B1558" s="184" t="s">
        <v>32</v>
      </c>
      <c r="C1558" s="184" t="s">
        <v>1018</v>
      </c>
      <c r="D1558" s="184" t="s">
        <v>954</v>
      </c>
      <c r="E1558" s="184" t="s">
        <v>976</v>
      </c>
      <c r="F1558" s="184" t="s">
        <v>966</v>
      </c>
      <c r="G1558" s="184" t="s">
        <v>957</v>
      </c>
      <c r="H1558" s="184" t="s">
        <v>979</v>
      </c>
      <c r="I1558" s="184">
        <v>0</v>
      </c>
      <c r="J1558" s="184">
        <v>0</v>
      </c>
      <c r="K1558" s="184">
        <v>0</v>
      </c>
      <c r="L1558" s="104" t="b">
        <f t="shared" si="96"/>
        <v>1</v>
      </c>
      <c r="M1558" s="151">
        <f>IF(L1558=TRUE,(K1558+'NPV Calcs'!$D$14)*About!$B$146,K1558*About!$B$146)</f>
        <v>7.2396401247340254</v>
      </c>
      <c r="N1558" s="151" t="str">
        <f t="shared" si="97"/>
        <v>ngps - T&amp;D</v>
      </c>
      <c r="O1558" s="151" t="str">
        <f t="shared" si="98"/>
        <v>methane capture</v>
      </c>
      <c r="P1558" s="91" t="str">
        <f t="shared" si="99"/>
        <v>ngps - T&amp;D methane capture</v>
      </c>
      <c r="Q1558" s="152">
        <f>(J1558*About!$A$143/1000)*10^12</f>
        <v>0</v>
      </c>
      <c r="R1558" s="153">
        <f>M1558/About!$B$155</f>
        <v>13.621072108568427</v>
      </c>
    </row>
    <row r="1559" spans="1:18" x14ac:dyDescent="0.25">
      <c r="A1559" s="86">
        <v>2019</v>
      </c>
      <c r="B1559" s="184" t="s">
        <v>32</v>
      </c>
      <c r="C1559" s="184" t="s">
        <v>1018</v>
      </c>
      <c r="D1559" s="184" t="s">
        <v>954</v>
      </c>
      <c r="E1559" s="184" t="s">
        <v>976</v>
      </c>
      <c r="F1559" s="184" t="s">
        <v>966</v>
      </c>
      <c r="G1559" s="184" t="s">
        <v>957</v>
      </c>
      <c r="H1559" s="184" t="s">
        <v>964</v>
      </c>
      <c r="I1559" s="184">
        <v>0</v>
      </c>
      <c r="J1559" s="184">
        <v>0</v>
      </c>
      <c r="K1559" s="184">
        <v>0</v>
      </c>
      <c r="L1559" s="104" t="b">
        <f t="shared" si="96"/>
        <v>1</v>
      </c>
      <c r="M1559" s="151">
        <f>IF(L1559=TRUE,(K1559+'NPV Calcs'!$D$14)*About!$B$146,K1559*About!$B$146)</f>
        <v>7.2396401247340254</v>
      </c>
      <c r="N1559" s="151" t="str">
        <f t="shared" si="97"/>
        <v>ngps - T&amp;D</v>
      </c>
      <c r="O1559" s="151" t="str">
        <f t="shared" si="98"/>
        <v>methane capture</v>
      </c>
      <c r="P1559" s="91" t="str">
        <f t="shared" si="99"/>
        <v>ngps - T&amp;D methane capture</v>
      </c>
      <c r="Q1559" s="152">
        <f>(J1559*About!$A$143/1000)*10^12</f>
        <v>0</v>
      </c>
      <c r="R1559" s="153">
        <f>M1559/About!$B$155</f>
        <v>13.621072108568427</v>
      </c>
    </row>
    <row r="1560" spans="1:18" x14ac:dyDescent="0.25">
      <c r="A1560" s="86">
        <v>2019</v>
      </c>
      <c r="B1560" s="184" t="s">
        <v>32</v>
      </c>
      <c r="C1560" s="184" t="s">
        <v>1018</v>
      </c>
      <c r="D1560" s="184" t="s">
        <v>954</v>
      </c>
      <c r="E1560" s="184" t="s">
        <v>976</v>
      </c>
      <c r="F1560" s="184" t="s">
        <v>966</v>
      </c>
      <c r="G1560" s="184" t="s">
        <v>957</v>
      </c>
      <c r="H1560" s="184" t="s">
        <v>961</v>
      </c>
      <c r="I1560" s="184">
        <v>0</v>
      </c>
      <c r="J1560" s="184">
        <v>0</v>
      </c>
      <c r="K1560" s="184">
        <v>0</v>
      </c>
      <c r="L1560" s="104" t="b">
        <f t="shared" si="96"/>
        <v>1</v>
      </c>
      <c r="M1560" s="151">
        <f>IF(L1560=TRUE,(K1560+'NPV Calcs'!$D$14)*About!$B$146,K1560*About!$B$146)</f>
        <v>7.2396401247340254</v>
      </c>
      <c r="N1560" s="151" t="str">
        <f t="shared" si="97"/>
        <v>ngps - T&amp;D</v>
      </c>
      <c r="O1560" s="151" t="str">
        <f t="shared" si="98"/>
        <v>methane capture</v>
      </c>
      <c r="P1560" s="91" t="str">
        <f t="shared" si="99"/>
        <v>ngps - T&amp;D methane capture</v>
      </c>
      <c r="Q1560" s="152">
        <f>(J1560*About!$A$143/1000)*10^12</f>
        <v>0</v>
      </c>
      <c r="R1560" s="153">
        <f>M1560/About!$B$155</f>
        <v>13.621072108568427</v>
      </c>
    </row>
    <row r="1561" spans="1:18" x14ac:dyDescent="0.25">
      <c r="A1561" s="86">
        <v>2019</v>
      </c>
      <c r="B1561" s="184" t="s">
        <v>32</v>
      </c>
      <c r="C1561" s="184" t="s">
        <v>1018</v>
      </c>
      <c r="D1561" s="184" t="s">
        <v>954</v>
      </c>
      <c r="E1561" s="184" t="s">
        <v>976</v>
      </c>
      <c r="F1561" s="184" t="s">
        <v>966</v>
      </c>
      <c r="G1561" s="184" t="s">
        <v>957</v>
      </c>
      <c r="H1561" s="184" t="s">
        <v>975</v>
      </c>
      <c r="I1561" s="184">
        <v>0</v>
      </c>
      <c r="J1561" s="184">
        <v>0</v>
      </c>
      <c r="K1561" s="184">
        <v>0</v>
      </c>
      <c r="L1561" s="104" t="b">
        <f t="shared" si="96"/>
        <v>1</v>
      </c>
      <c r="M1561" s="151">
        <f>IF(L1561=TRUE,(K1561+'NPV Calcs'!$D$14)*About!$B$146,K1561*About!$B$146)</f>
        <v>7.2396401247340254</v>
      </c>
      <c r="N1561" s="151" t="str">
        <f t="shared" si="97"/>
        <v>ngps - T&amp;D</v>
      </c>
      <c r="O1561" s="151" t="str">
        <f t="shared" si="98"/>
        <v>methane capture</v>
      </c>
      <c r="P1561" s="91" t="str">
        <f t="shared" si="99"/>
        <v>ngps - T&amp;D methane capture</v>
      </c>
      <c r="Q1561" s="152">
        <f>(J1561*About!$A$143/1000)*10^12</f>
        <v>0</v>
      </c>
      <c r="R1561" s="153">
        <f>M1561/About!$B$155</f>
        <v>13.621072108568427</v>
      </c>
    </row>
    <row r="1562" spans="1:18" x14ac:dyDescent="0.25">
      <c r="A1562" s="86">
        <v>2019</v>
      </c>
      <c r="B1562" s="184" t="s">
        <v>32</v>
      </c>
      <c r="C1562" s="184" t="s">
        <v>1018</v>
      </c>
      <c r="D1562" s="184" t="s">
        <v>954</v>
      </c>
      <c r="E1562" s="184" t="s">
        <v>976</v>
      </c>
      <c r="F1562" s="184" t="s">
        <v>966</v>
      </c>
      <c r="G1562" s="184" t="s">
        <v>957</v>
      </c>
      <c r="H1562" s="184" t="s">
        <v>967</v>
      </c>
      <c r="I1562" s="184">
        <v>0</v>
      </c>
      <c r="J1562" s="184">
        <v>0</v>
      </c>
      <c r="K1562" s="184">
        <v>0</v>
      </c>
      <c r="L1562" s="104" t="b">
        <f t="shared" si="96"/>
        <v>1</v>
      </c>
      <c r="M1562" s="151">
        <f>IF(L1562=TRUE,(K1562+'NPV Calcs'!$D$14)*About!$B$146,K1562*About!$B$146)</f>
        <v>7.2396401247340254</v>
      </c>
      <c r="N1562" s="151" t="str">
        <f t="shared" si="97"/>
        <v>ngps - T&amp;D</v>
      </c>
      <c r="O1562" s="151" t="str">
        <f t="shared" si="98"/>
        <v>methane capture</v>
      </c>
      <c r="P1562" s="91" t="str">
        <f t="shared" si="99"/>
        <v>ngps - T&amp;D methane capture</v>
      </c>
      <c r="Q1562" s="152">
        <f>(J1562*About!$A$143/1000)*10^12</f>
        <v>0</v>
      </c>
      <c r="R1562" s="153">
        <f>M1562/About!$B$155</f>
        <v>13.621072108568427</v>
      </c>
    </row>
    <row r="1563" spans="1:18" x14ac:dyDescent="0.25">
      <c r="A1563" s="86">
        <v>2019</v>
      </c>
      <c r="B1563" s="184" t="s">
        <v>32</v>
      </c>
      <c r="C1563" s="184" t="s">
        <v>1018</v>
      </c>
      <c r="D1563" s="184" t="s">
        <v>954</v>
      </c>
      <c r="E1563" s="184" t="s">
        <v>976</v>
      </c>
      <c r="F1563" s="184" t="s">
        <v>966</v>
      </c>
      <c r="G1563" s="184" t="s">
        <v>957</v>
      </c>
      <c r="H1563" s="184" t="s">
        <v>1334</v>
      </c>
      <c r="I1563" s="184">
        <v>1.12000000476837</v>
      </c>
      <c r="J1563" s="184">
        <v>0</v>
      </c>
      <c r="K1563" s="184">
        <v>0</v>
      </c>
      <c r="L1563" s="104" t="b">
        <f t="shared" si="96"/>
        <v>1</v>
      </c>
      <c r="M1563" s="151">
        <f>IF(L1563=TRUE,(K1563+'NPV Calcs'!$D$14)*About!$B$146,K1563*About!$B$146)</f>
        <v>7.2396401247340254</v>
      </c>
      <c r="N1563" s="151" t="str">
        <f t="shared" si="97"/>
        <v>ngps - T&amp;D</v>
      </c>
      <c r="O1563" s="151" t="str">
        <f t="shared" si="98"/>
        <v>methane capture</v>
      </c>
      <c r="P1563" s="91" t="str">
        <f t="shared" si="99"/>
        <v>ngps - T&amp;D methane capture</v>
      </c>
      <c r="Q1563" s="152">
        <f>(J1563*About!$A$143/1000)*10^12</f>
        <v>0</v>
      </c>
      <c r="R1563" s="153">
        <f>M1563/About!$B$155</f>
        <v>13.621072108568427</v>
      </c>
    </row>
    <row r="1564" spans="1:18" x14ac:dyDescent="0.25">
      <c r="A1564" s="86">
        <v>2019</v>
      </c>
      <c r="B1564" s="184" t="s">
        <v>293</v>
      </c>
      <c r="C1564" s="184" t="s">
        <v>751</v>
      </c>
      <c r="D1564" s="184" t="s">
        <v>954</v>
      </c>
      <c r="E1564" s="184" t="s">
        <v>959</v>
      </c>
      <c r="F1564" s="184" t="s">
        <v>956</v>
      </c>
      <c r="G1564" s="184" t="s">
        <v>969</v>
      </c>
      <c r="H1564" s="184" t="s">
        <v>970</v>
      </c>
      <c r="I1564" s="184">
        <v>0</v>
      </c>
      <c r="J1564" s="184">
        <v>0</v>
      </c>
      <c r="K1564" s="184">
        <v>0</v>
      </c>
      <c r="L1564" s="104" t="b">
        <f t="shared" si="96"/>
        <v>0</v>
      </c>
      <c r="M1564" s="151">
        <f>IF(L1564=TRUE,(K1564+'NPV Calcs'!$D$14)*About!$B$146,K1564*About!$B$146)</f>
        <v>0</v>
      </c>
      <c r="N1564" s="151" t="str">
        <f t="shared" si="97"/>
        <v>ngps - production</v>
      </c>
      <c r="O1564" s="151" t="str">
        <f t="shared" si="98"/>
        <v>methane capture</v>
      </c>
      <c r="P1564" s="91" t="str">
        <f t="shared" si="99"/>
        <v>ngps - production methane capture</v>
      </c>
      <c r="Q1564" s="152">
        <f>(J1564*About!$A$143/1000)*10^12</f>
        <v>0</v>
      </c>
      <c r="R1564" s="153">
        <f>M1564/About!$B$155</f>
        <v>0</v>
      </c>
    </row>
    <row r="1565" spans="1:18" x14ac:dyDescent="0.25">
      <c r="A1565" s="86">
        <v>2019</v>
      </c>
      <c r="B1565" s="184" t="s">
        <v>293</v>
      </c>
      <c r="C1565" s="184" t="s">
        <v>751</v>
      </c>
      <c r="D1565" s="184" t="s">
        <v>954</v>
      </c>
      <c r="E1565" s="184" t="s">
        <v>959</v>
      </c>
      <c r="F1565" s="184" t="s">
        <v>956</v>
      </c>
      <c r="G1565" s="184" t="s">
        <v>971</v>
      </c>
      <c r="H1565" s="184" t="s">
        <v>972</v>
      </c>
      <c r="I1565" s="184">
        <v>0</v>
      </c>
      <c r="J1565" s="184">
        <v>0</v>
      </c>
      <c r="K1565" s="184">
        <v>0</v>
      </c>
      <c r="L1565" s="104" t="b">
        <f t="shared" si="96"/>
        <v>1</v>
      </c>
      <c r="M1565" s="151">
        <f>IF(L1565=TRUE,(K1565+'NPV Calcs'!$D$14)*About!$B$146,K1565*About!$B$146)</f>
        <v>7.2396401247340254</v>
      </c>
      <c r="N1565" s="151" t="str">
        <f t="shared" si="97"/>
        <v>ngps - production</v>
      </c>
      <c r="O1565" s="151" t="str">
        <f t="shared" si="98"/>
        <v>methane destruction</v>
      </c>
      <c r="P1565" s="91" t="str">
        <f t="shared" si="99"/>
        <v>ngps - production methane destruction</v>
      </c>
      <c r="Q1565" s="152">
        <f>(J1565*About!$A$143/1000)*10^12</f>
        <v>0</v>
      </c>
      <c r="R1565" s="153">
        <f>M1565/About!$B$155</f>
        <v>13.621072108568427</v>
      </c>
    </row>
    <row r="1566" spans="1:18" x14ac:dyDescent="0.25">
      <c r="A1566" s="86">
        <v>2019</v>
      </c>
      <c r="B1566" s="184" t="s">
        <v>293</v>
      </c>
      <c r="C1566" s="184" t="s">
        <v>751</v>
      </c>
      <c r="D1566" s="184" t="s">
        <v>954</v>
      </c>
      <c r="E1566" s="184" t="s">
        <v>959</v>
      </c>
      <c r="F1566" s="184" t="s">
        <v>956</v>
      </c>
      <c r="G1566" s="184" t="s">
        <v>957</v>
      </c>
      <c r="H1566" s="184" t="s">
        <v>958</v>
      </c>
      <c r="I1566" s="184">
        <v>0</v>
      </c>
      <c r="J1566" s="184">
        <v>0</v>
      </c>
      <c r="K1566" s="184">
        <v>0</v>
      </c>
      <c r="L1566" s="104" t="b">
        <f t="shared" si="96"/>
        <v>1</v>
      </c>
      <c r="M1566" s="151">
        <f>IF(L1566=TRUE,(K1566+'NPV Calcs'!$D$14)*About!$B$146,K1566*About!$B$146)</f>
        <v>7.2396401247340254</v>
      </c>
      <c r="N1566" s="151" t="str">
        <f t="shared" si="97"/>
        <v>ngps - production</v>
      </c>
      <c r="O1566" s="151" t="str">
        <f t="shared" si="98"/>
        <v>methane capture</v>
      </c>
      <c r="P1566" s="91" t="str">
        <f t="shared" si="99"/>
        <v>ngps - production methane capture</v>
      </c>
      <c r="Q1566" s="152">
        <f>(J1566*About!$A$143/1000)*10^12</f>
        <v>0</v>
      </c>
      <c r="R1566" s="153">
        <f>M1566/About!$B$155</f>
        <v>13.621072108568427</v>
      </c>
    </row>
    <row r="1567" spans="1:18" x14ac:dyDescent="0.25">
      <c r="A1567" s="86">
        <v>2019</v>
      </c>
      <c r="B1567" s="184" t="s">
        <v>293</v>
      </c>
      <c r="C1567" s="184" t="s">
        <v>751</v>
      </c>
      <c r="D1567" s="184" t="s">
        <v>954</v>
      </c>
      <c r="E1567" s="184" t="s">
        <v>959</v>
      </c>
      <c r="F1567" s="184" t="s">
        <v>956</v>
      </c>
      <c r="G1567" s="184" t="s">
        <v>957</v>
      </c>
      <c r="H1567" s="184" t="s">
        <v>978</v>
      </c>
      <c r="I1567" s="184">
        <v>0</v>
      </c>
      <c r="J1567" s="184">
        <v>0</v>
      </c>
      <c r="K1567" s="184">
        <v>0</v>
      </c>
      <c r="L1567" s="104" t="b">
        <f t="shared" si="96"/>
        <v>0</v>
      </c>
      <c r="M1567" s="151">
        <f>IF(L1567=TRUE,(K1567+'NPV Calcs'!$D$14)*About!$B$146,K1567*About!$B$146)</f>
        <v>0</v>
      </c>
      <c r="N1567" s="151" t="str">
        <f t="shared" si="97"/>
        <v>ngps - production</v>
      </c>
      <c r="O1567" s="151" t="str">
        <f t="shared" si="98"/>
        <v>methane capture</v>
      </c>
      <c r="P1567" s="91" t="str">
        <f t="shared" si="99"/>
        <v>ngps - production methane capture</v>
      </c>
      <c r="Q1567" s="152">
        <f>(J1567*About!$A$143/1000)*10^12</f>
        <v>0</v>
      </c>
      <c r="R1567" s="153">
        <f>M1567/About!$B$155</f>
        <v>0</v>
      </c>
    </row>
    <row r="1568" spans="1:18" x14ac:dyDescent="0.25">
      <c r="A1568" s="86">
        <v>2019</v>
      </c>
      <c r="B1568" s="184" t="s">
        <v>293</v>
      </c>
      <c r="C1568" s="184" t="s">
        <v>751</v>
      </c>
      <c r="D1568" s="184" t="s">
        <v>954</v>
      </c>
      <c r="E1568" s="184" t="s">
        <v>959</v>
      </c>
      <c r="F1568" s="184" t="s">
        <v>956</v>
      </c>
      <c r="G1568" s="184" t="s">
        <v>957</v>
      </c>
      <c r="H1568" s="184" t="s">
        <v>973</v>
      </c>
      <c r="I1568" s="184">
        <v>0</v>
      </c>
      <c r="J1568" s="184">
        <v>0</v>
      </c>
      <c r="K1568" s="184">
        <v>0</v>
      </c>
      <c r="L1568" s="104" t="b">
        <f t="shared" si="96"/>
        <v>1</v>
      </c>
      <c r="M1568" s="151">
        <f>IF(L1568=TRUE,(K1568+'NPV Calcs'!$D$14)*About!$B$146,K1568*About!$B$146)</f>
        <v>7.2396401247340254</v>
      </c>
      <c r="N1568" s="151" t="str">
        <f t="shared" si="97"/>
        <v>ngps - production</v>
      </c>
      <c r="O1568" s="151" t="str">
        <f t="shared" si="98"/>
        <v>methane destruction</v>
      </c>
      <c r="P1568" s="91" t="str">
        <f t="shared" si="99"/>
        <v>ngps - production methane destruction</v>
      </c>
      <c r="Q1568" s="152">
        <f>(J1568*About!$A$143/1000)*10^12</f>
        <v>0</v>
      </c>
      <c r="R1568" s="153">
        <f>M1568/About!$B$155</f>
        <v>13.621072108568427</v>
      </c>
    </row>
    <row r="1569" spans="1:18" x14ac:dyDescent="0.25">
      <c r="A1569" s="86">
        <v>2019</v>
      </c>
      <c r="B1569" s="184" t="s">
        <v>293</v>
      </c>
      <c r="C1569" s="184" t="s">
        <v>751</v>
      </c>
      <c r="D1569" s="184" t="s">
        <v>954</v>
      </c>
      <c r="E1569" s="184" t="s">
        <v>959</v>
      </c>
      <c r="F1569" s="184" t="s">
        <v>956</v>
      </c>
      <c r="G1569" s="184" t="s">
        <v>957</v>
      </c>
      <c r="H1569" s="184" t="s">
        <v>974</v>
      </c>
      <c r="I1569" s="184">
        <v>0</v>
      </c>
      <c r="J1569" s="184">
        <v>0</v>
      </c>
      <c r="K1569" s="184">
        <v>0</v>
      </c>
      <c r="L1569" s="104" t="b">
        <f t="shared" si="96"/>
        <v>1</v>
      </c>
      <c r="M1569" s="151">
        <f>IF(L1569=TRUE,(K1569+'NPV Calcs'!$D$14)*About!$B$146,K1569*About!$B$146)</f>
        <v>7.2396401247340254</v>
      </c>
      <c r="N1569" s="151" t="str">
        <f t="shared" si="97"/>
        <v>ngps - production</v>
      </c>
      <c r="O1569" s="151" t="str">
        <f t="shared" si="98"/>
        <v>methane capture</v>
      </c>
      <c r="P1569" s="91" t="str">
        <f t="shared" si="99"/>
        <v>ngps - production methane capture</v>
      </c>
      <c r="Q1569" s="152">
        <f>(J1569*About!$A$143/1000)*10^12</f>
        <v>0</v>
      </c>
      <c r="R1569" s="153">
        <f>M1569/About!$B$155</f>
        <v>13.621072108568427</v>
      </c>
    </row>
    <row r="1570" spans="1:18" x14ac:dyDescent="0.25">
      <c r="A1570" s="86">
        <v>2019</v>
      </c>
      <c r="B1570" s="184" t="s">
        <v>293</v>
      </c>
      <c r="C1570" s="184" t="s">
        <v>751</v>
      </c>
      <c r="D1570" s="184" t="s">
        <v>954</v>
      </c>
      <c r="E1570" s="184" t="s">
        <v>959</v>
      </c>
      <c r="F1570" s="184" t="s">
        <v>956</v>
      </c>
      <c r="G1570" s="184" t="s">
        <v>957</v>
      </c>
      <c r="H1570" s="184" t="s">
        <v>979</v>
      </c>
      <c r="I1570" s="184">
        <v>0</v>
      </c>
      <c r="J1570" s="184">
        <v>0</v>
      </c>
      <c r="K1570" s="184">
        <v>0</v>
      </c>
      <c r="L1570" s="104" t="b">
        <f t="shared" si="96"/>
        <v>1</v>
      </c>
      <c r="M1570" s="151">
        <f>IF(L1570=TRUE,(K1570+'NPV Calcs'!$D$14)*About!$B$146,K1570*About!$B$146)</f>
        <v>7.2396401247340254</v>
      </c>
      <c r="N1570" s="151" t="str">
        <f t="shared" si="97"/>
        <v>ngps - production</v>
      </c>
      <c r="O1570" s="151" t="str">
        <f t="shared" si="98"/>
        <v>methane capture</v>
      </c>
      <c r="P1570" s="91" t="str">
        <f t="shared" si="99"/>
        <v>ngps - production methane capture</v>
      </c>
      <c r="Q1570" s="152">
        <f>(J1570*About!$A$143/1000)*10^12</f>
        <v>0</v>
      </c>
      <c r="R1570" s="153">
        <f>M1570/About!$B$155</f>
        <v>13.621072108568427</v>
      </c>
    </row>
    <row r="1571" spans="1:18" x14ac:dyDescent="0.25">
      <c r="A1571" s="86">
        <v>2019</v>
      </c>
      <c r="B1571" s="184" t="s">
        <v>293</v>
      </c>
      <c r="C1571" s="184" t="s">
        <v>751</v>
      </c>
      <c r="D1571" s="184" t="s">
        <v>954</v>
      </c>
      <c r="E1571" s="184" t="s">
        <v>959</v>
      </c>
      <c r="F1571" s="184" t="s">
        <v>956</v>
      </c>
      <c r="G1571" s="184" t="s">
        <v>957</v>
      </c>
      <c r="H1571" s="184" t="s">
        <v>964</v>
      </c>
      <c r="I1571" s="184">
        <v>0</v>
      </c>
      <c r="J1571" s="184">
        <v>0</v>
      </c>
      <c r="K1571" s="184">
        <v>0</v>
      </c>
      <c r="L1571" s="104" t="b">
        <f t="shared" si="96"/>
        <v>1</v>
      </c>
      <c r="M1571" s="151">
        <f>IF(L1571=TRUE,(K1571+'NPV Calcs'!$D$14)*About!$B$146,K1571*About!$B$146)</f>
        <v>7.2396401247340254</v>
      </c>
      <c r="N1571" s="151" t="str">
        <f t="shared" si="97"/>
        <v>ngps - production</v>
      </c>
      <c r="O1571" s="151" t="str">
        <f t="shared" si="98"/>
        <v>methane capture</v>
      </c>
      <c r="P1571" s="91" t="str">
        <f t="shared" si="99"/>
        <v>ngps - production methane capture</v>
      </c>
      <c r="Q1571" s="152">
        <f>(J1571*About!$A$143/1000)*10^12</f>
        <v>0</v>
      </c>
      <c r="R1571" s="153">
        <f>M1571/About!$B$155</f>
        <v>13.621072108568427</v>
      </c>
    </row>
    <row r="1572" spans="1:18" x14ac:dyDescent="0.25">
      <c r="A1572" s="86">
        <v>2019</v>
      </c>
      <c r="B1572" s="184" t="s">
        <v>293</v>
      </c>
      <c r="C1572" s="184" t="s">
        <v>751</v>
      </c>
      <c r="D1572" s="184" t="s">
        <v>954</v>
      </c>
      <c r="E1572" s="184" t="s">
        <v>959</v>
      </c>
      <c r="F1572" s="184" t="s">
        <v>956</v>
      </c>
      <c r="G1572" s="184" t="s">
        <v>957</v>
      </c>
      <c r="H1572" s="184" t="s">
        <v>961</v>
      </c>
      <c r="I1572" s="184">
        <v>0</v>
      </c>
      <c r="J1572" s="184">
        <v>0</v>
      </c>
      <c r="K1572" s="184">
        <v>0</v>
      </c>
      <c r="L1572" s="104" t="b">
        <f t="shared" si="96"/>
        <v>1</v>
      </c>
      <c r="M1572" s="151">
        <f>IF(L1572=TRUE,(K1572+'NPV Calcs'!$D$14)*About!$B$146,K1572*About!$B$146)</f>
        <v>7.2396401247340254</v>
      </c>
      <c r="N1572" s="151" t="str">
        <f t="shared" si="97"/>
        <v>ngps - production</v>
      </c>
      <c r="O1572" s="151" t="str">
        <f t="shared" si="98"/>
        <v>methane capture</v>
      </c>
      <c r="P1572" s="91" t="str">
        <f t="shared" si="99"/>
        <v>ngps - production methane capture</v>
      </c>
      <c r="Q1572" s="152">
        <f>(J1572*About!$A$143/1000)*10^12</f>
        <v>0</v>
      </c>
      <c r="R1572" s="153">
        <f>M1572/About!$B$155</f>
        <v>13.621072108568427</v>
      </c>
    </row>
    <row r="1573" spans="1:18" x14ac:dyDescent="0.25">
      <c r="A1573" s="86">
        <v>2019</v>
      </c>
      <c r="B1573" s="184" t="s">
        <v>293</v>
      </c>
      <c r="C1573" s="184" t="s">
        <v>751</v>
      </c>
      <c r="D1573" s="184" t="s">
        <v>954</v>
      </c>
      <c r="E1573" s="184" t="s">
        <v>959</v>
      </c>
      <c r="F1573" s="184" t="s">
        <v>956</v>
      </c>
      <c r="G1573" s="184" t="s">
        <v>957</v>
      </c>
      <c r="H1573" s="184" t="s">
        <v>975</v>
      </c>
      <c r="I1573" s="184">
        <v>0</v>
      </c>
      <c r="J1573" s="184">
        <v>0</v>
      </c>
      <c r="K1573" s="184">
        <v>0</v>
      </c>
      <c r="L1573" s="104" t="b">
        <f t="shared" si="96"/>
        <v>1</v>
      </c>
      <c r="M1573" s="151">
        <f>IF(L1573=TRUE,(K1573+'NPV Calcs'!$D$14)*About!$B$146,K1573*About!$B$146)</f>
        <v>7.2396401247340254</v>
      </c>
      <c r="N1573" s="151" t="str">
        <f t="shared" si="97"/>
        <v>ngps - production</v>
      </c>
      <c r="O1573" s="151" t="str">
        <f t="shared" si="98"/>
        <v>methane capture</v>
      </c>
      <c r="P1573" s="91" t="str">
        <f t="shared" si="99"/>
        <v>ngps - production methane capture</v>
      </c>
      <c r="Q1573" s="152">
        <f>(J1573*About!$A$143/1000)*10^12</f>
        <v>0</v>
      </c>
      <c r="R1573" s="153">
        <f>M1573/About!$B$155</f>
        <v>13.621072108568427</v>
      </c>
    </row>
    <row r="1574" spans="1:18" x14ac:dyDescent="0.25">
      <c r="A1574" s="86">
        <v>2019</v>
      </c>
      <c r="B1574" s="184" t="s">
        <v>293</v>
      </c>
      <c r="C1574" s="184" t="s">
        <v>751</v>
      </c>
      <c r="D1574" s="184" t="s">
        <v>954</v>
      </c>
      <c r="E1574" s="184" t="s">
        <v>959</v>
      </c>
      <c r="F1574" s="184" t="s">
        <v>956</v>
      </c>
      <c r="G1574" s="184" t="s">
        <v>957</v>
      </c>
      <c r="H1574" s="184" t="s">
        <v>967</v>
      </c>
      <c r="I1574" s="184">
        <v>0</v>
      </c>
      <c r="J1574" s="184">
        <v>0</v>
      </c>
      <c r="K1574" s="184">
        <v>0</v>
      </c>
      <c r="L1574" s="104" t="b">
        <f t="shared" si="96"/>
        <v>1</v>
      </c>
      <c r="M1574" s="151">
        <f>IF(L1574=TRUE,(K1574+'NPV Calcs'!$D$14)*About!$B$146,K1574*About!$B$146)</f>
        <v>7.2396401247340254</v>
      </c>
      <c r="N1574" s="151" t="str">
        <f t="shared" si="97"/>
        <v>ngps - production</v>
      </c>
      <c r="O1574" s="151" t="str">
        <f t="shared" si="98"/>
        <v>methane capture</v>
      </c>
      <c r="P1574" s="91" t="str">
        <f t="shared" si="99"/>
        <v>ngps - production methane capture</v>
      </c>
      <c r="Q1574" s="152">
        <f>(J1574*About!$A$143/1000)*10^12</f>
        <v>0</v>
      </c>
      <c r="R1574" s="153">
        <f>M1574/About!$B$155</f>
        <v>13.621072108568427</v>
      </c>
    </row>
    <row r="1575" spans="1:18" x14ac:dyDescent="0.25">
      <c r="A1575" s="86">
        <v>2019</v>
      </c>
      <c r="B1575" s="184" t="s">
        <v>293</v>
      </c>
      <c r="C1575" s="184" t="s">
        <v>751</v>
      </c>
      <c r="D1575" s="184" t="s">
        <v>954</v>
      </c>
      <c r="E1575" s="184" t="s">
        <v>959</v>
      </c>
      <c r="F1575" s="184" t="s">
        <v>956</v>
      </c>
      <c r="G1575" s="184" t="s">
        <v>957</v>
      </c>
      <c r="H1575" s="184" t="s">
        <v>1334</v>
      </c>
      <c r="I1575" s="184">
        <v>0</v>
      </c>
      <c r="J1575" s="184">
        <v>0</v>
      </c>
      <c r="K1575" s="184">
        <v>0</v>
      </c>
      <c r="L1575" s="104" t="b">
        <f t="shared" si="96"/>
        <v>1</v>
      </c>
      <c r="M1575" s="151">
        <f>IF(L1575=TRUE,(K1575+'NPV Calcs'!$D$14)*About!$B$146,K1575*About!$B$146)</f>
        <v>7.2396401247340254</v>
      </c>
      <c r="N1575" s="151" t="str">
        <f t="shared" si="97"/>
        <v>ngps - production</v>
      </c>
      <c r="O1575" s="151" t="str">
        <f t="shared" si="98"/>
        <v>methane capture</v>
      </c>
      <c r="P1575" s="91" t="str">
        <f t="shared" si="99"/>
        <v>ngps - production methane capture</v>
      </c>
      <c r="Q1575" s="152">
        <f>(J1575*About!$A$143/1000)*10^12</f>
        <v>0</v>
      </c>
      <c r="R1575" s="153">
        <f>M1575/About!$B$155</f>
        <v>13.621072108568427</v>
      </c>
    </row>
    <row r="1576" spans="1:18" x14ac:dyDescent="0.25">
      <c r="A1576" s="86">
        <v>2019</v>
      </c>
      <c r="B1576" s="184" t="s">
        <v>293</v>
      </c>
      <c r="C1576" s="184" t="s">
        <v>751</v>
      </c>
      <c r="D1576" s="184" t="s">
        <v>954</v>
      </c>
      <c r="E1576" s="184" t="s">
        <v>959</v>
      </c>
      <c r="F1576" s="184" t="s">
        <v>956</v>
      </c>
      <c r="G1576" s="184" t="s">
        <v>957</v>
      </c>
      <c r="H1576" s="184" t="s">
        <v>970</v>
      </c>
      <c r="I1576" s="184">
        <v>0</v>
      </c>
      <c r="J1576" s="184">
        <v>0</v>
      </c>
      <c r="K1576" s="184">
        <v>0</v>
      </c>
      <c r="L1576" s="104" t="b">
        <f t="shared" si="96"/>
        <v>1</v>
      </c>
      <c r="M1576" s="151">
        <f>IF(L1576=TRUE,(K1576+'NPV Calcs'!$D$14)*About!$B$146,K1576*About!$B$146)</f>
        <v>7.2396401247340254</v>
      </c>
      <c r="N1576" s="151" t="str">
        <f t="shared" si="97"/>
        <v>ngps - production</v>
      </c>
      <c r="O1576" s="151" t="str">
        <f t="shared" si="98"/>
        <v>methane capture</v>
      </c>
      <c r="P1576" s="91" t="str">
        <f t="shared" si="99"/>
        <v>ngps - production methane capture</v>
      </c>
      <c r="Q1576" s="152">
        <f>(J1576*About!$A$143/1000)*10^12</f>
        <v>0</v>
      </c>
      <c r="R1576" s="153">
        <f>M1576/About!$B$155</f>
        <v>13.621072108568427</v>
      </c>
    </row>
    <row r="1577" spans="1:18" x14ac:dyDescent="0.25">
      <c r="A1577" s="86">
        <v>2019</v>
      </c>
      <c r="B1577" s="184" t="s">
        <v>293</v>
      </c>
      <c r="C1577" s="184" t="s">
        <v>751</v>
      </c>
      <c r="D1577" s="184" t="s">
        <v>954</v>
      </c>
      <c r="E1577" s="184" t="s">
        <v>959</v>
      </c>
      <c r="F1577" s="184" t="s">
        <v>956</v>
      </c>
      <c r="G1577" s="184" t="s">
        <v>957</v>
      </c>
      <c r="H1577" s="184" t="s">
        <v>972</v>
      </c>
      <c r="I1577" s="184">
        <v>0</v>
      </c>
      <c r="J1577" s="184">
        <v>0</v>
      </c>
      <c r="K1577" s="184">
        <v>0</v>
      </c>
      <c r="L1577" s="104" t="b">
        <f t="shared" si="96"/>
        <v>1</v>
      </c>
      <c r="M1577" s="151">
        <f>IF(L1577=TRUE,(K1577+'NPV Calcs'!$D$14)*About!$B$146,K1577*About!$B$146)</f>
        <v>7.2396401247340254</v>
      </c>
      <c r="N1577" s="151" t="str">
        <f t="shared" si="97"/>
        <v>ngps - production</v>
      </c>
      <c r="O1577" s="151" t="str">
        <f t="shared" si="98"/>
        <v>methane capture</v>
      </c>
      <c r="P1577" s="91" t="str">
        <f t="shared" si="99"/>
        <v>ngps - production methane capture</v>
      </c>
      <c r="Q1577" s="152">
        <f>(J1577*About!$A$143/1000)*10^12</f>
        <v>0</v>
      </c>
      <c r="R1577" s="153">
        <f>M1577/About!$B$155</f>
        <v>13.621072108568427</v>
      </c>
    </row>
    <row r="1578" spans="1:18" x14ac:dyDescent="0.25">
      <c r="A1578" s="86">
        <v>2019</v>
      </c>
      <c r="B1578" s="184" t="s">
        <v>293</v>
      </c>
      <c r="C1578" s="184" t="s">
        <v>751</v>
      </c>
      <c r="D1578" s="184" t="s">
        <v>1333</v>
      </c>
      <c r="E1578" s="184" t="s">
        <v>1333</v>
      </c>
      <c r="F1578" s="184" t="s">
        <v>966</v>
      </c>
      <c r="G1578" s="184" t="s">
        <v>969</v>
      </c>
      <c r="H1578" s="184" t="s">
        <v>977</v>
      </c>
      <c r="I1578" s="184">
        <v>0</v>
      </c>
      <c r="J1578" s="184">
        <v>0</v>
      </c>
      <c r="K1578" s="184">
        <v>0</v>
      </c>
      <c r="L1578" s="104" t="b">
        <f t="shared" si="96"/>
        <v>1</v>
      </c>
      <c r="M1578" s="151">
        <f>IF(L1578=TRUE,(K1578+'NPV Calcs'!$D$14)*About!$B$146,K1578*About!$B$146)</f>
        <v>7.2396401247340254</v>
      </c>
      <c r="N1578" s="151" t="str">
        <f t="shared" si="97"/>
        <v>ngps - T&amp;D</v>
      </c>
      <c r="O1578" s="151" t="str">
        <f t="shared" si="98"/>
        <v>methane capture</v>
      </c>
      <c r="P1578" s="91" t="str">
        <f t="shared" si="99"/>
        <v>ngps - T&amp;D methane capture</v>
      </c>
      <c r="Q1578" s="152">
        <f>(J1578*About!$A$143/1000)*10^12</f>
        <v>0</v>
      </c>
      <c r="R1578" s="153">
        <f>M1578/About!$B$155</f>
        <v>13.621072108568427</v>
      </c>
    </row>
    <row r="1579" spans="1:18" x14ac:dyDescent="0.25">
      <c r="A1579" s="86">
        <v>2019</v>
      </c>
      <c r="B1579" s="184" t="s">
        <v>293</v>
      </c>
      <c r="C1579" s="184" t="s">
        <v>751</v>
      </c>
      <c r="D1579" s="184" t="s">
        <v>1333</v>
      </c>
      <c r="E1579" s="184" t="s">
        <v>1333</v>
      </c>
      <c r="F1579" s="184" t="s">
        <v>956</v>
      </c>
      <c r="G1579" s="184" t="s">
        <v>969</v>
      </c>
      <c r="H1579" s="184" t="s">
        <v>970</v>
      </c>
      <c r="I1579" s="184">
        <v>0</v>
      </c>
      <c r="J1579" s="184">
        <v>0</v>
      </c>
      <c r="K1579" s="184">
        <v>0</v>
      </c>
      <c r="L1579" s="104" t="b">
        <f t="shared" si="96"/>
        <v>1</v>
      </c>
      <c r="M1579" s="151">
        <f>IF(L1579=TRUE,(K1579+'NPV Calcs'!$D$14)*About!$B$146,K1579*About!$B$146)</f>
        <v>7.2396401247340254</v>
      </c>
      <c r="N1579" s="151" t="str">
        <f t="shared" si="97"/>
        <v>ngps - production</v>
      </c>
      <c r="O1579" s="151" t="str">
        <f t="shared" si="98"/>
        <v>methane capture</v>
      </c>
      <c r="P1579" s="91" t="str">
        <f t="shared" si="99"/>
        <v>ngps - production methane capture</v>
      </c>
      <c r="Q1579" s="152">
        <f>(J1579*About!$A$143/1000)*10^12</f>
        <v>0</v>
      </c>
      <c r="R1579" s="153">
        <f>M1579/About!$B$155</f>
        <v>13.621072108568427</v>
      </c>
    </row>
    <row r="1580" spans="1:18" x14ac:dyDescent="0.25">
      <c r="A1580" s="86">
        <v>2019</v>
      </c>
      <c r="B1580" s="184" t="s">
        <v>298</v>
      </c>
      <c r="C1580" s="184" t="s">
        <v>751</v>
      </c>
      <c r="D1580" s="184" t="s">
        <v>938</v>
      </c>
      <c r="E1580" s="184" t="s">
        <v>965</v>
      </c>
      <c r="F1580" s="184" t="s">
        <v>966</v>
      </c>
      <c r="G1580" s="184" t="s">
        <v>969</v>
      </c>
      <c r="H1580" s="184" t="s">
        <v>977</v>
      </c>
      <c r="I1580" s="184">
        <v>0</v>
      </c>
      <c r="J1580" s="184">
        <v>0</v>
      </c>
      <c r="K1580" s="184">
        <v>0</v>
      </c>
      <c r="L1580" s="104" t="b">
        <f t="shared" si="96"/>
        <v>1</v>
      </c>
      <c r="M1580" s="151">
        <f>IF(L1580=TRUE,(K1580+'NPV Calcs'!$D$14)*About!$B$146,K1580*About!$B$146)</f>
        <v>7.2396401247340254</v>
      </c>
      <c r="N1580" s="151" t="str">
        <f t="shared" si="97"/>
        <v>ngps - T&amp;D</v>
      </c>
      <c r="O1580" s="151" t="str">
        <f t="shared" si="98"/>
        <v>methane capture</v>
      </c>
      <c r="P1580" s="91" t="str">
        <f t="shared" si="99"/>
        <v>ngps - T&amp;D methane capture</v>
      </c>
      <c r="Q1580" s="152">
        <f>(J1580*About!$A$143/1000)*10^12</f>
        <v>0</v>
      </c>
      <c r="R1580" s="153">
        <f>M1580/About!$B$155</f>
        <v>13.621072108568427</v>
      </c>
    </row>
    <row r="1581" spans="1:18" x14ac:dyDescent="0.25">
      <c r="A1581" s="86">
        <v>2019</v>
      </c>
      <c r="B1581" s="184" t="s">
        <v>298</v>
      </c>
      <c r="C1581" s="184" t="s">
        <v>751</v>
      </c>
      <c r="D1581" s="184" t="s">
        <v>938</v>
      </c>
      <c r="E1581" s="184" t="s">
        <v>965</v>
      </c>
      <c r="F1581" s="184" t="s">
        <v>966</v>
      </c>
      <c r="G1581" s="184" t="s">
        <v>957</v>
      </c>
      <c r="H1581" s="184" t="s">
        <v>958</v>
      </c>
      <c r="I1581" s="184">
        <v>0</v>
      </c>
      <c r="J1581" s="184">
        <v>0</v>
      </c>
      <c r="K1581" s="184">
        <v>0</v>
      </c>
      <c r="L1581" s="104" t="b">
        <f t="shared" si="96"/>
        <v>1</v>
      </c>
      <c r="M1581" s="151">
        <f>IF(L1581=TRUE,(K1581+'NPV Calcs'!$D$14)*About!$B$146,K1581*About!$B$146)</f>
        <v>7.2396401247340254</v>
      </c>
      <c r="N1581" s="151" t="str">
        <f t="shared" si="97"/>
        <v>ngps - T&amp;D</v>
      </c>
      <c r="O1581" s="151" t="str">
        <f t="shared" si="98"/>
        <v>methane capture</v>
      </c>
      <c r="P1581" s="91" t="str">
        <f t="shared" si="99"/>
        <v>ngps - T&amp;D methane capture</v>
      </c>
      <c r="Q1581" s="152">
        <f>(J1581*About!$A$143/1000)*10^12</f>
        <v>0</v>
      </c>
      <c r="R1581" s="153">
        <f>M1581/About!$B$155</f>
        <v>13.621072108568427</v>
      </c>
    </row>
    <row r="1582" spans="1:18" x14ac:dyDescent="0.25">
      <c r="A1582" s="86">
        <v>2019</v>
      </c>
      <c r="B1582" s="184" t="s">
        <v>298</v>
      </c>
      <c r="C1582" s="184" t="s">
        <v>751</v>
      </c>
      <c r="D1582" s="184" t="s">
        <v>938</v>
      </c>
      <c r="E1582" s="184" t="s">
        <v>965</v>
      </c>
      <c r="F1582" s="184" t="s">
        <v>966</v>
      </c>
      <c r="G1582" s="184" t="s">
        <v>957</v>
      </c>
      <c r="H1582" s="184" t="s">
        <v>977</v>
      </c>
      <c r="I1582" s="184">
        <v>0</v>
      </c>
      <c r="J1582" s="184">
        <v>0</v>
      </c>
      <c r="K1582" s="184">
        <v>0</v>
      </c>
      <c r="L1582" s="104" t="b">
        <f t="shared" si="96"/>
        <v>1</v>
      </c>
      <c r="M1582" s="151">
        <f>IF(L1582=TRUE,(K1582+'NPV Calcs'!$D$14)*About!$B$146,K1582*About!$B$146)</f>
        <v>7.2396401247340254</v>
      </c>
      <c r="N1582" s="151" t="str">
        <f t="shared" si="97"/>
        <v>ngps - T&amp;D</v>
      </c>
      <c r="O1582" s="151" t="str">
        <f t="shared" si="98"/>
        <v>methane capture</v>
      </c>
      <c r="P1582" s="91" t="str">
        <f t="shared" si="99"/>
        <v>ngps - T&amp;D methane capture</v>
      </c>
      <c r="Q1582" s="152">
        <f>(J1582*About!$A$143/1000)*10^12</f>
        <v>0</v>
      </c>
      <c r="R1582" s="153">
        <f>M1582/About!$B$155</f>
        <v>13.621072108568427</v>
      </c>
    </row>
    <row r="1583" spans="1:18" x14ac:dyDescent="0.25">
      <c r="A1583" s="86">
        <v>2019</v>
      </c>
      <c r="B1583" s="184" t="s">
        <v>298</v>
      </c>
      <c r="C1583" s="184" t="s">
        <v>751</v>
      </c>
      <c r="D1583" s="184" t="s">
        <v>938</v>
      </c>
      <c r="E1583" s="184" t="s">
        <v>965</v>
      </c>
      <c r="F1583" s="184" t="s">
        <v>966</v>
      </c>
      <c r="G1583" s="184" t="s">
        <v>957</v>
      </c>
      <c r="H1583" s="184" t="s">
        <v>978</v>
      </c>
      <c r="I1583" s="184">
        <v>0</v>
      </c>
      <c r="J1583" s="184">
        <v>0</v>
      </c>
      <c r="K1583" s="184">
        <v>0</v>
      </c>
      <c r="L1583" s="104" t="b">
        <f t="shared" si="96"/>
        <v>1</v>
      </c>
      <c r="M1583" s="151">
        <f>IF(L1583=TRUE,(K1583+'NPV Calcs'!$D$14)*About!$B$146,K1583*About!$B$146)</f>
        <v>7.2396401247340254</v>
      </c>
      <c r="N1583" s="151" t="str">
        <f t="shared" si="97"/>
        <v>ngps - T&amp;D</v>
      </c>
      <c r="O1583" s="151" t="str">
        <f t="shared" si="98"/>
        <v>methane capture</v>
      </c>
      <c r="P1583" s="91" t="str">
        <f t="shared" si="99"/>
        <v>ngps - T&amp;D methane capture</v>
      </c>
      <c r="Q1583" s="152">
        <f>(J1583*About!$A$143/1000)*10^12</f>
        <v>0</v>
      </c>
      <c r="R1583" s="153">
        <f>M1583/About!$B$155</f>
        <v>13.621072108568427</v>
      </c>
    </row>
    <row r="1584" spans="1:18" x14ac:dyDescent="0.25">
      <c r="A1584" s="86">
        <v>2019</v>
      </c>
      <c r="B1584" s="184" t="s">
        <v>298</v>
      </c>
      <c r="C1584" s="184" t="s">
        <v>751</v>
      </c>
      <c r="D1584" s="184" t="s">
        <v>954</v>
      </c>
      <c r="E1584" s="184" t="s">
        <v>976</v>
      </c>
      <c r="F1584" s="184" t="s">
        <v>966</v>
      </c>
      <c r="G1584" s="184" t="s">
        <v>957</v>
      </c>
      <c r="H1584" s="184" t="s">
        <v>974</v>
      </c>
      <c r="I1584" s="184">
        <v>0</v>
      </c>
      <c r="J1584" s="184">
        <v>0</v>
      </c>
      <c r="K1584" s="184">
        <v>0</v>
      </c>
      <c r="L1584" s="104" t="b">
        <f t="shared" si="96"/>
        <v>1</v>
      </c>
      <c r="M1584" s="151">
        <f>IF(L1584=TRUE,(K1584+'NPV Calcs'!$D$14)*About!$B$146,K1584*About!$B$146)</f>
        <v>7.2396401247340254</v>
      </c>
      <c r="N1584" s="151" t="str">
        <f t="shared" si="97"/>
        <v>ngps - T&amp;D</v>
      </c>
      <c r="O1584" s="151" t="str">
        <f t="shared" si="98"/>
        <v>methane capture</v>
      </c>
      <c r="P1584" s="91" t="str">
        <f t="shared" si="99"/>
        <v>ngps - T&amp;D methane capture</v>
      </c>
      <c r="Q1584" s="152">
        <f>(J1584*About!$A$143/1000)*10^12</f>
        <v>0</v>
      </c>
      <c r="R1584" s="153">
        <f>M1584/About!$B$155</f>
        <v>13.621072108568427</v>
      </c>
    </row>
    <row r="1585" spans="1:18" x14ac:dyDescent="0.25">
      <c r="A1585" s="86">
        <v>2019</v>
      </c>
      <c r="B1585" s="184" t="s">
        <v>298</v>
      </c>
      <c r="C1585" s="184" t="s">
        <v>751</v>
      </c>
      <c r="D1585" s="184" t="s">
        <v>954</v>
      </c>
      <c r="E1585" s="184" t="s">
        <v>976</v>
      </c>
      <c r="F1585" s="184" t="s">
        <v>966</v>
      </c>
      <c r="G1585" s="184" t="s">
        <v>957</v>
      </c>
      <c r="H1585" s="184" t="s">
        <v>979</v>
      </c>
      <c r="I1585" s="184">
        <v>0</v>
      </c>
      <c r="J1585" s="184">
        <v>0</v>
      </c>
      <c r="K1585" s="184">
        <v>0</v>
      </c>
      <c r="L1585" s="104" t="b">
        <f t="shared" si="96"/>
        <v>1</v>
      </c>
      <c r="M1585" s="151">
        <f>IF(L1585=TRUE,(K1585+'NPV Calcs'!$D$14)*About!$B$146,K1585*About!$B$146)</f>
        <v>7.2396401247340254</v>
      </c>
      <c r="N1585" s="151" t="str">
        <f t="shared" si="97"/>
        <v>ngps - T&amp;D</v>
      </c>
      <c r="O1585" s="151" t="str">
        <f t="shared" si="98"/>
        <v>methane capture</v>
      </c>
      <c r="P1585" s="91" t="str">
        <f t="shared" si="99"/>
        <v>ngps - T&amp;D methane capture</v>
      </c>
      <c r="Q1585" s="152">
        <f>(J1585*About!$A$143/1000)*10^12</f>
        <v>0</v>
      </c>
      <c r="R1585" s="153">
        <f>M1585/About!$B$155</f>
        <v>13.621072108568427</v>
      </c>
    </row>
    <row r="1586" spans="1:18" x14ac:dyDescent="0.25">
      <c r="A1586" s="86">
        <v>2019</v>
      </c>
      <c r="B1586" s="184" t="s">
        <v>298</v>
      </c>
      <c r="C1586" s="184" t="s">
        <v>751</v>
      </c>
      <c r="D1586" s="184" t="s">
        <v>954</v>
      </c>
      <c r="E1586" s="184" t="s">
        <v>976</v>
      </c>
      <c r="F1586" s="184" t="s">
        <v>966</v>
      </c>
      <c r="G1586" s="184" t="s">
        <v>957</v>
      </c>
      <c r="H1586" s="184" t="s">
        <v>964</v>
      </c>
      <c r="I1586" s="184">
        <v>0</v>
      </c>
      <c r="J1586" s="184">
        <v>0</v>
      </c>
      <c r="K1586" s="184">
        <v>0</v>
      </c>
      <c r="L1586" s="104" t="b">
        <f t="shared" si="96"/>
        <v>1</v>
      </c>
      <c r="M1586" s="151">
        <f>IF(L1586=TRUE,(K1586+'NPV Calcs'!$D$14)*About!$B$146,K1586*About!$B$146)</f>
        <v>7.2396401247340254</v>
      </c>
      <c r="N1586" s="151" t="str">
        <f t="shared" si="97"/>
        <v>ngps - T&amp;D</v>
      </c>
      <c r="O1586" s="151" t="str">
        <f t="shared" si="98"/>
        <v>methane capture</v>
      </c>
      <c r="P1586" s="91" t="str">
        <f t="shared" si="99"/>
        <v>ngps - T&amp;D methane capture</v>
      </c>
      <c r="Q1586" s="152">
        <f>(J1586*About!$A$143/1000)*10^12</f>
        <v>0</v>
      </c>
      <c r="R1586" s="153">
        <f>M1586/About!$B$155</f>
        <v>13.621072108568427</v>
      </c>
    </row>
    <row r="1587" spans="1:18" x14ac:dyDescent="0.25">
      <c r="A1587" s="86">
        <v>2019</v>
      </c>
      <c r="B1587" s="184" t="s">
        <v>298</v>
      </c>
      <c r="C1587" s="184" t="s">
        <v>751</v>
      </c>
      <c r="D1587" s="184" t="s">
        <v>954</v>
      </c>
      <c r="E1587" s="184" t="s">
        <v>976</v>
      </c>
      <c r="F1587" s="184" t="s">
        <v>966</v>
      </c>
      <c r="G1587" s="184" t="s">
        <v>957</v>
      </c>
      <c r="H1587" s="184" t="s">
        <v>961</v>
      </c>
      <c r="I1587" s="184">
        <v>0</v>
      </c>
      <c r="J1587" s="184">
        <v>0</v>
      </c>
      <c r="K1587" s="184">
        <v>0</v>
      </c>
      <c r="L1587" s="104" t="b">
        <f t="shared" si="96"/>
        <v>0</v>
      </c>
      <c r="M1587" s="151">
        <f>IF(L1587=TRUE,(K1587+'NPV Calcs'!$D$14)*About!$B$146,K1587*About!$B$146)</f>
        <v>0</v>
      </c>
      <c r="N1587" s="151" t="str">
        <f t="shared" si="97"/>
        <v>ngps - T&amp;D</v>
      </c>
      <c r="O1587" s="151" t="str">
        <f t="shared" si="98"/>
        <v>methane capture</v>
      </c>
      <c r="P1587" s="91" t="str">
        <f t="shared" si="99"/>
        <v>ngps - T&amp;D methane capture</v>
      </c>
      <c r="Q1587" s="152">
        <f>(J1587*About!$A$143/1000)*10^12</f>
        <v>0</v>
      </c>
      <c r="R1587" s="153">
        <f>M1587/About!$B$155</f>
        <v>0</v>
      </c>
    </row>
    <row r="1588" spans="1:18" x14ac:dyDescent="0.25">
      <c r="A1588" s="86">
        <v>2019</v>
      </c>
      <c r="B1588" s="184" t="s">
        <v>313</v>
      </c>
      <c r="C1588" s="184" t="s">
        <v>1018</v>
      </c>
      <c r="D1588" s="184" t="s">
        <v>938</v>
      </c>
      <c r="E1588" s="184" t="s">
        <v>962</v>
      </c>
      <c r="F1588" s="184" t="s">
        <v>956</v>
      </c>
      <c r="G1588" s="184" t="s">
        <v>971</v>
      </c>
      <c r="H1588" s="184" t="s">
        <v>972</v>
      </c>
      <c r="I1588" s="184">
        <v>0</v>
      </c>
      <c r="J1588" s="184">
        <v>0</v>
      </c>
      <c r="K1588" s="184">
        <v>0</v>
      </c>
      <c r="L1588" s="104" t="b">
        <f t="shared" si="96"/>
        <v>1</v>
      </c>
      <c r="M1588" s="151">
        <f>IF(L1588=TRUE,(K1588+'NPV Calcs'!$D$14)*About!$B$146,K1588*About!$B$146)</f>
        <v>7.2396401247340254</v>
      </c>
      <c r="N1588" s="151" t="str">
        <f t="shared" si="97"/>
        <v>ngps - production</v>
      </c>
      <c r="O1588" s="151" t="str">
        <f t="shared" si="98"/>
        <v>methane destruction</v>
      </c>
      <c r="P1588" s="91" t="str">
        <f t="shared" si="99"/>
        <v>ngps - production methane destruction</v>
      </c>
      <c r="Q1588" s="152">
        <f>(J1588*About!$A$143/1000)*10^12</f>
        <v>0</v>
      </c>
      <c r="R1588" s="153">
        <f>M1588/About!$B$155</f>
        <v>13.621072108568427</v>
      </c>
    </row>
    <row r="1589" spans="1:18" x14ac:dyDescent="0.25">
      <c r="A1589" s="86">
        <v>2019</v>
      </c>
      <c r="B1589" s="184" t="s">
        <v>313</v>
      </c>
      <c r="C1589" s="184" t="s">
        <v>1018</v>
      </c>
      <c r="D1589" s="184" t="s">
        <v>938</v>
      </c>
      <c r="E1589" s="184" t="s">
        <v>962</v>
      </c>
      <c r="F1589" s="184" t="s">
        <v>956</v>
      </c>
      <c r="G1589" s="184" t="s">
        <v>957</v>
      </c>
      <c r="H1589" s="184" t="s">
        <v>958</v>
      </c>
      <c r="I1589" s="184">
        <v>0</v>
      </c>
      <c r="J1589" s="184">
        <v>0</v>
      </c>
      <c r="K1589" s="184">
        <v>0</v>
      </c>
      <c r="L1589" s="104" t="b">
        <f t="shared" si="96"/>
        <v>1</v>
      </c>
      <c r="M1589" s="151">
        <f>IF(L1589=TRUE,(K1589+'NPV Calcs'!$D$14)*About!$B$146,K1589*About!$B$146)</f>
        <v>7.2396401247340254</v>
      </c>
      <c r="N1589" s="151" t="str">
        <f t="shared" si="97"/>
        <v>ngps - production</v>
      </c>
      <c r="O1589" s="151" t="str">
        <f t="shared" si="98"/>
        <v>methane capture</v>
      </c>
      <c r="P1589" s="91" t="str">
        <f t="shared" si="99"/>
        <v>ngps - production methane capture</v>
      </c>
      <c r="Q1589" s="152">
        <f>(J1589*About!$A$143/1000)*10^12</f>
        <v>0</v>
      </c>
      <c r="R1589" s="153">
        <f>M1589/About!$B$155</f>
        <v>13.621072108568427</v>
      </c>
    </row>
    <row r="1590" spans="1:18" x14ac:dyDescent="0.25">
      <c r="A1590" s="86">
        <v>2019</v>
      </c>
      <c r="B1590" s="184" t="s">
        <v>313</v>
      </c>
      <c r="C1590" s="184" t="s">
        <v>1018</v>
      </c>
      <c r="D1590" s="184" t="s">
        <v>938</v>
      </c>
      <c r="E1590" s="184" t="s">
        <v>962</v>
      </c>
      <c r="F1590" s="184" t="s">
        <v>956</v>
      </c>
      <c r="G1590" s="184" t="s">
        <v>957</v>
      </c>
      <c r="H1590" s="184" t="s">
        <v>978</v>
      </c>
      <c r="I1590" s="184">
        <v>0</v>
      </c>
      <c r="J1590" s="184">
        <v>0</v>
      </c>
      <c r="K1590" s="184">
        <v>0</v>
      </c>
      <c r="L1590" s="104" t="b">
        <f t="shared" si="96"/>
        <v>0</v>
      </c>
      <c r="M1590" s="151">
        <f>IF(L1590=TRUE,(K1590+'NPV Calcs'!$D$14)*About!$B$146,K1590*About!$B$146)</f>
        <v>0</v>
      </c>
      <c r="N1590" s="151" t="str">
        <f t="shared" si="97"/>
        <v>ngps - production</v>
      </c>
      <c r="O1590" s="151" t="str">
        <f t="shared" si="98"/>
        <v>methane capture</v>
      </c>
      <c r="P1590" s="91" t="str">
        <f t="shared" si="99"/>
        <v>ngps - production methane capture</v>
      </c>
      <c r="Q1590" s="152">
        <f>(J1590*About!$A$143/1000)*10^12</f>
        <v>0</v>
      </c>
      <c r="R1590" s="153">
        <f>M1590/About!$B$155</f>
        <v>0</v>
      </c>
    </row>
    <row r="1591" spans="1:18" x14ac:dyDescent="0.25">
      <c r="A1591" s="86">
        <v>2019</v>
      </c>
      <c r="B1591" s="184" t="s">
        <v>313</v>
      </c>
      <c r="C1591" s="184" t="s">
        <v>1018</v>
      </c>
      <c r="D1591" s="184" t="s">
        <v>938</v>
      </c>
      <c r="E1591" s="184" t="s">
        <v>962</v>
      </c>
      <c r="F1591" s="184" t="s">
        <v>956</v>
      </c>
      <c r="G1591" s="184" t="s">
        <v>957</v>
      </c>
      <c r="H1591" s="184" t="s">
        <v>973</v>
      </c>
      <c r="I1591" s="184">
        <v>0</v>
      </c>
      <c r="J1591" s="184">
        <v>0</v>
      </c>
      <c r="K1591" s="184">
        <v>0</v>
      </c>
      <c r="L1591" s="104" t="b">
        <f t="shared" si="96"/>
        <v>1</v>
      </c>
      <c r="M1591" s="151">
        <f>IF(L1591=TRUE,(K1591+'NPV Calcs'!$D$14)*About!$B$146,K1591*About!$B$146)</f>
        <v>7.2396401247340254</v>
      </c>
      <c r="N1591" s="151" t="str">
        <f t="shared" si="97"/>
        <v>ngps - production</v>
      </c>
      <c r="O1591" s="151" t="str">
        <f t="shared" si="98"/>
        <v>methane destruction</v>
      </c>
      <c r="P1591" s="91" t="str">
        <f t="shared" si="99"/>
        <v>ngps - production methane destruction</v>
      </c>
      <c r="Q1591" s="152">
        <f>(J1591*About!$A$143/1000)*10^12</f>
        <v>0</v>
      </c>
      <c r="R1591" s="153">
        <f>M1591/About!$B$155</f>
        <v>13.621072108568427</v>
      </c>
    </row>
    <row r="1592" spans="1:18" x14ac:dyDescent="0.25">
      <c r="A1592" s="86">
        <v>2019</v>
      </c>
      <c r="B1592" s="184" t="s">
        <v>313</v>
      </c>
      <c r="C1592" s="184" t="s">
        <v>1018</v>
      </c>
      <c r="D1592" s="184" t="s">
        <v>938</v>
      </c>
      <c r="E1592" s="184" t="s">
        <v>962</v>
      </c>
      <c r="F1592" s="184" t="s">
        <v>956</v>
      </c>
      <c r="G1592" s="184" t="s">
        <v>957</v>
      </c>
      <c r="H1592" s="184" t="s">
        <v>974</v>
      </c>
      <c r="I1592" s="184">
        <v>0</v>
      </c>
      <c r="J1592" s="184">
        <v>0</v>
      </c>
      <c r="K1592" s="184">
        <v>0</v>
      </c>
      <c r="L1592" s="104" t="b">
        <f t="shared" si="96"/>
        <v>1</v>
      </c>
      <c r="M1592" s="151">
        <f>IF(L1592=TRUE,(K1592+'NPV Calcs'!$D$14)*About!$B$146,K1592*About!$B$146)</f>
        <v>7.2396401247340254</v>
      </c>
      <c r="N1592" s="151" t="str">
        <f t="shared" si="97"/>
        <v>ngps - production</v>
      </c>
      <c r="O1592" s="151" t="str">
        <f t="shared" si="98"/>
        <v>methane capture</v>
      </c>
      <c r="P1592" s="91" t="str">
        <f t="shared" si="99"/>
        <v>ngps - production methane capture</v>
      </c>
      <c r="Q1592" s="152">
        <f>(J1592*About!$A$143/1000)*10^12</f>
        <v>0</v>
      </c>
      <c r="R1592" s="153">
        <f>M1592/About!$B$155</f>
        <v>13.621072108568427</v>
      </c>
    </row>
    <row r="1593" spans="1:18" x14ac:dyDescent="0.25">
      <c r="A1593" s="86">
        <v>2019</v>
      </c>
      <c r="B1593" s="184" t="s">
        <v>313</v>
      </c>
      <c r="C1593" s="184" t="s">
        <v>1018</v>
      </c>
      <c r="D1593" s="184" t="s">
        <v>938</v>
      </c>
      <c r="E1593" s="184" t="s">
        <v>962</v>
      </c>
      <c r="F1593" s="184" t="s">
        <v>956</v>
      </c>
      <c r="G1593" s="184" t="s">
        <v>957</v>
      </c>
      <c r="H1593" s="184" t="s">
        <v>979</v>
      </c>
      <c r="I1593" s="184">
        <v>0</v>
      </c>
      <c r="J1593" s="184">
        <v>0</v>
      </c>
      <c r="K1593" s="184">
        <v>0</v>
      </c>
      <c r="L1593" s="104" t="b">
        <f t="shared" si="96"/>
        <v>1</v>
      </c>
      <c r="M1593" s="151">
        <f>IF(L1593=TRUE,(K1593+'NPV Calcs'!$D$14)*About!$B$146,K1593*About!$B$146)</f>
        <v>7.2396401247340254</v>
      </c>
      <c r="N1593" s="151" t="str">
        <f t="shared" si="97"/>
        <v>ngps - production</v>
      </c>
      <c r="O1593" s="151" t="str">
        <f t="shared" si="98"/>
        <v>methane capture</v>
      </c>
      <c r="P1593" s="91" t="str">
        <f t="shared" si="99"/>
        <v>ngps - production methane capture</v>
      </c>
      <c r="Q1593" s="152">
        <f>(J1593*About!$A$143/1000)*10^12</f>
        <v>0</v>
      </c>
      <c r="R1593" s="153">
        <f>M1593/About!$B$155</f>
        <v>13.621072108568427</v>
      </c>
    </row>
    <row r="1594" spans="1:18" x14ac:dyDescent="0.25">
      <c r="A1594" s="86">
        <v>2019</v>
      </c>
      <c r="B1594" s="184" t="s">
        <v>313</v>
      </c>
      <c r="C1594" s="184" t="s">
        <v>1018</v>
      </c>
      <c r="D1594" s="184" t="s">
        <v>938</v>
      </c>
      <c r="E1594" s="184" t="s">
        <v>962</v>
      </c>
      <c r="F1594" s="184" t="s">
        <v>956</v>
      </c>
      <c r="G1594" s="184" t="s">
        <v>957</v>
      </c>
      <c r="H1594" s="184" t="s">
        <v>964</v>
      </c>
      <c r="I1594" s="184">
        <v>0</v>
      </c>
      <c r="J1594" s="184">
        <v>0</v>
      </c>
      <c r="K1594" s="184">
        <v>0</v>
      </c>
      <c r="L1594" s="104" t="b">
        <f t="shared" si="96"/>
        <v>1</v>
      </c>
      <c r="M1594" s="151">
        <f>IF(L1594=TRUE,(K1594+'NPV Calcs'!$D$14)*About!$B$146,K1594*About!$B$146)</f>
        <v>7.2396401247340254</v>
      </c>
      <c r="N1594" s="151" t="str">
        <f t="shared" si="97"/>
        <v>ngps - production</v>
      </c>
      <c r="O1594" s="151" t="str">
        <f t="shared" si="98"/>
        <v>methane capture</v>
      </c>
      <c r="P1594" s="91" t="str">
        <f t="shared" si="99"/>
        <v>ngps - production methane capture</v>
      </c>
      <c r="Q1594" s="152">
        <f>(J1594*About!$A$143/1000)*10^12</f>
        <v>0</v>
      </c>
      <c r="R1594" s="153">
        <f>M1594/About!$B$155</f>
        <v>13.621072108568427</v>
      </c>
    </row>
    <row r="1595" spans="1:18" x14ac:dyDescent="0.25">
      <c r="A1595" s="86">
        <v>2019</v>
      </c>
      <c r="B1595" s="184" t="s">
        <v>313</v>
      </c>
      <c r="C1595" s="184" t="s">
        <v>1018</v>
      </c>
      <c r="D1595" s="184" t="s">
        <v>938</v>
      </c>
      <c r="E1595" s="184" t="s">
        <v>962</v>
      </c>
      <c r="F1595" s="184" t="s">
        <v>956</v>
      </c>
      <c r="G1595" s="184" t="s">
        <v>957</v>
      </c>
      <c r="H1595" s="184" t="s">
        <v>961</v>
      </c>
      <c r="I1595" s="184">
        <v>0</v>
      </c>
      <c r="J1595" s="184">
        <v>0</v>
      </c>
      <c r="K1595" s="184">
        <v>0</v>
      </c>
      <c r="L1595" s="104" t="b">
        <f t="shared" si="96"/>
        <v>1</v>
      </c>
      <c r="M1595" s="151">
        <f>IF(L1595=TRUE,(K1595+'NPV Calcs'!$D$14)*About!$B$146,K1595*About!$B$146)</f>
        <v>7.2396401247340254</v>
      </c>
      <c r="N1595" s="151" t="str">
        <f t="shared" si="97"/>
        <v>ngps - production</v>
      </c>
      <c r="O1595" s="151" t="str">
        <f t="shared" si="98"/>
        <v>methane capture</v>
      </c>
      <c r="P1595" s="91" t="str">
        <f t="shared" si="99"/>
        <v>ngps - production methane capture</v>
      </c>
      <c r="Q1595" s="152">
        <f>(J1595*About!$A$143/1000)*10^12</f>
        <v>0</v>
      </c>
      <c r="R1595" s="153">
        <f>M1595/About!$B$155</f>
        <v>13.621072108568427</v>
      </c>
    </row>
    <row r="1596" spans="1:18" x14ac:dyDescent="0.25">
      <c r="A1596" s="86">
        <v>2019</v>
      </c>
      <c r="B1596" s="184" t="s">
        <v>313</v>
      </c>
      <c r="C1596" s="184" t="s">
        <v>1018</v>
      </c>
      <c r="D1596" s="184" t="s">
        <v>938</v>
      </c>
      <c r="E1596" s="184" t="s">
        <v>962</v>
      </c>
      <c r="F1596" s="184" t="s">
        <v>956</v>
      </c>
      <c r="G1596" s="184" t="s">
        <v>957</v>
      </c>
      <c r="H1596" s="184" t="s">
        <v>975</v>
      </c>
      <c r="I1596" s="184">
        <v>0</v>
      </c>
      <c r="J1596" s="184">
        <v>0</v>
      </c>
      <c r="K1596" s="184">
        <v>0</v>
      </c>
      <c r="L1596" s="104" t="b">
        <f t="shared" si="96"/>
        <v>1</v>
      </c>
      <c r="M1596" s="151">
        <f>IF(L1596=TRUE,(K1596+'NPV Calcs'!$D$14)*About!$B$146,K1596*About!$B$146)</f>
        <v>7.2396401247340254</v>
      </c>
      <c r="N1596" s="151" t="str">
        <f t="shared" si="97"/>
        <v>ngps - production</v>
      </c>
      <c r="O1596" s="151" t="str">
        <f t="shared" si="98"/>
        <v>methane capture</v>
      </c>
      <c r="P1596" s="91" t="str">
        <f t="shared" si="99"/>
        <v>ngps - production methane capture</v>
      </c>
      <c r="Q1596" s="152">
        <f>(J1596*About!$A$143/1000)*10^12</f>
        <v>0</v>
      </c>
      <c r="R1596" s="153">
        <f>M1596/About!$B$155</f>
        <v>13.621072108568427</v>
      </c>
    </row>
    <row r="1597" spans="1:18" x14ac:dyDescent="0.25">
      <c r="A1597" s="86">
        <v>2019</v>
      </c>
      <c r="B1597" s="184" t="s">
        <v>313</v>
      </c>
      <c r="C1597" s="184" t="s">
        <v>1018</v>
      </c>
      <c r="D1597" s="184" t="s">
        <v>938</v>
      </c>
      <c r="E1597" s="184" t="s">
        <v>962</v>
      </c>
      <c r="F1597" s="184" t="s">
        <v>956</v>
      </c>
      <c r="G1597" s="184" t="s">
        <v>957</v>
      </c>
      <c r="H1597" s="184" t="s">
        <v>967</v>
      </c>
      <c r="I1597" s="184">
        <v>0</v>
      </c>
      <c r="J1597" s="184">
        <v>0</v>
      </c>
      <c r="K1597" s="184">
        <v>0</v>
      </c>
      <c r="L1597" s="104" t="b">
        <f t="shared" si="96"/>
        <v>1</v>
      </c>
      <c r="M1597" s="151">
        <f>IF(L1597=TRUE,(K1597+'NPV Calcs'!$D$14)*About!$B$146,K1597*About!$B$146)</f>
        <v>7.2396401247340254</v>
      </c>
      <c r="N1597" s="151" t="str">
        <f t="shared" si="97"/>
        <v>ngps - production</v>
      </c>
      <c r="O1597" s="151" t="str">
        <f t="shared" si="98"/>
        <v>methane capture</v>
      </c>
      <c r="P1597" s="91" t="str">
        <f t="shared" si="99"/>
        <v>ngps - production methane capture</v>
      </c>
      <c r="Q1597" s="152">
        <f>(J1597*About!$A$143/1000)*10^12</f>
        <v>0</v>
      </c>
      <c r="R1597" s="153">
        <f>M1597/About!$B$155</f>
        <v>13.621072108568427</v>
      </c>
    </row>
    <row r="1598" spans="1:18" x14ac:dyDescent="0.25">
      <c r="A1598" s="86">
        <v>2019</v>
      </c>
      <c r="B1598" s="184" t="s">
        <v>313</v>
      </c>
      <c r="C1598" s="184" t="s">
        <v>1018</v>
      </c>
      <c r="D1598" s="184" t="s">
        <v>938</v>
      </c>
      <c r="E1598" s="184" t="s">
        <v>962</v>
      </c>
      <c r="F1598" s="184" t="s">
        <v>956</v>
      </c>
      <c r="G1598" s="184" t="s">
        <v>957</v>
      </c>
      <c r="H1598" s="184" t="s">
        <v>1334</v>
      </c>
      <c r="I1598" s="184">
        <v>0</v>
      </c>
      <c r="J1598" s="184">
        <v>0</v>
      </c>
      <c r="K1598" s="184">
        <v>0</v>
      </c>
      <c r="L1598" s="104" t="b">
        <f t="shared" si="96"/>
        <v>1</v>
      </c>
      <c r="M1598" s="151">
        <f>IF(L1598=TRUE,(K1598+'NPV Calcs'!$D$14)*About!$B$146,K1598*About!$B$146)</f>
        <v>7.2396401247340254</v>
      </c>
      <c r="N1598" s="151" t="str">
        <f t="shared" si="97"/>
        <v>ngps - production</v>
      </c>
      <c r="O1598" s="151" t="str">
        <f t="shared" si="98"/>
        <v>methane capture</v>
      </c>
      <c r="P1598" s="91" t="str">
        <f t="shared" si="99"/>
        <v>ngps - production methane capture</v>
      </c>
      <c r="Q1598" s="152">
        <f>(J1598*About!$A$143/1000)*10^12</f>
        <v>0</v>
      </c>
      <c r="R1598" s="153">
        <f>M1598/About!$B$155</f>
        <v>13.621072108568427</v>
      </c>
    </row>
    <row r="1599" spans="1:18" x14ac:dyDescent="0.25">
      <c r="A1599" s="86">
        <v>2019</v>
      </c>
      <c r="B1599" s="184" t="s">
        <v>313</v>
      </c>
      <c r="C1599" s="184" t="s">
        <v>1018</v>
      </c>
      <c r="D1599" s="184" t="s">
        <v>938</v>
      </c>
      <c r="E1599" s="184" t="s">
        <v>962</v>
      </c>
      <c r="F1599" s="184" t="s">
        <v>956</v>
      </c>
      <c r="G1599" s="184" t="s">
        <v>957</v>
      </c>
      <c r="H1599" s="184" t="s">
        <v>970</v>
      </c>
      <c r="I1599" s="184">
        <v>0</v>
      </c>
      <c r="J1599" s="184">
        <v>0</v>
      </c>
      <c r="K1599" s="184">
        <v>0</v>
      </c>
      <c r="L1599" s="104" t="b">
        <f t="shared" si="96"/>
        <v>1</v>
      </c>
      <c r="M1599" s="151">
        <f>IF(L1599=TRUE,(K1599+'NPV Calcs'!$D$14)*About!$B$146,K1599*About!$B$146)</f>
        <v>7.2396401247340254</v>
      </c>
      <c r="N1599" s="151" t="str">
        <f t="shared" si="97"/>
        <v>ngps - production</v>
      </c>
      <c r="O1599" s="151" t="str">
        <f t="shared" si="98"/>
        <v>methane capture</v>
      </c>
      <c r="P1599" s="91" t="str">
        <f t="shared" si="99"/>
        <v>ngps - production methane capture</v>
      </c>
      <c r="Q1599" s="152">
        <f>(J1599*About!$A$143/1000)*10^12</f>
        <v>0</v>
      </c>
      <c r="R1599" s="153">
        <f>M1599/About!$B$155</f>
        <v>13.621072108568427</v>
      </c>
    </row>
    <row r="1600" spans="1:18" x14ac:dyDescent="0.25">
      <c r="A1600" s="86">
        <v>2019</v>
      </c>
      <c r="B1600" s="184" t="s">
        <v>313</v>
      </c>
      <c r="C1600" s="184" t="s">
        <v>1018</v>
      </c>
      <c r="D1600" s="184" t="s">
        <v>938</v>
      </c>
      <c r="E1600" s="184" t="s">
        <v>962</v>
      </c>
      <c r="F1600" s="184" t="s">
        <v>956</v>
      </c>
      <c r="G1600" s="184" t="s">
        <v>957</v>
      </c>
      <c r="H1600" s="184" t="s">
        <v>972</v>
      </c>
      <c r="I1600" s="184">
        <v>0</v>
      </c>
      <c r="J1600" s="184">
        <v>0</v>
      </c>
      <c r="K1600" s="184">
        <v>0</v>
      </c>
      <c r="L1600" s="104" t="b">
        <f t="shared" si="96"/>
        <v>1</v>
      </c>
      <c r="M1600" s="151">
        <f>IF(L1600=TRUE,(K1600+'NPV Calcs'!$D$14)*About!$B$146,K1600*About!$B$146)</f>
        <v>7.2396401247340254</v>
      </c>
      <c r="N1600" s="151" t="str">
        <f t="shared" si="97"/>
        <v>ngps - production</v>
      </c>
      <c r="O1600" s="151" t="str">
        <f t="shared" si="98"/>
        <v>methane capture</v>
      </c>
      <c r="P1600" s="91" t="str">
        <f t="shared" si="99"/>
        <v>ngps - production methane capture</v>
      </c>
      <c r="Q1600" s="152">
        <f>(J1600*About!$A$143/1000)*10^12</f>
        <v>0</v>
      </c>
      <c r="R1600" s="153">
        <f>M1600/About!$B$155</f>
        <v>13.621072108568427</v>
      </c>
    </row>
    <row r="1601" spans="1:18" x14ac:dyDescent="0.25">
      <c r="A1601" s="86">
        <v>2019</v>
      </c>
      <c r="B1601" s="184" t="s">
        <v>258</v>
      </c>
      <c r="C1601" s="184" t="s">
        <v>753</v>
      </c>
      <c r="D1601" s="184" t="s">
        <v>954</v>
      </c>
      <c r="E1601" s="184" t="s">
        <v>963</v>
      </c>
      <c r="F1601" s="184" t="s">
        <v>956</v>
      </c>
      <c r="G1601" s="184" t="s">
        <v>957</v>
      </c>
      <c r="H1601" s="184" t="s">
        <v>961</v>
      </c>
      <c r="I1601" s="184">
        <v>0</v>
      </c>
      <c r="J1601" s="184">
        <v>0</v>
      </c>
      <c r="K1601" s="184">
        <v>0</v>
      </c>
      <c r="L1601" s="104" t="b">
        <f t="shared" si="96"/>
        <v>1</v>
      </c>
      <c r="M1601" s="151">
        <f>IF(L1601=TRUE,(K1601+'NPV Calcs'!$D$14)*About!$B$146,K1601*About!$B$146)</f>
        <v>7.2396401247340254</v>
      </c>
      <c r="N1601" s="151" t="str">
        <f t="shared" si="97"/>
        <v>ngps - production</v>
      </c>
      <c r="O1601" s="151" t="str">
        <f t="shared" si="98"/>
        <v>methane capture</v>
      </c>
      <c r="P1601" s="91" t="str">
        <f t="shared" si="99"/>
        <v>ngps - production methane capture</v>
      </c>
      <c r="Q1601" s="152">
        <f>(J1601*About!$A$143/1000)*10^12</f>
        <v>0</v>
      </c>
      <c r="R1601" s="153">
        <f>M1601/About!$B$155</f>
        <v>13.621072108568427</v>
      </c>
    </row>
    <row r="1602" spans="1:18" x14ac:dyDescent="0.25">
      <c r="A1602" s="86">
        <v>2019</v>
      </c>
      <c r="B1602" s="184" t="s">
        <v>258</v>
      </c>
      <c r="C1602" s="184" t="s">
        <v>753</v>
      </c>
      <c r="D1602" s="184" t="s">
        <v>954</v>
      </c>
      <c r="E1602" s="184" t="s">
        <v>963</v>
      </c>
      <c r="F1602" s="184" t="s">
        <v>956</v>
      </c>
      <c r="G1602" s="184" t="s">
        <v>957</v>
      </c>
      <c r="H1602" s="184" t="s">
        <v>975</v>
      </c>
      <c r="I1602" s="184">
        <v>0</v>
      </c>
      <c r="J1602" s="184">
        <v>0</v>
      </c>
      <c r="K1602" s="184">
        <v>0</v>
      </c>
      <c r="L1602" s="104" t="b">
        <f t="shared" si="96"/>
        <v>1</v>
      </c>
      <c r="M1602" s="151">
        <f>IF(L1602=TRUE,(K1602+'NPV Calcs'!$D$14)*About!$B$146,K1602*About!$B$146)</f>
        <v>7.2396401247340254</v>
      </c>
      <c r="N1602" s="151" t="str">
        <f t="shared" si="97"/>
        <v>ngps - production</v>
      </c>
      <c r="O1602" s="151" t="str">
        <f t="shared" si="98"/>
        <v>methane capture</v>
      </c>
      <c r="P1602" s="91" t="str">
        <f t="shared" si="99"/>
        <v>ngps - production methane capture</v>
      </c>
      <c r="Q1602" s="152">
        <f>(J1602*About!$A$143/1000)*10^12</f>
        <v>0</v>
      </c>
      <c r="R1602" s="153">
        <f>M1602/About!$B$155</f>
        <v>13.621072108568427</v>
      </c>
    </row>
    <row r="1603" spans="1:18" x14ac:dyDescent="0.25">
      <c r="A1603" s="86">
        <v>2019</v>
      </c>
      <c r="B1603" s="184" t="s">
        <v>258</v>
      </c>
      <c r="C1603" s="184" t="s">
        <v>753</v>
      </c>
      <c r="D1603" s="184" t="s">
        <v>954</v>
      </c>
      <c r="E1603" s="184" t="s">
        <v>963</v>
      </c>
      <c r="F1603" s="184" t="s">
        <v>956</v>
      </c>
      <c r="G1603" s="184" t="s">
        <v>957</v>
      </c>
      <c r="H1603" s="184" t="s">
        <v>974</v>
      </c>
      <c r="I1603" s="184">
        <v>0</v>
      </c>
      <c r="J1603" s="184">
        <v>0</v>
      </c>
      <c r="K1603" s="184">
        <v>0</v>
      </c>
      <c r="L1603" s="104" t="b">
        <f t="shared" ref="L1603:L1666" si="100">IF(O1604="methane capture",TRUE,FALSE)</f>
        <v>1</v>
      </c>
      <c r="M1603" s="151">
        <f>IF(L1603=TRUE,(K1603+'NPV Calcs'!$D$14)*About!$B$146,K1603*About!$B$146)</f>
        <v>7.2396401247340254</v>
      </c>
      <c r="N1603" s="151" t="str">
        <f t="shared" ref="N1603:N1666" si="101">IF(F1603="Upstream","ngps - production","ngps - T&amp;D")</f>
        <v>ngps - production</v>
      </c>
      <c r="O1603" s="151" t="str">
        <f t="shared" ref="O1603:O1666" si="102">IF(ISNUMBER(SEARCH("flar",H1603)),"methane destruction",IF(G1603="Incomplete-flare","methane destruction","methane capture"))</f>
        <v>methane capture</v>
      </c>
      <c r="P1603" s="91" t="str">
        <f t="shared" ref="P1603:P1666" si="103">CONCATENATE(N1603," ",O1603)</f>
        <v>ngps - production methane capture</v>
      </c>
      <c r="Q1603" s="152">
        <f>(J1603*About!$A$143/1000)*10^12</f>
        <v>0</v>
      </c>
      <c r="R1603" s="153">
        <f>M1603/About!$B$155</f>
        <v>13.621072108568427</v>
      </c>
    </row>
    <row r="1604" spans="1:18" x14ac:dyDescent="0.25">
      <c r="A1604" s="86">
        <v>2019</v>
      </c>
      <c r="B1604" s="184" t="s">
        <v>258</v>
      </c>
      <c r="C1604" s="184" t="s">
        <v>753</v>
      </c>
      <c r="D1604" s="184" t="s">
        <v>954</v>
      </c>
      <c r="E1604" s="184" t="s">
        <v>963</v>
      </c>
      <c r="F1604" s="184" t="s">
        <v>956</v>
      </c>
      <c r="G1604" s="184" t="s">
        <v>957</v>
      </c>
      <c r="H1604" s="184" t="s">
        <v>979</v>
      </c>
      <c r="I1604" s="184">
        <v>0</v>
      </c>
      <c r="J1604" s="184">
        <v>0</v>
      </c>
      <c r="K1604" s="184">
        <v>0</v>
      </c>
      <c r="L1604" s="104" t="b">
        <f t="shared" si="100"/>
        <v>1</v>
      </c>
      <c r="M1604" s="151">
        <f>IF(L1604=TRUE,(K1604+'NPV Calcs'!$D$14)*About!$B$146,K1604*About!$B$146)</f>
        <v>7.2396401247340254</v>
      </c>
      <c r="N1604" s="151" t="str">
        <f t="shared" si="101"/>
        <v>ngps - production</v>
      </c>
      <c r="O1604" s="151" t="str">
        <f t="shared" si="102"/>
        <v>methane capture</v>
      </c>
      <c r="P1604" s="91" t="str">
        <f t="shared" si="103"/>
        <v>ngps - production methane capture</v>
      </c>
      <c r="Q1604" s="152">
        <f>(J1604*About!$A$143/1000)*10^12</f>
        <v>0</v>
      </c>
      <c r="R1604" s="153">
        <f>M1604/About!$B$155</f>
        <v>13.621072108568427</v>
      </c>
    </row>
    <row r="1605" spans="1:18" x14ac:dyDescent="0.25">
      <c r="A1605" s="86">
        <v>2019</v>
      </c>
      <c r="B1605" s="184" t="s">
        <v>258</v>
      </c>
      <c r="C1605" s="184" t="s">
        <v>753</v>
      </c>
      <c r="D1605" s="184" t="s">
        <v>954</v>
      </c>
      <c r="E1605" s="184" t="s">
        <v>963</v>
      </c>
      <c r="F1605" s="184" t="s">
        <v>956</v>
      </c>
      <c r="G1605" s="184" t="s">
        <v>957</v>
      </c>
      <c r="H1605" s="184" t="s">
        <v>1334</v>
      </c>
      <c r="I1605" s="184">
        <v>0.25</v>
      </c>
      <c r="J1605" s="184">
        <v>0</v>
      </c>
      <c r="K1605" s="184">
        <v>0</v>
      </c>
      <c r="L1605" s="104" t="b">
        <f t="shared" si="100"/>
        <v>1</v>
      </c>
      <c r="M1605" s="151">
        <f>IF(L1605=TRUE,(K1605+'NPV Calcs'!$D$14)*About!$B$146,K1605*About!$B$146)</f>
        <v>7.2396401247340254</v>
      </c>
      <c r="N1605" s="151" t="str">
        <f t="shared" si="101"/>
        <v>ngps - production</v>
      </c>
      <c r="O1605" s="151" t="str">
        <f t="shared" si="102"/>
        <v>methane capture</v>
      </c>
      <c r="P1605" s="91" t="str">
        <f t="shared" si="103"/>
        <v>ngps - production methane capture</v>
      </c>
      <c r="Q1605" s="152">
        <f>(J1605*About!$A$143/1000)*10^12</f>
        <v>0</v>
      </c>
      <c r="R1605" s="153">
        <f>M1605/About!$B$155</f>
        <v>13.621072108568427</v>
      </c>
    </row>
    <row r="1606" spans="1:18" x14ac:dyDescent="0.25">
      <c r="A1606" s="86">
        <v>2019</v>
      </c>
      <c r="B1606" s="184" t="s">
        <v>258</v>
      </c>
      <c r="C1606" s="184" t="s">
        <v>753</v>
      </c>
      <c r="D1606" s="184" t="s">
        <v>954</v>
      </c>
      <c r="E1606" s="184" t="s">
        <v>963</v>
      </c>
      <c r="F1606" s="184" t="s">
        <v>956</v>
      </c>
      <c r="G1606" s="184" t="s">
        <v>957</v>
      </c>
      <c r="H1606" s="184" t="s">
        <v>970</v>
      </c>
      <c r="I1606" s="184">
        <v>0</v>
      </c>
      <c r="J1606" s="184">
        <v>0</v>
      </c>
      <c r="K1606" s="184">
        <v>0</v>
      </c>
      <c r="L1606" s="104" t="b">
        <f t="shared" si="100"/>
        <v>1</v>
      </c>
      <c r="M1606" s="151">
        <f>IF(L1606=TRUE,(K1606+'NPV Calcs'!$D$14)*About!$B$146,K1606*About!$B$146)</f>
        <v>7.2396401247340254</v>
      </c>
      <c r="N1606" s="151" t="str">
        <f t="shared" si="101"/>
        <v>ngps - production</v>
      </c>
      <c r="O1606" s="151" t="str">
        <f t="shared" si="102"/>
        <v>methane capture</v>
      </c>
      <c r="P1606" s="91" t="str">
        <f t="shared" si="103"/>
        <v>ngps - production methane capture</v>
      </c>
      <c r="Q1606" s="152">
        <f>(J1606*About!$A$143/1000)*10^12</f>
        <v>0</v>
      </c>
      <c r="R1606" s="153">
        <f>M1606/About!$B$155</f>
        <v>13.621072108568427</v>
      </c>
    </row>
    <row r="1607" spans="1:18" x14ac:dyDescent="0.25">
      <c r="A1607" s="86">
        <v>2019</v>
      </c>
      <c r="B1607" s="184" t="s">
        <v>258</v>
      </c>
      <c r="C1607" s="184" t="s">
        <v>753</v>
      </c>
      <c r="D1607" s="184" t="s">
        <v>954</v>
      </c>
      <c r="E1607" s="184" t="s">
        <v>955</v>
      </c>
      <c r="F1607" s="184" t="s">
        <v>956</v>
      </c>
      <c r="G1607" s="184" t="s">
        <v>957</v>
      </c>
      <c r="H1607" s="184" t="s">
        <v>974</v>
      </c>
      <c r="I1607" s="184">
        <v>0</v>
      </c>
      <c r="J1607" s="184">
        <v>0</v>
      </c>
      <c r="K1607" s="184">
        <v>0</v>
      </c>
      <c r="L1607" s="104" t="b">
        <f t="shared" si="100"/>
        <v>1</v>
      </c>
      <c r="M1607" s="151">
        <f>IF(L1607=TRUE,(K1607+'NPV Calcs'!$D$14)*About!$B$146,K1607*About!$B$146)</f>
        <v>7.2396401247340254</v>
      </c>
      <c r="N1607" s="151" t="str">
        <f t="shared" si="101"/>
        <v>ngps - production</v>
      </c>
      <c r="O1607" s="151" t="str">
        <f t="shared" si="102"/>
        <v>methane capture</v>
      </c>
      <c r="P1607" s="91" t="str">
        <f t="shared" si="103"/>
        <v>ngps - production methane capture</v>
      </c>
      <c r="Q1607" s="152">
        <f>(J1607*About!$A$143/1000)*10^12</f>
        <v>0</v>
      </c>
      <c r="R1607" s="153">
        <f>M1607/About!$B$155</f>
        <v>13.621072108568427</v>
      </c>
    </row>
    <row r="1608" spans="1:18" x14ac:dyDescent="0.25">
      <c r="A1608" s="86">
        <v>2019</v>
      </c>
      <c r="B1608" s="184" t="s">
        <v>258</v>
      </c>
      <c r="C1608" s="184" t="s">
        <v>753</v>
      </c>
      <c r="D1608" s="184" t="s">
        <v>954</v>
      </c>
      <c r="E1608" s="184" t="s">
        <v>955</v>
      </c>
      <c r="F1608" s="184" t="s">
        <v>956</v>
      </c>
      <c r="G1608" s="184" t="s">
        <v>957</v>
      </c>
      <c r="H1608" s="184" t="s">
        <v>979</v>
      </c>
      <c r="I1608" s="184">
        <v>0</v>
      </c>
      <c r="J1608" s="184">
        <v>0</v>
      </c>
      <c r="K1608" s="184">
        <v>0</v>
      </c>
      <c r="L1608" s="104" t="b">
        <f t="shared" si="100"/>
        <v>1</v>
      </c>
      <c r="M1608" s="151">
        <f>IF(L1608=TRUE,(K1608+'NPV Calcs'!$D$14)*About!$B$146,K1608*About!$B$146)</f>
        <v>7.2396401247340254</v>
      </c>
      <c r="N1608" s="151" t="str">
        <f t="shared" si="101"/>
        <v>ngps - production</v>
      </c>
      <c r="O1608" s="151" t="str">
        <f t="shared" si="102"/>
        <v>methane capture</v>
      </c>
      <c r="P1608" s="91" t="str">
        <f t="shared" si="103"/>
        <v>ngps - production methane capture</v>
      </c>
      <c r="Q1608" s="152">
        <f>(J1608*About!$A$143/1000)*10^12</f>
        <v>0</v>
      </c>
      <c r="R1608" s="153">
        <f>M1608/About!$B$155</f>
        <v>13.621072108568427</v>
      </c>
    </row>
    <row r="1609" spans="1:18" x14ac:dyDescent="0.25">
      <c r="A1609" s="86">
        <v>2019</v>
      </c>
      <c r="B1609" s="184" t="s">
        <v>258</v>
      </c>
      <c r="C1609" s="184" t="s">
        <v>753</v>
      </c>
      <c r="D1609" s="184" t="s">
        <v>954</v>
      </c>
      <c r="E1609" s="184" t="s">
        <v>955</v>
      </c>
      <c r="F1609" s="184" t="s">
        <v>956</v>
      </c>
      <c r="G1609" s="184" t="s">
        <v>957</v>
      </c>
      <c r="H1609" s="184" t="s">
        <v>964</v>
      </c>
      <c r="I1609" s="184">
        <v>0</v>
      </c>
      <c r="J1609" s="184">
        <v>0</v>
      </c>
      <c r="K1609" s="184">
        <v>0</v>
      </c>
      <c r="L1609" s="104" t="b">
        <f t="shared" si="100"/>
        <v>1</v>
      </c>
      <c r="M1609" s="151">
        <f>IF(L1609=TRUE,(K1609+'NPV Calcs'!$D$14)*About!$B$146,K1609*About!$B$146)</f>
        <v>7.2396401247340254</v>
      </c>
      <c r="N1609" s="151" t="str">
        <f t="shared" si="101"/>
        <v>ngps - production</v>
      </c>
      <c r="O1609" s="151" t="str">
        <f t="shared" si="102"/>
        <v>methane capture</v>
      </c>
      <c r="P1609" s="91" t="str">
        <f t="shared" si="103"/>
        <v>ngps - production methane capture</v>
      </c>
      <c r="Q1609" s="152">
        <f>(J1609*About!$A$143/1000)*10^12</f>
        <v>0</v>
      </c>
      <c r="R1609" s="153">
        <f>M1609/About!$B$155</f>
        <v>13.621072108568427</v>
      </c>
    </row>
    <row r="1610" spans="1:18" x14ac:dyDescent="0.25">
      <c r="A1610" s="86">
        <v>2019</v>
      </c>
      <c r="B1610" s="184" t="s">
        <v>262</v>
      </c>
      <c r="C1610" s="184" t="s">
        <v>752</v>
      </c>
      <c r="D1610" s="184" t="s">
        <v>954</v>
      </c>
      <c r="E1610" s="184" t="s">
        <v>955</v>
      </c>
      <c r="F1610" s="184" t="s">
        <v>956</v>
      </c>
      <c r="G1610" s="184" t="s">
        <v>957</v>
      </c>
      <c r="H1610" s="184" t="s">
        <v>974</v>
      </c>
      <c r="I1610" s="184">
        <v>0</v>
      </c>
      <c r="J1610" s="184">
        <v>0</v>
      </c>
      <c r="K1610" s="184">
        <v>0</v>
      </c>
      <c r="L1610" s="104" t="b">
        <f t="shared" si="100"/>
        <v>1</v>
      </c>
      <c r="M1610" s="151">
        <f>IF(L1610=TRUE,(K1610+'NPV Calcs'!$D$14)*About!$B$146,K1610*About!$B$146)</f>
        <v>7.2396401247340254</v>
      </c>
      <c r="N1610" s="151" t="str">
        <f t="shared" si="101"/>
        <v>ngps - production</v>
      </c>
      <c r="O1610" s="151" t="str">
        <f t="shared" si="102"/>
        <v>methane capture</v>
      </c>
      <c r="P1610" s="91" t="str">
        <f t="shared" si="103"/>
        <v>ngps - production methane capture</v>
      </c>
      <c r="Q1610" s="152">
        <f>(J1610*About!$A$143/1000)*10^12</f>
        <v>0</v>
      </c>
      <c r="R1610" s="153">
        <f>M1610/About!$B$155</f>
        <v>13.621072108568427</v>
      </c>
    </row>
    <row r="1611" spans="1:18" x14ac:dyDescent="0.25">
      <c r="A1611" s="86">
        <v>2019</v>
      </c>
      <c r="B1611" s="184" t="s">
        <v>262</v>
      </c>
      <c r="C1611" s="184" t="s">
        <v>752</v>
      </c>
      <c r="D1611" s="184" t="s">
        <v>954</v>
      </c>
      <c r="E1611" s="184" t="s">
        <v>955</v>
      </c>
      <c r="F1611" s="184" t="s">
        <v>956</v>
      </c>
      <c r="G1611" s="184" t="s">
        <v>957</v>
      </c>
      <c r="H1611" s="184" t="s">
        <v>979</v>
      </c>
      <c r="I1611" s="184">
        <v>0</v>
      </c>
      <c r="J1611" s="184">
        <v>0</v>
      </c>
      <c r="K1611" s="184">
        <v>0</v>
      </c>
      <c r="L1611" s="104" t="b">
        <f t="shared" si="100"/>
        <v>1</v>
      </c>
      <c r="M1611" s="151">
        <f>IF(L1611=TRUE,(K1611+'NPV Calcs'!$D$14)*About!$B$146,K1611*About!$B$146)</f>
        <v>7.2396401247340254</v>
      </c>
      <c r="N1611" s="151" t="str">
        <f t="shared" si="101"/>
        <v>ngps - production</v>
      </c>
      <c r="O1611" s="151" t="str">
        <f t="shared" si="102"/>
        <v>methane capture</v>
      </c>
      <c r="P1611" s="91" t="str">
        <f t="shared" si="103"/>
        <v>ngps - production methane capture</v>
      </c>
      <c r="Q1611" s="152">
        <f>(J1611*About!$A$143/1000)*10^12</f>
        <v>0</v>
      </c>
      <c r="R1611" s="153">
        <f>M1611/About!$B$155</f>
        <v>13.621072108568427</v>
      </c>
    </row>
    <row r="1612" spans="1:18" x14ac:dyDescent="0.25">
      <c r="A1612" s="86">
        <v>2019</v>
      </c>
      <c r="B1612" s="184" t="s">
        <v>262</v>
      </c>
      <c r="C1612" s="184" t="s">
        <v>752</v>
      </c>
      <c r="D1612" s="184" t="s">
        <v>954</v>
      </c>
      <c r="E1612" s="184" t="s">
        <v>955</v>
      </c>
      <c r="F1612" s="184" t="s">
        <v>956</v>
      </c>
      <c r="G1612" s="184" t="s">
        <v>957</v>
      </c>
      <c r="H1612" s="184" t="s">
        <v>964</v>
      </c>
      <c r="I1612" s="184">
        <v>0</v>
      </c>
      <c r="J1612" s="184">
        <v>0</v>
      </c>
      <c r="K1612" s="184">
        <v>0</v>
      </c>
      <c r="L1612" s="104" t="b">
        <f t="shared" si="100"/>
        <v>1</v>
      </c>
      <c r="M1612" s="151">
        <f>IF(L1612=TRUE,(K1612+'NPV Calcs'!$D$14)*About!$B$146,K1612*About!$B$146)</f>
        <v>7.2396401247340254</v>
      </c>
      <c r="N1612" s="151" t="str">
        <f t="shared" si="101"/>
        <v>ngps - production</v>
      </c>
      <c r="O1612" s="151" t="str">
        <f t="shared" si="102"/>
        <v>methane capture</v>
      </c>
      <c r="P1612" s="91" t="str">
        <f t="shared" si="103"/>
        <v>ngps - production methane capture</v>
      </c>
      <c r="Q1612" s="152">
        <f>(J1612*About!$A$143/1000)*10^12</f>
        <v>0</v>
      </c>
      <c r="R1612" s="153">
        <f>M1612/About!$B$155</f>
        <v>13.621072108568427</v>
      </c>
    </row>
    <row r="1613" spans="1:18" x14ac:dyDescent="0.25">
      <c r="A1613" s="86">
        <v>2019</v>
      </c>
      <c r="B1613" s="184" t="s">
        <v>262</v>
      </c>
      <c r="C1613" s="184" t="s">
        <v>752</v>
      </c>
      <c r="D1613" s="184" t="s">
        <v>954</v>
      </c>
      <c r="E1613" s="184" t="s">
        <v>959</v>
      </c>
      <c r="F1613" s="184" t="s">
        <v>956</v>
      </c>
      <c r="G1613" s="184" t="s">
        <v>969</v>
      </c>
      <c r="H1613" s="184" t="s">
        <v>970</v>
      </c>
      <c r="I1613" s="184">
        <v>0</v>
      </c>
      <c r="J1613" s="184">
        <v>0</v>
      </c>
      <c r="K1613" s="184">
        <v>0</v>
      </c>
      <c r="L1613" s="104" t="b">
        <f t="shared" si="100"/>
        <v>0</v>
      </c>
      <c r="M1613" s="151">
        <f>IF(L1613=TRUE,(K1613+'NPV Calcs'!$D$14)*About!$B$146,K1613*About!$B$146)</f>
        <v>0</v>
      </c>
      <c r="N1613" s="151" t="str">
        <f t="shared" si="101"/>
        <v>ngps - production</v>
      </c>
      <c r="O1613" s="151" t="str">
        <f t="shared" si="102"/>
        <v>methane capture</v>
      </c>
      <c r="P1613" s="91" t="str">
        <f t="shared" si="103"/>
        <v>ngps - production methane capture</v>
      </c>
      <c r="Q1613" s="152">
        <f>(J1613*About!$A$143/1000)*10^12</f>
        <v>0</v>
      </c>
      <c r="R1613" s="153">
        <f>M1613/About!$B$155</f>
        <v>0</v>
      </c>
    </row>
    <row r="1614" spans="1:18" x14ac:dyDescent="0.25">
      <c r="A1614" s="86">
        <v>2019</v>
      </c>
      <c r="B1614" s="184" t="s">
        <v>262</v>
      </c>
      <c r="C1614" s="184" t="s">
        <v>752</v>
      </c>
      <c r="D1614" s="184" t="s">
        <v>954</v>
      </c>
      <c r="E1614" s="184" t="s">
        <v>959</v>
      </c>
      <c r="F1614" s="184" t="s">
        <v>956</v>
      </c>
      <c r="G1614" s="184" t="s">
        <v>971</v>
      </c>
      <c r="H1614" s="184" t="s">
        <v>972</v>
      </c>
      <c r="I1614" s="184">
        <v>0</v>
      </c>
      <c r="J1614" s="184">
        <v>0</v>
      </c>
      <c r="K1614" s="184">
        <v>0</v>
      </c>
      <c r="L1614" s="104" t="b">
        <f t="shared" si="100"/>
        <v>1</v>
      </c>
      <c r="M1614" s="151">
        <f>IF(L1614=TRUE,(K1614+'NPV Calcs'!$D$14)*About!$B$146,K1614*About!$B$146)</f>
        <v>7.2396401247340254</v>
      </c>
      <c r="N1614" s="151" t="str">
        <f t="shared" si="101"/>
        <v>ngps - production</v>
      </c>
      <c r="O1614" s="151" t="str">
        <f t="shared" si="102"/>
        <v>methane destruction</v>
      </c>
      <c r="P1614" s="91" t="str">
        <f t="shared" si="103"/>
        <v>ngps - production methane destruction</v>
      </c>
      <c r="Q1614" s="152">
        <f>(J1614*About!$A$143/1000)*10^12</f>
        <v>0</v>
      </c>
      <c r="R1614" s="153">
        <f>M1614/About!$B$155</f>
        <v>13.621072108568427</v>
      </c>
    </row>
    <row r="1615" spans="1:18" x14ac:dyDescent="0.25">
      <c r="A1615" s="86">
        <v>2019</v>
      </c>
      <c r="B1615" s="184" t="s">
        <v>262</v>
      </c>
      <c r="C1615" s="184" t="s">
        <v>752</v>
      </c>
      <c r="D1615" s="184" t="s">
        <v>954</v>
      </c>
      <c r="E1615" s="184" t="s">
        <v>959</v>
      </c>
      <c r="F1615" s="184" t="s">
        <v>956</v>
      </c>
      <c r="G1615" s="184" t="s">
        <v>957</v>
      </c>
      <c r="H1615" s="184" t="s">
        <v>958</v>
      </c>
      <c r="I1615" s="184">
        <v>0</v>
      </c>
      <c r="J1615" s="184">
        <v>0</v>
      </c>
      <c r="K1615" s="184">
        <v>0</v>
      </c>
      <c r="L1615" s="104" t="b">
        <f t="shared" si="100"/>
        <v>1</v>
      </c>
      <c r="M1615" s="151">
        <f>IF(L1615=TRUE,(K1615+'NPV Calcs'!$D$14)*About!$B$146,K1615*About!$B$146)</f>
        <v>7.2396401247340254</v>
      </c>
      <c r="N1615" s="151" t="str">
        <f t="shared" si="101"/>
        <v>ngps - production</v>
      </c>
      <c r="O1615" s="151" t="str">
        <f t="shared" si="102"/>
        <v>methane capture</v>
      </c>
      <c r="P1615" s="91" t="str">
        <f t="shared" si="103"/>
        <v>ngps - production methane capture</v>
      </c>
      <c r="Q1615" s="152">
        <f>(J1615*About!$A$143/1000)*10^12</f>
        <v>0</v>
      </c>
      <c r="R1615" s="153">
        <f>M1615/About!$B$155</f>
        <v>13.621072108568427</v>
      </c>
    </row>
    <row r="1616" spans="1:18" x14ac:dyDescent="0.25">
      <c r="A1616" s="86">
        <v>2019</v>
      </c>
      <c r="B1616" s="184" t="s">
        <v>262</v>
      </c>
      <c r="C1616" s="184" t="s">
        <v>752</v>
      </c>
      <c r="D1616" s="184" t="s">
        <v>954</v>
      </c>
      <c r="E1616" s="184" t="s">
        <v>959</v>
      </c>
      <c r="F1616" s="184" t="s">
        <v>956</v>
      </c>
      <c r="G1616" s="184" t="s">
        <v>957</v>
      </c>
      <c r="H1616" s="184" t="s">
        <v>978</v>
      </c>
      <c r="I1616" s="184">
        <v>0</v>
      </c>
      <c r="J1616" s="184">
        <v>0</v>
      </c>
      <c r="K1616" s="184">
        <v>0</v>
      </c>
      <c r="L1616" s="104" t="b">
        <f t="shared" si="100"/>
        <v>0</v>
      </c>
      <c r="M1616" s="151">
        <f>IF(L1616=TRUE,(K1616+'NPV Calcs'!$D$14)*About!$B$146,K1616*About!$B$146)</f>
        <v>0</v>
      </c>
      <c r="N1616" s="151" t="str">
        <f t="shared" si="101"/>
        <v>ngps - production</v>
      </c>
      <c r="O1616" s="151" t="str">
        <f t="shared" si="102"/>
        <v>methane capture</v>
      </c>
      <c r="P1616" s="91" t="str">
        <f t="shared" si="103"/>
        <v>ngps - production methane capture</v>
      </c>
      <c r="Q1616" s="152">
        <f>(J1616*About!$A$143/1000)*10^12</f>
        <v>0</v>
      </c>
      <c r="R1616" s="153">
        <f>M1616/About!$B$155</f>
        <v>0</v>
      </c>
    </row>
    <row r="1617" spans="1:18" x14ac:dyDescent="0.25">
      <c r="A1617" s="86">
        <v>2019</v>
      </c>
      <c r="B1617" s="184" t="s">
        <v>262</v>
      </c>
      <c r="C1617" s="184" t="s">
        <v>752</v>
      </c>
      <c r="D1617" s="184" t="s">
        <v>954</v>
      </c>
      <c r="E1617" s="184" t="s">
        <v>959</v>
      </c>
      <c r="F1617" s="184" t="s">
        <v>956</v>
      </c>
      <c r="G1617" s="184" t="s">
        <v>957</v>
      </c>
      <c r="H1617" s="184" t="s">
        <v>973</v>
      </c>
      <c r="I1617" s="184">
        <v>0</v>
      </c>
      <c r="J1617" s="184">
        <v>0</v>
      </c>
      <c r="K1617" s="184">
        <v>0</v>
      </c>
      <c r="L1617" s="104" t="b">
        <f t="shared" si="100"/>
        <v>1</v>
      </c>
      <c r="M1617" s="151">
        <f>IF(L1617=TRUE,(K1617+'NPV Calcs'!$D$14)*About!$B$146,K1617*About!$B$146)</f>
        <v>7.2396401247340254</v>
      </c>
      <c r="N1617" s="151" t="str">
        <f t="shared" si="101"/>
        <v>ngps - production</v>
      </c>
      <c r="O1617" s="151" t="str">
        <f t="shared" si="102"/>
        <v>methane destruction</v>
      </c>
      <c r="P1617" s="91" t="str">
        <f t="shared" si="103"/>
        <v>ngps - production methane destruction</v>
      </c>
      <c r="Q1617" s="152">
        <f>(J1617*About!$A$143/1000)*10^12</f>
        <v>0</v>
      </c>
      <c r="R1617" s="153">
        <f>M1617/About!$B$155</f>
        <v>13.621072108568427</v>
      </c>
    </row>
    <row r="1618" spans="1:18" x14ac:dyDescent="0.25">
      <c r="A1618" s="86">
        <v>2019</v>
      </c>
      <c r="B1618" s="184" t="s">
        <v>262</v>
      </c>
      <c r="C1618" s="184" t="s">
        <v>752</v>
      </c>
      <c r="D1618" s="184" t="s">
        <v>954</v>
      </c>
      <c r="E1618" s="184" t="s">
        <v>959</v>
      </c>
      <c r="F1618" s="184" t="s">
        <v>956</v>
      </c>
      <c r="G1618" s="184" t="s">
        <v>957</v>
      </c>
      <c r="H1618" s="184" t="s">
        <v>974</v>
      </c>
      <c r="I1618" s="184">
        <v>0</v>
      </c>
      <c r="J1618" s="184">
        <v>0</v>
      </c>
      <c r="K1618" s="184">
        <v>0</v>
      </c>
      <c r="L1618" s="104" t="b">
        <f t="shared" si="100"/>
        <v>1</v>
      </c>
      <c r="M1618" s="151">
        <f>IF(L1618=TRUE,(K1618+'NPV Calcs'!$D$14)*About!$B$146,K1618*About!$B$146)</f>
        <v>7.2396401247340254</v>
      </c>
      <c r="N1618" s="151" t="str">
        <f t="shared" si="101"/>
        <v>ngps - production</v>
      </c>
      <c r="O1618" s="151" t="str">
        <f t="shared" si="102"/>
        <v>methane capture</v>
      </c>
      <c r="P1618" s="91" t="str">
        <f t="shared" si="103"/>
        <v>ngps - production methane capture</v>
      </c>
      <c r="Q1618" s="152">
        <f>(J1618*About!$A$143/1000)*10^12</f>
        <v>0</v>
      </c>
      <c r="R1618" s="153">
        <f>M1618/About!$B$155</f>
        <v>13.621072108568427</v>
      </c>
    </row>
    <row r="1619" spans="1:18" x14ac:dyDescent="0.25">
      <c r="A1619" s="86">
        <v>2019</v>
      </c>
      <c r="B1619" s="184" t="s">
        <v>262</v>
      </c>
      <c r="C1619" s="184" t="s">
        <v>752</v>
      </c>
      <c r="D1619" s="184" t="s">
        <v>954</v>
      </c>
      <c r="E1619" s="184" t="s">
        <v>959</v>
      </c>
      <c r="F1619" s="184" t="s">
        <v>956</v>
      </c>
      <c r="G1619" s="184" t="s">
        <v>957</v>
      </c>
      <c r="H1619" s="184" t="s">
        <v>979</v>
      </c>
      <c r="I1619" s="184">
        <v>0</v>
      </c>
      <c r="J1619" s="184">
        <v>0</v>
      </c>
      <c r="K1619" s="184">
        <v>0</v>
      </c>
      <c r="L1619" s="104" t="b">
        <f t="shared" si="100"/>
        <v>1</v>
      </c>
      <c r="M1619" s="151">
        <f>IF(L1619=TRUE,(K1619+'NPV Calcs'!$D$14)*About!$B$146,K1619*About!$B$146)</f>
        <v>7.2396401247340254</v>
      </c>
      <c r="N1619" s="151" t="str">
        <f t="shared" si="101"/>
        <v>ngps - production</v>
      </c>
      <c r="O1619" s="151" t="str">
        <f t="shared" si="102"/>
        <v>methane capture</v>
      </c>
      <c r="P1619" s="91" t="str">
        <f t="shared" si="103"/>
        <v>ngps - production methane capture</v>
      </c>
      <c r="Q1619" s="152">
        <f>(J1619*About!$A$143/1000)*10^12</f>
        <v>0</v>
      </c>
      <c r="R1619" s="153">
        <f>M1619/About!$B$155</f>
        <v>13.621072108568427</v>
      </c>
    </row>
    <row r="1620" spans="1:18" x14ac:dyDescent="0.25">
      <c r="A1620" s="86">
        <v>2019</v>
      </c>
      <c r="B1620" s="184" t="s">
        <v>262</v>
      </c>
      <c r="C1620" s="184" t="s">
        <v>752</v>
      </c>
      <c r="D1620" s="184" t="s">
        <v>954</v>
      </c>
      <c r="E1620" s="184" t="s">
        <v>959</v>
      </c>
      <c r="F1620" s="184" t="s">
        <v>956</v>
      </c>
      <c r="G1620" s="184" t="s">
        <v>957</v>
      </c>
      <c r="H1620" s="184" t="s">
        <v>964</v>
      </c>
      <c r="I1620" s="184">
        <v>0</v>
      </c>
      <c r="J1620" s="184">
        <v>0</v>
      </c>
      <c r="K1620" s="184">
        <v>0</v>
      </c>
      <c r="L1620" s="104" t="b">
        <f t="shared" si="100"/>
        <v>1</v>
      </c>
      <c r="M1620" s="151">
        <f>IF(L1620=TRUE,(K1620+'NPV Calcs'!$D$14)*About!$B$146,K1620*About!$B$146)</f>
        <v>7.2396401247340254</v>
      </c>
      <c r="N1620" s="151" t="str">
        <f t="shared" si="101"/>
        <v>ngps - production</v>
      </c>
      <c r="O1620" s="151" t="str">
        <f t="shared" si="102"/>
        <v>methane capture</v>
      </c>
      <c r="P1620" s="91" t="str">
        <f t="shared" si="103"/>
        <v>ngps - production methane capture</v>
      </c>
      <c r="Q1620" s="152">
        <f>(J1620*About!$A$143/1000)*10^12</f>
        <v>0</v>
      </c>
      <c r="R1620" s="153">
        <f>M1620/About!$B$155</f>
        <v>13.621072108568427</v>
      </c>
    </row>
    <row r="1621" spans="1:18" x14ac:dyDescent="0.25">
      <c r="A1621" s="86">
        <v>2019</v>
      </c>
      <c r="B1621" s="184" t="s">
        <v>262</v>
      </c>
      <c r="C1621" s="184" t="s">
        <v>752</v>
      </c>
      <c r="D1621" s="184" t="s">
        <v>954</v>
      </c>
      <c r="E1621" s="184" t="s">
        <v>959</v>
      </c>
      <c r="F1621" s="184" t="s">
        <v>956</v>
      </c>
      <c r="G1621" s="184" t="s">
        <v>957</v>
      </c>
      <c r="H1621" s="184" t="s">
        <v>961</v>
      </c>
      <c r="I1621" s="184">
        <v>0</v>
      </c>
      <c r="J1621" s="184">
        <v>0</v>
      </c>
      <c r="K1621" s="184">
        <v>0</v>
      </c>
      <c r="L1621" s="104" t="b">
        <f t="shared" si="100"/>
        <v>1</v>
      </c>
      <c r="M1621" s="151">
        <f>IF(L1621=TRUE,(K1621+'NPV Calcs'!$D$14)*About!$B$146,K1621*About!$B$146)</f>
        <v>7.2396401247340254</v>
      </c>
      <c r="N1621" s="151" t="str">
        <f t="shared" si="101"/>
        <v>ngps - production</v>
      </c>
      <c r="O1621" s="151" t="str">
        <f t="shared" si="102"/>
        <v>methane capture</v>
      </c>
      <c r="P1621" s="91" t="str">
        <f t="shared" si="103"/>
        <v>ngps - production methane capture</v>
      </c>
      <c r="Q1621" s="152">
        <f>(J1621*About!$A$143/1000)*10^12</f>
        <v>0</v>
      </c>
      <c r="R1621" s="153">
        <f>M1621/About!$B$155</f>
        <v>13.621072108568427</v>
      </c>
    </row>
    <row r="1622" spans="1:18" x14ac:dyDescent="0.25">
      <c r="A1622" s="86">
        <v>2019</v>
      </c>
      <c r="B1622" s="184" t="s">
        <v>262</v>
      </c>
      <c r="C1622" s="184" t="s">
        <v>752</v>
      </c>
      <c r="D1622" s="184" t="s">
        <v>954</v>
      </c>
      <c r="E1622" s="184" t="s">
        <v>959</v>
      </c>
      <c r="F1622" s="184" t="s">
        <v>956</v>
      </c>
      <c r="G1622" s="184" t="s">
        <v>957</v>
      </c>
      <c r="H1622" s="184" t="s">
        <v>975</v>
      </c>
      <c r="I1622" s="184">
        <v>0</v>
      </c>
      <c r="J1622" s="184">
        <v>0</v>
      </c>
      <c r="K1622" s="184">
        <v>0</v>
      </c>
      <c r="L1622" s="104" t="b">
        <f t="shared" si="100"/>
        <v>1</v>
      </c>
      <c r="M1622" s="151">
        <f>IF(L1622=TRUE,(K1622+'NPV Calcs'!$D$14)*About!$B$146,K1622*About!$B$146)</f>
        <v>7.2396401247340254</v>
      </c>
      <c r="N1622" s="151" t="str">
        <f t="shared" si="101"/>
        <v>ngps - production</v>
      </c>
      <c r="O1622" s="151" t="str">
        <f t="shared" si="102"/>
        <v>methane capture</v>
      </c>
      <c r="P1622" s="91" t="str">
        <f t="shared" si="103"/>
        <v>ngps - production methane capture</v>
      </c>
      <c r="Q1622" s="152">
        <f>(J1622*About!$A$143/1000)*10^12</f>
        <v>0</v>
      </c>
      <c r="R1622" s="153">
        <f>M1622/About!$B$155</f>
        <v>13.621072108568427</v>
      </c>
    </row>
    <row r="1623" spans="1:18" x14ac:dyDescent="0.25">
      <c r="A1623" s="86">
        <v>2019</v>
      </c>
      <c r="B1623" s="184" t="s">
        <v>262</v>
      </c>
      <c r="C1623" s="184" t="s">
        <v>752</v>
      </c>
      <c r="D1623" s="184" t="s">
        <v>954</v>
      </c>
      <c r="E1623" s="184" t="s">
        <v>959</v>
      </c>
      <c r="F1623" s="184" t="s">
        <v>956</v>
      </c>
      <c r="G1623" s="184" t="s">
        <v>957</v>
      </c>
      <c r="H1623" s="184" t="s">
        <v>967</v>
      </c>
      <c r="I1623" s="184">
        <v>0</v>
      </c>
      <c r="J1623" s="184">
        <v>0</v>
      </c>
      <c r="K1623" s="184">
        <v>0</v>
      </c>
      <c r="L1623" s="104" t="b">
        <f t="shared" si="100"/>
        <v>1</v>
      </c>
      <c r="M1623" s="151">
        <f>IF(L1623=TRUE,(K1623+'NPV Calcs'!$D$14)*About!$B$146,K1623*About!$B$146)</f>
        <v>7.2396401247340254</v>
      </c>
      <c r="N1623" s="151" t="str">
        <f t="shared" si="101"/>
        <v>ngps - production</v>
      </c>
      <c r="O1623" s="151" t="str">
        <f t="shared" si="102"/>
        <v>methane capture</v>
      </c>
      <c r="P1623" s="91" t="str">
        <f t="shared" si="103"/>
        <v>ngps - production methane capture</v>
      </c>
      <c r="Q1623" s="152">
        <f>(J1623*About!$A$143/1000)*10^12</f>
        <v>0</v>
      </c>
      <c r="R1623" s="153">
        <f>M1623/About!$B$155</f>
        <v>13.621072108568427</v>
      </c>
    </row>
    <row r="1624" spans="1:18" x14ac:dyDescent="0.25">
      <c r="A1624" s="86">
        <v>2019</v>
      </c>
      <c r="B1624" s="184" t="s">
        <v>262</v>
      </c>
      <c r="C1624" s="184" t="s">
        <v>752</v>
      </c>
      <c r="D1624" s="184" t="s">
        <v>954</v>
      </c>
      <c r="E1624" s="184" t="s">
        <v>959</v>
      </c>
      <c r="F1624" s="184" t="s">
        <v>956</v>
      </c>
      <c r="G1624" s="184" t="s">
        <v>957</v>
      </c>
      <c r="H1624" s="184" t="s">
        <v>1334</v>
      </c>
      <c r="I1624" s="184">
        <v>0</v>
      </c>
      <c r="J1624" s="184">
        <v>0</v>
      </c>
      <c r="K1624" s="184">
        <v>0</v>
      </c>
      <c r="L1624" s="104" t="b">
        <f t="shared" si="100"/>
        <v>1</v>
      </c>
      <c r="M1624" s="151">
        <f>IF(L1624=TRUE,(K1624+'NPV Calcs'!$D$14)*About!$B$146,K1624*About!$B$146)</f>
        <v>7.2396401247340254</v>
      </c>
      <c r="N1624" s="151" t="str">
        <f t="shared" si="101"/>
        <v>ngps - production</v>
      </c>
      <c r="O1624" s="151" t="str">
        <f t="shared" si="102"/>
        <v>methane capture</v>
      </c>
      <c r="P1624" s="91" t="str">
        <f t="shared" si="103"/>
        <v>ngps - production methane capture</v>
      </c>
      <c r="Q1624" s="152">
        <f>(J1624*About!$A$143/1000)*10^12</f>
        <v>0</v>
      </c>
      <c r="R1624" s="153">
        <f>M1624/About!$B$155</f>
        <v>13.621072108568427</v>
      </c>
    </row>
    <row r="1625" spans="1:18" x14ac:dyDescent="0.25">
      <c r="A1625" s="86">
        <v>2019</v>
      </c>
      <c r="B1625" s="184" t="s">
        <v>262</v>
      </c>
      <c r="C1625" s="184" t="s">
        <v>752</v>
      </c>
      <c r="D1625" s="184" t="s">
        <v>954</v>
      </c>
      <c r="E1625" s="184" t="s">
        <v>959</v>
      </c>
      <c r="F1625" s="184" t="s">
        <v>956</v>
      </c>
      <c r="G1625" s="184" t="s">
        <v>957</v>
      </c>
      <c r="H1625" s="184" t="s">
        <v>970</v>
      </c>
      <c r="I1625" s="184">
        <v>0</v>
      </c>
      <c r="J1625" s="184">
        <v>0</v>
      </c>
      <c r="K1625" s="184">
        <v>0</v>
      </c>
      <c r="L1625" s="104" t="b">
        <f t="shared" si="100"/>
        <v>1</v>
      </c>
      <c r="M1625" s="151">
        <f>IF(L1625=TRUE,(K1625+'NPV Calcs'!$D$14)*About!$B$146,K1625*About!$B$146)</f>
        <v>7.2396401247340254</v>
      </c>
      <c r="N1625" s="151" t="str">
        <f t="shared" si="101"/>
        <v>ngps - production</v>
      </c>
      <c r="O1625" s="151" t="str">
        <f t="shared" si="102"/>
        <v>methane capture</v>
      </c>
      <c r="P1625" s="91" t="str">
        <f t="shared" si="103"/>
        <v>ngps - production methane capture</v>
      </c>
      <c r="Q1625" s="152">
        <f>(J1625*About!$A$143/1000)*10^12</f>
        <v>0</v>
      </c>
      <c r="R1625" s="153">
        <f>M1625/About!$B$155</f>
        <v>13.621072108568427</v>
      </c>
    </row>
    <row r="1626" spans="1:18" x14ac:dyDescent="0.25">
      <c r="A1626" s="86">
        <v>2019</v>
      </c>
      <c r="B1626" s="184" t="s">
        <v>262</v>
      </c>
      <c r="C1626" s="184" t="s">
        <v>752</v>
      </c>
      <c r="D1626" s="184" t="s">
        <v>954</v>
      </c>
      <c r="E1626" s="184" t="s">
        <v>959</v>
      </c>
      <c r="F1626" s="184" t="s">
        <v>956</v>
      </c>
      <c r="G1626" s="184" t="s">
        <v>957</v>
      </c>
      <c r="H1626" s="184" t="s">
        <v>972</v>
      </c>
      <c r="I1626" s="184">
        <v>0</v>
      </c>
      <c r="J1626" s="184">
        <v>0</v>
      </c>
      <c r="K1626" s="184">
        <v>0</v>
      </c>
      <c r="L1626" s="104" t="b">
        <f t="shared" si="100"/>
        <v>1</v>
      </c>
      <c r="M1626" s="151">
        <f>IF(L1626=TRUE,(K1626+'NPV Calcs'!$D$14)*About!$B$146,K1626*About!$B$146)</f>
        <v>7.2396401247340254</v>
      </c>
      <c r="N1626" s="151" t="str">
        <f t="shared" si="101"/>
        <v>ngps - production</v>
      </c>
      <c r="O1626" s="151" t="str">
        <f t="shared" si="102"/>
        <v>methane capture</v>
      </c>
      <c r="P1626" s="91" t="str">
        <f t="shared" si="103"/>
        <v>ngps - production methane capture</v>
      </c>
      <c r="Q1626" s="152">
        <f>(J1626*About!$A$143/1000)*10^12</f>
        <v>0</v>
      </c>
      <c r="R1626" s="153">
        <f>M1626/About!$B$155</f>
        <v>13.621072108568427</v>
      </c>
    </row>
    <row r="1627" spans="1:18" x14ac:dyDescent="0.25">
      <c r="A1627" s="86">
        <v>2019</v>
      </c>
      <c r="B1627" s="184" t="s">
        <v>262</v>
      </c>
      <c r="C1627" s="184" t="s">
        <v>752</v>
      </c>
      <c r="D1627" s="184" t="s">
        <v>1333</v>
      </c>
      <c r="E1627" s="184" t="s">
        <v>1333</v>
      </c>
      <c r="F1627" s="184" t="s">
        <v>966</v>
      </c>
      <c r="G1627" s="184" t="s">
        <v>969</v>
      </c>
      <c r="H1627" s="184" t="s">
        <v>977</v>
      </c>
      <c r="I1627" s="184">
        <v>0</v>
      </c>
      <c r="J1627" s="184">
        <v>0</v>
      </c>
      <c r="K1627" s="184">
        <v>0</v>
      </c>
      <c r="L1627" s="104" t="b">
        <f t="shared" si="100"/>
        <v>1</v>
      </c>
      <c r="M1627" s="151">
        <f>IF(L1627=TRUE,(K1627+'NPV Calcs'!$D$14)*About!$B$146,K1627*About!$B$146)</f>
        <v>7.2396401247340254</v>
      </c>
      <c r="N1627" s="151" t="str">
        <f t="shared" si="101"/>
        <v>ngps - T&amp;D</v>
      </c>
      <c r="O1627" s="151" t="str">
        <f t="shared" si="102"/>
        <v>methane capture</v>
      </c>
      <c r="P1627" s="91" t="str">
        <f t="shared" si="103"/>
        <v>ngps - T&amp;D methane capture</v>
      </c>
      <c r="Q1627" s="152">
        <f>(J1627*About!$A$143/1000)*10^12</f>
        <v>0</v>
      </c>
      <c r="R1627" s="153">
        <f>M1627/About!$B$155</f>
        <v>13.621072108568427</v>
      </c>
    </row>
    <row r="1628" spans="1:18" x14ac:dyDescent="0.25">
      <c r="A1628" s="86">
        <v>2019</v>
      </c>
      <c r="B1628" s="184" t="s">
        <v>262</v>
      </c>
      <c r="C1628" s="184" t="s">
        <v>752</v>
      </c>
      <c r="D1628" s="184" t="s">
        <v>1333</v>
      </c>
      <c r="E1628" s="184" t="s">
        <v>1333</v>
      </c>
      <c r="F1628" s="184" t="s">
        <v>956</v>
      </c>
      <c r="G1628" s="184" t="s">
        <v>969</v>
      </c>
      <c r="H1628" s="184" t="s">
        <v>970</v>
      </c>
      <c r="I1628" s="184">
        <v>0</v>
      </c>
      <c r="J1628" s="184">
        <v>0</v>
      </c>
      <c r="K1628" s="184">
        <v>0</v>
      </c>
      <c r="L1628" s="104" t="b">
        <f t="shared" si="100"/>
        <v>1</v>
      </c>
      <c r="M1628" s="151">
        <f>IF(L1628=TRUE,(K1628+'NPV Calcs'!$D$14)*About!$B$146,K1628*About!$B$146)</f>
        <v>7.2396401247340254</v>
      </c>
      <c r="N1628" s="151" t="str">
        <f t="shared" si="101"/>
        <v>ngps - production</v>
      </c>
      <c r="O1628" s="151" t="str">
        <f t="shared" si="102"/>
        <v>methane capture</v>
      </c>
      <c r="P1628" s="91" t="str">
        <f t="shared" si="103"/>
        <v>ngps - production methane capture</v>
      </c>
      <c r="Q1628" s="152">
        <f>(J1628*About!$A$143/1000)*10^12</f>
        <v>0</v>
      </c>
      <c r="R1628" s="153">
        <f>M1628/About!$B$155</f>
        <v>13.621072108568427</v>
      </c>
    </row>
    <row r="1629" spans="1:18" x14ac:dyDescent="0.25">
      <c r="A1629" s="86">
        <v>2019</v>
      </c>
      <c r="B1629" s="184" t="s">
        <v>262</v>
      </c>
      <c r="C1629" s="184" t="s">
        <v>752</v>
      </c>
      <c r="D1629" s="184" t="s">
        <v>954</v>
      </c>
      <c r="E1629" s="184" t="s">
        <v>955</v>
      </c>
      <c r="F1629" s="184" t="s">
        <v>956</v>
      </c>
      <c r="G1629" s="184" t="s">
        <v>957</v>
      </c>
      <c r="H1629" s="184" t="s">
        <v>1334</v>
      </c>
      <c r="I1629" s="184">
        <v>16.690000534057599</v>
      </c>
      <c r="J1629" s="184">
        <v>0</v>
      </c>
      <c r="K1629" s="184">
        <v>0</v>
      </c>
      <c r="L1629" s="104" t="b">
        <f t="shared" si="100"/>
        <v>1</v>
      </c>
      <c r="M1629" s="151">
        <f>IF(L1629=TRUE,(K1629+'NPV Calcs'!$D$14)*About!$B$146,K1629*About!$B$146)</f>
        <v>7.2396401247340254</v>
      </c>
      <c r="N1629" s="151" t="str">
        <f t="shared" si="101"/>
        <v>ngps - production</v>
      </c>
      <c r="O1629" s="151" t="str">
        <f t="shared" si="102"/>
        <v>methane capture</v>
      </c>
      <c r="P1629" s="91" t="str">
        <f t="shared" si="103"/>
        <v>ngps - production methane capture</v>
      </c>
      <c r="Q1629" s="152">
        <f>(J1629*About!$A$143/1000)*10^12</f>
        <v>0</v>
      </c>
      <c r="R1629" s="153">
        <f>M1629/About!$B$155</f>
        <v>13.621072108568427</v>
      </c>
    </row>
    <row r="1630" spans="1:18" x14ac:dyDescent="0.25">
      <c r="A1630" s="86">
        <v>2019</v>
      </c>
      <c r="B1630" s="184" t="s">
        <v>262</v>
      </c>
      <c r="C1630" s="184" t="s">
        <v>752</v>
      </c>
      <c r="D1630" s="184" t="s">
        <v>954</v>
      </c>
      <c r="E1630" s="184" t="s">
        <v>955</v>
      </c>
      <c r="F1630" s="184" t="s">
        <v>956</v>
      </c>
      <c r="G1630" s="184" t="s">
        <v>957</v>
      </c>
      <c r="H1630" s="184" t="s">
        <v>970</v>
      </c>
      <c r="I1630" s="184">
        <v>0</v>
      </c>
      <c r="J1630" s="184">
        <v>0</v>
      </c>
      <c r="K1630" s="184">
        <v>0</v>
      </c>
      <c r="L1630" s="104" t="b">
        <f t="shared" si="100"/>
        <v>1</v>
      </c>
      <c r="M1630" s="151">
        <f>IF(L1630=TRUE,(K1630+'NPV Calcs'!$D$14)*About!$B$146,K1630*About!$B$146)</f>
        <v>7.2396401247340254</v>
      </c>
      <c r="N1630" s="151" t="str">
        <f t="shared" si="101"/>
        <v>ngps - production</v>
      </c>
      <c r="O1630" s="151" t="str">
        <f t="shared" si="102"/>
        <v>methane capture</v>
      </c>
      <c r="P1630" s="91" t="str">
        <f t="shared" si="103"/>
        <v>ngps - production methane capture</v>
      </c>
      <c r="Q1630" s="152">
        <f>(J1630*About!$A$143/1000)*10^12</f>
        <v>0</v>
      </c>
      <c r="R1630" s="153">
        <f>M1630/About!$B$155</f>
        <v>13.621072108568427</v>
      </c>
    </row>
    <row r="1631" spans="1:18" x14ac:dyDescent="0.25">
      <c r="A1631" s="86">
        <v>2019</v>
      </c>
      <c r="B1631" s="184" t="s">
        <v>1022</v>
      </c>
      <c r="C1631" s="184" t="s">
        <v>753</v>
      </c>
      <c r="D1631" s="184" t="s">
        <v>938</v>
      </c>
      <c r="E1631" s="184" t="s">
        <v>965</v>
      </c>
      <c r="F1631" s="184" t="s">
        <v>966</v>
      </c>
      <c r="G1631" s="184" t="s">
        <v>957</v>
      </c>
      <c r="H1631" s="184" t="s">
        <v>958</v>
      </c>
      <c r="I1631" s="184">
        <v>0</v>
      </c>
      <c r="J1631" s="184">
        <v>0</v>
      </c>
      <c r="K1631" s="184">
        <v>0</v>
      </c>
      <c r="L1631" s="104" t="b">
        <f t="shared" si="100"/>
        <v>1</v>
      </c>
      <c r="M1631" s="151">
        <f>IF(L1631=TRUE,(K1631+'NPV Calcs'!$D$14)*About!$B$146,K1631*About!$B$146)</f>
        <v>7.2396401247340254</v>
      </c>
      <c r="N1631" s="151" t="str">
        <f t="shared" si="101"/>
        <v>ngps - T&amp;D</v>
      </c>
      <c r="O1631" s="151" t="str">
        <f t="shared" si="102"/>
        <v>methane capture</v>
      </c>
      <c r="P1631" s="91" t="str">
        <f t="shared" si="103"/>
        <v>ngps - T&amp;D methane capture</v>
      </c>
      <c r="Q1631" s="152">
        <f>(J1631*About!$A$143/1000)*10^12</f>
        <v>0</v>
      </c>
      <c r="R1631" s="153">
        <f>M1631/About!$B$155</f>
        <v>13.621072108568427</v>
      </c>
    </row>
    <row r="1632" spans="1:18" x14ac:dyDescent="0.25">
      <c r="A1632" s="86">
        <v>2019</v>
      </c>
      <c r="B1632" s="184" t="s">
        <v>1022</v>
      </c>
      <c r="C1632" s="184" t="s">
        <v>753</v>
      </c>
      <c r="D1632" s="184" t="s">
        <v>938</v>
      </c>
      <c r="E1632" s="184" t="s">
        <v>965</v>
      </c>
      <c r="F1632" s="184" t="s">
        <v>966</v>
      </c>
      <c r="G1632" s="184" t="s">
        <v>957</v>
      </c>
      <c r="H1632" s="184" t="s">
        <v>977</v>
      </c>
      <c r="I1632" s="184">
        <v>0</v>
      </c>
      <c r="J1632" s="184">
        <v>0</v>
      </c>
      <c r="K1632" s="184">
        <v>0</v>
      </c>
      <c r="L1632" s="104" t="b">
        <f t="shared" si="100"/>
        <v>1</v>
      </c>
      <c r="M1632" s="151">
        <f>IF(L1632=TRUE,(K1632+'NPV Calcs'!$D$14)*About!$B$146,K1632*About!$B$146)</f>
        <v>7.2396401247340254</v>
      </c>
      <c r="N1632" s="151" t="str">
        <f t="shared" si="101"/>
        <v>ngps - T&amp;D</v>
      </c>
      <c r="O1632" s="151" t="str">
        <f t="shared" si="102"/>
        <v>methane capture</v>
      </c>
      <c r="P1632" s="91" t="str">
        <f t="shared" si="103"/>
        <v>ngps - T&amp;D methane capture</v>
      </c>
      <c r="Q1632" s="152">
        <f>(J1632*About!$A$143/1000)*10^12</f>
        <v>0</v>
      </c>
      <c r="R1632" s="153">
        <f>M1632/About!$B$155</f>
        <v>13.621072108568427</v>
      </c>
    </row>
    <row r="1633" spans="1:18" x14ac:dyDescent="0.25">
      <c r="A1633" s="86">
        <v>2019</v>
      </c>
      <c r="B1633" s="184" t="s">
        <v>1022</v>
      </c>
      <c r="C1633" s="184" t="s">
        <v>753</v>
      </c>
      <c r="D1633" s="184" t="s">
        <v>938</v>
      </c>
      <c r="E1633" s="184" t="s">
        <v>965</v>
      </c>
      <c r="F1633" s="184" t="s">
        <v>966</v>
      </c>
      <c r="G1633" s="184" t="s">
        <v>957</v>
      </c>
      <c r="H1633" s="184" t="s">
        <v>978</v>
      </c>
      <c r="I1633" s="184">
        <v>0</v>
      </c>
      <c r="J1633" s="184">
        <v>0</v>
      </c>
      <c r="K1633" s="184">
        <v>0</v>
      </c>
      <c r="L1633" s="104" t="b">
        <f t="shared" si="100"/>
        <v>1</v>
      </c>
      <c r="M1633" s="151">
        <f>IF(L1633=TRUE,(K1633+'NPV Calcs'!$D$14)*About!$B$146,K1633*About!$B$146)</f>
        <v>7.2396401247340254</v>
      </c>
      <c r="N1633" s="151" t="str">
        <f t="shared" si="101"/>
        <v>ngps - T&amp;D</v>
      </c>
      <c r="O1633" s="151" t="str">
        <f t="shared" si="102"/>
        <v>methane capture</v>
      </c>
      <c r="P1633" s="91" t="str">
        <f t="shared" si="103"/>
        <v>ngps - T&amp;D methane capture</v>
      </c>
      <c r="Q1633" s="152">
        <f>(J1633*About!$A$143/1000)*10^12</f>
        <v>0</v>
      </c>
      <c r="R1633" s="153">
        <f>M1633/About!$B$155</f>
        <v>13.621072108568427</v>
      </c>
    </row>
    <row r="1634" spans="1:18" x14ac:dyDescent="0.25">
      <c r="A1634" s="86">
        <v>2019</v>
      </c>
      <c r="B1634" s="184" t="s">
        <v>1022</v>
      </c>
      <c r="C1634" s="184" t="s">
        <v>753</v>
      </c>
      <c r="D1634" s="184" t="s">
        <v>938</v>
      </c>
      <c r="E1634" s="184" t="s">
        <v>968</v>
      </c>
      <c r="F1634" s="184" t="s">
        <v>956</v>
      </c>
      <c r="G1634" s="184" t="s">
        <v>969</v>
      </c>
      <c r="H1634" s="184" t="s">
        <v>970</v>
      </c>
      <c r="I1634" s="184">
        <v>0</v>
      </c>
      <c r="J1634" s="184">
        <v>0</v>
      </c>
      <c r="K1634" s="184">
        <v>0</v>
      </c>
      <c r="L1634" s="104" t="b">
        <f t="shared" si="100"/>
        <v>0</v>
      </c>
      <c r="M1634" s="151">
        <f>IF(L1634=TRUE,(K1634+'NPV Calcs'!$D$14)*About!$B$146,K1634*About!$B$146)</f>
        <v>0</v>
      </c>
      <c r="N1634" s="151" t="str">
        <f t="shared" si="101"/>
        <v>ngps - production</v>
      </c>
      <c r="O1634" s="151" t="str">
        <f t="shared" si="102"/>
        <v>methane capture</v>
      </c>
      <c r="P1634" s="91" t="str">
        <f t="shared" si="103"/>
        <v>ngps - production methane capture</v>
      </c>
      <c r="Q1634" s="152">
        <f>(J1634*About!$A$143/1000)*10^12</f>
        <v>0</v>
      </c>
      <c r="R1634" s="153">
        <f>M1634/About!$B$155</f>
        <v>0</v>
      </c>
    </row>
    <row r="1635" spans="1:18" x14ac:dyDescent="0.25">
      <c r="A1635" s="86">
        <v>2019</v>
      </c>
      <c r="B1635" s="184" t="s">
        <v>1022</v>
      </c>
      <c r="C1635" s="184" t="s">
        <v>753</v>
      </c>
      <c r="D1635" s="184" t="s">
        <v>938</v>
      </c>
      <c r="E1635" s="184" t="s">
        <v>968</v>
      </c>
      <c r="F1635" s="184" t="s">
        <v>956</v>
      </c>
      <c r="G1635" s="184" t="s">
        <v>971</v>
      </c>
      <c r="H1635" s="184" t="s">
        <v>972</v>
      </c>
      <c r="I1635" s="184">
        <v>0</v>
      </c>
      <c r="J1635" s="184">
        <v>0</v>
      </c>
      <c r="K1635" s="184">
        <v>0</v>
      </c>
      <c r="L1635" s="104" t="b">
        <f t="shared" si="100"/>
        <v>1</v>
      </c>
      <c r="M1635" s="151">
        <f>IF(L1635=TRUE,(K1635+'NPV Calcs'!$D$14)*About!$B$146,K1635*About!$B$146)</f>
        <v>7.2396401247340254</v>
      </c>
      <c r="N1635" s="151" t="str">
        <f t="shared" si="101"/>
        <v>ngps - production</v>
      </c>
      <c r="O1635" s="151" t="str">
        <f t="shared" si="102"/>
        <v>methane destruction</v>
      </c>
      <c r="P1635" s="91" t="str">
        <f t="shared" si="103"/>
        <v>ngps - production methane destruction</v>
      </c>
      <c r="Q1635" s="152">
        <f>(J1635*About!$A$143/1000)*10^12</f>
        <v>0</v>
      </c>
      <c r="R1635" s="153">
        <f>M1635/About!$B$155</f>
        <v>13.621072108568427</v>
      </c>
    </row>
    <row r="1636" spans="1:18" x14ac:dyDescent="0.25">
      <c r="A1636" s="86">
        <v>2019</v>
      </c>
      <c r="B1636" s="184" t="s">
        <v>1022</v>
      </c>
      <c r="C1636" s="184" t="s">
        <v>753</v>
      </c>
      <c r="D1636" s="184" t="s">
        <v>938</v>
      </c>
      <c r="E1636" s="184" t="s">
        <v>968</v>
      </c>
      <c r="F1636" s="184" t="s">
        <v>956</v>
      </c>
      <c r="G1636" s="184" t="s">
        <v>957</v>
      </c>
      <c r="H1636" s="184" t="s">
        <v>958</v>
      </c>
      <c r="I1636" s="184">
        <v>0</v>
      </c>
      <c r="J1636" s="184">
        <v>0</v>
      </c>
      <c r="K1636" s="184">
        <v>0</v>
      </c>
      <c r="L1636" s="104" t="b">
        <f t="shared" si="100"/>
        <v>1</v>
      </c>
      <c r="M1636" s="151">
        <f>IF(L1636=TRUE,(K1636+'NPV Calcs'!$D$14)*About!$B$146,K1636*About!$B$146)</f>
        <v>7.2396401247340254</v>
      </c>
      <c r="N1636" s="151" t="str">
        <f t="shared" si="101"/>
        <v>ngps - production</v>
      </c>
      <c r="O1636" s="151" t="str">
        <f t="shared" si="102"/>
        <v>methane capture</v>
      </c>
      <c r="P1636" s="91" t="str">
        <f t="shared" si="103"/>
        <v>ngps - production methane capture</v>
      </c>
      <c r="Q1636" s="152">
        <f>(J1636*About!$A$143/1000)*10^12</f>
        <v>0</v>
      </c>
      <c r="R1636" s="153">
        <f>M1636/About!$B$155</f>
        <v>13.621072108568427</v>
      </c>
    </row>
    <row r="1637" spans="1:18" x14ac:dyDescent="0.25">
      <c r="A1637" s="86">
        <v>2019</v>
      </c>
      <c r="B1637" s="184" t="s">
        <v>1022</v>
      </c>
      <c r="C1637" s="184" t="s">
        <v>753</v>
      </c>
      <c r="D1637" s="184" t="s">
        <v>938</v>
      </c>
      <c r="E1637" s="184" t="s">
        <v>968</v>
      </c>
      <c r="F1637" s="184" t="s">
        <v>956</v>
      </c>
      <c r="G1637" s="184" t="s">
        <v>957</v>
      </c>
      <c r="H1637" s="184" t="s">
        <v>978</v>
      </c>
      <c r="I1637" s="184">
        <v>0</v>
      </c>
      <c r="J1637" s="184">
        <v>0</v>
      </c>
      <c r="K1637" s="184">
        <v>0</v>
      </c>
      <c r="L1637" s="104" t="b">
        <f t="shared" si="100"/>
        <v>0</v>
      </c>
      <c r="M1637" s="151">
        <f>IF(L1637=TRUE,(K1637+'NPV Calcs'!$D$14)*About!$B$146,K1637*About!$B$146)</f>
        <v>0</v>
      </c>
      <c r="N1637" s="151" t="str">
        <f t="shared" si="101"/>
        <v>ngps - production</v>
      </c>
      <c r="O1637" s="151" t="str">
        <f t="shared" si="102"/>
        <v>methane capture</v>
      </c>
      <c r="P1637" s="91" t="str">
        <f t="shared" si="103"/>
        <v>ngps - production methane capture</v>
      </c>
      <c r="Q1637" s="152">
        <f>(J1637*About!$A$143/1000)*10^12</f>
        <v>0</v>
      </c>
      <c r="R1637" s="153">
        <f>M1637/About!$B$155</f>
        <v>0</v>
      </c>
    </row>
    <row r="1638" spans="1:18" x14ac:dyDescent="0.25">
      <c r="A1638" s="86">
        <v>2019</v>
      </c>
      <c r="B1638" s="184" t="s">
        <v>1022</v>
      </c>
      <c r="C1638" s="184" t="s">
        <v>753</v>
      </c>
      <c r="D1638" s="184" t="s">
        <v>938</v>
      </c>
      <c r="E1638" s="184" t="s">
        <v>968</v>
      </c>
      <c r="F1638" s="184" t="s">
        <v>956</v>
      </c>
      <c r="G1638" s="184" t="s">
        <v>957</v>
      </c>
      <c r="H1638" s="184" t="s">
        <v>973</v>
      </c>
      <c r="I1638" s="184">
        <v>0</v>
      </c>
      <c r="J1638" s="184">
        <v>0</v>
      </c>
      <c r="K1638" s="184">
        <v>0</v>
      </c>
      <c r="L1638" s="104" t="b">
        <f t="shared" si="100"/>
        <v>1</v>
      </c>
      <c r="M1638" s="151">
        <f>IF(L1638=TRUE,(K1638+'NPV Calcs'!$D$14)*About!$B$146,K1638*About!$B$146)</f>
        <v>7.2396401247340254</v>
      </c>
      <c r="N1638" s="151" t="str">
        <f t="shared" si="101"/>
        <v>ngps - production</v>
      </c>
      <c r="O1638" s="151" t="str">
        <f t="shared" si="102"/>
        <v>methane destruction</v>
      </c>
      <c r="P1638" s="91" t="str">
        <f t="shared" si="103"/>
        <v>ngps - production methane destruction</v>
      </c>
      <c r="Q1638" s="152">
        <f>(J1638*About!$A$143/1000)*10^12</f>
        <v>0</v>
      </c>
      <c r="R1638" s="153">
        <f>M1638/About!$B$155</f>
        <v>13.621072108568427</v>
      </c>
    </row>
    <row r="1639" spans="1:18" x14ac:dyDescent="0.25">
      <c r="A1639" s="86">
        <v>2019</v>
      </c>
      <c r="B1639" s="184" t="s">
        <v>1022</v>
      </c>
      <c r="C1639" s="184" t="s">
        <v>753</v>
      </c>
      <c r="D1639" s="184" t="s">
        <v>938</v>
      </c>
      <c r="E1639" s="184" t="s">
        <v>968</v>
      </c>
      <c r="F1639" s="184" t="s">
        <v>956</v>
      </c>
      <c r="G1639" s="184" t="s">
        <v>957</v>
      </c>
      <c r="H1639" s="184" t="s">
        <v>974</v>
      </c>
      <c r="I1639" s="184">
        <v>0</v>
      </c>
      <c r="J1639" s="184">
        <v>0</v>
      </c>
      <c r="K1639" s="184">
        <v>0</v>
      </c>
      <c r="L1639" s="104" t="b">
        <f t="shared" si="100"/>
        <v>1</v>
      </c>
      <c r="M1639" s="151">
        <f>IF(L1639=TRUE,(K1639+'NPV Calcs'!$D$14)*About!$B$146,K1639*About!$B$146)</f>
        <v>7.2396401247340254</v>
      </c>
      <c r="N1639" s="151" t="str">
        <f t="shared" si="101"/>
        <v>ngps - production</v>
      </c>
      <c r="O1639" s="151" t="str">
        <f t="shared" si="102"/>
        <v>methane capture</v>
      </c>
      <c r="P1639" s="91" t="str">
        <f t="shared" si="103"/>
        <v>ngps - production methane capture</v>
      </c>
      <c r="Q1639" s="152">
        <f>(J1639*About!$A$143/1000)*10^12</f>
        <v>0</v>
      </c>
      <c r="R1639" s="153">
        <f>M1639/About!$B$155</f>
        <v>13.621072108568427</v>
      </c>
    </row>
    <row r="1640" spans="1:18" x14ac:dyDescent="0.25">
      <c r="A1640" s="86">
        <v>2019</v>
      </c>
      <c r="B1640" s="184" t="s">
        <v>1022</v>
      </c>
      <c r="C1640" s="184" t="s">
        <v>753</v>
      </c>
      <c r="D1640" s="184" t="s">
        <v>938</v>
      </c>
      <c r="E1640" s="184" t="s">
        <v>968</v>
      </c>
      <c r="F1640" s="184" t="s">
        <v>956</v>
      </c>
      <c r="G1640" s="184" t="s">
        <v>957</v>
      </c>
      <c r="H1640" s="184" t="s">
        <v>979</v>
      </c>
      <c r="I1640" s="184">
        <v>0</v>
      </c>
      <c r="J1640" s="184">
        <v>0</v>
      </c>
      <c r="K1640" s="184">
        <v>0</v>
      </c>
      <c r="L1640" s="104" t="b">
        <f t="shared" si="100"/>
        <v>1</v>
      </c>
      <c r="M1640" s="151">
        <f>IF(L1640=TRUE,(K1640+'NPV Calcs'!$D$14)*About!$B$146,K1640*About!$B$146)</f>
        <v>7.2396401247340254</v>
      </c>
      <c r="N1640" s="151" t="str">
        <f t="shared" si="101"/>
        <v>ngps - production</v>
      </c>
      <c r="O1640" s="151" t="str">
        <f t="shared" si="102"/>
        <v>methane capture</v>
      </c>
      <c r="P1640" s="91" t="str">
        <f t="shared" si="103"/>
        <v>ngps - production methane capture</v>
      </c>
      <c r="Q1640" s="152">
        <f>(J1640*About!$A$143/1000)*10^12</f>
        <v>0</v>
      </c>
      <c r="R1640" s="153">
        <f>M1640/About!$B$155</f>
        <v>13.621072108568427</v>
      </c>
    </row>
    <row r="1641" spans="1:18" x14ac:dyDescent="0.25">
      <c r="A1641" s="86">
        <v>2019</v>
      </c>
      <c r="B1641" s="184" t="s">
        <v>1022</v>
      </c>
      <c r="C1641" s="184" t="s">
        <v>753</v>
      </c>
      <c r="D1641" s="184" t="s">
        <v>938</v>
      </c>
      <c r="E1641" s="184" t="s">
        <v>968</v>
      </c>
      <c r="F1641" s="184" t="s">
        <v>956</v>
      </c>
      <c r="G1641" s="184" t="s">
        <v>957</v>
      </c>
      <c r="H1641" s="184" t="s">
        <v>964</v>
      </c>
      <c r="I1641" s="184">
        <v>0</v>
      </c>
      <c r="J1641" s="184">
        <v>0</v>
      </c>
      <c r="K1641" s="184">
        <v>0</v>
      </c>
      <c r="L1641" s="104" t="b">
        <f t="shared" si="100"/>
        <v>1</v>
      </c>
      <c r="M1641" s="151">
        <f>IF(L1641=TRUE,(K1641+'NPV Calcs'!$D$14)*About!$B$146,K1641*About!$B$146)</f>
        <v>7.2396401247340254</v>
      </c>
      <c r="N1641" s="151" t="str">
        <f t="shared" si="101"/>
        <v>ngps - production</v>
      </c>
      <c r="O1641" s="151" t="str">
        <f t="shared" si="102"/>
        <v>methane capture</v>
      </c>
      <c r="P1641" s="91" t="str">
        <f t="shared" si="103"/>
        <v>ngps - production methane capture</v>
      </c>
      <c r="Q1641" s="152">
        <f>(J1641*About!$A$143/1000)*10^12</f>
        <v>0</v>
      </c>
      <c r="R1641" s="153">
        <f>M1641/About!$B$155</f>
        <v>13.621072108568427</v>
      </c>
    </row>
    <row r="1642" spans="1:18" x14ac:dyDescent="0.25">
      <c r="A1642" s="86">
        <v>2019</v>
      </c>
      <c r="B1642" s="184" t="s">
        <v>263</v>
      </c>
      <c r="C1642" s="184" t="s">
        <v>753</v>
      </c>
      <c r="D1642" s="184" t="s">
        <v>938</v>
      </c>
      <c r="E1642" s="184" t="s">
        <v>968</v>
      </c>
      <c r="F1642" s="184" t="s">
        <v>956</v>
      </c>
      <c r="G1642" s="184" t="s">
        <v>957</v>
      </c>
      <c r="H1642" s="184" t="s">
        <v>978</v>
      </c>
      <c r="I1642" s="184">
        <v>0</v>
      </c>
      <c r="J1642" s="184">
        <v>0</v>
      </c>
      <c r="K1642" s="184">
        <v>0</v>
      </c>
      <c r="L1642" s="104" t="b">
        <f t="shared" si="100"/>
        <v>1</v>
      </c>
      <c r="M1642" s="151">
        <f>IF(L1642=TRUE,(K1642+'NPV Calcs'!$D$14)*About!$B$146,K1642*About!$B$146)</f>
        <v>7.2396401247340254</v>
      </c>
      <c r="N1642" s="151" t="str">
        <f t="shared" si="101"/>
        <v>ngps - production</v>
      </c>
      <c r="O1642" s="151" t="str">
        <f t="shared" si="102"/>
        <v>methane capture</v>
      </c>
      <c r="P1642" s="91" t="str">
        <f t="shared" si="103"/>
        <v>ngps - production methane capture</v>
      </c>
      <c r="Q1642" s="152">
        <f>(J1642*About!$A$143/1000)*10^12</f>
        <v>0</v>
      </c>
      <c r="R1642" s="153">
        <f>M1642/About!$B$155</f>
        <v>13.621072108568427</v>
      </c>
    </row>
    <row r="1643" spans="1:18" x14ac:dyDescent="0.25">
      <c r="A1643" s="86">
        <v>2019</v>
      </c>
      <c r="B1643" s="184" t="s">
        <v>264</v>
      </c>
      <c r="C1643" s="184" t="s">
        <v>1023</v>
      </c>
      <c r="D1643" s="184" t="s">
        <v>938</v>
      </c>
      <c r="E1643" s="184" t="s">
        <v>962</v>
      </c>
      <c r="F1643" s="184" t="s">
        <v>956</v>
      </c>
      <c r="G1643" s="184" t="s">
        <v>957</v>
      </c>
      <c r="H1643" s="184" t="s">
        <v>1334</v>
      </c>
      <c r="I1643" s="184">
        <v>7.0000000298023196E-2</v>
      </c>
      <c r="J1643" s="184">
        <v>0</v>
      </c>
      <c r="K1643" s="184">
        <v>0</v>
      </c>
      <c r="L1643" s="104" t="b">
        <f t="shared" si="100"/>
        <v>1</v>
      </c>
      <c r="M1643" s="151">
        <f>IF(L1643=TRUE,(K1643+'NPV Calcs'!$D$14)*About!$B$146,K1643*About!$B$146)</f>
        <v>7.2396401247340254</v>
      </c>
      <c r="N1643" s="151" t="str">
        <f t="shared" si="101"/>
        <v>ngps - production</v>
      </c>
      <c r="O1643" s="151" t="str">
        <f t="shared" si="102"/>
        <v>methane capture</v>
      </c>
      <c r="P1643" s="91" t="str">
        <f t="shared" si="103"/>
        <v>ngps - production methane capture</v>
      </c>
      <c r="Q1643" s="152">
        <f>(J1643*About!$A$143/1000)*10^12</f>
        <v>0</v>
      </c>
      <c r="R1643" s="153">
        <f>M1643/About!$B$155</f>
        <v>13.621072108568427</v>
      </c>
    </row>
    <row r="1644" spans="1:18" x14ac:dyDescent="0.25">
      <c r="A1644" s="86">
        <v>2019</v>
      </c>
      <c r="B1644" s="184" t="s">
        <v>264</v>
      </c>
      <c r="C1644" s="184" t="s">
        <v>1023</v>
      </c>
      <c r="D1644" s="184" t="s">
        <v>938</v>
      </c>
      <c r="E1644" s="184" t="s">
        <v>962</v>
      </c>
      <c r="F1644" s="184" t="s">
        <v>956</v>
      </c>
      <c r="G1644" s="184" t="s">
        <v>957</v>
      </c>
      <c r="H1644" s="184" t="s">
        <v>970</v>
      </c>
      <c r="I1644" s="184">
        <v>0</v>
      </c>
      <c r="J1644" s="184">
        <v>0</v>
      </c>
      <c r="K1644" s="184">
        <v>0</v>
      </c>
      <c r="L1644" s="104" t="b">
        <f t="shared" si="100"/>
        <v>1</v>
      </c>
      <c r="M1644" s="151">
        <f>IF(L1644=TRUE,(K1644+'NPV Calcs'!$D$14)*About!$B$146,K1644*About!$B$146)</f>
        <v>7.2396401247340254</v>
      </c>
      <c r="N1644" s="151" t="str">
        <f t="shared" si="101"/>
        <v>ngps - production</v>
      </c>
      <c r="O1644" s="151" t="str">
        <f t="shared" si="102"/>
        <v>methane capture</v>
      </c>
      <c r="P1644" s="91" t="str">
        <f t="shared" si="103"/>
        <v>ngps - production methane capture</v>
      </c>
      <c r="Q1644" s="152">
        <f>(J1644*About!$A$143/1000)*10^12</f>
        <v>0</v>
      </c>
      <c r="R1644" s="153">
        <f>M1644/About!$B$155</f>
        <v>13.621072108568427</v>
      </c>
    </row>
    <row r="1645" spans="1:18" x14ac:dyDescent="0.25">
      <c r="A1645" s="86">
        <v>2019</v>
      </c>
      <c r="B1645" s="184" t="s">
        <v>263</v>
      </c>
      <c r="C1645" s="184" t="s">
        <v>753</v>
      </c>
      <c r="D1645" s="184" t="s">
        <v>954</v>
      </c>
      <c r="E1645" s="184" t="s">
        <v>976</v>
      </c>
      <c r="F1645" s="184" t="s">
        <v>966</v>
      </c>
      <c r="G1645" s="184" t="s">
        <v>957</v>
      </c>
      <c r="H1645" s="184" t="s">
        <v>958</v>
      </c>
      <c r="I1645" s="184">
        <v>0</v>
      </c>
      <c r="J1645" s="184">
        <v>0</v>
      </c>
      <c r="K1645" s="184">
        <v>0</v>
      </c>
      <c r="L1645" s="104" t="b">
        <f t="shared" si="100"/>
        <v>1</v>
      </c>
      <c r="M1645" s="151">
        <f>IF(L1645=TRUE,(K1645+'NPV Calcs'!$D$14)*About!$B$146,K1645*About!$B$146)</f>
        <v>7.2396401247340254</v>
      </c>
      <c r="N1645" s="151" t="str">
        <f t="shared" si="101"/>
        <v>ngps - T&amp;D</v>
      </c>
      <c r="O1645" s="151" t="str">
        <f t="shared" si="102"/>
        <v>methane capture</v>
      </c>
      <c r="P1645" s="91" t="str">
        <f t="shared" si="103"/>
        <v>ngps - T&amp;D methane capture</v>
      </c>
      <c r="Q1645" s="152">
        <f>(J1645*About!$A$143/1000)*10^12</f>
        <v>0</v>
      </c>
      <c r="R1645" s="153">
        <f>M1645/About!$B$155</f>
        <v>13.621072108568427</v>
      </c>
    </row>
    <row r="1646" spans="1:18" x14ac:dyDescent="0.25">
      <c r="A1646" s="86">
        <v>2019</v>
      </c>
      <c r="B1646" s="184" t="s">
        <v>263</v>
      </c>
      <c r="C1646" s="184" t="s">
        <v>753</v>
      </c>
      <c r="D1646" s="184" t="s">
        <v>954</v>
      </c>
      <c r="E1646" s="184" t="s">
        <v>976</v>
      </c>
      <c r="F1646" s="184" t="s">
        <v>966</v>
      </c>
      <c r="G1646" s="184" t="s">
        <v>957</v>
      </c>
      <c r="H1646" s="184" t="s">
        <v>977</v>
      </c>
      <c r="I1646" s="184">
        <v>0</v>
      </c>
      <c r="J1646" s="184">
        <v>0</v>
      </c>
      <c r="K1646" s="184">
        <v>0</v>
      </c>
      <c r="L1646" s="104" t="b">
        <f t="shared" si="100"/>
        <v>1</v>
      </c>
      <c r="M1646" s="151">
        <f>IF(L1646=TRUE,(K1646+'NPV Calcs'!$D$14)*About!$B$146,K1646*About!$B$146)</f>
        <v>7.2396401247340254</v>
      </c>
      <c r="N1646" s="151" t="str">
        <f t="shared" si="101"/>
        <v>ngps - T&amp;D</v>
      </c>
      <c r="O1646" s="151" t="str">
        <f t="shared" si="102"/>
        <v>methane capture</v>
      </c>
      <c r="P1646" s="91" t="str">
        <f t="shared" si="103"/>
        <v>ngps - T&amp;D methane capture</v>
      </c>
      <c r="Q1646" s="152">
        <f>(J1646*About!$A$143/1000)*10^12</f>
        <v>0</v>
      </c>
      <c r="R1646" s="153">
        <f>M1646/About!$B$155</f>
        <v>13.621072108568427</v>
      </c>
    </row>
    <row r="1647" spans="1:18" x14ac:dyDescent="0.25">
      <c r="A1647" s="86">
        <v>2019</v>
      </c>
      <c r="B1647" s="184" t="s">
        <v>263</v>
      </c>
      <c r="C1647" s="184" t="s">
        <v>753</v>
      </c>
      <c r="D1647" s="184" t="s">
        <v>954</v>
      </c>
      <c r="E1647" s="184" t="s">
        <v>976</v>
      </c>
      <c r="F1647" s="184" t="s">
        <v>966</v>
      </c>
      <c r="G1647" s="184" t="s">
        <v>957</v>
      </c>
      <c r="H1647" s="184" t="s">
        <v>978</v>
      </c>
      <c r="I1647" s="184">
        <v>0</v>
      </c>
      <c r="J1647" s="184">
        <v>0</v>
      </c>
      <c r="K1647" s="184">
        <v>0</v>
      </c>
      <c r="L1647" s="104" t="b">
        <f t="shared" si="100"/>
        <v>1</v>
      </c>
      <c r="M1647" s="151">
        <f>IF(L1647=TRUE,(K1647+'NPV Calcs'!$D$14)*About!$B$146,K1647*About!$B$146)</f>
        <v>7.2396401247340254</v>
      </c>
      <c r="N1647" s="151" t="str">
        <f t="shared" si="101"/>
        <v>ngps - T&amp;D</v>
      </c>
      <c r="O1647" s="151" t="str">
        <f t="shared" si="102"/>
        <v>methane capture</v>
      </c>
      <c r="P1647" s="91" t="str">
        <f t="shared" si="103"/>
        <v>ngps - T&amp;D methane capture</v>
      </c>
      <c r="Q1647" s="152">
        <f>(J1647*About!$A$143/1000)*10^12</f>
        <v>0</v>
      </c>
      <c r="R1647" s="153">
        <f>M1647/About!$B$155</f>
        <v>13.621072108568427</v>
      </c>
    </row>
    <row r="1648" spans="1:18" x14ac:dyDescent="0.25">
      <c r="A1648" s="86">
        <v>2019</v>
      </c>
      <c r="B1648" s="184" t="s">
        <v>263</v>
      </c>
      <c r="C1648" s="184" t="s">
        <v>753</v>
      </c>
      <c r="D1648" s="184" t="s">
        <v>954</v>
      </c>
      <c r="E1648" s="184" t="s">
        <v>976</v>
      </c>
      <c r="F1648" s="184" t="s">
        <v>966</v>
      </c>
      <c r="G1648" s="184" t="s">
        <v>957</v>
      </c>
      <c r="H1648" s="184" t="s">
        <v>974</v>
      </c>
      <c r="I1648" s="184">
        <v>0</v>
      </c>
      <c r="J1648" s="184">
        <v>0</v>
      </c>
      <c r="K1648" s="184">
        <v>0</v>
      </c>
      <c r="L1648" s="104" t="b">
        <f t="shared" si="100"/>
        <v>1</v>
      </c>
      <c r="M1648" s="151">
        <f>IF(L1648=TRUE,(K1648+'NPV Calcs'!$D$14)*About!$B$146,K1648*About!$B$146)</f>
        <v>7.2396401247340254</v>
      </c>
      <c r="N1648" s="151" t="str">
        <f t="shared" si="101"/>
        <v>ngps - T&amp;D</v>
      </c>
      <c r="O1648" s="151" t="str">
        <f t="shared" si="102"/>
        <v>methane capture</v>
      </c>
      <c r="P1648" s="91" t="str">
        <f t="shared" si="103"/>
        <v>ngps - T&amp;D methane capture</v>
      </c>
      <c r="Q1648" s="152">
        <f>(J1648*About!$A$143/1000)*10^12</f>
        <v>0</v>
      </c>
      <c r="R1648" s="153">
        <f>M1648/About!$B$155</f>
        <v>13.621072108568427</v>
      </c>
    </row>
    <row r="1649" spans="1:18" x14ac:dyDescent="0.25">
      <c r="A1649" s="86">
        <v>2019</v>
      </c>
      <c r="B1649" s="184" t="s">
        <v>263</v>
      </c>
      <c r="C1649" s="184" t="s">
        <v>753</v>
      </c>
      <c r="D1649" s="184" t="s">
        <v>954</v>
      </c>
      <c r="E1649" s="184" t="s">
        <v>976</v>
      </c>
      <c r="F1649" s="184" t="s">
        <v>966</v>
      </c>
      <c r="G1649" s="184" t="s">
        <v>957</v>
      </c>
      <c r="H1649" s="184" t="s">
        <v>979</v>
      </c>
      <c r="I1649" s="184">
        <v>0</v>
      </c>
      <c r="J1649" s="184">
        <v>0</v>
      </c>
      <c r="K1649" s="184">
        <v>0</v>
      </c>
      <c r="L1649" s="104" t="b">
        <f t="shared" si="100"/>
        <v>1</v>
      </c>
      <c r="M1649" s="151">
        <f>IF(L1649=TRUE,(K1649+'NPV Calcs'!$D$14)*About!$B$146,K1649*About!$B$146)</f>
        <v>7.2396401247340254</v>
      </c>
      <c r="N1649" s="151" t="str">
        <f t="shared" si="101"/>
        <v>ngps - T&amp;D</v>
      </c>
      <c r="O1649" s="151" t="str">
        <f t="shared" si="102"/>
        <v>methane capture</v>
      </c>
      <c r="P1649" s="91" t="str">
        <f t="shared" si="103"/>
        <v>ngps - T&amp;D methane capture</v>
      </c>
      <c r="Q1649" s="152">
        <f>(J1649*About!$A$143/1000)*10^12</f>
        <v>0</v>
      </c>
      <c r="R1649" s="153">
        <f>M1649/About!$B$155</f>
        <v>13.621072108568427</v>
      </c>
    </row>
    <row r="1650" spans="1:18" x14ac:dyDescent="0.25">
      <c r="A1650" s="86">
        <v>2019</v>
      </c>
      <c r="B1650" s="184" t="s">
        <v>263</v>
      </c>
      <c r="C1650" s="184" t="s">
        <v>753</v>
      </c>
      <c r="D1650" s="184" t="s">
        <v>954</v>
      </c>
      <c r="E1650" s="184" t="s">
        <v>976</v>
      </c>
      <c r="F1650" s="184" t="s">
        <v>966</v>
      </c>
      <c r="G1650" s="184" t="s">
        <v>957</v>
      </c>
      <c r="H1650" s="184" t="s">
        <v>964</v>
      </c>
      <c r="I1650" s="184">
        <v>0</v>
      </c>
      <c r="J1650" s="184">
        <v>0</v>
      </c>
      <c r="K1650" s="184">
        <v>0</v>
      </c>
      <c r="L1650" s="104" t="b">
        <f t="shared" si="100"/>
        <v>1</v>
      </c>
      <c r="M1650" s="151">
        <f>IF(L1650=TRUE,(K1650+'NPV Calcs'!$D$14)*About!$B$146,K1650*About!$B$146)</f>
        <v>7.2396401247340254</v>
      </c>
      <c r="N1650" s="151" t="str">
        <f t="shared" si="101"/>
        <v>ngps - T&amp;D</v>
      </c>
      <c r="O1650" s="151" t="str">
        <f t="shared" si="102"/>
        <v>methane capture</v>
      </c>
      <c r="P1650" s="91" t="str">
        <f t="shared" si="103"/>
        <v>ngps - T&amp;D methane capture</v>
      </c>
      <c r="Q1650" s="152">
        <f>(J1650*About!$A$143/1000)*10^12</f>
        <v>0</v>
      </c>
      <c r="R1650" s="153">
        <f>M1650/About!$B$155</f>
        <v>13.621072108568427</v>
      </c>
    </row>
    <row r="1651" spans="1:18" x14ac:dyDescent="0.25">
      <c r="A1651" s="86">
        <v>2019</v>
      </c>
      <c r="B1651" s="184" t="s">
        <v>263</v>
      </c>
      <c r="C1651" s="184" t="s">
        <v>753</v>
      </c>
      <c r="D1651" s="184" t="s">
        <v>954</v>
      </c>
      <c r="E1651" s="184" t="s">
        <v>976</v>
      </c>
      <c r="F1651" s="184" t="s">
        <v>966</v>
      </c>
      <c r="G1651" s="184" t="s">
        <v>957</v>
      </c>
      <c r="H1651" s="184" t="s">
        <v>961</v>
      </c>
      <c r="I1651" s="184">
        <v>0</v>
      </c>
      <c r="J1651" s="184">
        <v>0</v>
      </c>
      <c r="K1651" s="184">
        <v>0</v>
      </c>
      <c r="L1651" s="104" t="b">
        <f t="shared" si="100"/>
        <v>1</v>
      </c>
      <c r="M1651" s="151">
        <f>IF(L1651=TRUE,(K1651+'NPV Calcs'!$D$14)*About!$B$146,K1651*About!$B$146)</f>
        <v>7.2396401247340254</v>
      </c>
      <c r="N1651" s="151" t="str">
        <f t="shared" si="101"/>
        <v>ngps - T&amp;D</v>
      </c>
      <c r="O1651" s="151" t="str">
        <f t="shared" si="102"/>
        <v>methane capture</v>
      </c>
      <c r="P1651" s="91" t="str">
        <f t="shared" si="103"/>
        <v>ngps - T&amp;D methane capture</v>
      </c>
      <c r="Q1651" s="152">
        <f>(J1651*About!$A$143/1000)*10^12</f>
        <v>0</v>
      </c>
      <c r="R1651" s="153">
        <f>M1651/About!$B$155</f>
        <v>13.621072108568427</v>
      </c>
    </row>
    <row r="1652" spans="1:18" x14ac:dyDescent="0.25">
      <c r="A1652" s="86">
        <v>2019</v>
      </c>
      <c r="B1652" s="184" t="s">
        <v>263</v>
      </c>
      <c r="C1652" s="184" t="s">
        <v>753</v>
      </c>
      <c r="D1652" s="184" t="s">
        <v>954</v>
      </c>
      <c r="E1652" s="184" t="s">
        <v>976</v>
      </c>
      <c r="F1652" s="184" t="s">
        <v>966</v>
      </c>
      <c r="G1652" s="184" t="s">
        <v>957</v>
      </c>
      <c r="H1652" s="184" t="s">
        <v>975</v>
      </c>
      <c r="I1652" s="184">
        <v>0</v>
      </c>
      <c r="J1652" s="184">
        <v>0</v>
      </c>
      <c r="K1652" s="184">
        <v>0</v>
      </c>
      <c r="L1652" s="104" t="b">
        <f t="shared" si="100"/>
        <v>1</v>
      </c>
      <c r="M1652" s="151">
        <f>IF(L1652=TRUE,(K1652+'NPV Calcs'!$D$14)*About!$B$146,K1652*About!$B$146)</f>
        <v>7.2396401247340254</v>
      </c>
      <c r="N1652" s="151" t="str">
        <f t="shared" si="101"/>
        <v>ngps - T&amp;D</v>
      </c>
      <c r="O1652" s="151" t="str">
        <f t="shared" si="102"/>
        <v>methane capture</v>
      </c>
      <c r="P1652" s="91" t="str">
        <f t="shared" si="103"/>
        <v>ngps - T&amp;D methane capture</v>
      </c>
      <c r="Q1652" s="152">
        <f>(J1652*About!$A$143/1000)*10^12</f>
        <v>0</v>
      </c>
      <c r="R1652" s="153">
        <f>M1652/About!$B$155</f>
        <v>13.621072108568427</v>
      </c>
    </row>
    <row r="1653" spans="1:18" x14ac:dyDescent="0.25">
      <c r="A1653" s="86">
        <v>2019</v>
      </c>
      <c r="B1653" s="184" t="s">
        <v>263</v>
      </c>
      <c r="C1653" s="184" t="s">
        <v>753</v>
      </c>
      <c r="D1653" s="184" t="s">
        <v>954</v>
      </c>
      <c r="E1653" s="184" t="s">
        <v>976</v>
      </c>
      <c r="F1653" s="184" t="s">
        <v>966</v>
      </c>
      <c r="G1653" s="184" t="s">
        <v>957</v>
      </c>
      <c r="H1653" s="184" t="s">
        <v>967</v>
      </c>
      <c r="I1653" s="184">
        <v>0</v>
      </c>
      <c r="J1653" s="184">
        <v>0</v>
      </c>
      <c r="K1653" s="184">
        <v>0</v>
      </c>
      <c r="L1653" s="104" t="b">
        <f t="shared" si="100"/>
        <v>1</v>
      </c>
      <c r="M1653" s="151">
        <f>IF(L1653=TRUE,(K1653+'NPV Calcs'!$D$14)*About!$B$146,K1653*About!$B$146)</f>
        <v>7.2396401247340254</v>
      </c>
      <c r="N1653" s="151" t="str">
        <f t="shared" si="101"/>
        <v>ngps - T&amp;D</v>
      </c>
      <c r="O1653" s="151" t="str">
        <f t="shared" si="102"/>
        <v>methane capture</v>
      </c>
      <c r="P1653" s="91" t="str">
        <f t="shared" si="103"/>
        <v>ngps - T&amp;D methane capture</v>
      </c>
      <c r="Q1653" s="152">
        <f>(J1653*About!$A$143/1000)*10^12</f>
        <v>0</v>
      </c>
      <c r="R1653" s="153">
        <f>M1653/About!$B$155</f>
        <v>13.621072108568427</v>
      </c>
    </row>
    <row r="1654" spans="1:18" x14ac:dyDescent="0.25">
      <c r="A1654" s="86">
        <v>2019</v>
      </c>
      <c r="B1654" s="184" t="s">
        <v>264</v>
      </c>
      <c r="C1654" s="184" t="s">
        <v>1023</v>
      </c>
      <c r="D1654" s="184" t="s">
        <v>938</v>
      </c>
      <c r="E1654" s="184" t="s">
        <v>962</v>
      </c>
      <c r="F1654" s="184" t="s">
        <v>956</v>
      </c>
      <c r="G1654" s="184" t="s">
        <v>957</v>
      </c>
      <c r="H1654" s="184" t="s">
        <v>964</v>
      </c>
      <c r="I1654" s="184">
        <v>0</v>
      </c>
      <c r="J1654" s="184">
        <v>0</v>
      </c>
      <c r="K1654" s="184">
        <v>0</v>
      </c>
      <c r="L1654" s="104" t="b">
        <f t="shared" si="100"/>
        <v>0</v>
      </c>
      <c r="M1654" s="151">
        <f>IF(L1654=TRUE,(K1654+'NPV Calcs'!$D$14)*About!$B$146,K1654*About!$B$146)</f>
        <v>0</v>
      </c>
      <c r="N1654" s="151" t="str">
        <f t="shared" si="101"/>
        <v>ngps - production</v>
      </c>
      <c r="O1654" s="151" t="str">
        <f t="shared" si="102"/>
        <v>methane capture</v>
      </c>
      <c r="P1654" s="91" t="str">
        <f t="shared" si="103"/>
        <v>ngps - production methane capture</v>
      </c>
      <c r="Q1654" s="152">
        <f>(J1654*About!$A$143/1000)*10^12</f>
        <v>0</v>
      </c>
      <c r="R1654" s="153">
        <f>M1654/About!$B$155</f>
        <v>0</v>
      </c>
    </row>
    <row r="1655" spans="1:18" x14ac:dyDescent="0.25">
      <c r="A1655" s="86">
        <v>2019</v>
      </c>
      <c r="B1655" s="184" t="s">
        <v>263</v>
      </c>
      <c r="C1655" s="184" t="s">
        <v>753</v>
      </c>
      <c r="D1655" s="184" t="s">
        <v>938</v>
      </c>
      <c r="E1655" s="184" t="s">
        <v>962</v>
      </c>
      <c r="F1655" s="184" t="s">
        <v>956</v>
      </c>
      <c r="G1655" s="184" t="s">
        <v>971</v>
      </c>
      <c r="H1655" s="184" t="s">
        <v>972</v>
      </c>
      <c r="I1655" s="184">
        <v>0</v>
      </c>
      <c r="J1655" s="184">
        <v>0</v>
      </c>
      <c r="K1655" s="184">
        <v>0</v>
      </c>
      <c r="L1655" s="104" t="b">
        <f t="shared" si="100"/>
        <v>1</v>
      </c>
      <c r="M1655" s="151">
        <f>IF(L1655=TRUE,(K1655+'NPV Calcs'!$D$14)*About!$B$146,K1655*About!$B$146)</f>
        <v>7.2396401247340254</v>
      </c>
      <c r="N1655" s="151" t="str">
        <f t="shared" si="101"/>
        <v>ngps - production</v>
      </c>
      <c r="O1655" s="151" t="str">
        <f t="shared" si="102"/>
        <v>methane destruction</v>
      </c>
      <c r="P1655" s="91" t="str">
        <f t="shared" si="103"/>
        <v>ngps - production methane destruction</v>
      </c>
      <c r="Q1655" s="152">
        <f>(J1655*About!$A$143/1000)*10^12</f>
        <v>0</v>
      </c>
      <c r="R1655" s="153">
        <f>M1655/About!$B$155</f>
        <v>13.621072108568427</v>
      </c>
    </row>
    <row r="1656" spans="1:18" x14ac:dyDescent="0.25">
      <c r="A1656" s="86">
        <v>2019</v>
      </c>
      <c r="B1656" s="184" t="s">
        <v>263</v>
      </c>
      <c r="C1656" s="184" t="s">
        <v>753</v>
      </c>
      <c r="D1656" s="184" t="s">
        <v>938</v>
      </c>
      <c r="E1656" s="184" t="s">
        <v>962</v>
      </c>
      <c r="F1656" s="184" t="s">
        <v>956</v>
      </c>
      <c r="G1656" s="184" t="s">
        <v>957</v>
      </c>
      <c r="H1656" s="184" t="s">
        <v>979</v>
      </c>
      <c r="I1656" s="184">
        <v>0</v>
      </c>
      <c r="J1656" s="184">
        <v>0</v>
      </c>
      <c r="K1656" s="184">
        <v>0</v>
      </c>
      <c r="L1656" s="104" t="b">
        <f t="shared" si="100"/>
        <v>1</v>
      </c>
      <c r="M1656" s="151">
        <f>IF(L1656=TRUE,(K1656+'NPV Calcs'!$D$14)*About!$B$146,K1656*About!$B$146)</f>
        <v>7.2396401247340254</v>
      </c>
      <c r="N1656" s="151" t="str">
        <f t="shared" si="101"/>
        <v>ngps - production</v>
      </c>
      <c r="O1656" s="151" t="str">
        <f t="shared" si="102"/>
        <v>methane capture</v>
      </c>
      <c r="P1656" s="91" t="str">
        <f t="shared" si="103"/>
        <v>ngps - production methane capture</v>
      </c>
      <c r="Q1656" s="152">
        <f>(J1656*About!$A$143/1000)*10^12</f>
        <v>0</v>
      </c>
      <c r="R1656" s="153">
        <f>M1656/About!$B$155</f>
        <v>13.621072108568427</v>
      </c>
    </row>
    <row r="1657" spans="1:18" x14ac:dyDescent="0.25">
      <c r="A1657" s="86">
        <v>2019</v>
      </c>
      <c r="B1657" s="184" t="s">
        <v>263</v>
      </c>
      <c r="C1657" s="184" t="s">
        <v>753</v>
      </c>
      <c r="D1657" s="184" t="s">
        <v>938</v>
      </c>
      <c r="E1657" s="184" t="s">
        <v>962</v>
      </c>
      <c r="F1657" s="184" t="s">
        <v>956</v>
      </c>
      <c r="G1657" s="184" t="s">
        <v>957</v>
      </c>
      <c r="H1657" s="184" t="s">
        <v>964</v>
      </c>
      <c r="I1657" s="184">
        <v>0</v>
      </c>
      <c r="J1657" s="184">
        <v>0</v>
      </c>
      <c r="K1657" s="184">
        <v>0</v>
      </c>
      <c r="L1657" s="104" t="b">
        <f t="shared" si="100"/>
        <v>1</v>
      </c>
      <c r="M1657" s="151">
        <f>IF(L1657=TRUE,(K1657+'NPV Calcs'!$D$14)*About!$B$146,K1657*About!$B$146)</f>
        <v>7.2396401247340254</v>
      </c>
      <c r="N1657" s="151" t="str">
        <f t="shared" si="101"/>
        <v>ngps - production</v>
      </c>
      <c r="O1657" s="151" t="str">
        <f t="shared" si="102"/>
        <v>methane capture</v>
      </c>
      <c r="P1657" s="91" t="str">
        <f t="shared" si="103"/>
        <v>ngps - production methane capture</v>
      </c>
      <c r="Q1657" s="152">
        <f>(J1657*About!$A$143/1000)*10^12</f>
        <v>0</v>
      </c>
      <c r="R1657" s="153">
        <f>M1657/About!$B$155</f>
        <v>13.621072108568427</v>
      </c>
    </row>
    <row r="1658" spans="1:18" x14ac:dyDescent="0.25">
      <c r="A1658" s="86">
        <v>2019</v>
      </c>
      <c r="B1658" s="184" t="s">
        <v>263</v>
      </c>
      <c r="C1658" s="184" t="s">
        <v>753</v>
      </c>
      <c r="D1658" s="184" t="s">
        <v>938</v>
      </c>
      <c r="E1658" s="184" t="s">
        <v>962</v>
      </c>
      <c r="F1658" s="184" t="s">
        <v>956</v>
      </c>
      <c r="G1658" s="184" t="s">
        <v>957</v>
      </c>
      <c r="H1658" s="184" t="s">
        <v>1334</v>
      </c>
      <c r="I1658" s="184">
        <v>0</v>
      </c>
      <c r="J1658" s="184">
        <v>0</v>
      </c>
      <c r="K1658" s="184">
        <v>0</v>
      </c>
      <c r="L1658" s="104" t="b">
        <f t="shared" si="100"/>
        <v>1</v>
      </c>
      <c r="M1658" s="151">
        <f>IF(L1658=TRUE,(K1658+'NPV Calcs'!$D$14)*About!$B$146,K1658*About!$B$146)</f>
        <v>7.2396401247340254</v>
      </c>
      <c r="N1658" s="151" t="str">
        <f t="shared" si="101"/>
        <v>ngps - production</v>
      </c>
      <c r="O1658" s="151" t="str">
        <f t="shared" si="102"/>
        <v>methane capture</v>
      </c>
      <c r="P1658" s="91" t="str">
        <f t="shared" si="103"/>
        <v>ngps - production methane capture</v>
      </c>
      <c r="Q1658" s="152">
        <f>(J1658*About!$A$143/1000)*10^12</f>
        <v>0</v>
      </c>
      <c r="R1658" s="153">
        <f>M1658/About!$B$155</f>
        <v>13.621072108568427</v>
      </c>
    </row>
    <row r="1659" spans="1:18" x14ac:dyDescent="0.25">
      <c r="A1659" s="86">
        <v>2019</v>
      </c>
      <c r="B1659" s="184" t="s">
        <v>263</v>
      </c>
      <c r="C1659" s="184" t="s">
        <v>753</v>
      </c>
      <c r="D1659" s="184" t="s">
        <v>938</v>
      </c>
      <c r="E1659" s="184" t="s">
        <v>962</v>
      </c>
      <c r="F1659" s="184" t="s">
        <v>956</v>
      </c>
      <c r="G1659" s="184" t="s">
        <v>957</v>
      </c>
      <c r="H1659" s="184" t="s">
        <v>970</v>
      </c>
      <c r="I1659" s="184">
        <v>0</v>
      </c>
      <c r="J1659" s="184">
        <v>0</v>
      </c>
      <c r="K1659" s="184">
        <v>0</v>
      </c>
      <c r="L1659" s="104" t="b">
        <f t="shared" si="100"/>
        <v>1</v>
      </c>
      <c r="M1659" s="151">
        <f>IF(L1659=TRUE,(K1659+'NPV Calcs'!$D$14)*About!$B$146,K1659*About!$B$146)</f>
        <v>7.2396401247340254</v>
      </c>
      <c r="N1659" s="151" t="str">
        <f t="shared" si="101"/>
        <v>ngps - production</v>
      </c>
      <c r="O1659" s="151" t="str">
        <f t="shared" si="102"/>
        <v>methane capture</v>
      </c>
      <c r="P1659" s="91" t="str">
        <f t="shared" si="103"/>
        <v>ngps - production methane capture</v>
      </c>
      <c r="Q1659" s="152">
        <f>(J1659*About!$A$143/1000)*10^12</f>
        <v>0</v>
      </c>
      <c r="R1659" s="153">
        <f>M1659/About!$B$155</f>
        <v>13.621072108568427</v>
      </c>
    </row>
    <row r="1660" spans="1:18" x14ac:dyDescent="0.25">
      <c r="A1660" s="86">
        <v>2019</v>
      </c>
      <c r="B1660" s="184" t="s">
        <v>263</v>
      </c>
      <c r="C1660" s="184" t="s">
        <v>753</v>
      </c>
      <c r="D1660" s="184" t="s">
        <v>938</v>
      </c>
      <c r="E1660" s="184" t="s">
        <v>968</v>
      </c>
      <c r="F1660" s="184" t="s">
        <v>956</v>
      </c>
      <c r="G1660" s="184" t="s">
        <v>957</v>
      </c>
      <c r="H1660" s="184" t="s">
        <v>961</v>
      </c>
      <c r="I1660" s="184">
        <v>0</v>
      </c>
      <c r="J1660" s="184">
        <v>0</v>
      </c>
      <c r="K1660" s="184">
        <v>0</v>
      </c>
      <c r="L1660" s="104" t="b">
        <f t="shared" si="100"/>
        <v>1</v>
      </c>
      <c r="M1660" s="151">
        <f>IF(L1660=TRUE,(K1660+'NPV Calcs'!$D$14)*About!$B$146,K1660*About!$B$146)</f>
        <v>7.2396401247340254</v>
      </c>
      <c r="N1660" s="151" t="str">
        <f t="shared" si="101"/>
        <v>ngps - production</v>
      </c>
      <c r="O1660" s="151" t="str">
        <f t="shared" si="102"/>
        <v>methane capture</v>
      </c>
      <c r="P1660" s="91" t="str">
        <f t="shared" si="103"/>
        <v>ngps - production methane capture</v>
      </c>
      <c r="Q1660" s="152">
        <f>(J1660*About!$A$143/1000)*10^12</f>
        <v>0</v>
      </c>
      <c r="R1660" s="153">
        <f>M1660/About!$B$155</f>
        <v>13.621072108568427</v>
      </c>
    </row>
    <row r="1661" spans="1:18" x14ac:dyDescent="0.25">
      <c r="A1661" s="86">
        <v>2019</v>
      </c>
      <c r="B1661" s="184" t="s">
        <v>263</v>
      </c>
      <c r="C1661" s="184" t="s">
        <v>753</v>
      </c>
      <c r="D1661" s="184" t="s">
        <v>938</v>
      </c>
      <c r="E1661" s="184" t="s">
        <v>968</v>
      </c>
      <c r="F1661" s="184" t="s">
        <v>956</v>
      </c>
      <c r="G1661" s="184" t="s">
        <v>957</v>
      </c>
      <c r="H1661" s="184" t="s">
        <v>975</v>
      </c>
      <c r="I1661" s="184">
        <v>0</v>
      </c>
      <c r="J1661" s="184">
        <v>0</v>
      </c>
      <c r="K1661" s="184">
        <v>0</v>
      </c>
      <c r="L1661" s="104" t="b">
        <f t="shared" si="100"/>
        <v>1</v>
      </c>
      <c r="M1661" s="151">
        <f>IF(L1661=TRUE,(K1661+'NPV Calcs'!$D$14)*About!$B$146,K1661*About!$B$146)</f>
        <v>7.2396401247340254</v>
      </c>
      <c r="N1661" s="151" t="str">
        <f t="shared" si="101"/>
        <v>ngps - production</v>
      </c>
      <c r="O1661" s="151" t="str">
        <f t="shared" si="102"/>
        <v>methane capture</v>
      </c>
      <c r="P1661" s="91" t="str">
        <f t="shared" si="103"/>
        <v>ngps - production methane capture</v>
      </c>
      <c r="Q1661" s="152">
        <f>(J1661*About!$A$143/1000)*10^12</f>
        <v>0</v>
      </c>
      <c r="R1661" s="153">
        <f>M1661/About!$B$155</f>
        <v>13.621072108568427</v>
      </c>
    </row>
    <row r="1662" spans="1:18" x14ac:dyDescent="0.25">
      <c r="A1662" s="86">
        <v>2019</v>
      </c>
      <c r="B1662" s="184" t="s">
        <v>263</v>
      </c>
      <c r="C1662" s="184" t="s">
        <v>753</v>
      </c>
      <c r="D1662" s="184" t="s">
        <v>938</v>
      </c>
      <c r="E1662" s="184" t="s">
        <v>968</v>
      </c>
      <c r="F1662" s="184" t="s">
        <v>956</v>
      </c>
      <c r="G1662" s="184" t="s">
        <v>957</v>
      </c>
      <c r="H1662" s="184" t="s">
        <v>1334</v>
      </c>
      <c r="I1662" s="184">
        <v>0.61000001430511397</v>
      </c>
      <c r="J1662" s="184">
        <v>0</v>
      </c>
      <c r="K1662" s="184">
        <v>0</v>
      </c>
      <c r="L1662" s="104" t="b">
        <f t="shared" si="100"/>
        <v>1</v>
      </c>
      <c r="M1662" s="151">
        <f>IF(L1662=TRUE,(K1662+'NPV Calcs'!$D$14)*About!$B$146,K1662*About!$B$146)</f>
        <v>7.2396401247340254</v>
      </c>
      <c r="N1662" s="151" t="str">
        <f t="shared" si="101"/>
        <v>ngps - production</v>
      </c>
      <c r="O1662" s="151" t="str">
        <f t="shared" si="102"/>
        <v>methane capture</v>
      </c>
      <c r="P1662" s="91" t="str">
        <f t="shared" si="103"/>
        <v>ngps - production methane capture</v>
      </c>
      <c r="Q1662" s="152">
        <f>(J1662*About!$A$143/1000)*10^12</f>
        <v>0</v>
      </c>
      <c r="R1662" s="153">
        <f>M1662/About!$B$155</f>
        <v>13.621072108568427</v>
      </c>
    </row>
    <row r="1663" spans="1:18" x14ac:dyDescent="0.25">
      <c r="A1663" s="86">
        <v>2019</v>
      </c>
      <c r="B1663" s="184" t="s">
        <v>263</v>
      </c>
      <c r="C1663" s="184" t="s">
        <v>753</v>
      </c>
      <c r="D1663" s="184" t="s">
        <v>938</v>
      </c>
      <c r="E1663" s="184" t="s">
        <v>968</v>
      </c>
      <c r="F1663" s="184" t="s">
        <v>956</v>
      </c>
      <c r="G1663" s="184" t="s">
        <v>957</v>
      </c>
      <c r="H1663" s="184" t="s">
        <v>970</v>
      </c>
      <c r="I1663" s="184">
        <v>0</v>
      </c>
      <c r="J1663" s="184">
        <v>0</v>
      </c>
      <c r="K1663" s="184">
        <v>0</v>
      </c>
      <c r="L1663" s="104" t="b">
        <f t="shared" si="100"/>
        <v>1</v>
      </c>
      <c r="M1663" s="151">
        <f>IF(L1663=TRUE,(K1663+'NPV Calcs'!$D$14)*About!$B$146,K1663*About!$B$146)</f>
        <v>7.2396401247340254</v>
      </c>
      <c r="N1663" s="151" t="str">
        <f t="shared" si="101"/>
        <v>ngps - production</v>
      </c>
      <c r="O1663" s="151" t="str">
        <f t="shared" si="102"/>
        <v>methane capture</v>
      </c>
      <c r="P1663" s="91" t="str">
        <f t="shared" si="103"/>
        <v>ngps - production methane capture</v>
      </c>
      <c r="Q1663" s="152">
        <f>(J1663*About!$A$143/1000)*10^12</f>
        <v>0</v>
      </c>
      <c r="R1663" s="153">
        <f>M1663/About!$B$155</f>
        <v>13.621072108568427</v>
      </c>
    </row>
    <row r="1664" spans="1:18" x14ac:dyDescent="0.25">
      <c r="A1664" s="86">
        <v>2019</v>
      </c>
      <c r="B1664" s="184" t="s">
        <v>1022</v>
      </c>
      <c r="C1664" s="184" t="s">
        <v>753</v>
      </c>
      <c r="D1664" s="184" t="s">
        <v>938</v>
      </c>
      <c r="E1664" s="184" t="s">
        <v>965</v>
      </c>
      <c r="F1664" s="184" t="s">
        <v>966</v>
      </c>
      <c r="G1664" s="184" t="s">
        <v>957</v>
      </c>
      <c r="H1664" s="184" t="s">
        <v>1334</v>
      </c>
      <c r="I1664" s="184">
        <v>12.8400001525878</v>
      </c>
      <c r="J1664" s="184">
        <v>0</v>
      </c>
      <c r="K1664" s="184">
        <v>0</v>
      </c>
      <c r="L1664" s="104" t="b">
        <f t="shared" si="100"/>
        <v>1</v>
      </c>
      <c r="M1664" s="151">
        <f>IF(L1664=TRUE,(K1664+'NPV Calcs'!$D$14)*About!$B$146,K1664*About!$B$146)</f>
        <v>7.2396401247340254</v>
      </c>
      <c r="N1664" s="151" t="str">
        <f t="shared" si="101"/>
        <v>ngps - T&amp;D</v>
      </c>
      <c r="O1664" s="151" t="str">
        <f t="shared" si="102"/>
        <v>methane capture</v>
      </c>
      <c r="P1664" s="91" t="str">
        <f t="shared" si="103"/>
        <v>ngps - T&amp;D methane capture</v>
      </c>
      <c r="Q1664" s="152">
        <f>(J1664*About!$A$143/1000)*10^12</f>
        <v>0</v>
      </c>
      <c r="R1664" s="153">
        <f>M1664/About!$B$155</f>
        <v>13.621072108568427</v>
      </c>
    </row>
    <row r="1665" spans="1:18" x14ac:dyDescent="0.25">
      <c r="A1665" s="86">
        <v>2019</v>
      </c>
      <c r="B1665" s="184" t="s">
        <v>263</v>
      </c>
      <c r="C1665" s="184" t="s">
        <v>753</v>
      </c>
      <c r="D1665" s="184" t="s">
        <v>938</v>
      </c>
      <c r="E1665" s="184" t="s">
        <v>968</v>
      </c>
      <c r="F1665" s="184" t="s">
        <v>956</v>
      </c>
      <c r="G1665" s="184" t="s">
        <v>957</v>
      </c>
      <c r="H1665" s="184" t="s">
        <v>974</v>
      </c>
      <c r="I1665" s="184">
        <v>0</v>
      </c>
      <c r="J1665" s="184">
        <v>0</v>
      </c>
      <c r="K1665" s="184">
        <v>0</v>
      </c>
      <c r="L1665" s="104" t="b">
        <f t="shared" si="100"/>
        <v>1</v>
      </c>
      <c r="M1665" s="151">
        <f>IF(L1665=TRUE,(K1665+'NPV Calcs'!$D$14)*About!$B$146,K1665*About!$B$146)</f>
        <v>7.2396401247340254</v>
      </c>
      <c r="N1665" s="151" t="str">
        <f t="shared" si="101"/>
        <v>ngps - production</v>
      </c>
      <c r="O1665" s="151" t="str">
        <f t="shared" si="102"/>
        <v>methane capture</v>
      </c>
      <c r="P1665" s="91" t="str">
        <f t="shared" si="103"/>
        <v>ngps - production methane capture</v>
      </c>
      <c r="Q1665" s="152">
        <f>(J1665*About!$A$143/1000)*10^12</f>
        <v>0</v>
      </c>
      <c r="R1665" s="153">
        <f>M1665/About!$B$155</f>
        <v>13.621072108568427</v>
      </c>
    </row>
    <row r="1666" spans="1:18" x14ac:dyDescent="0.25">
      <c r="A1666" s="86">
        <v>2019</v>
      </c>
      <c r="B1666" s="184" t="s">
        <v>263</v>
      </c>
      <c r="C1666" s="184" t="s">
        <v>753</v>
      </c>
      <c r="D1666" s="184" t="s">
        <v>938</v>
      </c>
      <c r="E1666" s="184" t="s">
        <v>968</v>
      </c>
      <c r="F1666" s="184" t="s">
        <v>956</v>
      </c>
      <c r="G1666" s="184" t="s">
        <v>957</v>
      </c>
      <c r="H1666" s="184" t="s">
        <v>979</v>
      </c>
      <c r="I1666" s="184">
        <v>0</v>
      </c>
      <c r="J1666" s="184">
        <v>0</v>
      </c>
      <c r="K1666" s="184">
        <v>0</v>
      </c>
      <c r="L1666" s="104" t="b">
        <f t="shared" si="100"/>
        <v>1</v>
      </c>
      <c r="M1666" s="151">
        <f>IF(L1666=TRUE,(K1666+'NPV Calcs'!$D$14)*About!$B$146,K1666*About!$B$146)</f>
        <v>7.2396401247340254</v>
      </c>
      <c r="N1666" s="151" t="str">
        <f t="shared" si="101"/>
        <v>ngps - production</v>
      </c>
      <c r="O1666" s="151" t="str">
        <f t="shared" si="102"/>
        <v>methane capture</v>
      </c>
      <c r="P1666" s="91" t="str">
        <f t="shared" si="103"/>
        <v>ngps - production methane capture</v>
      </c>
      <c r="Q1666" s="152">
        <f>(J1666*About!$A$143/1000)*10^12</f>
        <v>0</v>
      </c>
      <c r="R1666" s="153">
        <f>M1666/About!$B$155</f>
        <v>13.621072108568427</v>
      </c>
    </row>
    <row r="1667" spans="1:18" x14ac:dyDescent="0.25">
      <c r="A1667" s="86">
        <v>2019</v>
      </c>
      <c r="B1667" s="184" t="s">
        <v>1022</v>
      </c>
      <c r="C1667" s="184" t="s">
        <v>753</v>
      </c>
      <c r="D1667" s="184" t="s">
        <v>938</v>
      </c>
      <c r="E1667" s="184" t="s">
        <v>965</v>
      </c>
      <c r="F1667" s="184" t="s">
        <v>966</v>
      </c>
      <c r="G1667" s="184" t="s">
        <v>957</v>
      </c>
      <c r="H1667" s="184" t="s">
        <v>974</v>
      </c>
      <c r="I1667" s="184">
        <v>0</v>
      </c>
      <c r="J1667" s="184">
        <v>0</v>
      </c>
      <c r="K1667" s="184">
        <v>0</v>
      </c>
      <c r="L1667" s="104" t="b">
        <f t="shared" ref="L1667:L1730" si="104">IF(O1668="methane capture",TRUE,FALSE)</f>
        <v>1</v>
      </c>
      <c r="M1667" s="151">
        <f>IF(L1667=TRUE,(K1667+'NPV Calcs'!$D$14)*About!$B$146,K1667*About!$B$146)</f>
        <v>7.2396401247340254</v>
      </c>
      <c r="N1667" s="151" t="str">
        <f t="shared" ref="N1667:N1730" si="105">IF(F1667="Upstream","ngps - production","ngps - T&amp;D")</f>
        <v>ngps - T&amp;D</v>
      </c>
      <c r="O1667" s="151" t="str">
        <f t="shared" ref="O1667:O1730" si="106">IF(ISNUMBER(SEARCH("flar",H1667)),"methane destruction",IF(G1667="Incomplete-flare","methane destruction","methane capture"))</f>
        <v>methane capture</v>
      </c>
      <c r="P1667" s="91" t="str">
        <f t="shared" ref="P1667:P1730" si="107">CONCATENATE(N1667," ",O1667)</f>
        <v>ngps - T&amp;D methane capture</v>
      </c>
      <c r="Q1667" s="152">
        <f>(J1667*About!$A$143/1000)*10^12</f>
        <v>0</v>
      </c>
      <c r="R1667" s="153">
        <f>M1667/About!$B$155</f>
        <v>13.621072108568427</v>
      </c>
    </row>
    <row r="1668" spans="1:18" x14ac:dyDescent="0.25">
      <c r="A1668" s="86">
        <v>2019</v>
      </c>
      <c r="B1668" s="184" t="s">
        <v>1022</v>
      </c>
      <c r="C1668" s="184" t="s">
        <v>753</v>
      </c>
      <c r="D1668" s="184" t="s">
        <v>938</v>
      </c>
      <c r="E1668" s="184" t="s">
        <v>965</v>
      </c>
      <c r="F1668" s="184" t="s">
        <v>966</v>
      </c>
      <c r="G1668" s="184" t="s">
        <v>957</v>
      </c>
      <c r="H1668" s="184" t="s">
        <v>964</v>
      </c>
      <c r="I1668" s="184">
        <v>0</v>
      </c>
      <c r="J1668" s="184">
        <v>0</v>
      </c>
      <c r="K1668" s="184">
        <v>0</v>
      </c>
      <c r="L1668" s="104" t="b">
        <f t="shared" si="104"/>
        <v>1</v>
      </c>
      <c r="M1668" s="151">
        <f>IF(L1668=TRUE,(K1668+'NPV Calcs'!$D$14)*About!$B$146,K1668*About!$B$146)</f>
        <v>7.2396401247340254</v>
      </c>
      <c r="N1668" s="151" t="str">
        <f t="shared" si="105"/>
        <v>ngps - T&amp;D</v>
      </c>
      <c r="O1668" s="151" t="str">
        <f t="shared" si="106"/>
        <v>methane capture</v>
      </c>
      <c r="P1668" s="91" t="str">
        <f t="shared" si="107"/>
        <v>ngps - T&amp;D methane capture</v>
      </c>
      <c r="Q1668" s="152">
        <f>(J1668*About!$A$143/1000)*10^12</f>
        <v>0</v>
      </c>
      <c r="R1668" s="153">
        <f>M1668/About!$B$155</f>
        <v>13.621072108568427</v>
      </c>
    </row>
    <row r="1669" spans="1:18" x14ac:dyDescent="0.25">
      <c r="A1669" s="86">
        <v>2019</v>
      </c>
      <c r="B1669" s="184" t="s">
        <v>1022</v>
      </c>
      <c r="C1669" s="184" t="s">
        <v>753</v>
      </c>
      <c r="D1669" s="184" t="s">
        <v>938</v>
      </c>
      <c r="E1669" s="184" t="s">
        <v>965</v>
      </c>
      <c r="F1669" s="184" t="s">
        <v>966</v>
      </c>
      <c r="G1669" s="184" t="s">
        <v>957</v>
      </c>
      <c r="H1669" s="184" t="s">
        <v>961</v>
      </c>
      <c r="I1669" s="184">
        <v>0</v>
      </c>
      <c r="J1669" s="184">
        <v>0</v>
      </c>
      <c r="K1669" s="184">
        <v>0</v>
      </c>
      <c r="L1669" s="104" t="b">
        <f t="shared" si="104"/>
        <v>1</v>
      </c>
      <c r="M1669" s="151">
        <f>IF(L1669=TRUE,(K1669+'NPV Calcs'!$D$14)*About!$B$146,K1669*About!$B$146)</f>
        <v>7.2396401247340254</v>
      </c>
      <c r="N1669" s="151" t="str">
        <f t="shared" si="105"/>
        <v>ngps - T&amp;D</v>
      </c>
      <c r="O1669" s="151" t="str">
        <f t="shared" si="106"/>
        <v>methane capture</v>
      </c>
      <c r="P1669" s="91" t="str">
        <f t="shared" si="107"/>
        <v>ngps - T&amp;D methane capture</v>
      </c>
      <c r="Q1669" s="152">
        <f>(J1669*About!$A$143/1000)*10^12</f>
        <v>0</v>
      </c>
      <c r="R1669" s="153">
        <f>M1669/About!$B$155</f>
        <v>13.621072108568427</v>
      </c>
    </row>
    <row r="1670" spans="1:18" x14ac:dyDescent="0.25">
      <c r="A1670" s="86">
        <v>2019</v>
      </c>
      <c r="B1670" s="184" t="s">
        <v>263</v>
      </c>
      <c r="C1670" s="184" t="s">
        <v>753</v>
      </c>
      <c r="D1670" s="184" t="s">
        <v>938</v>
      </c>
      <c r="E1670" s="184" t="s">
        <v>960</v>
      </c>
      <c r="F1670" s="184" t="s">
        <v>956</v>
      </c>
      <c r="G1670" s="184" t="s">
        <v>957</v>
      </c>
      <c r="H1670" s="184" t="s">
        <v>979</v>
      </c>
      <c r="I1670" s="184">
        <v>0</v>
      </c>
      <c r="J1670" s="184">
        <v>0</v>
      </c>
      <c r="K1670" s="184">
        <v>0</v>
      </c>
      <c r="L1670" s="104" t="b">
        <f t="shared" si="104"/>
        <v>1</v>
      </c>
      <c r="M1670" s="151">
        <f>IF(L1670=TRUE,(K1670+'NPV Calcs'!$D$14)*About!$B$146,K1670*About!$B$146)</f>
        <v>7.2396401247340254</v>
      </c>
      <c r="N1670" s="151" t="str">
        <f t="shared" si="105"/>
        <v>ngps - production</v>
      </c>
      <c r="O1670" s="151" t="str">
        <f t="shared" si="106"/>
        <v>methane capture</v>
      </c>
      <c r="P1670" s="91" t="str">
        <f t="shared" si="107"/>
        <v>ngps - production methane capture</v>
      </c>
      <c r="Q1670" s="152">
        <f>(J1670*About!$A$143/1000)*10^12</f>
        <v>0</v>
      </c>
      <c r="R1670" s="153">
        <f>M1670/About!$B$155</f>
        <v>13.621072108568427</v>
      </c>
    </row>
    <row r="1671" spans="1:18" x14ac:dyDescent="0.25">
      <c r="A1671" s="86">
        <v>2019</v>
      </c>
      <c r="B1671" s="184" t="s">
        <v>263</v>
      </c>
      <c r="C1671" s="184" t="s">
        <v>753</v>
      </c>
      <c r="D1671" s="184" t="s">
        <v>938</v>
      </c>
      <c r="E1671" s="184" t="s">
        <v>960</v>
      </c>
      <c r="F1671" s="184" t="s">
        <v>956</v>
      </c>
      <c r="G1671" s="184" t="s">
        <v>957</v>
      </c>
      <c r="H1671" s="184" t="s">
        <v>964</v>
      </c>
      <c r="I1671" s="184">
        <v>0</v>
      </c>
      <c r="J1671" s="184">
        <v>0</v>
      </c>
      <c r="K1671" s="184">
        <v>0</v>
      </c>
      <c r="L1671" s="104" t="b">
        <f t="shared" si="104"/>
        <v>0</v>
      </c>
      <c r="M1671" s="151">
        <f>IF(L1671=TRUE,(K1671+'NPV Calcs'!$D$14)*About!$B$146,K1671*About!$B$146)</f>
        <v>0</v>
      </c>
      <c r="N1671" s="151" t="str">
        <f t="shared" si="105"/>
        <v>ngps - production</v>
      </c>
      <c r="O1671" s="151" t="str">
        <f t="shared" si="106"/>
        <v>methane capture</v>
      </c>
      <c r="P1671" s="91" t="str">
        <f t="shared" si="107"/>
        <v>ngps - production methane capture</v>
      </c>
      <c r="Q1671" s="152">
        <f>(J1671*About!$A$143/1000)*10^12</f>
        <v>0</v>
      </c>
      <c r="R1671" s="153">
        <f>M1671/About!$B$155</f>
        <v>0</v>
      </c>
    </row>
    <row r="1672" spans="1:18" x14ac:dyDescent="0.25">
      <c r="A1672" s="86">
        <v>2019</v>
      </c>
      <c r="B1672" s="184" t="s">
        <v>263</v>
      </c>
      <c r="C1672" s="184" t="s">
        <v>753</v>
      </c>
      <c r="D1672" s="184" t="s">
        <v>938</v>
      </c>
      <c r="E1672" s="184" t="s">
        <v>960</v>
      </c>
      <c r="F1672" s="184" t="s">
        <v>956</v>
      </c>
      <c r="G1672" s="184" t="s">
        <v>971</v>
      </c>
      <c r="H1672" s="184" t="s">
        <v>972</v>
      </c>
      <c r="I1672" s="184">
        <v>0</v>
      </c>
      <c r="J1672" s="184">
        <v>0</v>
      </c>
      <c r="K1672" s="184">
        <v>0</v>
      </c>
      <c r="L1672" s="104" t="b">
        <f t="shared" si="104"/>
        <v>1</v>
      </c>
      <c r="M1672" s="151">
        <f>IF(L1672=TRUE,(K1672+'NPV Calcs'!$D$14)*About!$B$146,K1672*About!$B$146)</f>
        <v>7.2396401247340254</v>
      </c>
      <c r="N1672" s="151" t="str">
        <f t="shared" si="105"/>
        <v>ngps - production</v>
      </c>
      <c r="O1672" s="151" t="str">
        <f t="shared" si="106"/>
        <v>methane destruction</v>
      </c>
      <c r="P1672" s="91" t="str">
        <f t="shared" si="107"/>
        <v>ngps - production methane destruction</v>
      </c>
      <c r="Q1672" s="152">
        <f>(J1672*About!$A$143/1000)*10^12</f>
        <v>0</v>
      </c>
      <c r="R1672" s="153">
        <f>M1672/About!$B$155</f>
        <v>13.621072108568427</v>
      </c>
    </row>
    <row r="1673" spans="1:18" x14ac:dyDescent="0.25">
      <c r="A1673" s="86">
        <v>2019</v>
      </c>
      <c r="B1673" s="184" t="s">
        <v>263</v>
      </c>
      <c r="C1673" s="184" t="s">
        <v>753</v>
      </c>
      <c r="D1673" s="184" t="s">
        <v>938</v>
      </c>
      <c r="E1673" s="184" t="s">
        <v>960</v>
      </c>
      <c r="F1673" s="184" t="s">
        <v>956</v>
      </c>
      <c r="G1673" s="184" t="s">
        <v>957</v>
      </c>
      <c r="H1673" s="184" t="s">
        <v>1334</v>
      </c>
      <c r="I1673" s="184">
        <v>12.770000457763601</v>
      </c>
      <c r="J1673" s="184">
        <v>0</v>
      </c>
      <c r="K1673" s="184">
        <v>0</v>
      </c>
      <c r="L1673" s="104" t="b">
        <f t="shared" si="104"/>
        <v>1</v>
      </c>
      <c r="M1673" s="151">
        <f>IF(L1673=TRUE,(K1673+'NPV Calcs'!$D$14)*About!$B$146,K1673*About!$B$146)</f>
        <v>7.2396401247340254</v>
      </c>
      <c r="N1673" s="151" t="str">
        <f t="shared" si="105"/>
        <v>ngps - production</v>
      </c>
      <c r="O1673" s="151" t="str">
        <f t="shared" si="106"/>
        <v>methane capture</v>
      </c>
      <c r="P1673" s="91" t="str">
        <f t="shared" si="107"/>
        <v>ngps - production methane capture</v>
      </c>
      <c r="Q1673" s="152">
        <f>(J1673*About!$A$143/1000)*10^12</f>
        <v>0</v>
      </c>
      <c r="R1673" s="153">
        <f>M1673/About!$B$155</f>
        <v>13.621072108568427</v>
      </c>
    </row>
    <row r="1674" spans="1:18" x14ac:dyDescent="0.25">
      <c r="A1674" s="86">
        <v>2019</v>
      </c>
      <c r="B1674" s="184" t="s">
        <v>263</v>
      </c>
      <c r="C1674" s="184" t="s">
        <v>753</v>
      </c>
      <c r="D1674" s="184" t="s">
        <v>938</v>
      </c>
      <c r="E1674" s="184" t="s">
        <v>960</v>
      </c>
      <c r="F1674" s="184" t="s">
        <v>956</v>
      </c>
      <c r="G1674" s="184" t="s">
        <v>957</v>
      </c>
      <c r="H1674" s="184" t="s">
        <v>970</v>
      </c>
      <c r="I1674" s="184">
        <v>0</v>
      </c>
      <c r="J1674" s="184">
        <v>0</v>
      </c>
      <c r="K1674" s="184">
        <v>0</v>
      </c>
      <c r="L1674" s="104" t="b">
        <f t="shared" si="104"/>
        <v>1</v>
      </c>
      <c r="M1674" s="151">
        <f>IF(L1674=TRUE,(K1674+'NPV Calcs'!$D$14)*About!$B$146,K1674*About!$B$146)</f>
        <v>7.2396401247340254</v>
      </c>
      <c r="N1674" s="151" t="str">
        <f t="shared" si="105"/>
        <v>ngps - production</v>
      </c>
      <c r="O1674" s="151" t="str">
        <f t="shared" si="106"/>
        <v>methane capture</v>
      </c>
      <c r="P1674" s="91" t="str">
        <f t="shared" si="107"/>
        <v>ngps - production methane capture</v>
      </c>
      <c r="Q1674" s="152">
        <f>(J1674*About!$A$143/1000)*10^12</f>
        <v>0</v>
      </c>
      <c r="R1674" s="153">
        <f>M1674/About!$B$155</f>
        <v>13.621072108568427</v>
      </c>
    </row>
    <row r="1675" spans="1:18" x14ac:dyDescent="0.25">
      <c r="A1675" s="86">
        <v>2019</v>
      </c>
      <c r="B1675" s="184" t="s">
        <v>256</v>
      </c>
      <c r="C1675" s="184" t="s">
        <v>1018</v>
      </c>
      <c r="D1675" s="184" t="s">
        <v>938</v>
      </c>
      <c r="E1675" s="184" t="s">
        <v>968</v>
      </c>
      <c r="F1675" s="184" t="s">
        <v>956</v>
      </c>
      <c r="G1675" s="184" t="s">
        <v>957</v>
      </c>
      <c r="H1675" s="184" t="s">
        <v>1334</v>
      </c>
      <c r="I1675" s="184">
        <v>3.1199998855590798</v>
      </c>
      <c r="J1675" s="184">
        <v>0</v>
      </c>
      <c r="K1675" s="184">
        <v>0</v>
      </c>
      <c r="L1675" s="104" t="b">
        <f t="shared" si="104"/>
        <v>1</v>
      </c>
      <c r="M1675" s="151">
        <f>IF(L1675=TRUE,(K1675+'NPV Calcs'!$D$14)*About!$B$146,K1675*About!$B$146)</f>
        <v>7.2396401247340254</v>
      </c>
      <c r="N1675" s="151" t="str">
        <f t="shared" si="105"/>
        <v>ngps - production</v>
      </c>
      <c r="O1675" s="151" t="str">
        <f t="shared" si="106"/>
        <v>methane capture</v>
      </c>
      <c r="P1675" s="91" t="str">
        <f t="shared" si="107"/>
        <v>ngps - production methane capture</v>
      </c>
      <c r="Q1675" s="152">
        <f>(J1675*About!$A$143/1000)*10^12</f>
        <v>0</v>
      </c>
      <c r="R1675" s="153">
        <f>M1675/About!$B$155</f>
        <v>13.621072108568427</v>
      </c>
    </row>
    <row r="1676" spans="1:18" x14ac:dyDescent="0.25">
      <c r="A1676" s="86">
        <v>2019</v>
      </c>
      <c r="B1676" s="184" t="s">
        <v>256</v>
      </c>
      <c r="C1676" s="184" t="s">
        <v>1018</v>
      </c>
      <c r="D1676" s="184" t="s">
        <v>938</v>
      </c>
      <c r="E1676" s="184" t="s">
        <v>968</v>
      </c>
      <c r="F1676" s="184" t="s">
        <v>956</v>
      </c>
      <c r="G1676" s="184" t="s">
        <v>957</v>
      </c>
      <c r="H1676" s="184" t="s">
        <v>970</v>
      </c>
      <c r="I1676" s="184">
        <v>0</v>
      </c>
      <c r="J1676" s="184">
        <v>0</v>
      </c>
      <c r="K1676" s="184">
        <v>0</v>
      </c>
      <c r="L1676" s="104" t="b">
        <f t="shared" si="104"/>
        <v>0</v>
      </c>
      <c r="M1676" s="151">
        <f>IF(L1676=TRUE,(K1676+'NPV Calcs'!$D$14)*About!$B$146,K1676*About!$B$146)</f>
        <v>0</v>
      </c>
      <c r="N1676" s="151" t="str">
        <f t="shared" si="105"/>
        <v>ngps - production</v>
      </c>
      <c r="O1676" s="151" t="str">
        <f t="shared" si="106"/>
        <v>methane capture</v>
      </c>
      <c r="P1676" s="91" t="str">
        <f t="shared" si="107"/>
        <v>ngps - production methane capture</v>
      </c>
      <c r="Q1676" s="152">
        <f>(J1676*About!$A$143/1000)*10^12</f>
        <v>0</v>
      </c>
      <c r="R1676" s="153">
        <f>M1676/About!$B$155</f>
        <v>0</v>
      </c>
    </row>
    <row r="1677" spans="1:18" x14ac:dyDescent="0.25">
      <c r="A1677" s="86">
        <v>2019</v>
      </c>
      <c r="B1677" s="184" t="s">
        <v>258</v>
      </c>
      <c r="C1677" s="184" t="s">
        <v>753</v>
      </c>
      <c r="D1677" s="184" t="s">
        <v>938</v>
      </c>
      <c r="E1677" s="184" t="s">
        <v>962</v>
      </c>
      <c r="F1677" s="184" t="s">
        <v>956</v>
      </c>
      <c r="G1677" s="184" t="s">
        <v>971</v>
      </c>
      <c r="H1677" s="184" t="s">
        <v>972</v>
      </c>
      <c r="I1677" s="184">
        <v>0</v>
      </c>
      <c r="J1677" s="184">
        <v>0</v>
      </c>
      <c r="K1677" s="184">
        <v>0</v>
      </c>
      <c r="L1677" s="104" t="b">
        <f t="shared" si="104"/>
        <v>1</v>
      </c>
      <c r="M1677" s="151">
        <f>IF(L1677=TRUE,(K1677+'NPV Calcs'!$D$14)*About!$B$146,K1677*About!$B$146)</f>
        <v>7.2396401247340254</v>
      </c>
      <c r="N1677" s="151" t="str">
        <f t="shared" si="105"/>
        <v>ngps - production</v>
      </c>
      <c r="O1677" s="151" t="str">
        <f t="shared" si="106"/>
        <v>methane destruction</v>
      </c>
      <c r="P1677" s="91" t="str">
        <f t="shared" si="107"/>
        <v>ngps - production methane destruction</v>
      </c>
      <c r="Q1677" s="152">
        <f>(J1677*About!$A$143/1000)*10^12</f>
        <v>0</v>
      </c>
      <c r="R1677" s="153">
        <f>M1677/About!$B$155</f>
        <v>13.621072108568427</v>
      </c>
    </row>
    <row r="1678" spans="1:18" x14ac:dyDescent="0.25">
      <c r="A1678" s="86">
        <v>2019</v>
      </c>
      <c r="B1678" s="184" t="s">
        <v>256</v>
      </c>
      <c r="C1678" s="184" t="s">
        <v>1018</v>
      </c>
      <c r="D1678" s="184" t="s">
        <v>938</v>
      </c>
      <c r="E1678" s="184" t="s">
        <v>968</v>
      </c>
      <c r="F1678" s="184" t="s">
        <v>956</v>
      </c>
      <c r="G1678" s="184" t="s">
        <v>957</v>
      </c>
      <c r="H1678" s="184" t="s">
        <v>961</v>
      </c>
      <c r="I1678" s="184">
        <v>0</v>
      </c>
      <c r="J1678" s="184">
        <v>0</v>
      </c>
      <c r="K1678" s="184">
        <v>0</v>
      </c>
      <c r="L1678" s="104" t="b">
        <f t="shared" si="104"/>
        <v>1</v>
      </c>
      <c r="M1678" s="151">
        <f>IF(L1678=TRUE,(K1678+'NPV Calcs'!$D$14)*About!$B$146,K1678*About!$B$146)</f>
        <v>7.2396401247340254</v>
      </c>
      <c r="N1678" s="151" t="str">
        <f t="shared" si="105"/>
        <v>ngps - production</v>
      </c>
      <c r="O1678" s="151" t="str">
        <f t="shared" si="106"/>
        <v>methane capture</v>
      </c>
      <c r="P1678" s="91" t="str">
        <f t="shared" si="107"/>
        <v>ngps - production methane capture</v>
      </c>
      <c r="Q1678" s="152">
        <f>(J1678*About!$A$143/1000)*10^12</f>
        <v>0</v>
      </c>
      <c r="R1678" s="153">
        <f>M1678/About!$B$155</f>
        <v>13.621072108568427</v>
      </c>
    </row>
    <row r="1679" spans="1:18" x14ac:dyDescent="0.25">
      <c r="A1679" s="86">
        <v>2019</v>
      </c>
      <c r="B1679" s="184" t="s">
        <v>256</v>
      </c>
      <c r="C1679" s="184" t="s">
        <v>1018</v>
      </c>
      <c r="D1679" s="184" t="s">
        <v>938</v>
      </c>
      <c r="E1679" s="184" t="s">
        <v>968</v>
      </c>
      <c r="F1679" s="184" t="s">
        <v>956</v>
      </c>
      <c r="G1679" s="184" t="s">
        <v>957</v>
      </c>
      <c r="H1679" s="184" t="s">
        <v>975</v>
      </c>
      <c r="I1679" s="184">
        <v>0</v>
      </c>
      <c r="J1679" s="184">
        <v>0</v>
      </c>
      <c r="K1679" s="184">
        <v>0</v>
      </c>
      <c r="L1679" s="104" t="b">
        <f t="shared" si="104"/>
        <v>1</v>
      </c>
      <c r="M1679" s="151">
        <f>IF(L1679=TRUE,(K1679+'NPV Calcs'!$D$14)*About!$B$146,K1679*About!$B$146)</f>
        <v>7.2396401247340254</v>
      </c>
      <c r="N1679" s="151" t="str">
        <f t="shared" si="105"/>
        <v>ngps - production</v>
      </c>
      <c r="O1679" s="151" t="str">
        <f t="shared" si="106"/>
        <v>methane capture</v>
      </c>
      <c r="P1679" s="91" t="str">
        <f t="shared" si="107"/>
        <v>ngps - production methane capture</v>
      </c>
      <c r="Q1679" s="152">
        <f>(J1679*About!$A$143/1000)*10^12</f>
        <v>0</v>
      </c>
      <c r="R1679" s="153">
        <f>M1679/About!$B$155</f>
        <v>13.621072108568427</v>
      </c>
    </row>
    <row r="1680" spans="1:18" x14ac:dyDescent="0.25">
      <c r="A1680" s="86">
        <v>2019</v>
      </c>
      <c r="B1680" s="184" t="s">
        <v>256</v>
      </c>
      <c r="C1680" s="184" t="s">
        <v>1018</v>
      </c>
      <c r="D1680" s="184" t="s">
        <v>938</v>
      </c>
      <c r="E1680" s="184" t="s">
        <v>968</v>
      </c>
      <c r="F1680" s="184" t="s">
        <v>956</v>
      </c>
      <c r="G1680" s="184" t="s">
        <v>957</v>
      </c>
      <c r="H1680" s="184" t="s">
        <v>974</v>
      </c>
      <c r="I1680" s="184">
        <v>0</v>
      </c>
      <c r="J1680" s="184">
        <v>0</v>
      </c>
      <c r="K1680" s="184">
        <v>0</v>
      </c>
      <c r="L1680" s="104" t="b">
        <f t="shared" si="104"/>
        <v>1</v>
      </c>
      <c r="M1680" s="151">
        <f>IF(L1680=TRUE,(K1680+'NPV Calcs'!$D$14)*About!$B$146,K1680*About!$B$146)</f>
        <v>7.2396401247340254</v>
      </c>
      <c r="N1680" s="151" t="str">
        <f t="shared" si="105"/>
        <v>ngps - production</v>
      </c>
      <c r="O1680" s="151" t="str">
        <f t="shared" si="106"/>
        <v>methane capture</v>
      </c>
      <c r="P1680" s="91" t="str">
        <f t="shared" si="107"/>
        <v>ngps - production methane capture</v>
      </c>
      <c r="Q1680" s="152">
        <f>(J1680*About!$A$143/1000)*10^12</f>
        <v>0</v>
      </c>
      <c r="R1680" s="153">
        <f>M1680/About!$B$155</f>
        <v>13.621072108568427</v>
      </c>
    </row>
    <row r="1681" spans="1:18" x14ac:dyDescent="0.25">
      <c r="A1681" s="86">
        <v>2019</v>
      </c>
      <c r="B1681" s="184" t="s">
        <v>256</v>
      </c>
      <c r="C1681" s="184" t="s">
        <v>1018</v>
      </c>
      <c r="D1681" s="184" t="s">
        <v>938</v>
      </c>
      <c r="E1681" s="184" t="s">
        <v>968</v>
      </c>
      <c r="F1681" s="184" t="s">
        <v>956</v>
      </c>
      <c r="G1681" s="184" t="s">
        <v>957</v>
      </c>
      <c r="H1681" s="184" t="s">
        <v>979</v>
      </c>
      <c r="I1681" s="184">
        <v>0</v>
      </c>
      <c r="J1681" s="184">
        <v>0</v>
      </c>
      <c r="K1681" s="184">
        <v>0</v>
      </c>
      <c r="L1681" s="104" t="b">
        <f t="shared" si="104"/>
        <v>0</v>
      </c>
      <c r="M1681" s="151">
        <f>IF(L1681=TRUE,(K1681+'NPV Calcs'!$D$14)*About!$B$146,K1681*About!$B$146)</f>
        <v>0</v>
      </c>
      <c r="N1681" s="151" t="str">
        <f t="shared" si="105"/>
        <v>ngps - production</v>
      </c>
      <c r="O1681" s="151" t="str">
        <f t="shared" si="106"/>
        <v>methane capture</v>
      </c>
      <c r="P1681" s="91" t="str">
        <f t="shared" si="107"/>
        <v>ngps - production methane capture</v>
      </c>
      <c r="Q1681" s="152">
        <f>(J1681*About!$A$143/1000)*10^12</f>
        <v>0</v>
      </c>
      <c r="R1681" s="153">
        <f>M1681/About!$B$155</f>
        <v>0</v>
      </c>
    </row>
    <row r="1682" spans="1:18" x14ac:dyDescent="0.25">
      <c r="A1682" s="86">
        <v>2019</v>
      </c>
      <c r="B1682" s="184" t="s">
        <v>256</v>
      </c>
      <c r="C1682" s="184" t="s">
        <v>1018</v>
      </c>
      <c r="D1682" s="184" t="s">
        <v>938</v>
      </c>
      <c r="E1682" s="184" t="s">
        <v>968</v>
      </c>
      <c r="F1682" s="184" t="s">
        <v>956</v>
      </c>
      <c r="G1682" s="184" t="s">
        <v>971</v>
      </c>
      <c r="H1682" s="184" t="s">
        <v>972</v>
      </c>
      <c r="I1682" s="184">
        <v>0</v>
      </c>
      <c r="J1682" s="184">
        <v>0</v>
      </c>
      <c r="K1682" s="184">
        <v>0</v>
      </c>
      <c r="L1682" s="104" t="b">
        <f t="shared" si="104"/>
        <v>1</v>
      </c>
      <c r="M1682" s="151">
        <f>IF(L1682=TRUE,(K1682+'NPV Calcs'!$D$14)*About!$B$146,K1682*About!$B$146)</f>
        <v>7.2396401247340254</v>
      </c>
      <c r="N1682" s="151" t="str">
        <f t="shared" si="105"/>
        <v>ngps - production</v>
      </c>
      <c r="O1682" s="151" t="str">
        <f t="shared" si="106"/>
        <v>methane destruction</v>
      </c>
      <c r="P1682" s="91" t="str">
        <f t="shared" si="107"/>
        <v>ngps - production methane destruction</v>
      </c>
      <c r="Q1682" s="152">
        <f>(J1682*About!$A$143/1000)*10^12</f>
        <v>0</v>
      </c>
      <c r="R1682" s="153">
        <f>M1682/About!$B$155</f>
        <v>13.621072108568427</v>
      </c>
    </row>
    <row r="1683" spans="1:18" x14ac:dyDescent="0.25">
      <c r="A1683" s="86">
        <v>2019</v>
      </c>
      <c r="B1683" s="184" t="s">
        <v>256</v>
      </c>
      <c r="C1683" s="184" t="s">
        <v>1018</v>
      </c>
      <c r="D1683" s="184" t="s">
        <v>938</v>
      </c>
      <c r="E1683" s="184" t="s">
        <v>968</v>
      </c>
      <c r="F1683" s="184" t="s">
        <v>956</v>
      </c>
      <c r="G1683" s="184" t="s">
        <v>957</v>
      </c>
      <c r="H1683" s="184" t="s">
        <v>958</v>
      </c>
      <c r="I1683" s="184">
        <v>0</v>
      </c>
      <c r="J1683" s="184">
        <v>0</v>
      </c>
      <c r="K1683" s="184">
        <v>0</v>
      </c>
      <c r="L1683" s="104" t="b">
        <f t="shared" si="104"/>
        <v>1</v>
      </c>
      <c r="M1683" s="151">
        <f>IF(L1683=TRUE,(K1683+'NPV Calcs'!$D$14)*About!$B$146,K1683*About!$B$146)</f>
        <v>7.2396401247340254</v>
      </c>
      <c r="N1683" s="151" t="str">
        <f t="shared" si="105"/>
        <v>ngps - production</v>
      </c>
      <c r="O1683" s="151" t="str">
        <f t="shared" si="106"/>
        <v>methane capture</v>
      </c>
      <c r="P1683" s="91" t="str">
        <f t="shared" si="107"/>
        <v>ngps - production methane capture</v>
      </c>
      <c r="Q1683" s="152">
        <f>(J1683*About!$A$143/1000)*10^12</f>
        <v>0</v>
      </c>
      <c r="R1683" s="153">
        <f>M1683/About!$B$155</f>
        <v>13.621072108568427</v>
      </c>
    </row>
    <row r="1684" spans="1:18" x14ac:dyDescent="0.25">
      <c r="A1684" s="86">
        <v>2019</v>
      </c>
      <c r="B1684" s="184" t="s">
        <v>256</v>
      </c>
      <c r="C1684" s="184" t="s">
        <v>1018</v>
      </c>
      <c r="D1684" s="184" t="s">
        <v>938</v>
      </c>
      <c r="E1684" s="184" t="s">
        <v>968</v>
      </c>
      <c r="F1684" s="184" t="s">
        <v>956</v>
      </c>
      <c r="G1684" s="184" t="s">
        <v>957</v>
      </c>
      <c r="H1684" s="184" t="s">
        <v>978</v>
      </c>
      <c r="I1684" s="184">
        <v>0</v>
      </c>
      <c r="J1684" s="184">
        <v>0</v>
      </c>
      <c r="K1684" s="184">
        <v>0</v>
      </c>
      <c r="L1684" s="104" t="b">
        <f t="shared" si="104"/>
        <v>1</v>
      </c>
      <c r="M1684" s="151">
        <f>IF(L1684=TRUE,(K1684+'NPV Calcs'!$D$14)*About!$B$146,K1684*About!$B$146)</f>
        <v>7.2396401247340254</v>
      </c>
      <c r="N1684" s="151" t="str">
        <f t="shared" si="105"/>
        <v>ngps - production</v>
      </c>
      <c r="O1684" s="151" t="str">
        <f t="shared" si="106"/>
        <v>methane capture</v>
      </c>
      <c r="P1684" s="91" t="str">
        <f t="shared" si="107"/>
        <v>ngps - production methane capture</v>
      </c>
      <c r="Q1684" s="152">
        <f>(J1684*About!$A$143/1000)*10^12</f>
        <v>0</v>
      </c>
      <c r="R1684" s="153">
        <f>M1684/About!$B$155</f>
        <v>13.621072108568427</v>
      </c>
    </row>
    <row r="1685" spans="1:18" x14ac:dyDescent="0.25">
      <c r="A1685" s="86">
        <v>2019</v>
      </c>
      <c r="B1685" s="184" t="s">
        <v>256</v>
      </c>
      <c r="C1685" s="184" t="s">
        <v>1018</v>
      </c>
      <c r="D1685" s="184" t="s">
        <v>938</v>
      </c>
      <c r="E1685" s="184" t="s">
        <v>960</v>
      </c>
      <c r="F1685" s="184" t="s">
        <v>956</v>
      </c>
      <c r="G1685" s="184" t="s">
        <v>969</v>
      </c>
      <c r="H1685" s="184" t="s">
        <v>970</v>
      </c>
      <c r="I1685" s="184">
        <v>0</v>
      </c>
      <c r="J1685" s="184">
        <v>0</v>
      </c>
      <c r="K1685" s="184">
        <v>0</v>
      </c>
      <c r="L1685" s="104" t="b">
        <f t="shared" si="104"/>
        <v>0</v>
      </c>
      <c r="M1685" s="151">
        <f>IF(L1685=TRUE,(K1685+'NPV Calcs'!$D$14)*About!$B$146,K1685*About!$B$146)</f>
        <v>0</v>
      </c>
      <c r="N1685" s="151" t="str">
        <f t="shared" si="105"/>
        <v>ngps - production</v>
      </c>
      <c r="O1685" s="151" t="str">
        <f t="shared" si="106"/>
        <v>methane capture</v>
      </c>
      <c r="P1685" s="91" t="str">
        <f t="shared" si="107"/>
        <v>ngps - production methane capture</v>
      </c>
      <c r="Q1685" s="152">
        <f>(J1685*About!$A$143/1000)*10^12</f>
        <v>0</v>
      </c>
      <c r="R1685" s="153">
        <f>M1685/About!$B$155</f>
        <v>0</v>
      </c>
    </row>
    <row r="1686" spans="1:18" x14ac:dyDescent="0.25">
      <c r="A1686" s="86">
        <v>2019</v>
      </c>
      <c r="B1686" s="184" t="s">
        <v>256</v>
      </c>
      <c r="C1686" s="184" t="s">
        <v>1018</v>
      </c>
      <c r="D1686" s="184" t="s">
        <v>938</v>
      </c>
      <c r="E1686" s="184" t="s">
        <v>960</v>
      </c>
      <c r="F1686" s="184" t="s">
        <v>956</v>
      </c>
      <c r="G1686" s="184" t="s">
        <v>971</v>
      </c>
      <c r="H1686" s="184" t="s">
        <v>972</v>
      </c>
      <c r="I1686" s="184">
        <v>0</v>
      </c>
      <c r="J1686" s="184">
        <v>0</v>
      </c>
      <c r="K1686" s="184">
        <v>0</v>
      </c>
      <c r="L1686" s="104" t="b">
        <f t="shared" si="104"/>
        <v>1</v>
      </c>
      <c r="M1686" s="151">
        <f>IF(L1686=TRUE,(K1686+'NPV Calcs'!$D$14)*About!$B$146,K1686*About!$B$146)</f>
        <v>7.2396401247340254</v>
      </c>
      <c r="N1686" s="151" t="str">
        <f t="shared" si="105"/>
        <v>ngps - production</v>
      </c>
      <c r="O1686" s="151" t="str">
        <f t="shared" si="106"/>
        <v>methane destruction</v>
      </c>
      <c r="P1686" s="91" t="str">
        <f t="shared" si="107"/>
        <v>ngps - production methane destruction</v>
      </c>
      <c r="Q1686" s="152">
        <f>(J1686*About!$A$143/1000)*10^12</f>
        <v>0</v>
      </c>
      <c r="R1686" s="153">
        <f>M1686/About!$B$155</f>
        <v>13.621072108568427</v>
      </c>
    </row>
    <row r="1687" spans="1:18" x14ac:dyDescent="0.25">
      <c r="A1687" s="86">
        <v>2019</v>
      </c>
      <c r="B1687" s="184" t="s">
        <v>256</v>
      </c>
      <c r="C1687" s="184" t="s">
        <v>1018</v>
      </c>
      <c r="D1687" s="184" t="s">
        <v>938</v>
      </c>
      <c r="E1687" s="184" t="s">
        <v>960</v>
      </c>
      <c r="F1687" s="184" t="s">
        <v>956</v>
      </c>
      <c r="G1687" s="184" t="s">
        <v>957</v>
      </c>
      <c r="H1687" s="184" t="s">
        <v>958</v>
      </c>
      <c r="I1687" s="184">
        <v>0</v>
      </c>
      <c r="J1687" s="184">
        <v>0</v>
      </c>
      <c r="K1687" s="184">
        <v>0</v>
      </c>
      <c r="L1687" s="104" t="b">
        <f t="shared" si="104"/>
        <v>1</v>
      </c>
      <c r="M1687" s="151">
        <f>IF(L1687=TRUE,(K1687+'NPV Calcs'!$D$14)*About!$B$146,K1687*About!$B$146)</f>
        <v>7.2396401247340254</v>
      </c>
      <c r="N1687" s="151" t="str">
        <f t="shared" si="105"/>
        <v>ngps - production</v>
      </c>
      <c r="O1687" s="151" t="str">
        <f t="shared" si="106"/>
        <v>methane capture</v>
      </c>
      <c r="P1687" s="91" t="str">
        <f t="shared" si="107"/>
        <v>ngps - production methane capture</v>
      </c>
      <c r="Q1687" s="152">
        <f>(J1687*About!$A$143/1000)*10^12</f>
        <v>0</v>
      </c>
      <c r="R1687" s="153">
        <f>M1687/About!$B$155</f>
        <v>13.621072108568427</v>
      </c>
    </row>
    <row r="1688" spans="1:18" x14ac:dyDescent="0.25">
      <c r="A1688" s="86">
        <v>2019</v>
      </c>
      <c r="B1688" s="184" t="s">
        <v>256</v>
      </c>
      <c r="C1688" s="184" t="s">
        <v>1018</v>
      </c>
      <c r="D1688" s="184" t="s">
        <v>938</v>
      </c>
      <c r="E1688" s="184" t="s">
        <v>960</v>
      </c>
      <c r="F1688" s="184" t="s">
        <v>956</v>
      </c>
      <c r="G1688" s="184" t="s">
        <v>957</v>
      </c>
      <c r="H1688" s="184" t="s">
        <v>978</v>
      </c>
      <c r="I1688" s="184">
        <v>0</v>
      </c>
      <c r="J1688" s="184">
        <v>0</v>
      </c>
      <c r="K1688" s="184">
        <v>0</v>
      </c>
      <c r="L1688" s="104" t="b">
        <f t="shared" si="104"/>
        <v>0</v>
      </c>
      <c r="M1688" s="151">
        <f>IF(L1688=TRUE,(K1688+'NPV Calcs'!$D$14)*About!$B$146,K1688*About!$B$146)</f>
        <v>0</v>
      </c>
      <c r="N1688" s="151" t="str">
        <f t="shared" si="105"/>
        <v>ngps - production</v>
      </c>
      <c r="O1688" s="151" t="str">
        <f t="shared" si="106"/>
        <v>methane capture</v>
      </c>
      <c r="P1688" s="91" t="str">
        <f t="shared" si="107"/>
        <v>ngps - production methane capture</v>
      </c>
      <c r="Q1688" s="152">
        <f>(J1688*About!$A$143/1000)*10^12</f>
        <v>0</v>
      </c>
      <c r="R1688" s="153">
        <f>M1688/About!$B$155</f>
        <v>0</v>
      </c>
    </row>
    <row r="1689" spans="1:18" x14ac:dyDescent="0.25">
      <c r="A1689" s="86">
        <v>2019</v>
      </c>
      <c r="B1689" s="184" t="s">
        <v>256</v>
      </c>
      <c r="C1689" s="184" t="s">
        <v>1018</v>
      </c>
      <c r="D1689" s="184" t="s">
        <v>938</v>
      </c>
      <c r="E1689" s="184" t="s">
        <v>960</v>
      </c>
      <c r="F1689" s="184" t="s">
        <v>956</v>
      </c>
      <c r="G1689" s="184" t="s">
        <v>957</v>
      </c>
      <c r="H1689" s="184" t="s">
        <v>973</v>
      </c>
      <c r="I1689" s="184">
        <v>0</v>
      </c>
      <c r="J1689" s="184">
        <v>0</v>
      </c>
      <c r="K1689" s="184">
        <v>0</v>
      </c>
      <c r="L1689" s="104" t="b">
        <f t="shared" si="104"/>
        <v>1</v>
      </c>
      <c r="M1689" s="151">
        <f>IF(L1689=TRUE,(K1689+'NPV Calcs'!$D$14)*About!$B$146,K1689*About!$B$146)</f>
        <v>7.2396401247340254</v>
      </c>
      <c r="N1689" s="151" t="str">
        <f t="shared" si="105"/>
        <v>ngps - production</v>
      </c>
      <c r="O1689" s="151" t="str">
        <f t="shared" si="106"/>
        <v>methane destruction</v>
      </c>
      <c r="P1689" s="91" t="str">
        <f t="shared" si="107"/>
        <v>ngps - production methane destruction</v>
      </c>
      <c r="Q1689" s="152">
        <f>(J1689*About!$A$143/1000)*10^12</f>
        <v>0</v>
      </c>
      <c r="R1689" s="153">
        <f>M1689/About!$B$155</f>
        <v>13.621072108568427</v>
      </c>
    </row>
    <row r="1690" spans="1:18" x14ac:dyDescent="0.25">
      <c r="A1690" s="86">
        <v>2019</v>
      </c>
      <c r="B1690" s="184" t="s">
        <v>256</v>
      </c>
      <c r="C1690" s="184" t="s">
        <v>1018</v>
      </c>
      <c r="D1690" s="184" t="s">
        <v>938</v>
      </c>
      <c r="E1690" s="184" t="s">
        <v>960</v>
      </c>
      <c r="F1690" s="184" t="s">
        <v>956</v>
      </c>
      <c r="G1690" s="184" t="s">
        <v>957</v>
      </c>
      <c r="H1690" s="184" t="s">
        <v>974</v>
      </c>
      <c r="I1690" s="184">
        <v>0</v>
      </c>
      <c r="J1690" s="184">
        <v>0</v>
      </c>
      <c r="K1690" s="184">
        <v>0</v>
      </c>
      <c r="L1690" s="104" t="b">
        <f t="shared" si="104"/>
        <v>1</v>
      </c>
      <c r="M1690" s="151">
        <f>IF(L1690=TRUE,(K1690+'NPV Calcs'!$D$14)*About!$B$146,K1690*About!$B$146)</f>
        <v>7.2396401247340254</v>
      </c>
      <c r="N1690" s="151" t="str">
        <f t="shared" si="105"/>
        <v>ngps - production</v>
      </c>
      <c r="O1690" s="151" t="str">
        <f t="shared" si="106"/>
        <v>methane capture</v>
      </c>
      <c r="P1690" s="91" t="str">
        <f t="shared" si="107"/>
        <v>ngps - production methane capture</v>
      </c>
      <c r="Q1690" s="152">
        <f>(J1690*About!$A$143/1000)*10^12</f>
        <v>0</v>
      </c>
      <c r="R1690" s="153">
        <f>M1690/About!$B$155</f>
        <v>13.621072108568427</v>
      </c>
    </row>
    <row r="1691" spans="1:18" x14ac:dyDescent="0.25">
      <c r="A1691" s="86">
        <v>2019</v>
      </c>
      <c r="B1691" s="184" t="s">
        <v>256</v>
      </c>
      <c r="C1691" s="184" t="s">
        <v>1018</v>
      </c>
      <c r="D1691" s="184" t="s">
        <v>938</v>
      </c>
      <c r="E1691" s="184" t="s">
        <v>960</v>
      </c>
      <c r="F1691" s="184" t="s">
        <v>956</v>
      </c>
      <c r="G1691" s="184" t="s">
        <v>957</v>
      </c>
      <c r="H1691" s="184" t="s">
        <v>979</v>
      </c>
      <c r="I1691" s="184">
        <v>0</v>
      </c>
      <c r="J1691" s="184">
        <v>0</v>
      </c>
      <c r="K1691" s="184">
        <v>0</v>
      </c>
      <c r="L1691" s="104" t="b">
        <f t="shared" si="104"/>
        <v>1</v>
      </c>
      <c r="M1691" s="151">
        <f>IF(L1691=TRUE,(K1691+'NPV Calcs'!$D$14)*About!$B$146,K1691*About!$B$146)</f>
        <v>7.2396401247340254</v>
      </c>
      <c r="N1691" s="151" t="str">
        <f t="shared" si="105"/>
        <v>ngps - production</v>
      </c>
      <c r="O1691" s="151" t="str">
        <f t="shared" si="106"/>
        <v>methane capture</v>
      </c>
      <c r="P1691" s="91" t="str">
        <f t="shared" si="107"/>
        <v>ngps - production methane capture</v>
      </c>
      <c r="Q1691" s="152">
        <f>(J1691*About!$A$143/1000)*10^12</f>
        <v>0</v>
      </c>
      <c r="R1691" s="153">
        <f>M1691/About!$B$155</f>
        <v>13.621072108568427</v>
      </c>
    </row>
    <row r="1692" spans="1:18" x14ac:dyDescent="0.25">
      <c r="A1692" s="86">
        <v>2019</v>
      </c>
      <c r="B1692" s="184" t="s">
        <v>256</v>
      </c>
      <c r="C1692" s="184" t="s">
        <v>1018</v>
      </c>
      <c r="D1692" s="184" t="s">
        <v>938</v>
      </c>
      <c r="E1692" s="184" t="s">
        <v>960</v>
      </c>
      <c r="F1692" s="184" t="s">
        <v>956</v>
      </c>
      <c r="G1692" s="184" t="s">
        <v>957</v>
      </c>
      <c r="H1692" s="184" t="s">
        <v>964</v>
      </c>
      <c r="I1692" s="184">
        <v>0</v>
      </c>
      <c r="J1692" s="184">
        <v>0</v>
      </c>
      <c r="K1692" s="184">
        <v>0</v>
      </c>
      <c r="L1692" s="104" t="b">
        <f t="shared" si="104"/>
        <v>1</v>
      </c>
      <c r="M1692" s="151">
        <f>IF(L1692=TRUE,(K1692+'NPV Calcs'!$D$14)*About!$B$146,K1692*About!$B$146)</f>
        <v>7.2396401247340254</v>
      </c>
      <c r="N1692" s="151" t="str">
        <f t="shared" si="105"/>
        <v>ngps - production</v>
      </c>
      <c r="O1692" s="151" t="str">
        <f t="shared" si="106"/>
        <v>methane capture</v>
      </c>
      <c r="P1692" s="91" t="str">
        <f t="shared" si="107"/>
        <v>ngps - production methane capture</v>
      </c>
      <c r="Q1692" s="152">
        <f>(J1692*About!$A$143/1000)*10^12</f>
        <v>0</v>
      </c>
      <c r="R1692" s="153">
        <f>M1692/About!$B$155</f>
        <v>13.621072108568427</v>
      </c>
    </row>
    <row r="1693" spans="1:18" x14ac:dyDescent="0.25">
      <c r="A1693" s="86">
        <v>2019</v>
      </c>
      <c r="B1693" s="184" t="s">
        <v>256</v>
      </c>
      <c r="C1693" s="184" t="s">
        <v>1018</v>
      </c>
      <c r="D1693" s="184" t="s">
        <v>938</v>
      </c>
      <c r="E1693" s="184" t="s">
        <v>960</v>
      </c>
      <c r="F1693" s="184" t="s">
        <v>956</v>
      </c>
      <c r="G1693" s="184" t="s">
        <v>957</v>
      </c>
      <c r="H1693" s="184" t="s">
        <v>961</v>
      </c>
      <c r="I1693" s="184">
        <v>0</v>
      </c>
      <c r="J1693" s="184">
        <v>0</v>
      </c>
      <c r="K1693" s="184">
        <v>0</v>
      </c>
      <c r="L1693" s="104" t="b">
        <f t="shared" si="104"/>
        <v>1</v>
      </c>
      <c r="M1693" s="151">
        <f>IF(L1693=TRUE,(K1693+'NPV Calcs'!$D$14)*About!$B$146,K1693*About!$B$146)</f>
        <v>7.2396401247340254</v>
      </c>
      <c r="N1693" s="151" t="str">
        <f t="shared" si="105"/>
        <v>ngps - production</v>
      </c>
      <c r="O1693" s="151" t="str">
        <f t="shared" si="106"/>
        <v>methane capture</v>
      </c>
      <c r="P1693" s="91" t="str">
        <f t="shared" si="107"/>
        <v>ngps - production methane capture</v>
      </c>
      <c r="Q1693" s="152">
        <f>(J1693*About!$A$143/1000)*10^12</f>
        <v>0</v>
      </c>
      <c r="R1693" s="153">
        <f>M1693/About!$B$155</f>
        <v>13.621072108568427</v>
      </c>
    </row>
    <row r="1694" spans="1:18" x14ac:dyDescent="0.25">
      <c r="A1694" s="86">
        <v>2019</v>
      </c>
      <c r="B1694" s="184" t="s">
        <v>256</v>
      </c>
      <c r="C1694" s="184" t="s">
        <v>1018</v>
      </c>
      <c r="D1694" s="184" t="s">
        <v>938</v>
      </c>
      <c r="E1694" s="184" t="s">
        <v>960</v>
      </c>
      <c r="F1694" s="184" t="s">
        <v>956</v>
      </c>
      <c r="G1694" s="184" t="s">
        <v>957</v>
      </c>
      <c r="H1694" s="184" t="s">
        <v>975</v>
      </c>
      <c r="I1694" s="184">
        <v>0</v>
      </c>
      <c r="J1694" s="184">
        <v>0</v>
      </c>
      <c r="K1694" s="184">
        <v>0</v>
      </c>
      <c r="L1694" s="104" t="b">
        <f t="shared" si="104"/>
        <v>1</v>
      </c>
      <c r="M1694" s="151">
        <f>IF(L1694=TRUE,(K1694+'NPV Calcs'!$D$14)*About!$B$146,K1694*About!$B$146)</f>
        <v>7.2396401247340254</v>
      </c>
      <c r="N1694" s="151" t="str">
        <f t="shared" si="105"/>
        <v>ngps - production</v>
      </c>
      <c r="O1694" s="151" t="str">
        <f t="shared" si="106"/>
        <v>methane capture</v>
      </c>
      <c r="P1694" s="91" t="str">
        <f t="shared" si="107"/>
        <v>ngps - production methane capture</v>
      </c>
      <c r="Q1694" s="152">
        <f>(J1694*About!$A$143/1000)*10^12</f>
        <v>0</v>
      </c>
      <c r="R1694" s="153">
        <f>M1694/About!$B$155</f>
        <v>13.621072108568427</v>
      </c>
    </row>
    <row r="1695" spans="1:18" x14ac:dyDescent="0.25">
      <c r="A1695" s="86">
        <v>2019</v>
      </c>
      <c r="B1695" s="184" t="s">
        <v>256</v>
      </c>
      <c r="C1695" s="184" t="s">
        <v>1018</v>
      </c>
      <c r="D1695" s="184" t="s">
        <v>938</v>
      </c>
      <c r="E1695" s="184" t="s">
        <v>960</v>
      </c>
      <c r="F1695" s="184" t="s">
        <v>956</v>
      </c>
      <c r="G1695" s="184" t="s">
        <v>957</v>
      </c>
      <c r="H1695" s="184" t="s">
        <v>967</v>
      </c>
      <c r="I1695" s="184">
        <v>0</v>
      </c>
      <c r="J1695" s="184">
        <v>0</v>
      </c>
      <c r="K1695" s="184">
        <v>0</v>
      </c>
      <c r="L1695" s="104" t="b">
        <f t="shared" si="104"/>
        <v>1</v>
      </c>
      <c r="M1695" s="151">
        <f>IF(L1695=TRUE,(K1695+'NPV Calcs'!$D$14)*About!$B$146,K1695*About!$B$146)</f>
        <v>7.2396401247340254</v>
      </c>
      <c r="N1695" s="151" t="str">
        <f t="shared" si="105"/>
        <v>ngps - production</v>
      </c>
      <c r="O1695" s="151" t="str">
        <f t="shared" si="106"/>
        <v>methane capture</v>
      </c>
      <c r="P1695" s="91" t="str">
        <f t="shared" si="107"/>
        <v>ngps - production methane capture</v>
      </c>
      <c r="Q1695" s="152">
        <f>(J1695*About!$A$143/1000)*10^12</f>
        <v>0</v>
      </c>
      <c r="R1695" s="153">
        <f>M1695/About!$B$155</f>
        <v>13.621072108568427</v>
      </c>
    </row>
    <row r="1696" spans="1:18" x14ac:dyDescent="0.25">
      <c r="A1696" s="86">
        <v>2019</v>
      </c>
      <c r="B1696" s="184" t="s">
        <v>256</v>
      </c>
      <c r="C1696" s="184" t="s">
        <v>1018</v>
      </c>
      <c r="D1696" s="184" t="s">
        <v>938</v>
      </c>
      <c r="E1696" s="184" t="s">
        <v>960</v>
      </c>
      <c r="F1696" s="184" t="s">
        <v>956</v>
      </c>
      <c r="G1696" s="184" t="s">
        <v>957</v>
      </c>
      <c r="H1696" s="184" t="s">
        <v>1334</v>
      </c>
      <c r="I1696" s="184">
        <v>0</v>
      </c>
      <c r="J1696" s="184">
        <v>0</v>
      </c>
      <c r="K1696" s="184">
        <v>0</v>
      </c>
      <c r="L1696" s="104" t="b">
        <f t="shared" si="104"/>
        <v>1</v>
      </c>
      <c r="M1696" s="151">
        <f>IF(L1696=TRUE,(K1696+'NPV Calcs'!$D$14)*About!$B$146,K1696*About!$B$146)</f>
        <v>7.2396401247340254</v>
      </c>
      <c r="N1696" s="151" t="str">
        <f t="shared" si="105"/>
        <v>ngps - production</v>
      </c>
      <c r="O1696" s="151" t="str">
        <f t="shared" si="106"/>
        <v>methane capture</v>
      </c>
      <c r="P1696" s="91" t="str">
        <f t="shared" si="107"/>
        <v>ngps - production methane capture</v>
      </c>
      <c r="Q1696" s="152">
        <f>(J1696*About!$A$143/1000)*10^12</f>
        <v>0</v>
      </c>
      <c r="R1696" s="153">
        <f>M1696/About!$B$155</f>
        <v>13.621072108568427</v>
      </c>
    </row>
    <row r="1697" spans="1:18" x14ac:dyDescent="0.25">
      <c r="A1697" s="86">
        <v>2019</v>
      </c>
      <c r="B1697" s="184" t="s">
        <v>256</v>
      </c>
      <c r="C1697" s="184" t="s">
        <v>1018</v>
      </c>
      <c r="D1697" s="184" t="s">
        <v>938</v>
      </c>
      <c r="E1697" s="184" t="s">
        <v>960</v>
      </c>
      <c r="F1697" s="184" t="s">
        <v>956</v>
      </c>
      <c r="G1697" s="184" t="s">
        <v>957</v>
      </c>
      <c r="H1697" s="184" t="s">
        <v>970</v>
      </c>
      <c r="I1697" s="184">
        <v>0</v>
      </c>
      <c r="J1697" s="184">
        <v>0</v>
      </c>
      <c r="K1697" s="184">
        <v>0</v>
      </c>
      <c r="L1697" s="104" t="b">
        <f t="shared" si="104"/>
        <v>1</v>
      </c>
      <c r="M1697" s="151">
        <f>IF(L1697=TRUE,(K1697+'NPV Calcs'!$D$14)*About!$B$146,K1697*About!$B$146)</f>
        <v>7.2396401247340254</v>
      </c>
      <c r="N1697" s="151" t="str">
        <f t="shared" si="105"/>
        <v>ngps - production</v>
      </c>
      <c r="O1697" s="151" t="str">
        <f t="shared" si="106"/>
        <v>methane capture</v>
      </c>
      <c r="P1697" s="91" t="str">
        <f t="shared" si="107"/>
        <v>ngps - production methane capture</v>
      </c>
      <c r="Q1697" s="152">
        <f>(J1697*About!$A$143/1000)*10^12</f>
        <v>0</v>
      </c>
      <c r="R1697" s="153">
        <f>M1697/About!$B$155</f>
        <v>13.621072108568427</v>
      </c>
    </row>
    <row r="1698" spans="1:18" x14ac:dyDescent="0.25">
      <c r="A1698" s="86">
        <v>2019</v>
      </c>
      <c r="B1698" s="184" t="s">
        <v>256</v>
      </c>
      <c r="C1698" s="184" t="s">
        <v>1018</v>
      </c>
      <c r="D1698" s="184" t="s">
        <v>938</v>
      </c>
      <c r="E1698" s="184" t="s">
        <v>960</v>
      </c>
      <c r="F1698" s="184" t="s">
        <v>956</v>
      </c>
      <c r="G1698" s="184" t="s">
        <v>957</v>
      </c>
      <c r="H1698" s="184" t="s">
        <v>972</v>
      </c>
      <c r="I1698" s="184">
        <v>0</v>
      </c>
      <c r="J1698" s="184">
        <v>0</v>
      </c>
      <c r="K1698" s="184">
        <v>0</v>
      </c>
      <c r="L1698" s="104" t="b">
        <f t="shared" si="104"/>
        <v>1</v>
      </c>
      <c r="M1698" s="151">
        <f>IF(L1698=TRUE,(K1698+'NPV Calcs'!$D$14)*About!$B$146,K1698*About!$B$146)</f>
        <v>7.2396401247340254</v>
      </c>
      <c r="N1698" s="151" t="str">
        <f t="shared" si="105"/>
        <v>ngps - production</v>
      </c>
      <c r="O1698" s="151" t="str">
        <f t="shared" si="106"/>
        <v>methane capture</v>
      </c>
      <c r="P1698" s="91" t="str">
        <f t="shared" si="107"/>
        <v>ngps - production methane capture</v>
      </c>
      <c r="Q1698" s="152">
        <f>(J1698*About!$A$143/1000)*10^12</f>
        <v>0</v>
      </c>
      <c r="R1698" s="153">
        <f>M1698/About!$B$155</f>
        <v>13.621072108568427</v>
      </c>
    </row>
    <row r="1699" spans="1:18" x14ac:dyDescent="0.25">
      <c r="A1699" s="86">
        <v>2019</v>
      </c>
      <c r="B1699" s="184" t="s">
        <v>256</v>
      </c>
      <c r="C1699" s="184" t="s">
        <v>1018</v>
      </c>
      <c r="D1699" s="184" t="s">
        <v>938</v>
      </c>
      <c r="E1699" s="184" t="s">
        <v>962</v>
      </c>
      <c r="F1699" s="184" t="s">
        <v>956</v>
      </c>
      <c r="G1699" s="184" t="s">
        <v>969</v>
      </c>
      <c r="H1699" s="184" t="s">
        <v>970</v>
      </c>
      <c r="I1699" s="184">
        <v>0</v>
      </c>
      <c r="J1699" s="184">
        <v>0</v>
      </c>
      <c r="K1699" s="184">
        <v>0</v>
      </c>
      <c r="L1699" s="104" t="b">
        <f t="shared" si="104"/>
        <v>0</v>
      </c>
      <c r="M1699" s="151">
        <f>IF(L1699=TRUE,(K1699+'NPV Calcs'!$D$14)*About!$B$146,K1699*About!$B$146)</f>
        <v>0</v>
      </c>
      <c r="N1699" s="151" t="str">
        <f t="shared" si="105"/>
        <v>ngps - production</v>
      </c>
      <c r="O1699" s="151" t="str">
        <f t="shared" si="106"/>
        <v>methane capture</v>
      </c>
      <c r="P1699" s="91" t="str">
        <f t="shared" si="107"/>
        <v>ngps - production methane capture</v>
      </c>
      <c r="Q1699" s="152">
        <f>(J1699*About!$A$143/1000)*10^12</f>
        <v>0</v>
      </c>
      <c r="R1699" s="153">
        <f>M1699/About!$B$155</f>
        <v>0</v>
      </c>
    </row>
    <row r="1700" spans="1:18" x14ac:dyDescent="0.25">
      <c r="A1700" s="86">
        <v>2019</v>
      </c>
      <c r="B1700" s="184" t="s">
        <v>256</v>
      </c>
      <c r="C1700" s="184" t="s">
        <v>1018</v>
      </c>
      <c r="D1700" s="184" t="s">
        <v>938</v>
      </c>
      <c r="E1700" s="184" t="s">
        <v>962</v>
      </c>
      <c r="F1700" s="184" t="s">
        <v>956</v>
      </c>
      <c r="G1700" s="184" t="s">
        <v>971</v>
      </c>
      <c r="H1700" s="184" t="s">
        <v>972</v>
      </c>
      <c r="I1700" s="184">
        <v>0</v>
      </c>
      <c r="J1700" s="184">
        <v>0</v>
      </c>
      <c r="K1700" s="184">
        <v>0</v>
      </c>
      <c r="L1700" s="104" t="b">
        <f t="shared" si="104"/>
        <v>1</v>
      </c>
      <c r="M1700" s="151">
        <f>IF(L1700=TRUE,(K1700+'NPV Calcs'!$D$14)*About!$B$146,K1700*About!$B$146)</f>
        <v>7.2396401247340254</v>
      </c>
      <c r="N1700" s="151" t="str">
        <f t="shared" si="105"/>
        <v>ngps - production</v>
      </c>
      <c r="O1700" s="151" t="str">
        <f t="shared" si="106"/>
        <v>methane destruction</v>
      </c>
      <c r="P1700" s="91" t="str">
        <f t="shared" si="107"/>
        <v>ngps - production methane destruction</v>
      </c>
      <c r="Q1700" s="152">
        <f>(J1700*About!$A$143/1000)*10^12</f>
        <v>0</v>
      </c>
      <c r="R1700" s="153">
        <f>M1700/About!$B$155</f>
        <v>13.621072108568427</v>
      </c>
    </row>
    <row r="1701" spans="1:18" x14ac:dyDescent="0.25">
      <c r="A1701" s="86">
        <v>2019</v>
      </c>
      <c r="B1701" s="184" t="s">
        <v>256</v>
      </c>
      <c r="C1701" s="184" t="s">
        <v>1018</v>
      </c>
      <c r="D1701" s="184" t="s">
        <v>938</v>
      </c>
      <c r="E1701" s="184" t="s">
        <v>962</v>
      </c>
      <c r="F1701" s="184" t="s">
        <v>956</v>
      </c>
      <c r="G1701" s="184" t="s">
        <v>957</v>
      </c>
      <c r="H1701" s="184" t="s">
        <v>958</v>
      </c>
      <c r="I1701" s="184">
        <v>0</v>
      </c>
      <c r="J1701" s="184">
        <v>0</v>
      </c>
      <c r="K1701" s="184">
        <v>0</v>
      </c>
      <c r="L1701" s="104" t="b">
        <f t="shared" si="104"/>
        <v>1</v>
      </c>
      <c r="M1701" s="151">
        <f>IF(L1701=TRUE,(K1701+'NPV Calcs'!$D$14)*About!$B$146,K1701*About!$B$146)</f>
        <v>7.2396401247340254</v>
      </c>
      <c r="N1701" s="151" t="str">
        <f t="shared" si="105"/>
        <v>ngps - production</v>
      </c>
      <c r="O1701" s="151" t="str">
        <f t="shared" si="106"/>
        <v>methane capture</v>
      </c>
      <c r="P1701" s="91" t="str">
        <f t="shared" si="107"/>
        <v>ngps - production methane capture</v>
      </c>
      <c r="Q1701" s="152">
        <f>(J1701*About!$A$143/1000)*10^12</f>
        <v>0</v>
      </c>
      <c r="R1701" s="153">
        <f>M1701/About!$B$155</f>
        <v>13.621072108568427</v>
      </c>
    </row>
    <row r="1702" spans="1:18" x14ac:dyDescent="0.25">
      <c r="A1702" s="86">
        <v>2019</v>
      </c>
      <c r="B1702" s="184" t="s">
        <v>256</v>
      </c>
      <c r="C1702" s="184" t="s">
        <v>1018</v>
      </c>
      <c r="D1702" s="184" t="s">
        <v>938</v>
      </c>
      <c r="E1702" s="184" t="s">
        <v>962</v>
      </c>
      <c r="F1702" s="184" t="s">
        <v>956</v>
      </c>
      <c r="G1702" s="184" t="s">
        <v>957</v>
      </c>
      <c r="H1702" s="184" t="s">
        <v>978</v>
      </c>
      <c r="I1702" s="184">
        <v>0</v>
      </c>
      <c r="J1702" s="184">
        <v>0</v>
      </c>
      <c r="K1702" s="184">
        <v>0</v>
      </c>
      <c r="L1702" s="104" t="b">
        <f t="shared" si="104"/>
        <v>0</v>
      </c>
      <c r="M1702" s="151">
        <f>IF(L1702=TRUE,(K1702+'NPV Calcs'!$D$14)*About!$B$146,K1702*About!$B$146)</f>
        <v>0</v>
      </c>
      <c r="N1702" s="151" t="str">
        <f t="shared" si="105"/>
        <v>ngps - production</v>
      </c>
      <c r="O1702" s="151" t="str">
        <f t="shared" si="106"/>
        <v>methane capture</v>
      </c>
      <c r="P1702" s="91" t="str">
        <f t="shared" si="107"/>
        <v>ngps - production methane capture</v>
      </c>
      <c r="Q1702" s="152">
        <f>(J1702*About!$A$143/1000)*10^12</f>
        <v>0</v>
      </c>
      <c r="R1702" s="153">
        <f>M1702/About!$B$155</f>
        <v>0</v>
      </c>
    </row>
    <row r="1703" spans="1:18" x14ac:dyDescent="0.25">
      <c r="A1703" s="86">
        <v>2019</v>
      </c>
      <c r="B1703" s="184" t="s">
        <v>256</v>
      </c>
      <c r="C1703" s="184" t="s">
        <v>1018</v>
      </c>
      <c r="D1703" s="184" t="s">
        <v>938</v>
      </c>
      <c r="E1703" s="184" t="s">
        <v>962</v>
      </c>
      <c r="F1703" s="184" t="s">
        <v>956</v>
      </c>
      <c r="G1703" s="184" t="s">
        <v>957</v>
      </c>
      <c r="H1703" s="184" t="s">
        <v>973</v>
      </c>
      <c r="I1703" s="184">
        <v>0</v>
      </c>
      <c r="J1703" s="184">
        <v>0</v>
      </c>
      <c r="K1703" s="184">
        <v>0</v>
      </c>
      <c r="L1703" s="104" t="b">
        <f t="shared" si="104"/>
        <v>1</v>
      </c>
      <c r="M1703" s="151">
        <f>IF(L1703=TRUE,(K1703+'NPV Calcs'!$D$14)*About!$B$146,K1703*About!$B$146)</f>
        <v>7.2396401247340254</v>
      </c>
      <c r="N1703" s="151" t="str">
        <f t="shared" si="105"/>
        <v>ngps - production</v>
      </c>
      <c r="O1703" s="151" t="str">
        <f t="shared" si="106"/>
        <v>methane destruction</v>
      </c>
      <c r="P1703" s="91" t="str">
        <f t="shared" si="107"/>
        <v>ngps - production methane destruction</v>
      </c>
      <c r="Q1703" s="152">
        <f>(J1703*About!$A$143/1000)*10^12</f>
        <v>0</v>
      </c>
      <c r="R1703" s="153">
        <f>M1703/About!$B$155</f>
        <v>13.621072108568427</v>
      </c>
    </row>
    <row r="1704" spans="1:18" x14ac:dyDescent="0.25">
      <c r="A1704" s="86">
        <v>2019</v>
      </c>
      <c r="B1704" s="184" t="s">
        <v>256</v>
      </c>
      <c r="C1704" s="184" t="s">
        <v>1018</v>
      </c>
      <c r="D1704" s="184" t="s">
        <v>938</v>
      </c>
      <c r="E1704" s="184" t="s">
        <v>962</v>
      </c>
      <c r="F1704" s="184" t="s">
        <v>956</v>
      </c>
      <c r="G1704" s="184" t="s">
        <v>957</v>
      </c>
      <c r="H1704" s="184" t="s">
        <v>974</v>
      </c>
      <c r="I1704" s="184">
        <v>0</v>
      </c>
      <c r="J1704" s="184">
        <v>0</v>
      </c>
      <c r="K1704" s="184">
        <v>0</v>
      </c>
      <c r="L1704" s="104" t="b">
        <f t="shared" si="104"/>
        <v>1</v>
      </c>
      <c r="M1704" s="151">
        <f>IF(L1704=TRUE,(K1704+'NPV Calcs'!$D$14)*About!$B$146,K1704*About!$B$146)</f>
        <v>7.2396401247340254</v>
      </c>
      <c r="N1704" s="151" t="str">
        <f t="shared" si="105"/>
        <v>ngps - production</v>
      </c>
      <c r="O1704" s="151" t="str">
        <f t="shared" si="106"/>
        <v>methane capture</v>
      </c>
      <c r="P1704" s="91" t="str">
        <f t="shared" si="107"/>
        <v>ngps - production methane capture</v>
      </c>
      <c r="Q1704" s="152">
        <f>(J1704*About!$A$143/1000)*10^12</f>
        <v>0</v>
      </c>
      <c r="R1704" s="153">
        <f>M1704/About!$B$155</f>
        <v>13.621072108568427</v>
      </c>
    </row>
    <row r="1705" spans="1:18" x14ac:dyDescent="0.25">
      <c r="A1705" s="86">
        <v>2019</v>
      </c>
      <c r="B1705" s="184" t="s">
        <v>256</v>
      </c>
      <c r="C1705" s="184" t="s">
        <v>1018</v>
      </c>
      <c r="D1705" s="184" t="s">
        <v>938</v>
      </c>
      <c r="E1705" s="184" t="s">
        <v>962</v>
      </c>
      <c r="F1705" s="184" t="s">
        <v>956</v>
      </c>
      <c r="G1705" s="184" t="s">
        <v>957</v>
      </c>
      <c r="H1705" s="184" t="s">
        <v>979</v>
      </c>
      <c r="I1705" s="184">
        <v>0</v>
      </c>
      <c r="J1705" s="184">
        <v>0</v>
      </c>
      <c r="K1705" s="184">
        <v>0</v>
      </c>
      <c r="L1705" s="104" t="b">
        <f t="shared" si="104"/>
        <v>1</v>
      </c>
      <c r="M1705" s="151">
        <f>IF(L1705=TRUE,(K1705+'NPV Calcs'!$D$14)*About!$B$146,K1705*About!$B$146)</f>
        <v>7.2396401247340254</v>
      </c>
      <c r="N1705" s="151" t="str">
        <f t="shared" si="105"/>
        <v>ngps - production</v>
      </c>
      <c r="O1705" s="151" t="str">
        <f t="shared" si="106"/>
        <v>methane capture</v>
      </c>
      <c r="P1705" s="91" t="str">
        <f t="shared" si="107"/>
        <v>ngps - production methane capture</v>
      </c>
      <c r="Q1705" s="152">
        <f>(J1705*About!$A$143/1000)*10^12</f>
        <v>0</v>
      </c>
      <c r="R1705" s="153">
        <f>M1705/About!$B$155</f>
        <v>13.621072108568427</v>
      </c>
    </row>
    <row r="1706" spans="1:18" x14ac:dyDescent="0.25">
      <c r="A1706" s="86">
        <v>2019</v>
      </c>
      <c r="B1706" s="184" t="s">
        <v>256</v>
      </c>
      <c r="C1706" s="184" t="s">
        <v>1018</v>
      </c>
      <c r="D1706" s="184" t="s">
        <v>938</v>
      </c>
      <c r="E1706" s="184" t="s">
        <v>962</v>
      </c>
      <c r="F1706" s="184" t="s">
        <v>956</v>
      </c>
      <c r="G1706" s="184" t="s">
        <v>957</v>
      </c>
      <c r="H1706" s="184" t="s">
        <v>964</v>
      </c>
      <c r="I1706" s="184">
        <v>0</v>
      </c>
      <c r="J1706" s="184">
        <v>0</v>
      </c>
      <c r="K1706" s="184">
        <v>0</v>
      </c>
      <c r="L1706" s="104" t="b">
        <f t="shared" si="104"/>
        <v>1</v>
      </c>
      <c r="M1706" s="151">
        <f>IF(L1706=TRUE,(K1706+'NPV Calcs'!$D$14)*About!$B$146,K1706*About!$B$146)</f>
        <v>7.2396401247340254</v>
      </c>
      <c r="N1706" s="151" t="str">
        <f t="shared" si="105"/>
        <v>ngps - production</v>
      </c>
      <c r="O1706" s="151" t="str">
        <f t="shared" si="106"/>
        <v>methane capture</v>
      </c>
      <c r="P1706" s="91" t="str">
        <f t="shared" si="107"/>
        <v>ngps - production methane capture</v>
      </c>
      <c r="Q1706" s="152">
        <f>(J1706*About!$A$143/1000)*10^12</f>
        <v>0</v>
      </c>
      <c r="R1706" s="153">
        <f>M1706/About!$B$155</f>
        <v>13.621072108568427</v>
      </c>
    </row>
    <row r="1707" spans="1:18" x14ac:dyDescent="0.25">
      <c r="A1707" s="86">
        <v>2019</v>
      </c>
      <c r="B1707" s="184" t="s">
        <v>256</v>
      </c>
      <c r="C1707" s="184" t="s">
        <v>1018</v>
      </c>
      <c r="D1707" s="184" t="s">
        <v>938</v>
      </c>
      <c r="E1707" s="184" t="s">
        <v>962</v>
      </c>
      <c r="F1707" s="184" t="s">
        <v>956</v>
      </c>
      <c r="G1707" s="184" t="s">
        <v>957</v>
      </c>
      <c r="H1707" s="184" t="s">
        <v>961</v>
      </c>
      <c r="I1707" s="184">
        <v>0</v>
      </c>
      <c r="J1707" s="184">
        <v>0</v>
      </c>
      <c r="K1707" s="184">
        <v>0</v>
      </c>
      <c r="L1707" s="104" t="b">
        <f t="shared" si="104"/>
        <v>1</v>
      </c>
      <c r="M1707" s="151">
        <f>IF(L1707=TRUE,(K1707+'NPV Calcs'!$D$14)*About!$B$146,K1707*About!$B$146)</f>
        <v>7.2396401247340254</v>
      </c>
      <c r="N1707" s="151" t="str">
        <f t="shared" si="105"/>
        <v>ngps - production</v>
      </c>
      <c r="O1707" s="151" t="str">
        <f t="shared" si="106"/>
        <v>methane capture</v>
      </c>
      <c r="P1707" s="91" t="str">
        <f t="shared" si="107"/>
        <v>ngps - production methane capture</v>
      </c>
      <c r="Q1707" s="152">
        <f>(J1707*About!$A$143/1000)*10^12</f>
        <v>0</v>
      </c>
      <c r="R1707" s="153">
        <f>M1707/About!$B$155</f>
        <v>13.621072108568427</v>
      </c>
    </row>
    <row r="1708" spans="1:18" x14ac:dyDescent="0.25">
      <c r="A1708" s="86">
        <v>2019</v>
      </c>
      <c r="B1708" s="184" t="s">
        <v>256</v>
      </c>
      <c r="C1708" s="184" t="s">
        <v>1018</v>
      </c>
      <c r="D1708" s="184" t="s">
        <v>938</v>
      </c>
      <c r="E1708" s="184" t="s">
        <v>962</v>
      </c>
      <c r="F1708" s="184" t="s">
        <v>956</v>
      </c>
      <c r="G1708" s="184" t="s">
        <v>957</v>
      </c>
      <c r="H1708" s="184" t="s">
        <v>975</v>
      </c>
      <c r="I1708" s="184">
        <v>0</v>
      </c>
      <c r="J1708" s="184">
        <v>0</v>
      </c>
      <c r="K1708" s="184">
        <v>0</v>
      </c>
      <c r="L1708" s="104" t="b">
        <f t="shared" si="104"/>
        <v>1</v>
      </c>
      <c r="M1708" s="151">
        <f>IF(L1708=TRUE,(K1708+'NPV Calcs'!$D$14)*About!$B$146,K1708*About!$B$146)</f>
        <v>7.2396401247340254</v>
      </c>
      <c r="N1708" s="151" t="str">
        <f t="shared" si="105"/>
        <v>ngps - production</v>
      </c>
      <c r="O1708" s="151" t="str">
        <f t="shared" si="106"/>
        <v>methane capture</v>
      </c>
      <c r="P1708" s="91" t="str">
        <f t="shared" si="107"/>
        <v>ngps - production methane capture</v>
      </c>
      <c r="Q1708" s="152">
        <f>(J1708*About!$A$143/1000)*10^12</f>
        <v>0</v>
      </c>
      <c r="R1708" s="153">
        <f>M1708/About!$B$155</f>
        <v>13.621072108568427</v>
      </c>
    </row>
    <row r="1709" spans="1:18" x14ac:dyDescent="0.25">
      <c r="A1709" s="86">
        <v>2019</v>
      </c>
      <c r="B1709" s="184" t="s">
        <v>256</v>
      </c>
      <c r="C1709" s="184" t="s">
        <v>1018</v>
      </c>
      <c r="D1709" s="184" t="s">
        <v>938</v>
      </c>
      <c r="E1709" s="184" t="s">
        <v>962</v>
      </c>
      <c r="F1709" s="184" t="s">
        <v>956</v>
      </c>
      <c r="G1709" s="184" t="s">
        <v>957</v>
      </c>
      <c r="H1709" s="184" t="s">
        <v>967</v>
      </c>
      <c r="I1709" s="184">
        <v>0</v>
      </c>
      <c r="J1709" s="184">
        <v>0</v>
      </c>
      <c r="K1709" s="184">
        <v>0</v>
      </c>
      <c r="L1709" s="104" t="b">
        <f t="shared" si="104"/>
        <v>1</v>
      </c>
      <c r="M1709" s="151">
        <f>IF(L1709=TRUE,(K1709+'NPV Calcs'!$D$14)*About!$B$146,K1709*About!$B$146)</f>
        <v>7.2396401247340254</v>
      </c>
      <c r="N1709" s="151" t="str">
        <f t="shared" si="105"/>
        <v>ngps - production</v>
      </c>
      <c r="O1709" s="151" t="str">
        <f t="shared" si="106"/>
        <v>methane capture</v>
      </c>
      <c r="P1709" s="91" t="str">
        <f t="shared" si="107"/>
        <v>ngps - production methane capture</v>
      </c>
      <c r="Q1709" s="152">
        <f>(J1709*About!$A$143/1000)*10^12</f>
        <v>0</v>
      </c>
      <c r="R1709" s="153">
        <f>M1709/About!$B$155</f>
        <v>13.621072108568427</v>
      </c>
    </row>
    <row r="1710" spans="1:18" x14ac:dyDescent="0.25">
      <c r="A1710" s="86">
        <v>2019</v>
      </c>
      <c r="B1710" s="184" t="s">
        <v>256</v>
      </c>
      <c r="C1710" s="184" t="s">
        <v>1018</v>
      </c>
      <c r="D1710" s="184" t="s">
        <v>938</v>
      </c>
      <c r="E1710" s="184" t="s">
        <v>962</v>
      </c>
      <c r="F1710" s="184" t="s">
        <v>956</v>
      </c>
      <c r="G1710" s="184" t="s">
        <v>957</v>
      </c>
      <c r="H1710" s="184" t="s">
        <v>1334</v>
      </c>
      <c r="I1710" s="184">
        <v>0</v>
      </c>
      <c r="J1710" s="184">
        <v>0</v>
      </c>
      <c r="K1710" s="184">
        <v>0</v>
      </c>
      <c r="L1710" s="104" t="b">
        <f t="shared" si="104"/>
        <v>1</v>
      </c>
      <c r="M1710" s="151">
        <f>IF(L1710=TRUE,(K1710+'NPV Calcs'!$D$14)*About!$B$146,K1710*About!$B$146)</f>
        <v>7.2396401247340254</v>
      </c>
      <c r="N1710" s="151" t="str">
        <f t="shared" si="105"/>
        <v>ngps - production</v>
      </c>
      <c r="O1710" s="151" t="str">
        <f t="shared" si="106"/>
        <v>methane capture</v>
      </c>
      <c r="P1710" s="91" t="str">
        <f t="shared" si="107"/>
        <v>ngps - production methane capture</v>
      </c>
      <c r="Q1710" s="152">
        <f>(J1710*About!$A$143/1000)*10^12</f>
        <v>0</v>
      </c>
      <c r="R1710" s="153">
        <f>M1710/About!$B$155</f>
        <v>13.621072108568427</v>
      </c>
    </row>
    <row r="1711" spans="1:18" x14ac:dyDescent="0.25">
      <c r="A1711" s="86">
        <v>2019</v>
      </c>
      <c r="B1711" s="184" t="s">
        <v>256</v>
      </c>
      <c r="C1711" s="184" t="s">
        <v>1018</v>
      </c>
      <c r="D1711" s="184" t="s">
        <v>938</v>
      </c>
      <c r="E1711" s="184" t="s">
        <v>962</v>
      </c>
      <c r="F1711" s="184" t="s">
        <v>956</v>
      </c>
      <c r="G1711" s="184" t="s">
        <v>957</v>
      </c>
      <c r="H1711" s="184" t="s">
        <v>970</v>
      </c>
      <c r="I1711" s="184">
        <v>0</v>
      </c>
      <c r="J1711" s="184">
        <v>0</v>
      </c>
      <c r="K1711" s="184">
        <v>0</v>
      </c>
      <c r="L1711" s="104" t="b">
        <f t="shared" si="104"/>
        <v>1</v>
      </c>
      <c r="M1711" s="151">
        <f>IF(L1711=TRUE,(K1711+'NPV Calcs'!$D$14)*About!$B$146,K1711*About!$B$146)</f>
        <v>7.2396401247340254</v>
      </c>
      <c r="N1711" s="151" t="str">
        <f t="shared" si="105"/>
        <v>ngps - production</v>
      </c>
      <c r="O1711" s="151" t="str">
        <f t="shared" si="106"/>
        <v>methane capture</v>
      </c>
      <c r="P1711" s="91" t="str">
        <f t="shared" si="107"/>
        <v>ngps - production methane capture</v>
      </c>
      <c r="Q1711" s="152">
        <f>(J1711*About!$A$143/1000)*10^12</f>
        <v>0</v>
      </c>
      <c r="R1711" s="153">
        <f>M1711/About!$B$155</f>
        <v>13.621072108568427</v>
      </c>
    </row>
    <row r="1712" spans="1:18" x14ac:dyDescent="0.25">
      <c r="A1712" s="86">
        <v>2019</v>
      </c>
      <c r="B1712" s="184" t="s">
        <v>256</v>
      </c>
      <c r="C1712" s="184" t="s">
        <v>1018</v>
      </c>
      <c r="D1712" s="184" t="s">
        <v>938</v>
      </c>
      <c r="E1712" s="184" t="s">
        <v>962</v>
      </c>
      <c r="F1712" s="184" t="s">
        <v>956</v>
      </c>
      <c r="G1712" s="184" t="s">
        <v>957</v>
      </c>
      <c r="H1712" s="184" t="s">
        <v>972</v>
      </c>
      <c r="I1712" s="184">
        <v>0</v>
      </c>
      <c r="J1712" s="184">
        <v>0</v>
      </c>
      <c r="K1712" s="184">
        <v>0</v>
      </c>
      <c r="L1712" s="104" t="b">
        <f t="shared" si="104"/>
        <v>1</v>
      </c>
      <c r="M1712" s="151">
        <f>IF(L1712=TRUE,(K1712+'NPV Calcs'!$D$14)*About!$B$146,K1712*About!$B$146)</f>
        <v>7.2396401247340254</v>
      </c>
      <c r="N1712" s="151" t="str">
        <f t="shared" si="105"/>
        <v>ngps - production</v>
      </c>
      <c r="O1712" s="151" t="str">
        <f t="shared" si="106"/>
        <v>methane capture</v>
      </c>
      <c r="P1712" s="91" t="str">
        <f t="shared" si="107"/>
        <v>ngps - production methane capture</v>
      </c>
      <c r="Q1712" s="152">
        <f>(J1712*About!$A$143/1000)*10^12</f>
        <v>0</v>
      </c>
      <c r="R1712" s="153">
        <f>M1712/About!$B$155</f>
        <v>13.621072108568427</v>
      </c>
    </row>
    <row r="1713" spans="1:18" x14ac:dyDescent="0.25">
      <c r="A1713" s="86">
        <v>2019</v>
      </c>
      <c r="B1713" s="184" t="s">
        <v>258</v>
      </c>
      <c r="C1713" s="184" t="s">
        <v>753</v>
      </c>
      <c r="D1713" s="184" t="s">
        <v>954</v>
      </c>
      <c r="E1713" s="184" t="s">
        <v>963</v>
      </c>
      <c r="F1713" s="184" t="s">
        <v>956</v>
      </c>
      <c r="G1713" s="184" t="s">
        <v>957</v>
      </c>
      <c r="H1713" s="184" t="s">
        <v>958</v>
      </c>
      <c r="I1713" s="184">
        <v>0</v>
      </c>
      <c r="J1713" s="184">
        <v>0</v>
      </c>
      <c r="K1713" s="184">
        <v>0</v>
      </c>
      <c r="L1713" s="104" t="b">
        <f t="shared" si="104"/>
        <v>1</v>
      </c>
      <c r="M1713" s="151">
        <f>IF(L1713=TRUE,(K1713+'NPV Calcs'!$D$14)*About!$B$146,K1713*About!$B$146)</f>
        <v>7.2396401247340254</v>
      </c>
      <c r="N1713" s="151" t="str">
        <f t="shared" si="105"/>
        <v>ngps - production</v>
      </c>
      <c r="O1713" s="151" t="str">
        <f t="shared" si="106"/>
        <v>methane capture</v>
      </c>
      <c r="P1713" s="91" t="str">
        <f t="shared" si="107"/>
        <v>ngps - production methane capture</v>
      </c>
      <c r="Q1713" s="152">
        <f>(J1713*About!$A$143/1000)*10^12</f>
        <v>0</v>
      </c>
      <c r="R1713" s="153">
        <f>M1713/About!$B$155</f>
        <v>13.621072108568427</v>
      </c>
    </row>
    <row r="1714" spans="1:18" x14ac:dyDescent="0.25">
      <c r="A1714" s="86">
        <v>2019</v>
      </c>
      <c r="B1714" s="184" t="s">
        <v>258</v>
      </c>
      <c r="C1714" s="184" t="s">
        <v>753</v>
      </c>
      <c r="D1714" s="184" t="s">
        <v>954</v>
      </c>
      <c r="E1714" s="184" t="s">
        <v>963</v>
      </c>
      <c r="F1714" s="184" t="s">
        <v>956</v>
      </c>
      <c r="G1714" s="184" t="s">
        <v>957</v>
      </c>
      <c r="H1714" s="184" t="s">
        <v>978</v>
      </c>
      <c r="I1714" s="184">
        <v>0</v>
      </c>
      <c r="J1714" s="184">
        <v>0</v>
      </c>
      <c r="K1714" s="184">
        <v>0</v>
      </c>
      <c r="L1714" s="104" t="b">
        <f t="shared" si="104"/>
        <v>1</v>
      </c>
      <c r="M1714" s="151">
        <f>IF(L1714=TRUE,(K1714+'NPV Calcs'!$D$14)*About!$B$146,K1714*About!$B$146)</f>
        <v>7.2396401247340254</v>
      </c>
      <c r="N1714" s="151" t="str">
        <f t="shared" si="105"/>
        <v>ngps - production</v>
      </c>
      <c r="O1714" s="151" t="str">
        <f t="shared" si="106"/>
        <v>methane capture</v>
      </c>
      <c r="P1714" s="91" t="str">
        <f t="shared" si="107"/>
        <v>ngps - production methane capture</v>
      </c>
      <c r="Q1714" s="152">
        <f>(J1714*About!$A$143/1000)*10^12</f>
        <v>0</v>
      </c>
      <c r="R1714" s="153">
        <f>M1714/About!$B$155</f>
        <v>13.621072108568427</v>
      </c>
    </row>
    <row r="1715" spans="1:18" x14ac:dyDescent="0.25">
      <c r="A1715" s="86">
        <v>2019</v>
      </c>
      <c r="B1715" s="184" t="s">
        <v>258</v>
      </c>
      <c r="C1715" s="184" t="s">
        <v>753</v>
      </c>
      <c r="D1715" s="184" t="s">
        <v>954</v>
      </c>
      <c r="E1715" s="184" t="s">
        <v>976</v>
      </c>
      <c r="F1715" s="184" t="s">
        <v>966</v>
      </c>
      <c r="G1715" s="184" t="s">
        <v>957</v>
      </c>
      <c r="H1715" s="184" t="s">
        <v>974</v>
      </c>
      <c r="I1715" s="184">
        <v>0</v>
      </c>
      <c r="J1715" s="184">
        <v>0</v>
      </c>
      <c r="K1715" s="184">
        <v>0</v>
      </c>
      <c r="L1715" s="104" t="b">
        <f t="shared" si="104"/>
        <v>1</v>
      </c>
      <c r="M1715" s="151">
        <f>IF(L1715=TRUE,(K1715+'NPV Calcs'!$D$14)*About!$B$146,K1715*About!$B$146)</f>
        <v>7.2396401247340254</v>
      </c>
      <c r="N1715" s="151" t="str">
        <f t="shared" si="105"/>
        <v>ngps - T&amp;D</v>
      </c>
      <c r="O1715" s="151" t="str">
        <f t="shared" si="106"/>
        <v>methane capture</v>
      </c>
      <c r="P1715" s="91" t="str">
        <f t="shared" si="107"/>
        <v>ngps - T&amp;D methane capture</v>
      </c>
      <c r="Q1715" s="152">
        <f>(J1715*About!$A$143/1000)*10^12</f>
        <v>0</v>
      </c>
      <c r="R1715" s="153">
        <f>M1715/About!$B$155</f>
        <v>13.621072108568427</v>
      </c>
    </row>
    <row r="1716" spans="1:18" x14ac:dyDescent="0.25">
      <c r="A1716" s="86">
        <v>2019</v>
      </c>
      <c r="B1716" s="184" t="s">
        <v>258</v>
      </c>
      <c r="C1716" s="184" t="s">
        <v>753</v>
      </c>
      <c r="D1716" s="184" t="s">
        <v>954</v>
      </c>
      <c r="E1716" s="184" t="s">
        <v>976</v>
      </c>
      <c r="F1716" s="184" t="s">
        <v>966</v>
      </c>
      <c r="G1716" s="184" t="s">
        <v>957</v>
      </c>
      <c r="H1716" s="184" t="s">
        <v>979</v>
      </c>
      <c r="I1716" s="184">
        <v>0</v>
      </c>
      <c r="J1716" s="184">
        <v>0</v>
      </c>
      <c r="K1716" s="184">
        <v>0</v>
      </c>
      <c r="L1716" s="104" t="b">
        <f t="shared" si="104"/>
        <v>1</v>
      </c>
      <c r="M1716" s="151">
        <f>IF(L1716=TRUE,(K1716+'NPV Calcs'!$D$14)*About!$B$146,K1716*About!$B$146)</f>
        <v>7.2396401247340254</v>
      </c>
      <c r="N1716" s="151" t="str">
        <f t="shared" si="105"/>
        <v>ngps - T&amp;D</v>
      </c>
      <c r="O1716" s="151" t="str">
        <f t="shared" si="106"/>
        <v>methane capture</v>
      </c>
      <c r="P1716" s="91" t="str">
        <f t="shared" si="107"/>
        <v>ngps - T&amp;D methane capture</v>
      </c>
      <c r="Q1716" s="152">
        <f>(J1716*About!$A$143/1000)*10^12</f>
        <v>0</v>
      </c>
      <c r="R1716" s="153">
        <f>M1716/About!$B$155</f>
        <v>13.621072108568427</v>
      </c>
    </row>
    <row r="1717" spans="1:18" x14ac:dyDescent="0.25">
      <c r="A1717" s="86">
        <v>2019</v>
      </c>
      <c r="B1717" s="184" t="s">
        <v>258</v>
      </c>
      <c r="C1717" s="184" t="s">
        <v>753</v>
      </c>
      <c r="D1717" s="184" t="s">
        <v>954</v>
      </c>
      <c r="E1717" s="184" t="s">
        <v>976</v>
      </c>
      <c r="F1717" s="184" t="s">
        <v>966</v>
      </c>
      <c r="G1717" s="184" t="s">
        <v>957</v>
      </c>
      <c r="H1717" s="184" t="s">
        <v>964</v>
      </c>
      <c r="I1717" s="184">
        <v>0</v>
      </c>
      <c r="J1717" s="184">
        <v>0</v>
      </c>
      <c r="K1717" s="184">
        <v>0</v>
      </c>
      <c r="L1717" s="104" t="b">
        <f t="shared" si="104"/>
        <v>1</v>
      </c>
      <c r="M1717" s="151">
        <f>IF(L1717=TRUE,(K1717+'NPV Calcs'!$D$14)*About!$B$146,K1717*About!$B$146)</f>
        <v>7.2396401247340254</v>
      </c>
      <c r="N1717" s="151" t="str">
        <f t="shared" si="105"/>
        <v>ngps - T&amp;D</v>
      </c>
      <c r="O1717" s="151" t="str">
        <f t="shared" si="106"/>
        <v>methane capture</v>
      </c>
      <c r="P1717" s="91" t="str">
        <f t="shared" si="107"/>
        <v>ngps - T&amp;D methane capture</v>
      </c>
      <c r="Q1717" s="152">
        <f>(J1717*About!$A$143/1000)*10^12</f>
        <v>0</v>
      </c>
      <c r="R1717" s="153">
        <f>M1717/About!$B$155</f>
        <v>13.621072108568427</v>
      </c>
    </row>
    <row r="1718" spans="1:18" x14ac:dyDescent="0.25">
      <c r="A1718" s="86">
        <v>2019</v>
      </c>
      <c r="B1718" s="184" t="s">
        <v>258</v>
      </c>
      <c r="C1718" s="184" t="s">
        <v>753</v>
      </c>
      <c r="D1718" s="184" t="s">
        <v>954</v>
      </c>
      <c r="E1718" s="184" t="s">
        <v>976</v>
      </c>
      <c r="F1718" s="184" t="s">
        <v>966</v>
      </c>
      <c r="G1718" s="184" t="s">
        <v>957</v>
      </c>
      <c r="H1718" s="184" t="s">
        <v>961</v>
      </c>
      <c r="I1718" s="184">
        <v>0</v>
      </c>
      <c r="J1718" s="184">
        <v>0</v>
      </c>
      <c r="K1718" s="184">
        <v>0</v>
      </c>
      <c r="L1718" s="104" t="b">
        <f t="shared" si="104"/>
        <v>1</v>
      </c>
      <c r="M1718" s="151">
        <f>IF(L1718=TRUE,(K1718+'NPV Calcs'!$D$14)*About!$B$146,K1718*About!$B$146)</f>
        <v>7.2396401247340254</v>
      </c>
      <c r="N1718" s="151" t="str">
        <f t="shared" si="105"/>
        <v>ngps - T&amp;D</v>
      </c>
      <c r="O1718" s="151" t="str">
        <f t="shared" si="106"/>
        <v>methane capture</v>
      </c>
      <c r="P1718" s="91" t="str">
        <f t="shared" si="107"/>
        <v>ngps - T&amp;D methane capture</v>
      </c>
      <c r="Q1718" s="152">
        <f>(J1718*About!$A$143/1000)*10^12</f>
        <v>0</v>
      </c>
      <c r="R1718" s="153">
        <f>M1718/About!$B$155</f>
        <v>13.621072108568427</v>
      </c>
    </row>
    <row r="1719" spans="1:18" x14ac:dyDescent="0.25">
      <c r="A1719" s="86">
        <v>2019</v>
      </c>
      <c r="B1719" s="184" t="s">
        <v>258</v>
      </c>
      <c r="C1719" s="184" t="s">
        <v>753</v>
      </c>
      <c r="D1719" s="184" t="s">
        <v>954</v>
      </c>
      <c r="E1719" s="184" t="s">
        <v>976</v>
      </c>
      <c r="F1719" s="184" t="s">
        <v>966</v>
      </c>
      <c r="G1719" s="184" t="s">
        <v>957</v>
      </c>
      <c r="H1719" s="184" t="s">
        <v>975</v>
      </c>
      <c r="I1719" s="184">
        <v>0</v>
      </c>
      <c r="J1719" s="184">
        <v>0</v>
      </c>
      <c r="K1719" s="184">
        <v>0</v>
      </c>
      <c r="L1719" s="104" t="b">
        <f t="shared" si="104"/>
        <v>1</v>
      </c>
      <c r="M1719" s="151">
        <f>IF(L1719=TRUE,(K1719+'NPV Calcs'!$D$14)*About!$B$146,K1719*About!$B$146)</f>
        <v>7.2396401247340254</v>
      </c>
      <c r="N1719" s="151" t="str">
        <f t="shared" si="105"/>
        <v>ngps - T&amp;D</v>
      </c>
      <c r="O1719" s="151" t="str">
        <f t="shared" si="106"/>
        <v>methane capture</v>
      </c>
      <c r="P1719" s="91" t="str">
        <f t="shared" si="107"/>
        <v>ngps - T&amp;D methane capture</v>
      </c>
      <c r="Q1719" s="152">
        <f>(J1719*About!$A$143/1000)*10^12</f>
        <v>0</v>
      </c>
      <c r="R1719" s="153">
        <f>M1719/About!$B$155</f>
        <v>13.621072108568427</v>
      </c>
    </row>
    <row r="1720" spans="1:18" x14ac:dyDescent="0.25">
      <c r="A1720" s="86">
        <v>2019</v>
      </c>
      <c r="B1720" s="184" t="s">
        <v>258</v>
      </c>
      <c r="C1720" s="184" t="s">
        <v>753</v>
      </c>
      <c r="D1720" s="184" t="s">
        <v>954</v>
      </c>
      <c r="E1720" s="184" t="s">
        <v>976</v>
      </c>
      <c r="F1720" s="184" t="s">
        <v>966</v>
      </c>
      <c r="G1720" s="184" t="s">
        <v>957</v>
      </c>
      <c r="H1720" s="184" t="s">
        <v>967</v>
      </c>
      <c r="I1720" s="184">
        <v>0</v>
      </c>
      <c r="J1720" s="184">
        <v>0</v>
      </c>
      <c r="K1720" s="184">
        <v>0</v>
      </c>
      <c r="L1720" s="104" t="b">
        <f t="shared" si="104"/>
        <v>1</v>
      </c>
      <c r="M1720" s="151">
        <f>IF(L1720=TRUE,(K1720+'NPV Calcs'!$D$14)*About!$B$146,K1720*About!$B$146)</f>
        <v>7.2396401247340254</v>
      </c>
      <c r="N1720" s="151" t="str">
        <f t="shared" si="105"/>
        <v>ngps - T&amp;D</v>
      </c>
      <c r="O1720" s="151" t="str">
        <f t="shared" si="106"/>
        <v>methane capture</v>
      </c>
      <c r="P1720" s="91" t="str">
        <f t="shared" si="107"/>
        <v>ngps - T&amp;D methane capture</v>
      </c>
      <c r="Q1720" s="152">
        <f>(J1720*About!$A$143/1000)*10^12</f>
        <v>0</v>
      </c>
      <c r="R1720" s="153">
        <f>M1720/About!$B$155</f>
        <v>13.621072108568427</v>
      </c>
    </row>
    <row r="1721" spans="1:18" x14ac:dyDescent="0.25">
      <c r="A1721" s="86">
        <v>2019</v>
      </c>
      <c r="B1721" s="184" t="s">
        <v>258</v>
      </c>
      <c r="C1721" s="184" t="s">
        <v>753</v>
      </c>
      <c r="D1721" s="184" t="s">
        <v>954</v>
      </c>
      <c r="E1721" s="184" t="s">
        <v>976</v>
      </c>
      <c r="F1721" s="184" t="s">
        <v>966</v>
      </c>
      <c r="G1721" s="184" t="s">
        <v>957</v>
      </c>
      <c r="H1721" s="184" t="s">
        <v>1334</v>
      </c>
      <c r="I1721" s="184">
        <v>0.77999997138976995</v>
      </c>
      <c r="J1721" s="184">
        <v>0</v>
      </c>
      <c r="K1721" s="184">
        <v>0</v>
      </c>
      <c r="L1721" s="104" t="b">
        <f t="shared" si="104"/>
        <v>1</v>
      </c>
      <c r="M1721" s="151">
        <f>IF(L1721=TRUE,(K1721+'NPV Calcs'!$D$14)*About!$B$146,K1721*About!$B$146)</f>
        <v>7.2396401247340254</v>
      </c>
      <c r="N1721" s="151" t="str">
        <f t="shared" si="105"/>
        <v>ngps - T&amp;D</v>
      </c>
      <c r="O1721" s="151" t="str">
        <f t="shared" si="106"/>
        <v>methane capture</v>
      </c>
      <c r="P1721" s="91" t="str">
        <f t="shared" si="107"/>
        <v>ngps - T&amp;D methane capture</v>
      </c>
      <c r="Q1721" s="152">
        <f>(J1721*About!$A$143/1000)*10^12</f>
        <v>0</v>
      </c>
      <c r="R1721" s="153">
        <f>M1721/About!$B$155</f>
        <v>13.621072108568427</v>
      </c>
    </row>
    <row r="1722" spans="1:18" x14ac:dyDescent="0.25">
      <c r="A1722" s="86">
        <v>2019</v>
      </c>
      <c r="B1722" s="184" t="s">
        <v>258</v>
      </c>
      <c r="C1722" s="184" t="s">
        <v>753</v>
      </c>
      <c r="D1722" s="184" t="s">
        <v>954</v>
      </c>
      <c r="E1722" s="184" t="s">
        <v>976</v>
      </c>
      <c r="F1722" s="184" t="s">
        <v>966</v>
      </c>
      <c r="G1722" s="184" t="s">
        <v>957</v>
      </c>
      <c r="H1722" s="184" t="s">
        <v>958</v>
      </c>
      <c r="I1722" s="184">
        <v>0</v>
      </c>
      <c r="J1722" s="184">
        <v>0</v>
      </c>
      <c r="K1722" s="184">
        <v>0</v>
      </c>
      <c r="L1722" s="104" t="b">
        <f t="shared" si="104"/>
        <v>1</v>
      </c>
      <c r="M1722" s="151">
        <f>IF(L1722=TRUE,(K1722+'NPV Calcs'!$D$14)*About!$B$146,K1722*About!$B$146)</f>
        <v>7.2396401247340254</v>
      </c>
      <c r="N1722" s="151" t="str">
        <f t="shared" si="105"/>
        <v>ngps - T&amp;D</v>
      </c>
      <c r="O1722" s="151" t="str">
        <f t="shared" si="106"/>
        <v>methane capture</v>
      </c>
      <c r="P1722" s="91" t="str">
        <f t="shared" si="107"/>
        <v>ngps - T&amp;D methane capture</v>
      </c>
      <c r="Q1722" s="152">
        <f>(J1722*About!$A$143/1000)*10^12</f>
        <v>0</v>
      </c>
      <c r="R1722" s="153">
        <f>M1722/About!$B$155</f>
        <v>13.621072108568427</v>
      </c>
    </row>
    <row r="1723" spans="1:18" x14ac:dyDescent="0.25">
      <c r="A1723" s="86">
        <v>2019</v>
      </c>
      <c r="B1723" s="184" t="s">
        <v>258</v>
      </c>
      <c r="C1723" s="184" t="s">
        <v>753</v>
      </c>
      <c r="D1723" s="184" t="s">
        <v>954</v>
      </c>
      <c r="E1723" s="184" t="s">
        <v>976</v>
      </c>
      <c r="F1723" s="184" t="s">
        <v>966</v>
      </c>
      <c r="G1723" s="184" t="s">
        <v>957</v>
      </c>
      <c r="H1723" s="184" t="s">
        <v>977</v>
      </c>
      <c r="I1723" s="184">
        <v>0</v>
      </c>
      <c r="J1723" s="184">
        <v>0</v>
      </c>
      <c r="K1723" s="184">
        <v>0</v>
      </c>
      <c r="L1723" s="104" t="b">
        <f t="shared" si="104"/>
        <v>1</v>
      </c>
      <c r="M1723" s="151">
        <f>IF(L1723=TRUE,(K1723+'NPV Calcs'!$D$14)*About!$B$146,K1723*About!$B$146)</f>
        <v>7.2396401247340254</v>
      </c>
      <c r="N1723" s="151" t="str">
        <f t="shared" si="105"/>
        <v>ngps - T&amp;D</v>
      </c>
      <c r="O1723" s="151" t="str">
        <f t="shared" si="106"/>
        <v>methane capture</v>
      </c>
      <c r="P1723" s="91" t="str">
        <f t="shared" si="107"/>
        <v>ngps - T&amp;D methane capture</v>
      </c>
      <c r="Q1723" s="152">
        <f>(J1723*About!$A$143/1000)*10^12</f>
        <v>0</v>
      </c>
      <c r="R1723" s="153">
        <f>M1723/About!$B$155</f>
        <v>13.621072108568427</v>
      </c>
    </row>
    <row r="1724" spans="1:18" x14ac:dyDescent="0.25">
      <c r="A1724" s="86">
        <v>2019</v>
      </c>
      <c r="B1724" s="184" t="s">
        <v>258</v>
      </c>
      <c r="C1724" s="184" t="s">
        <v>753</v>
      </c>
      <c r="D1724" s="184" t="s">
        <v>954</v>
      </c>
      <c r="E1724" s="184" t="s">
        <v>976</v>
      </c>
      <c r="F1724" s="184" t="s">
        <v>966</v>
      </c>
      <c r="G1724" s="184" t="s">
        <v>957</v>
      </c>
      <c r="H1724" s="184" t="s">
        <v>978</v>
      </c>
      <c r="I1724" s="184">
        <v>0</v>
      </c>
      <c r="J1724" s="184">
        <v>0</v>
      </c>
      <c r="K1724" s="184">
        <v>0</v>
      </c>
      <c r="L1724" s="104" t="b">
        <f t="shared" si="104"/>
        <v>1</v>
      </c>
      <c r="M1724" s="151">
        <f>IF(L1724=TRUE,(K1724+'NPV Calcs'!$D$14)*About!$B$146,K1724*About!$B$146)</f>
        <v>7.2396401247340254</v>
      </c>
      <c r="N1724" s="151" t="str">
        <f t="shared" si="105"/>
        <v>ngps - T&amp;D</v>
      </c>
      <c r="O1724" s="151" t="str">
        <f t="shared" si="106"/>
        <v>methane capture</v>
      </c>
      <c r="P1724" s="91" t="str">
        <f t="shared" si="107"/>
        <v>ngps - T&amp;D methane capture</v>
      </c>
      <c r="Q1724" s="152">
        <f>(J1724*About!$A$143/1000)*10^12</f>
        <v>0</v>
      </c>
      <c r="R1724" s="153">
        <f>M1724/About!$B$155</f>
        <v>13.621072108568427</v>
      </c>
    </row>
    <row r="1725" spans="1:18" x14ac:dyDescent="0.25">
      <c r="A1725" s="86">
        <v>2019</v>
      </c>
      <c r="B1725" s="184" t="s">
        <v>258</v>
      </c>
      <c r="C1725" s="184" t="s">
        <v>753</v>
      </c>
      <c r="D1725" s="184" t="s">
        <v>938</v>
      </c>
      <c r="E1725" s="184" t="s">
        <v>962</v>
      </c>
      <c r="F1725" s="184" t="s">
        <v>956</v>
      </c>
      <c r="G1725" s="184" t="s">
        <v>957</v>
      </c>
      <c r="H1725" s="184" t="s">
        <v>979</v>
      </c>
      <c r="I1725" s="184">
        <v>0</v>
      </c>
      <c r="J1725" s="184">
        <v>0</v>
      </c>
      <c r="K1725" s="184">
        <v>0</v>
      </c>
      <c r="L1725" s="104" t="b">
        <f t="shared" si="104"/>
        <v>1</v>
      </c>
      <c r="M1725" s="151">
        <f>IF(L1725=TRUE,(K1725+'NPV Calcs'!$D$14)*About!$B$146,K1725*About!$B$146)</f>
        <v>7.2396401247340254</v>
      </c>
      <c r="N1725" s="151" t="str">
        <f t="shared" si="105"/>
        <v>ngps - production</v>
      </c>
      <c r="O1725" s="151" t="str">
        <f t="shared" si="106"/>
        <v>methane capture</v>
      </c>
      <c r="P1725" s="91" t="str">
        <f t="shared" si="107"/>
        <v>ngps - production methane capture</v>
      </c>
      <c r="Q1725" s="152">
        <f>(J1725*About!$A$143/1000)*10^12</f>
        <v>0</v>
      </c>
      <c r="R1725" s="153">
        <f>M1725/About!$B$155</f>
        <v>13.621072108568427</v>
      </c>
    </row>
    <row r="1726" spans="1:18" x14ac:dyDescent="0.25">
      <c r="A1726" s="86">
        <v>2019</v>
      </c>
      <c r="B1726" s="184" t="s">
        <v>258</v>
      </c>
      <c r="C1726" s="184" t="s">
        <v>753</v>
      </c>
      <c r="D1726" s="184" t="s">
        <v>938</v>
      </c>
      <c r="E1726" s="184" t="s">
        <v>962</v>
      </c>
      <c r="F1726" s="184" t="s">
        <v>956</v>
      </c>
      <c r="G1726" s="184" t="s">
        <v>957</v>
      </c>
      <c r="H1726" s="184" t="s">
        <v>964</v>
      </c>
      <c r="I1726" s="184">
        <v>0</v>
      </c>
      <c r="J1726" s="184">
        <v>0</v>
      </c>
      <c r="K1726" s="184">
        <v>0</v>
      </c>
      <c r="L1726" s="104" t="b">
        <f t="shared" si="104"/>
        <v>1</v>
      </c>
      <c r="M1726" s="151">
        <f>IF(L1726=TRUE,(K1726+'NPV Calcs'!$D$14)*About!$B$146,K1726*About!$B$146)</f>
        <v>7.2396401247340254</v>
      </c>
      <c r="N1726" s="151" t="str">
        <f t="shared" si="105"/>
        <v>ngps - production</v>
      </c>
      <c r="O1726" s="151" t="str">
        <f t="shared" si="106"/>
        <v>methane capture</v>
      </c>
      <c r="P1726" s="91" t="str">
        <f t="shared" si="107"/>
        <v>ngps - production methane capture</v>
      </c>
      <c r="Q1726" s="152">
        <f>(J1726*About!$A$143/1000)*10^12</f>
        <v>0</v>
      </c>
      <c r="R1726" s="153">
        <f>M1726/About!$B$155</f>
        <v>13.621072108568427</v>
      </c>
    </row>
    <row r="1727" spans="1:18" x14ac:dyDescent="0.25">
      <c r="A1727" s="86">
        <v>2019</v>
      </c>
      <c r="B1727" s="184" t="s">
        <v>258</v>
      </c>
      <c r="C1727" s="184" t="s">
        <v>753</v>
      </c>
      <c r="D1727" s="184" t="s">
        <v>938</v>
      </c>
      <c r="E1727" s="184" t="s">
        <v>962</v>
      </c>
      <c r="F1727" s="184" t="s">
        <v>956</v>
      </c>
      <c r="G1727" s="184" t="s">
        <v>957</v>
      </c>
      <c r="H1727" s="184" t="s">
        <v>1334</v>
      </c>
      <c r="I1727" s="184">
        <v>1.0900000333786</v>
      </c>
      <c r="J1727" s="184">
        <v>0</v>
      </c>
      <c r="K1727" s="184">
        <v>0</v>
      </c>
      <c r="L1727" s="104" t="b">
        <f t="shared" si="104"/>
        <v>1</v>
      </c>
      <c r="M1727" s="151">
        <f>IF(L1727=TRUE,(K1727+'NPV Calcs'!$D$14)*About!$B$146,K1727*About!$B$146)</f>
        <v>7.2396401247340254</v>
      </c>
      <c r="N1727" s="151" t="str">
        <f t="shared" si="105"/>
        <v>ngps - production</v>
      </c>
      <c r="O1727" s="151" t="str">
        <f t="shared" si="106"/>
        <v>methane capture</v>
      </c>
      <c r="P1727" s="91" t="str">
        <f t="shared" si="107"/>
        <v>ngps - production methane capture</v>
      </c>
      <c r="Q1727" s="152">
        <f>(J1727*About!$A$143/1000)*10^12</f>
        <v>0</v>
      </c>
      <c r="R1727" s="153">
        <f>M1727/About!$B$155</f>
        <v>13.621072108568427</v>
      </c>
    </row>
    <row r="1728" spans="1:18" x14ac:dyDescent="0.25">
      <c r="A1728" s="86">
        <v>2019</v>
      </c>
      <c r="B1728" s="184" t="s">
        <v>258</v>
      </c>
      <c r="C1728" s="184" t="s">
        <v>753</v>
      </c>
      <c r="D1728" s="184" t="s">
        <v>938</v>
      </c>
      <c r="E1728" s="184" t="s">
        <v>962</v>
      </c>
      <c r="F1728" s="184" t="s">
        <v>956</v>
      </c>
      <c r="G1728" s="184" t="s">
        <v>957</v>
      </c>
      <c r="H1728" s="184" t="s">
        <v>970</v>
      </c>
      <c r="I1728" s="184">
        <v>0</v>
      </c>
      <c r="J1728" s="184">
        <v>0</v>
      </c>
      <c r="K1728" s="184">
        <v>0</v>
      </c>
      <c r="L1728" s="104" t="b">
        <f t="shared" si="104"/>
        <v>1</v>
      </c>
      <c r="M1728" s="151">
        <f>IF(L1728=TRUE,(K1728+'NPV Calcs'!$D$14)*About!$B$146,K1728*About!$B$146)</f>
        <v>7.2396401247340254</v>
      </c>
      <c r="N1728" s="151" t="str">
        <f t="shared" si="105"/>
        <v>ngps - production</v>
      </c>
      <c r="O1728" s="151" t="str">
        <f t="shared" si="106"/>
        <v>methane capture</v>
      </c>
      <c r="P1728" s="91" t="str">
        <f t="shared" si="107"/>
        <v>ngps - production methane capture</v>
      </c>
      <c r="Q1728" s="152">
        <f>(J1728*About!$A$143/1000)*10^12</f>
        <v>0</v>
      </c>
      <c r="R1728" s="153">
        <f>M1728/About!$B$155</f>
        <v>13.621072108568427</v>
      </c>
    </row>
    <row r="1729" spans="1:18" x14ac:dyDescent="0.25">
      <c r="A1729" s="86">
        <v>2019</v>
      </c>
      <c r="B1729" s="184" t="s">
        <v>254</v>
      </c>
      <c r="C1729" s="184" t="s">
        <v>773</v>
      </c>
      <c r="D1729" s="184" t="s">
        <v>938</v>
      </c>
      <c r="E1729" s="184" t="s">
        <v>968</v>
      </c>
      <c r="F1729" s="184" t="s">
        <v>956</v>
      </c>
      <c r="G1729" s="184" t="s">
        <v>957</v>
      </c>
      <c r="H1729" s="184" t="s">
        <v>961</v>
      </c>
      <c r="I1729" s="184">
        <v>0</v>
      </c>
      <c r="J1729" s="184">
        <v>0</v>
      </c>
      <c r="K1729" s="184">
        <v>0</v>
      </c>
      <c r="L1729" s="104" t="b">
        <f t="shared" si="104"/>
        <v>1</v>
      </c>
      <c r="M1729" s="151">
        <f>IF(L1729=TRUE,(K1729+'NPV Calcs'!$D$14)*About!$B$146,K1729*About!$B$146)</f>
        <v>7.2396401247340254</v>
      </c>
      <c r="N1729" s="151" t="str">
        <f t="shared" si="105"/>
        <v>ngps - production</v>
      </c>
      <c r="O1729" s="151" t="str">
        <f t="shared" si="106"/>
        <v>methane capture</v>
      </c>
      <c r="P1729" s="91" t="str">
        <f t="shared" si="107"/>
        <v>ngps - production methane capture</v>
      </c>
      <c r="Q1729" s="152">
        <f>(J1729*About!$A$143/1000)*10^12</f>
        <v>0</v>
      </c>
      <c r="R1729" s="153">
        <f>M1729/About!$B$155</f>
        <v>13.621072108568427</v>
      </c>
    </row>
    <row r="1730" spans="1:18" x14ac:dyDescent="0.25">
      <c r="A1730" s="86">
        <v>2019</v>
      </c>
      <c r="B1730" s="184" t="s">
        <v>254</v>
      </c>
      <c r="C1730" s="184" t="s">
        <v>773</v>
      </c>
      <c r="D1730" s="184" t="s">
        <v>938</v>
      </c>
      <c r="E1730" s="184" t="s">
        <v>968</v>
      </c>
      <c r="F1730" s="184" t="s">
        <v>956</v>
      </c>
      <c r="G1730" s="184" t="s">
        <v>957</v>
      </c>
      <c r="H1730" s="184" t="s">
        <v>974</v>
      </c>
      <c r="I1730" s="184">
        <v>0</v>
      </c>
      <c r="J1730" s="184">
        <v>0</v>
      </c>
      <c r="K1730" s="184">
        <v>0</v>
      </c>
      <c r="L1730" s="104" t="b">
        <f t="shared" si="104"/>
        <v>1</v>
      </c>
      <c r="M1730" s="151">
        <f>IF(L1730=TRUE,(K1730+'NPV Calcs'!$D$14)*About!$B$146,K1730*About!$B$146)</f>
        <v>7.2396401247340254</v>
      </c>
      <c r="N1730" s="151" t="str">
        <f t="shared" si="105"/>
        <v>ngps - production</v>
      </c>
      <c r="O1730" s="151" t="str">
        <f t="shared" si="106"/>
        <v>methane capture</v>
      </c>
      <c r="P1730" s="91" t="str">
        <f t="shared" si="107"/>
        <v>ngps - production methane capture</v>
      </c>
      <c r="Q1730" s="152">
        <f>(J1730*About!$A$143/1000)*10^12</f>
        <v>0</v>
      </c>
      <c r="R1730" s="153">
        <f>M1730/About!$B$155</f>
        <v>13.621072108568427</v>
      </c>
    </row>
    <row r="1731" spans="1:18" x14ac:dyDescent="0.25">
      <c r="A1731" s="86">
        <v>2019</v>
      </c>
      <c r="B1731" s="184" t="s">
        <v>254</v>
      </c>
      <c r="C1731" s="184" t="s">
        <v>773</v>
      </c>
      <c r="D1731" s="184" t="s">
        <v>938</v>
      </c>
      <c r="E1731" s="184" t="s">
        <v>968</v>
      </c>
      <c r="F1731" s="184" t="s">
        <v>956</v>
      </c>
      <c r="G1731" s="184" t="s">
        <v>957</v>
      </c>
      <c r="H1731" s="184" t="s">
        <v>979</v>
      </c>
      <c r="I1731" s="184">
        <v>0</v>
      </c>
      <c r="J1731" s="184">
        <v>0</v>
      </c>
      <c r="K1731" s="184">
        <v>0</v>
      </c>
      <c r="L1731" s="104" t="b">
        <f t="shared" ref="L1731:L1794" si="108">IF(O1732="methane capture",TRUE,FALSE)</f>
        <v>0</v>
      </c>
      <c r="M1731" s="151">
        <f>IF(L1731=TRUE,(K1731+'NPV Calcs'!$D$14)*About!$B$146,K1731*About!$B$146)</f>
        <v>0</v>
      </c>
      <c r="N1731" s="151" t="str">
        <f t="shared" ref="N1731:N1794" si="109">IF(F1731="Upstream","ngps - production","ngps - T&amp;D")</f>
        <v>ngps - production</v>
      </c>
      <c r="O1731" s="151" t="str">
        <f t="shared" ref="O1731:O1794" si="110">IF(ISNUMBER(SEARCH("flar",H1731)),"methane destruction",IF(G1731="Incomplete-flare","methane destruction","methane capture"))</f>
        <v>methane capture</v>
      </c>
      <c r="P1731" s="91" t="str">
        <f t="shared" ref="P1731:P1794" si="111">CONCATENATE(N1731," ",O1731)</f>
        <v>ngps - production methane capture</v>
      </c>
      <c r="Q1731" s="152">
        <f>(J1731*About!$A$143/1000)*10^12</f>
        <v>0</v>
      </c>
      <c r="R1731" s="153">
        <f>M1731/About!$B$155</f>
        <v>0</v>
      </c>
    </row>
    <row r="1732" spans="1:18" x14ac:dyDescent="0.25">
      <c r="A1732" s="86">
        <v>2019</v>
      </c>
      <c r="B1732" s="184" t="s">
        <v>254</v>
      </c>
      <c r="C1732" s="184" t="s">
        <v>773</v>
      </c>
      <c r="D1732" s="184" t="s">
        <v>938</v>
      </c>
      <c r="E1732" s="184" t="s">
        <v>968</v>
      </c>
      <c r="F1732" s="184" t="s">
        <v>956</v>
      </c>
      <c r="G1732" s="184" t="s">
        <v>971</v>
      </c>
      <c r="H1732" s="184" t="s">
        <v>972</v>
      </c>
      <c r="I1732" s="184">
        <v>0</v>
      </c>
      <c r="J1732" s="184">
        <v>0</v>
      </c>
      <c r="K1732" s="184">
        <v>0</v>
      </c>
      <c r="L1732" s="104" t="b">
        <f t="shared" si="108"/>
        <v>1</v>
      </c>
      <c r="M1732" s="151">
        <f>IF(L1732=TRUE,(K1732+'NPV Calcs'!$D$14)*About!$B$146,K1732*About!$B$146)</f>
        <v>7.2396401247340254</v>
      </c>
      <c r="N1732" s="151" t="str">
        <f t="shared" si="109"/>
        <v>ngps - production</v>
      </c>
      <c r="O1732" s="151" t="str">
        <f t="shared" si="110"/>
        <v>methane destruction</v>
      </c>
      <c r="P1732" s="91" t="str">
        <f t="shared" si="111"/>
        <v>ngps - production methane destruction</v>
      </c>
      <c r="Q1732" s="152">
        <f>(J1732*About!$A$143/1000)*10^12</f>
        <v>0</v>
      </c>
      <c r="R1732" s="153">
        <f>M1732/About!$B$155</f>
        <v>13.621072108568427</v>
      </c>
    </row>
    <row r="1733" spans="1:18" x14ac:dyDescent="0.25">
      <c r="A1733" s="86">
        <v>2019</v>
      </c>
      <c r="B1733" s="184" t="s">
        <v>254</v>
      </c>
      <c r="C1733" s="184" t="s">
        <v>773</v>
      </c>
      <c r="D1733" s="184" t="s">
        <v>938</v>
      </c>
      <c r="E1733" s="184" t="s">
        <v>968</v>
      </c>
      <c r="F1733" s="184" t="s">
        <v>956</v>
      </c>
      <c r="G1733" s="184" t="s">
        <v>957</v>
      </c>
      <c r="H1733" s="184" t="s">
        <v>958</v>
      </c>
      <c r="I1733" s="184">
        <v>0</v>
      </c>
      <c r="J1733" s="184">
        <v>0</v>
      </c>
      <c r="K1733" s="184">
        <v>0</v>
      </c>
      <c r="L1733" s="104" t="b">
        <f t="shared" si="108"/>
        <v>1</v>
      </c>
      <c r="M1733" s="151">
        <f>IF(L1733=TRUE,(K1733+'NPV Calcs'!$D$14)*About!$B$146,K1733*About!$B$146)</f>
        <v>7.2396401247340254</v>
      </c>
      <c r="N1733" s="151" t="str">
        <f t="shared" si="109"/>
        <v>ngps - production</v>
      </c>
      <c r="O1733" s="151" t="str">
        <f t="shared" si="110"/>
        <v>methane capture</v>
      </c>
      <c r="P1733" s="91" t="str">
        <f t="shared" si="111"/>
        <v>ngps - production methane capture</v>
      </c>
      <c r="Q1733" s="152">
        <f>(J1733*About!$A$143/1000)*10^12</f>
        <v>0</v>
      </c>
      <c r="R1733" s="153">
        <f>M1733/About!$B$155</f>
        <v>13.621072108568427</v>
      </c>
    </row>
    <row r="1734" spans="1:18" x14ac:dyDescent="0.25">
      <c r="A1734" s="86">
        <v>2019</v>
      </c>
      <c r="B1734" s="184" t="s">
        <v>254</v>
      </c>
      <c r="C1734" s="184" t="s">
        <v>773</v>
      </c>
      <c r="D1734" s="184" t="s">
        <v>938</v>
      </c>
      <c r="E1734" s="184" t="s">
        <v>968</v>
      </c>
      <c r="F1734" s="184" t="s">
        <v>956</v>
      </c>
      <c r="G1734" s="184" t="s">
        <v>957</v>
      </c>
      <c r="H1734" s="184" t="s">
        <v>978</v>
      </c>
      <c r="I1734" s="184">
        <v>0</v>
      </c>
      <c r="J1734" s="184">
        <v>0</v>
      </c>
      <c r="K1734" s="184">
        <v>0</v>
      </c>
      <c r="L1734" s="104" t="b">
        <f t="shared" si="108"/>
        <v>1</v>
      </c>
      <c r="M1734" s="151">
        <f>IF(L1734=TRUE,(K1734+'NPV Calcs'!$D$14)*About!$B$146,K1734*About!$B$146)</f>
        <v>7.2396401247340254</v>
      </c>
      <c r="N1734" s="151" t="str">
        <f t="shared" si="109"/>
        <v>ngps - production</v>
      </c>
      <c r="O1734" s="151" t="str">
        <f t="shared" si="110"/>
        <v>methane capture</v>
      </c>
      <c r="P1734" s="91" t="str">
        <f t="shared" si="111"/>
        <v>ngps - production methane capture</v>
      </c>
      <c r="Q1734" s="152">
        <f>(J1734*About!$A$143/1000)*10^12</f>
        <v>0</v>
      </c>
      <c r="R1734" s="153">
        <f>M1734/About!$B$155</f>
        <v>13.621072108568427</v>
      </c>
    </row>
    <row r="1735" spans="1:18" x14ac:dyDescent="0.25">
      <c r="A1735" s="86">
        <v>2019</v>
      </c>
      <c r="B1735" s="184" t="s">
        <v>256</v>
      </c>
      <c r="C1735" s="184" t="s">
        <v>1018</v>
      </c>
      <c r="D1735" s="184" t="s">
        <v>938</v>
      </c>
      <c r="E1735" s="184" t="s">
        <v>965</v>
      </c>
      <c r="F1735" s="184" t="s">
        <v>966</v>
      </c>
      <c r="G1735" s="184" t="s">
        <v>957</v>
      </c>
      <c r="H1735" s="184" t="s">
        <v>964</v>
      </c>
      <c r="I1735" s="184">
        <v>0</v>
      </c>
      <c r="J1735" s="184">
        <v>0</v>
      </c>
      <c r="K1735" s="184">
        <v>0</v>
      </c>
      <c r="L1735" s="104" t="b">
        <f t="shared" si="108"/>
        <v>1</v>
      </c>
      <c r="M1735" s="151">
        <f>IF(L1735=TRUE,(K1735+'NPV Calcs'!$D$14)*About!$B$146,K1735*About!$B$146)</f>
        <v>7.2396401247340254</v>
      </c>
      <c r="N1735" s="151" t="str">
        <f t="shared" si="109"/>
        <v>ngps - T&amp;D</v>
      </c>
      <c r="O1735" s="151" t="str">
        <f t="shared" si="110"/>
        <v>methane capture</v>
      </c>
      <c r="P1735" s="91" t="str">
        <f t="shared" si="111"/>
        <v>ngps - T&amp;D methane capture</v>
      </c>
      <c r="Q1735" s="152">
        <f>(J1735*About!$A$143/1000)*10^12</f>
        <v>0</v>
      </c>
      <c r="R1735" s="153">
        <f>M1735/About!$B$155</f>
        <v>13.621072108568427</v>
      </c>
    </row>
    <row r="1736" spans="1:18" x14ac:dyDescent="0.25">
      <c r="A1736" s="86">
        <v>2019</v>
      </c>
      <c r="B1736" s="184" t="s">
        <v>256</v>
      </c>
      <c r="C1736" s="184" t="s">
        <v>1018</v>
      </c>
      <c r="D1736" s="184" t="s">
        <v>938</v>
      </c>
      <c r="E1736" s="184" t="s">
        <v>965</v>
      </c>
      <c r="F1736" s="184" t="s">
        <v>966</v>
      </c>
      <c r="G1736" s="184" t="s">
        <v>957</v>
      </c>
      <c r="H1736" s="184" t="s">
        <v>961</v>
      </c>
      <c r="I1736" s="184">
        <v>0</v>
      </c>
      <c r="J1736" s="184">
        <v>0</v>
      </c>
      <c r="K1736" s="184">
        <v>0</v>
      </c>
      <c r="L1736" s="104" t="b">
        <f t="shared" si="108"/>
        <v>1</v>
      </c>
      <c r="M1736" s="151">
        <f>IF(L1736=TRUE,(K1736+'NPV Calcs'!$D$14)*About!$B$146,K1736*About!$B$146)</f>
        <v>7.2396401247340254</v>
      </c>
      <c r="N1736" s="151" t="str">
        <f t="shared" si="109"/>
        <v>ngps - T&amp;D</v>
      </c>
      <c r="O1736" s="151" t="str">
        <f t="shared" si="110"/>
        <v>methane capture</v>
      </c>
      <c r="P1736" s="91" t="str">
        <f t="shared" si="111"/>
        <v>ngps - T&amp;D methane capture</v>
      </c>
      <c r="Q1736" s="152">
        <f>(J1736*About!$A$143/1000)*10^12</f>
        <v>0</v>
      </c>
      <c r="R1736" s="153">
        <f>M1736/About!$B$155</f>
        <v>13.621072108568427</v>
      </c>
    </row>
    <row r="1737" spans="1:18" x14ac:dyDescent="0.25">
      <c r="A1737" s="86">
        <v>2019</v>
      </c>
      <c r="B1737" s="184" t="s">
        <v>256</v>
      </c>
      <c r="C1737" s="184" t="s">
        <v>1018</v>
      </c>
      <c r="D1737" s="184" t="s">
        <v>938</v>
      </c>
      <c r="E1737" s="184" t="s">
        <v>965</v>
      </c>
      <c r="F1737" s="184" t="s">
        <v>966</v>
      </c>
      <c r="G1737" s="184" t="s">
        <v>957</v>
      </c>
      <c r="H1737" s="184" t="s">
        <v>1334</v>
      </c>
      <c r="I1737" s="184">
        <v>2.3599998950958199</v>
      </c>
      <c r="J1737" s="184">
        <v>0</v>
      </c>
      <c r="K1737" s="184">
        <v>0</v>
      </c>
      <c r="L1737" s="104" t="b">
        <f t="shared" si="108"/>
        <v>1</v>
      </c>
      <c r="M1737" s="151">
        <f>IF(L1737=TRUE,(K1737+'NPV Calcs'!$D$14)*About!$B$146,K1737*About!$B$146)</f>
        <v>7.2396401247340254</v>
      </c>
      <c r="N1737" s="151" t="str">
        <f t="shared" si="109"/>
        <v>ngps - T&amp;D</v>
      </c>
      <c r="O1737" s="151" t="str">
        <f t="shared" si="110"/>
        <v>methane capture</v>
      </c>
      <c r="P1737" s="91" t="str">
        <f t="shared" si="111"/>
        <v>ngps - T&amp;D methane capture</v>
      </c>
      <c r="Q1737" s="152">
        <f>(J1737*About!$A$143/1000)*10^12</f>
        <v>0</v>
      </c>
      <c r="R1737" s="153">
        <f>M1737/About!$B$155</f>
        <v>13.621072108568427</v>
      </c>
    </row>
    <row r="1738" spans="1:18" x14ac:dyDescent="0.25">
      <c r="A1738" s="86">
        <v>2019</v>
      </c>
      <c r="B1738" s="184" t="s">
        <v>254</v>
      </c>
      <c r="C1738" s="184" t="s">
        <v>773</v>
      </c>
      <c r="D1738" s="184" t="s">
        <v>938</v>
      </c>
      <c r="E1738" s="184" t="s">
        <v>965</v>
      </c>
      <c r="F1738" s="184" t="s">
        <v>966</v>
      </c>
      <c r="G1738" s="184" t="s">
        <v>957</v>
      </c>
      <c r="H1738" s="184" t="s">
        <v>1334</v>
      </c>
      <c r="I1738" s="184">
        <v>2.8599998950958199</v>
      </c>
      <c r="J1738" s="184">
        <v>0</v>
      </c>
      <c r="K1738" s="184">
        <v>0</v>
      </c>
      <c r="L1738" s="104" t="b">
        <f t="shared" si="108"/>
        <v>1</v>
      </c>
      <c r="M1738" s="151">
        <f>IF(L1738=TRUE,(K1738+'NPV Calcs'!$D$14)*About!$B$146,K1738*About!$B$146)</f>
        <v>7.2396401247340254</v>
      </c>
      <c r="N1738" s="151" t="str">
        <f t="shared" si="109"/>
        <v>ngps - T&amp;D</v>
      </c>
      <c r="O1738" s="151" t="str">
        <f t="shared" si="110"/>
        <v>methane capture</v>
      </c>
      <c r="P1738" s="91" t="str">
        <f t="shared" si="111"/>
        <v>ngps - T&amp;D methane capture</v>
      </c>
      <c r="Q1738" s="152">
        <f>(J1738*About!$A$143/1000)*10^12</f>
        <v>0</v>
      </c>
      <c r="R1738" s="153">
        <f>M1738/About!$B$155</f>
        <v>13.621072108568427</v>
      </c>
    </row>
    <row r="1739" spans="1:18" x14ac:dyDescent="0.25">
      <c r="A1739" s="86">
        <v>2019</v>
      </c>
      <c r="B1739" s="184" t="s">
        <v>254</v>
      </c>
      <c r="C1739" s="184" t="s">
        <v>773</v>
      </c>
      <c r="D1739" s="184" t="s">
        <v>938</v>
      </c>
      <c r="E1739" s="184" t="s">
        <v>965</v>
      </c>
      <c r="F1739" s="184" t="s">
        <v>966</v>
      </c>
      <c r="G1739" s="184" t="s">
        <v>957</v>
      </c>
      <c r="H1739" s="184" t="s">
        <v>958</v>
      </c>
      <c r="I1739" s="184">
        <v>0</v>
      </c>
      <c r="J1739" s="184">
        <v>0</v>
      </c>
      <c r="K1739" s="184">
        <v>0</v>
      </c>
      <c r="L1739" s="104" t="b">
        <f t="shared" si="108"/>
        <v>1</v>
      </c>
      <c r="M1739" s="151">
        <f>IF(L1739=TRUE,(K1739+'NPV Calcs'!$D$14)*About!$B$146,K1739*About!$B$146)</f>
        <v>7.2396401247340254</v>
      </c>
      <c r="N1739" s="151" t="str">
        <f t="shared" si="109"/>
        <v>ngps - T&amp;D</v>
      </c>
      <c r="O1739" s="151" t="str">
        <f t="shared" si="110"/>
        <v>methane capture</v>
      </c>
      <c r="P1739" s="91" t="str">
        <f t="shared" si="111"/>
        <v>ngps - T&amp;D methane capture</v>
      </c>
      <c r="Q1739" s="152">
        <f>(J1739*About!$A$143/1000)*10^12</f>
        <v>0</v>
      </c>
      <c r="R1739" s="153">
        <f>M1739/About!$B$155</f>
        <v>13.621072108568427</v>
      </c>
    </row>
    <row r="1740" spans="1:18" x14ac:dyDescent="0.25">
      <c r="A1740" s="86">
        <v>2019</v>
      </c>
      <c r="B1740" s="184" t="s">
        <v>254</v>
      </c>
      <c r="C1740" s="184" t="s">
        <v>773</v>
      </c>
      <c r="D1740" s="184" t="s">
        <v>938</v>
      </c>
      <c r="E1740" s="184" t="s">
        <v>965</v>
      </c>
      <c r="F1740" s="184" t="s">
        <v>966</v>
      </c>
      <c r="G1740" s="184" t="s">
        <v>957</v>
      </c>
      <c r="H1740" s="184" t="s">
        <v>977</v>
      </c>
      <c r="I1740" s="184">
        <v>0</v>
      </c>
      <c r="J1740" s="184">
        <v>0</v>
      </c>
      <c r="K1740" s="184">
        <v>0</v>
      </c>
      <c r="L1740" s="104" t="b">
        <f t="shared" si="108"/>
        <v>1</v>
      </c>
      <c r="M1740" s="151">
        <f>IF(L1740=TRUE,(K1740+'NPV Calcs'!$D$14)*About!$B$146,K1740*About!$B$146)</f>
        <v>7.2396401247340254</v>
      </c>
      <c r="N1740" s="151" t="str">
        <f t="shared" si="109"/>
        <v>ngps - T&amp;D</v>
      </c>
      <c r="O1740" s="151" t="str">
        <f t="shared" si="110"/>
        <v>methane capture</v>
      </c>
      <c r="P1740" s="91" t="str">
        <f t="shared" si="111"/>
        <v>ngps - T&amp;D methane capture</v>
      </c>
      <c r="Q1740" s="152">
        <f>(J1740*About!$A$143/1000)*10^12</f>
        <v>0</v>
      </c>
      <c r="R1740" s="153">
        <f>M1740/About!$B$155</f>
        <v>13.621072108568427</v>
      </c>
    </row>
    <row r="1741" spans="1:18" x14ac:dyDescent="0.25">
      <c r="A1741" s="86">
        <v>2019</v>
      </c>
      <c r="B1741" s="184" t="s">
        <v>254</v>
      </c>
      <c r="C1741" s="184" t="s">
        <v>773</v>
      </c>
      <c r="D1741" s="184" t="s">
        <v>938</v>
      </c>
      <c r="E1741" s="184" t="s">
        <v>965</v>
      </c>
      <c r="F1741" s="184" t="s">
        <v>966</v>
      </c>
      <c r="G1741" s="184" t="s">
        <v>957</v>
      </c>
      <c r="H1741" s="184" t="s">
        <v>978</v>
      </c>
      <c r="I1741" s="184">
        <v>0</v>
      </c>
      <c r="J1741" s="184">
        <v>0</v>
      </c>
      <c r="K1741" s="184">
        <v>0</v>
      </c>
      <c r="L1741" s="104" t="b">
        <f t="shared" si="108"/>
        <v>1</v>
      </c>
      <c r="M1741" s="151">
        <f>IF(L1741=TRUE,(K1741+'NPV Calcs'!$D$14)*About!$B$146,K1741*About!$B$146)</f>
        <v>7.2396401247340254</v>
      </c>
      <c r="N1741" s="151" t="str">
        <f t="shared" si="109"/>
        <v>ngps - T&amp;D</v>
      </c>
      <c r="O1741" s="151" t="str">
        <f t="shared" si="110"/>
        <v>methane capture</v>
      </c>
      <c r="P1741" s="91" t="str">
        <f t="shared" si="111"/>
        <v>ngps - T&amp;D methane capture</v>
      </c>
      <c r="Q1741" s="152">
        <f>(J1741*About!$A$143/1000)*10^12</f>
        <v>0</v>
      </c>
      <c r="R1741" s="153">
        <f>M1741/About!$B$155</f>
        <v>13.621072108568427</v>
      </c>
    </row>
    <row r="1742" spans="1:18" x14ac:dyDescent="0.25">
      <c r="A1742" s="86">
        <v>2019</v>
      </c>
      <c r="B1742" s="184" t="s">
        <v>254</v>
      </c>
      <c r="C1742" s="184" t="s">
        <v>773</v>
      </c>
      <c r="D1742" s="184" t="s">
        <v>938</v>
      </c>
      <c r="E1742" s="184" t="s">
        <v>965</v>
      </c>
      <c r="F1742" s="184" t="s">
        <v>966</v>
      </c>
      <c r="G1742" s="184" t="s">
        <v>957</v>
      </c>
      <c r="H1742" s="184" t="s">
        <v>974</v>
      </c>
      <c r="I1742" s="184">
        <v>0</v>
      </c>
      <c r="J1742" s="184">
        <v>0</v>
      </c>
      <c r="K1742" s="184">
        <v>0</v>
      </c>
      <c r="L1742" s="104" t="b">
        <f t="shared" si="108"/>
        <v>1</v>
      </c>
      <c r="M1742" s="151">
        <f>IF(L1742=TRUE,(K1742+'NPV Calcs'!$D$14)*About!$B$146,K1742*About!$B$146)</f>
        <v>7.2396401247340254</v>
      </c>
      <c r="N1742" s="151" t="str">
        <f t="shared" si="109"/>
        <v>ngps - T&amp;D</v>
      </c>
      <c r="O1742" s="151" t="str">
        <f t="shared" si="110"/>
        <v>methane capture</v>
      </c>
      <c r="P1742" s="91" t="str">
        <f t="shared" si="111"/>
        <v>ngps - T&amp;D methane capture</v>
      </c>
      <c r="Q1742" s="152">
        <f>(J1742*About!$A$143/1000)*10^12</f>
        <v>0</v>
      </c>
      <c r="R1742" s="153">
        <f>M1742/About!$B$155</f>
        <v>13.621072108568427</v>
      </c>
    </row>
    <row r="1743" spans="1:18" x14ac:dyDescent="0.25">
      <c r="A1743" s="86">
        <v>2019</v>
      </c>
      <c r="B1743" s="184" t="s">
        <v>254</v>
      </c>
      <c r="C1743" s="184" t="s">
        <v>773</v>
      </c>
      <c r="D1743" s="184" t="s">
        <v>938</v>
      </c>
      <c r="E1743" s="184" t="s">
        <v>965</v>
      </c>
      <c r="F1743" s="184" t="s">
        <v>966</v>
      </c>
      <c r="G1743" s="184" t="s">
        <v>957</v>
      </c>
      <c r="H1743" s="184" t="s">
        <v>964</v>
      </c>
      <c r="I1743" s="184">
        <v>0</v>
      </c>
      <c r="J1743" s="184">
        <v>0</v>
      </c>
      <c r="K1743" s="184">
        <v>0</v>
      </c>
      <c r="L1743" s="104" t="b">
        <f t="shared" si="108"/>
        <v>1</v>
      </c>
      <c r="M1743" s="151">
        <f>IF(L1743=TRUE,(K1743+'NPV Calcs'!$D$14)*About!$B$146,K1743*About!$B$146)</f>
        <v>7.2396401247340254</v>
      </c>
      <c r="N1743" s="151" t="str">
        <f t="shared" si="109"/>
        <v>ngps - T&amp;D</v>
      </c>
      <c r="O1743" s="151" t="str">
        <f t="shared" si="110"/>
        <v>methane capture</v>
      </c>
      <c r="P1743" s="91" t="str">
        <f t="shared" si="111"/>
        <v>ngps - T&amp;D methane capture</v>
      </c>
      <c r="Q1743" s="152">
        <f>(J1743*About!$A$143/1000)*10^12</f>
        <v>0</v>
      </c>
      <c r="R1743" s="153">
        <f>M1743/About!$B$155</f>
        <v>13.621072108568427</v>
      </c>
    </row>
    <row r="1744" spans="1:18" x14ac:dyDescent="0.25">
      <c r="A1744" s="86">
        <v>2019</v>
      </c>
      <c r="B1744" s="184" t="s">
        <v>254</v>
      </c>
      <c r="C1744" s="184" t="s">
        <v>773</v>
      </c>
      <c r="D1744" s="184" t="s">
        <v>938</v>
      </c>
      <c r="E1744" s="184" t="s">
        <v>965</v>
      </c>
      <c r="F1744" s="184" t="s">
        <v>966</v>
      </c>
      <c r="G1744" s="184" t="s">
        <v>957</v>
      </c>
      <c r="H1744" s="184" t="s">
        <v>961</v>
      </c>
      <c r="I1744" s="184">
        <v>0</v>
      </c>
      <c r="J1744" s="184">
        <v>0</v>
      </c>
      <c r="K1744" s="184">
        <v>0</v>
      </c>
      <c r="L1744" s="104" t="b">
        <f t="shared" si="108"/>
        <v>1</v>
      </c>
      <c r="M1744" s="151">
        <f>IF(L1744=TRUE,(K1744+'NPV Calcs'!$D$14)*About!$B$146,K1744*About!$B$146)</f>
        <v>7.2396401247340254</v>
      </c>
      <c r="N1744" s="151" t="str">
        <f t="shared" si="109"/>
        <v>ngps - T&amp;D</v>
      </c>
      <c r="O1744" s="151" t="str">
        <f t="shared" si="110"/>
        <v>methane capture</v>
      </c>
      <c r="P1744" s="91" t="str">
        <f t="shared" si="111"/>
        <v>ngps - T&amp;D methane capture</v>
      </c>
      <c r="Q1744" s="152">
        <f>(J1744*About!$A$143/1000)*10^12</f>
        <v>0</v>
      </c>
      <c r="R1744" s="153">
        <f>M1744/About!$B$155</f>
        <v>13.621072108568427</v>
      </c>
    </row>
    <row r="1745" spans="1:18" x14ac:dyDescent="0.25">
      <c r="A1745" s="86">
        <v>2019</v>
      </c>
      <c r="B1745" s="184" t="s">
        <v>246</v>
      </c>
      <c r="C1745" s="184" t="s">
        <v>1018</v>
      </c>
      <c r="D1745" s="184" t="s">
        <v>954</v>
      </c>
      <c r="E1745" s="184" t="s">
        <v>955</v>
      </c>
      <c r="F1745" s="184" t="s">
        <v>956</v>
      </c>
      <c r="G1745" s="184" t="s">
        <v>957</v>
      </c>
      <c r="H1745" s="184" t="s">
        <v>1334</v>
      </c>
      <c r="I1745" s="184">
        <v>12.7600002288818</v>
      </c>
      <c r="J1745" s="184">
        <v>0</v>
      </c>
      <c r="K1745" s="184">
        <v>0</v>
      </c>
      <c r="L1745" s="104" t="b">
        <f t="shared" si="108"/>
        <v>1</v>
      </c>
      <c r="M1745" s="151">
        <f>IF(L1745=TRUE,(K1745+'NPV Calcs'!$D$14)*About!$B$146,K1745*About!$B$146)</f>
        <v>7.2396401247340254</v>
      </c>
      <c r="N1745" s="151" t="str">
        <f t="shared" si="109"/>
        <v>ngps - production</v>
      </c>
      <c r="O1745" s="151" t="str">
        <f t="shared" si="110"/>
        <v>methane capture</v>
      </c>
      <c r="P1745" s="91" t="str">
        <f t="shared" si="111"/>
        <v>ngps - production methane capture</v>
      </c>
      <c r="Q1745" s="152">
        <f>(J1745*About!$A$143/1000)*10^12</f>
        <v>0</v>
      </c>
      <c r="R1745" s="153">
        <f>M1745/About!$B$155</f>
        <v>13.621072108568427</v>
      </c>
    </row>
    <row r="1746" spans="1:18" x14ac:dyDescent="0.25">
      <c r="A1746" s="86">
        <v>2019</v>
      </c>
      <c r="B1746" s="184" t="s">
        <v>246</v>
      </c>
      <c r="C1746" s="184" t="s">
        <v>1018</v>
      </c>
      <c r="D1746" s="184" t="s">
        <v>954</v>
      </c>
      <c r="E1746" s="184" t="s">
        <v>955</v>
      </c>
      <c r="F1746" s="184" t="s">
        <v>956</v>
      </c>
      <c r="G1746" s="184" t="s">
        <v>957</v>
      </c>
      <c r="H1746" s="184" t="s">
        <v>970</v>
      </c>
      <c r="I1746" s="184">
        <v>0</v>
      </c>
      <c r="J1746" s="184">
        <v>0</v>
      </c>
      <c r="K1746" s="184">
        <v>0</v>
      </c>
      <c r="L1746" s="104" t="b">
        <f t="shared" si="108"/>
        <v>0</v>
      </c>
      <c r="M1746" s="151">
        <f>IF(L1746=TRUE,(K1746+'NPV Calcs'!$D$14)*About!$B$146,K1746*About!$B$146)</f>
        <v>0</v>
      </c>
      <c r="N1746" s="151" t="str">
        <f t="shared" si="109"/>
        <v>ngps - production</v>
      </c>
      <c r="O1746" s="151" t="str">
        <f t="shared" si="110"/>
        <v>methane capture</v>
      </c>
      <c r="P1746" s="91" t="str">
        <f t="shared" si="111"/>
        <v>ngps - production methane capture</v>
      </c>
      <c r="Q1746" s="152">
        <f>(J1746*About!$A$143/1000)*10^12</f>
        <v>0</v>
      </c>
      <c r="R1746" s="153">
        <f>M1746/About!$B$155</f>
        <v>0</v>
      </c>
    </row>
    <row r="1747" spans="1:18" x14ac:dyDescent="0.25">
      <c r="A1747" s="86">
        <v>2019</v>
      </c>
      <c r="B1747" s="184" t="s">
        <v>245</v>
      </c>
      <c r="C1747" s="184" t="s">
        <v>752</v>
      </c>
      <c r="D1747" s="184" t="s">
        <v>938</v>
      </c>
      <c r="E1747" s="184" t="s">
        <v>962</v>
      </c>
      <c r="F1747" s="184" t="s">
        <v>956</v>
      </c>
      <c r="G1747" s="184" t="s">
        <v>971</v>
      </c>
      <c r="H1747" s="184" t="s">
        <v>972</v>
      </c>
      <c r="I1747" s="184">
        <v>0</v>
      </c>
      <c r="J1747" s="184">
        <v>0</v>
      </c>
      <c r="K1747" s="184">
        <v>0</v>
      </c>
      <c r="L1747" s="104" t="b">
        <f t="shared" si="108"/>
        <v>1</v>
      </c>
      <c r="M1747" s="151">
        <f>IF(L1747=TRUE,(K1747+'NPV Calcs'!$D$14)*About!$B$146,K1747*About!$B$146)</f>
        <v>7.2396401247340254</v>
      </c>
      <c r="N1747" s="151" t="str">
        <f t="shared" si="109"/>
        <v>ngps - production</v>
      </c>
      <c r="O1747" s="151" t="str">
        <f t="shared" si="110"/>
        <v>methane destruction</v>
      </c>
      <c r="P1747" s="91" t="str">
        <f t="shared" si="111"/>
        <v>ngps - production methane destruction</v>
      </c>
      <c r="Q1747" s="152">
        <f>(J1747*About!$A$143/1000)*10^12</f>
        <v>0</v>
      </c>
      <c r="R1747" s="153">
        <f>M1747/About!$B$155</f>
        <v>13.621072108568427</v>
      </c>
    </row>
    <row r="1748" spans="1:18" x14ac:dyDescent="0.25">
      <c r="A1748" s="86">
        <v>2019</v>
      </c>
      <c r="B1748" s="184" t="s">
        <v>245</v>
      </c>
      <c r="C1748" s="184" t="s">
        <v>752</v>
      </c>
      <c r="D1748" s="184" t="s">
        <v>938</v>
      </c>
      <c r="E1748" s="184" t="s">
        <v>962</v>
      </c>
      <c r="F1748" s="184" t="s">
        <v>956</v>
      </c>
      <c r="G1748" s="184" t="s">
        <v>957</v>
      </c>
      <c r="H1748" s="184" t="s">
        <v>979</v>
      </c>
      <c r="I1748" s="184">
        <v>0</v>
      </c>
      <c r="J1748" s="184">
        <v>0</v>
      </c>
      <c r="K1748" s="184">
        <v>0</v>
      </c>
      <c r="L1748" s="104" t="b">
        <f t="shared" si="108"/>
        <v>1</v>
      </c>
      <c r="M1748" s="151">
        <f>IF(L1748=TRUE,(K1748+'NPV Calcs'!$D$14)*About!$B$146,K1748*About!$B$146)</f>
        <v>7.2396401247340254</v>
      </c>
      <c r="N1748" s="151" t="str">
        <f t="shared" si="109"/>
        <v>ngps - production</v>
      </c>
      <c r="O1748" s="151" t="str">
        <f t="shared" si="110"/>
        <v>methane capture</v>
      </c>
      <c r="P1748" s="91" t="str">
        <f t="shared" si="111"/>
        <v>ngps - production methane capture</v>
      </c>
      <c r="Q1748" s="152">
        <f>(J1748*About!$A$143/1000)*10^12</f>
        <v>0</v>
      </c>
      <c r="R1748" s="153">
        <f>M1748/About!$B$155</f>
        <v>13.621072108568427</v>
      </c>
    </row>
    <row r="1749" spans="1:18" x14ac:dyDescent="0.25">
      <c r="A1749" s="86">
        <v>2019</v>
      </c>
      <c r="B1749" s="184" t="s">
        <v>245</v>
      </c>
      <c r="C1749" s="184" t="s">
        <v>752</v>
      </c>
      <c r="D1749" s="184" t="s">
        <v>938</v>
      </c>
      <c r="E1749" s="184" t="s">
        <v>962</v>
      </c>
      <c r="F1749" s="184" t="s">
        <v>956</v>
      </c>
      <c r="G1749" s="184" t="s">
        <v>957</v>
      </c>
      <c r="H1749" s="184" t="s">
        <v>964</v>
      </c>
      <c r="I1749" s="184">
        <v>0</v>
      </c>
      <c r="J1749" s="184">
        <v>0</v>
      </c>
      <c r="K1749" s="184">
        <v>0</v>
      </c>
      <c r="L1749" s="104" t="b">
        <f t="shared" si="108"/>
        <v>1</v>
      </c>
      <c r="M1749" s="151">
        <f>IF(L1749=TRUE,(K1749+'NPV Calcs'!$D$14)*About!$B$146,K1749*About!$B$146)</f>
        <v>7.2396401247340254</v>
      </c>
      <c r="N1749" s="151" t="str">
        <f t="shared" si="109"/>
        <v>ngps - production</v>
      </c>
      <c r="O1749" s="151" t="str">
        <f t="shared" si="110"/>
        <v>methane capture</v>
      </c>
      <c r="P1749" s="91" t="str">
        <f t="shared" si="111"/>
        <v>ngps - production methane capture</v>
      </c>
      <c r="Q1749" s="152">
        <f>(J1749*About!$A$143/1000)*10^12</f>
        <v>0</v>
      </c>
      <c r="R1749" s="153">
        <f>M1749/About!$B$155</f>
        <v>13.621072108568427</v>
      </c>
    </row>
    <row r="1750" spans="1:18" x14ac:dyDescent="0.25">
      <c r="A1750" s="86">
        <v>2019</v>
      </c>
      <c r="B1750" s="184" t="s">
        <v>979</v>
      </c>
      <c r="C1750" s="184" t="s">
        <v>1018</v>
      </c>
      <c r="D1750" s="184" t="s">
        <v>938</v>
      </c>
      <c r="E1750" s="184" t="s">
        <v>960</v>
      </c>
      <c r="F1750" s="184" t="s">
        <v>956</v>
      </c>
      <c r="G1750" s="184" t="s">
        <v>957</v>
      </c>
      <c r="H1750" s="184" t="s">
        <v>979</v>
      </c>
      <c r="I1750" s="184">
        <v>0</v>
      </c>
      <c r="J1750" s="184">
        <v>0</v>
      </c>
      <c r="K1750" s="184">
        <v>0</v>
      </c>
      <c r="L1750" s="104" t="b">
        <f t="shared" si="108"/>
        <v>1</v>
      </c>
      <c r="M1750" s="151">
        <f>IF(L1750=TRUE,(K1750+'NPV Calcs'!$D$14)*About!$B$146,K1750*About!$B$146)</f>
        <v>7.2396401247340254</v>
      </c>
      <c r="N1750" s="151" t="str">
        <f t="shared" si="109"/>
        <v>ngps - production</v>
      </c>
      <c r="O1750" s="151" t="str">
        <f t="shared" si="110"/>
        <v>methane capture</v>
      </c>
      <c r="P1750" s="91" t="str">
        <f t="shared" si="111"/>
        <v>ngps - production methane capture</v>
      </c>
      <c r="Q1750" s="152">
        <f>(J1750*About!$A$143/1000)*10^12</f>
        <v>0</v>
      </c>
      <c r="R1750" s="153">
        <f>M1750/About!$B$155</f>
        <v>13.621072108568427</v>
      </c>
    </row>
    <row r="1751" spans="1:18" x14ac:dyDescent="0.25">
      <c r="A1751" s="86">
        <v>2019</v>
      </c>
      <c r="B1751" s="184" t="s">
        <v>979</v>
      </c>
      <c r="C1751" s="184" t="s">
        <v>1018</v>
      </c>
      <c r="D1751" s="184" t="s">
        <v>938</v>
      </c>
      <c r="E1751" s="184" t="s">
        <v>960</v>
      </c>
      <c r="F1751" s="184" t="s">
        <v>956</v>
      </c>
      <c r="G1751" s="184" t="s">
        <v>957</v>
      </c>
      <c r="H1751" s="184" t="s">
        <v>964</v>
      </c>
      <c r="I1751" s="184">
        <v>0</v>
      </c>
      <c r="J1751" s="184">
        <v>0</v>
      </c>
      <c r="K1751" s="184">
        <v>0</v>
      </c>
      <c r="L1751" s="104" t="b">
        <f t="shared" si="108"/>
        <v>1</v>
      </c>
      <c r="M1751" s="151">
        <f>IF(L1751=TRUE,(K1751+'NPV Calcs'!$D$14)*About!$B$146,K1751*About!$B$146)</f>
        <v>7.2396401247340254</v>
      </c>
      <c r="N1751" s="151" t="str">
        <f t="shared" si="109"/>
        <v>ngps - production</v>
      </c>
      <c r="O1751" s="151" t="str">
        <f t="shared" si="110"/>
        <v>methane capture</v>
      </c>
      <c r="P1751" s="91" t="str">
        <f t="shared" si="111"/>
        <v>ngps - production methane capture</v>
      </c>
      <c r="Q1751" s="152">
        <f>(J1751*About!$A$143/1000)*10^12</f>
        <v>0</v>
      </c>
      <c r="R1751" s="153">
        <f>M1751/About!$B$155</f>
        <v>13.621072108568427</v>
      </c>
    </row>
    <row r="1752" spans="1:18" x14ac:dyDescent="0.25">
      <c r="A1752" s="86">
        <v>2019</v>
      </c>
      <c r="B1752" s="184" t="s">
        <v>246</v>
      </c>
      <c r="C1752" s="184" t="s">
        <v>1018</v>
      </c>
      <c r="D1752" s="184" t="s">
        <v>954</v>
      </c>
      <c r="E1752" s="184" t="s">
        <v>955</v>
      </c>
      <c r="F1752" s="184" t="s">
        <v>956</v>
      </c>
      <c r="G1752" s="184" t="s">
        <v>957</v>
      </c>
      <c r="H1752" s="184" t="s">
        <v>974</v>
      </c>
      <c r="I1752" s="184">
        <v>0</v>
      </c>
      <c r="J1752" s="184">
        <v>0</v>
      </c>
      <c r="K1752" s="184">
        <v>0</v>
      </c>
      <c r="L1752" s="104" t="b">
        <f t="shared" si="108"/>
        <v>1</v>
      </c>
      <c r="M1752" s="151">
        <f>IF(L1752=TRUE,(K1752+'NPV Calcs'!$D$14)*About!$B$146,K1752*About!$B$146)</f>
        <v>7.2396401247340254</v>
      </c>
      <c r="N1752" s="151" t="str">
        <f t="shared" si="109"/>
        <v>ngps - production</v>
      </c>
      <c r="O1752" s="151" t="str">
        <f t="shared" si="110"/>
        <v>methane capture</v>
      </c>
      <c r="P1752" s="91" t="str">
        <f t="shared" si="111"/>
        <v>ngps - production methane capture</v>
      </c>
      <c r="Q1752" s="152">
        <f>(J1752*About!$A$143/1000)*10^12</f>
        <v>0</v>
      </c>
      <c r="R1752" s="153">
        <f>M1752/About!$B$155</f>
        <v>13.621072108568427</v>
      </c>
    </row>
    <row r="1753" spans="1:18" x14ac:dyDescent="0.25">
      <c r="A1753" s="86">
        <v>2019</v>
      </c>
      <c r="B1753" s="184" t="s">
        <v>246</v>
      </c>
      <c r="C1753" s="184" t="s">
        <v>1018</v>
      </c>
      <c r="D1753" s="184" t="s">
        <v>954</v>
      </c>
      <c r="E1753" s="184" t="s">
        <v>955</v>
      </c>
      <c r="F1753" s="184" t="s">
        <v>956</v>
      </c>
      <c r="G1753" s="184" t="s">
        <v>957</v>
      </c>
      <c r="H1753" s="184" t="s">
        <v>979</v>
      </c>
      <c r="I1753" s="184">
        <v>0</v>
      </c>
      <c r="J1753" s="184">
        <v>0</v>
      </c>
      <c r="K1753" s="184">
        <v>0</v>
      </c>
      <c r="L1753" s="104" t="b">
        <f t="shared" si="108"/>
        <v>1</v>
      </c>
      <c r="M1753" s="151">
        <f>IF(L1753=TRUE,(K1753+'NPV Calcs'!$D$14)*About!$B$146,K1753*About!$B$146)</f>
        <v>7.2396401247340254</v>
      </c>
      <c r="N1753" s="151" t="str">
        <f t="shared" si="109"/>
        <v>ngps - production</v>
      </c>
      <c r="O1753" s="151" t="str">
        <f t="shared" si="110"/>
        <v>methane capture</v>
      </c>
      <c r="P1753" s="91" t="str">
        <f t="shared" si="111"/>
        <v>ngps - production methane capture</v>
      </c>
      <c r="Q1753" s="152">
        <f>(J1753*About!$A$143/1000)*10^12</f>
        <v>0</v>
      </c>
      <c r="R1753" s="153">
        <f>M1753/About!$B$155</f>
        <v>13.621072108568427</v>
      </c>
    </row>
    <row r="1754" spans="1:18" x14ac:dyDescent="0.25">
      <c r="A1754" s="86">
        <v>2019</v>
      </c>
      <c r="B1754" s="184" t="s">
        <v>246</v>
      </c>
      <c r="C1754" s="184" t="s">
        <v>1018</v>
      </c>
      <c r="D1754" s="184" t="s">
        <v>954</v>
      </c>
      <c r="E1754" s="184" t="s">
        <v>955</v>
      </c>
      <c r="F1754" s="184" t="s">
        <v>956</v>
      </c>
      <c r="G1754" s="184" t="s">
        <v>957</v>
      </c>
      <c r="H1754" s="184" t="s">
        <v>964</v>
      </c>
      <c r="I1754" s="184">
        <v>0</v>
      </c>
      <c r="J1754" s="184">
        <v>0</v>
      </c>
      <c r="K1754" s="184">
        <v>0</v>
      </c>
      <c r="L1754" s="104" t="b">
        <f t="shared" si="108"/>
        <v>1</v>
      </c>
      <c r="M1754" s="151">
        <f>IF(L1754=TRUE,(K1754+'NPV Calcs'!$D$14)*About!$B$146,K1754*About!$B$146)</f>
        <v>7.2396401247340254</v>
      </c>
      <c r="N1754" s="151" t="str">
        <f t="shared" si="109"/>
        <v>ngps - production</v>
      </c>
      <c r="O1754" s="151" t="str">
        <f t="shared" si="110"/>
        <v>methane capture</v>
      </c>
      <c r="P1754" s="91" t="str">
        <f t="shared" si="111"/>
        <v>ngps - production methane capture</v>
      </c>
      <c r="Q1754" s="152">
        <f>(J1754*About!$A$143/1000)*10^12</f>
        <v>0</v>
      </c>
      <c r="R1754" s="153">
        <f>M1754/About!$B$155</f>
        <v>13.621072108568427</v>
      </c>
    </row>
    <row r="1755" spans="1:18" x14ac:dyDescent="0.25">
      <c r="A1755" s="86">
        <v>2019</v>
      </c>
      <c r="B1755" s="184" t="s">
        <v>246</v>
      </c>
      <c r="C1755" s="184" t="s">
        <v>1018</v>
      </c>
      <c r="D1755" s="184" t="s">
        <v>954</v>
      </c>
      <c r="E1755" s="184" t="s">
        <v>959</v>
      </c>
      <c r="F1755" s="184" t="s">
        <v>956</v>
      </c>
      <c r="G1755" s="184" t="s">
        <v>969</v>
      </c>
      <c r="H1755" s="184" t="s">
        <v>970</v>
      </c>
      <c r="I1755" s="184">
        <v>0</v>
      </c>
      <c r="J1755" s="184">
        <v>0</v>
      </c>
      <c r="K1755" s="184">
        <v>0</v>
      </c>
      <c r="L1755" s="104" t="b">
        <f t="shared" si="108"/>
        <v>0</v>
      </c>
      <c r="M1755" s="151">
        <f>IF(L1755=TRUE,(K1755+'NPV Calcs'!$D$14)*About!$B$146,K1755*About!$B$146)</f>
        <v>0</v>
      </c>
      <c r="N1755" s="151" t="str">
        <f t="shared" si="109"/>
        <v>ngps - production</v>
      </c>
      <c r="O1755" s="151" t="str">
        <f t="shared" si="110"/>
        <v>methane capture</v>
      </c>
      <c r="P1755" s="91" t="str">
        <f t="shared" si="111"/>
        <v>ngps - production methane capture</v>
      </c>
      <c r="Q1755" s="152">
        <f>(J1755*About!$A$143/1000)*10^12</f>
        <v>0</v>
      </c>
      <c r="R1755" s="153">
        <f>M1755/About!$B$155</f>
        <v>0</v>
      </c>
    </row>
    <row r="1756" spans="1:18" x14ac:dyDescent="0.25">
      <c r="A1756" s="86">
        <v>2019</v>
      </c>
      <c r="B1756" s="184" t="s">
        <v>246</v>
      </c>
      <c r="C1756" s="184" t="s">
        <v>1018</v>
      </c>
      <c r="D1756" s="184" t="s">
        <v>954</v>
      </c>
      <c r="E1756" s="184" t="s">
        <v>959</v>
      </c>
      <c r="F1756" s="184" t="s">
        <v>956</v>
      </c>
      <c r="G1756" s="184" t="s">
        <v>971</v>
      </c>
      <c r="H1756" s="184" t="s">
        <v>972</v>
      </c>
      <c r="I1756" s="184">
        <v>0</v>
      </c>
      <c r="J1756" s="184">
        <v>0</v>
      </c>
      <c r="K1756" s="184">
        <v>0</v>
      </c>
      <c r="L1756" s="104" t="b">
        <f t="shared" si="108"/>
        <v>1</v>
      </c>
      <c r="M1756" s="151">
        <f>IF(L1756=TRUE,(K1756+'NPV Calcs'!$D$14)*About!$B$146,K1756*About!$B$146)</f>
        <v>7.2396401247340254</v>
      </c>
      <c r="N1756" s="151" t="str">
        <f t="shared" si="109"/>
        <v>ngps - production</v>
      </c>
      <c r="O1756" s="151" t="str">
        <f t="shared" si="110"/>
        <v>methane destruction</v>
      </c>
      <c r="P1756" s="91" t="str">
        <f t="shared" si="111"/>
        <v>ngps - production methane destruction</v>
      </c>
      <c r="Q1756" s="152">
        <f>(J1756*About!$A$143/1000)*10^12</f>
        <v>0</v>
      </c>
      <c r="R1756" s="153">
        <f>M1756/About!$B$155</f>
        <v>13.621072108568427</v>
      </c>
    </row>
    <row r="1757" spans="1:18" x14ac:dyDescent="0.25">
      <c r="A1757" s="86">
        <v>2019</v>
      </c>
      <c r="B1757" s="184" t="s">
        <v>246</v>
      </c>
      <c r="C1757" s="184" t="s">
        <v>1018</v>
      </c>
      <c r="D1757" s="184" t="s">
        <v>954</v>
      </c>
      <c r="E1757" s="184" t="s">
        <v>959</v>
      </c>
      <c r="F1757" s="184" t="s">
        <v>956</v>
      </c>
      <c r="G1757" s="184" t="s">
        <v>957</v>
      </c>
      <c r="H1757" s="184" t="s">
        <v>958</v>
      </c>
      <c r="I1757" s="184">
        <v>0</v>
      </c>
      <c r="J1757" s="184">
        <v>0</v>
      </c>
      <c r="K1757" s="184">
        <v>0</v>
      </c>
      <c r="L1757" s="104" t="b">
        <f t="shared" si="108"/>
        <v>1</v>
      </c>
      <c r="M1757" s="151">
        <f>IF(L1757=TRUE,(K1757+'NPV Calcs'!$D$14)*About!$B$146,K1757*About!$B$146)</f>
        <v>7.2396401247340254</v>
      </c>
      <c r="N1757" s="151" t="str">
        <f t="shared" si="109"/>
        <v>ngps - production</v>
      </c>
      <c r="O1757" s="151" t="str">
        <f t="shared" si="110"/>
        <v>methane capture</v>
      </c>
      <c r="P1757" s="91" t="str">
        <f t="shared" si="111"/>
        <v>ngps - production methane capture</v>
      </c>
      <c r="Q1757" s="152">
        <f>(J1757*About!$A$143/1000)*10^12</f>
        <v>0</v>
      </c>
      <c r="R1757" s="153">
        <f>M1757/About!$B$155</f>
        <v>13.621072108568427</v>
      </c>
    </row>
    <row r="1758" spans="1:18" x14ac:dyDescent="0.25">
      <c r="A1758" s="86">
        <v>2019</v>
      </c>
      <c r="B1758" s="184" t="s">
        <v>246</v>
      </c>
      <c r="C1758" s="184" t="s">
        <v>1018</v>
      </c>
      <c r="D1758" s="184" t="s">
        <v>954</v>
      </c>
      <c r="E1758" s="184" t="s">
        <v>959</v>
      </c>
      <c r="F1758" s="184" t="s">
        <v>956</v>
      </c>
      <c r="G1758" s="184" t="s">
        <v>957</v>
      </c>
      <c r="H1758" s="184" t="s">
        <v>978</v>
      </c>
      <c r="I1758" s="184">
        <v>0</v>
      </c>
      <c r="J1758" s="184">
        <v>0</v>
      </c>
      <c r="K1758" s="184">
        <v>0</v>
      </c>
      <c r="L1758" s="104" t="b">
        <f t="shared" si="108"/>
        <v>0</v>
      </c>
      <c r="M1758" s="151">
        <f>IF(L1758=TRUE,(K1758+'NPV Calcs'!$D$14)*About!$B$146,K1758*About!$B$146)</f>
        <v>0</v>
      </c>
      <c r="N1758" s="151" t="str">
        <f t="shared" si="109"/>
        <v>ngps - production</v>
      </c>
      <c r="O1758" s="151" t="str">
        <f t="shared" si="110"/>
        <v>methane capture</v>
      </c>
      <c r="P1758" s="91" t="str">
        <f t="shared" si="111"/>
        <v>ngps - production methane capture</v>
      </c>
      <c r="Q1758" s="152">
        <f>(J1758*About!$A$143/1000)*10^12</f>
        <v>0</v>
      </c>
      <c r="R1758" s="153">
        <f>M1758/About!$B$155</f>
        <v>0</v>
      </c>
    </row>
    <row r="1759" spans="1:18" x14ac:dyDescent="0.25">
      <c r="A1759" s="86">
        <v>2019</v>
      </c>
      <c r="B1759" s="184" t="s">
        <v>246</v>
      </c>
      <c r="C1759" s="184" t="s">
        <v>1018</v>
      </c>
      <c r="D1759" s="184" t="s">
        <v>954</v>
      </c>
      <c r="E1759" s="184" t="s">
        <v>959</v>
      </c>
      <c r="F1759" s="184" t="s">
        <v>956</v>
      </c>
      <c r="G1759" s="184" t="s">
        <v>957</v>
      </c>
      <c r="H1759" s="184" t="s">
        <v>973</v>
      </c>
      <c r="I1759" s="184">
        <v>0</v>
      </c>
      <c r="J1759" s="184">
        <v>0</v>
      </c>
      <c r="K1759" s="184">
        <v>0</v>
      </c>
      <c r="L1759" s="104" t="b">
        <f t="shared" si="108"/>
        <v>1</v>
      </c>
      <c r="M1759" s="151">
        <f>IF(L1759=TRUE,(K1759+'NPV Calcs'!$D$14)*About!$B$146,K1759*About!$B$146)</f>
        <v>7.2396401247340254</v>
      </c>
      <c r="N1759" s="151" t="str">
        <f t="shared" si="109"/>
        <v>ngps - production</v>
      </c>
      <c r="O1759" s="151" t="str">
        <f t="shared" si="110"/>
        <v>methane destruction</v>
      </c>
      <c r="P1759" s="91" t="str">
        <f t="shared" si="111"/>
        <v>ngps - production methane destruction</v>
      </c>
      <c r="Q1759" s="152">
        <f>(J1759*About!$A$143/1000)*10^12</f>
        <v>0</v>
      </c>
      <c r="R1759" s="153">
        <f>M1759/About!$B$155</f>
        <v>13.621072108568427</v>
      </c>
    </row>
    <row r="1760" spans="1:18" x14ac:dyDescent="0.25">
      <c r="A1760" s="86">
        <v>2019</v>
      </c>
      <c r="B1760" s="184" t="s">
        <v>246</v>
      </c>
      <c r="C1760" s="184" t="s">
        <v>1018</v>
      </c>
      <c r="D1760" s="184" t="s">
        <v>954</v>
      </c>
      <c r="E1760" s="184" t="s">
        <v>959</v>
      </c>
      <c r="F1760" s="184" t="s">
        <v>956</v>
      </c>
      <c r="G1760" s="184" t="s">
        <v>957</v>
      </c>
      <c r="H1760" s="184" t="s">
        <v>974</v>
      </c>
      <c r="I1760" s="184">
        <v>0</v>
      </c>
      <c r="J1760" s="184">
        <v>0</v>
      </c>
      <c r="K1760" s="184">
        <v>0</v>
      </c>
      <c r="L1760" s="104" t="b">
        <f t="shared" si="108"/>
        <v>1</v>
      </c>
      <c r="M1760" s="151">
        <f>IF(L1760=TRUE,(K1760+'NPV Calcs'!$D$14)*About!$B$146,K1760*About!$B$146)</f>
        <v>7.2396401247340254</v>
      </c>
      <c r="N1760" s="151" t="str">
        <f t="shared" si="109"/>
        <v>ngps - production</v>
      </c>
      <c r="O1760" s="151" t="str">
        <f t="shared" si="110"/>
        <v>methane capture</v>
      </c>
      <c r="P1760" s="91" t="str">
        <f t="shared" si="111"/>
        <v>ngps - production methane capture</v>
      </c>
      <c r="Q1760" s="152">
        <f>(J1760*About!$A$143/1000)*10^12</f>
        <v>0</v>
      </c>
      <c r="R1760" s="153">
        <f>M1760/About!$B$155</f>
        <v>13.621072108568427</v>
      </c>
    </row>
    <row r="1761" spans="1:18" x14ac:dyDescent="0.25">
      <c r="A1761" s="86">
        <v>2019</v>
      </c>
      <c r="B1761" s="184" t="s">
        <v>246</v>
      </c>
      <c r="C1761" s="184" t="s">
        <v>1018</v>
      </c>
      <c r="D1761" s="184" t="s">
        <v>954</v>
      </c>
      <c r="E1761" s="184" t="s">
        <v>959</v>
      </c>
      <c r="F1761" s="184" t="s">
        <v>956</v>
      </c>
      <c r="G1761" s="184" t="s">
        <v>957</v>
      </c>
      <c r="H1761" s="184" t="s">
        <v>979</v>
      </c>
      <c r="I1761" s="184">
        <v>0</v>
      </c>
      <c r="J1761" s="184">
        <v>0</v>
      </c>
      <c r="K1761" s="184">
        <v>0</v>
      </c>
      <c r="L1761" s="104" t="b">
        <f t="shared" si="108"/>
        <v>1</v>
      </c>
      <c r="M1761" s="151">
        <f>IF(L1761=TRUE,(K1761+'NPV Calcs'!$D$14)*About!$B$146,K1761*About!$B$146)</f>
        <v>7.2396401247340254</v>
      </c>
      <c r="N1761" s="151" t="str">
        <f t="shared" si="109"/>
        <v>ngps - production</v>
      </c>
      <c r="O1761" s="151" t="str">
        <f t="shared" si="110"/>
        <v>methane capture</v>
      </c>
      <c r="P1761" s="91" t="str">
        <f t="shared" si="111"/>
        <v>ngps - production methane capture</v>
      </c>
      <c r="Q1761" s="152">
        <f>(J1761*About!$A$143/1000)*10^12</f>
        <v>0</v>
      </c>
      <c r="R1761" s="153">
        <f>M1761/About!$B$155</f>
        <v>13.621072108568427</v>
      </c>
    </row>
    <row r="1762" spans="1:18" x14ac:dyDescent="0.25">
      <c r="A1762" s="86">
        <v>2019</v>
      </c>
      <c r="B1762" s="184" t="s">
        <v>246</v>
      </c>
      <c r="C1762" s="184" t="s">
        <v>1018</v>
      </c>
      <c r="D1762" s="184" t="s">
        <v>954</v>
      </c>
      <c r="E1762" s="184" t="s">
        <v>959</v>
      </c>
      <c r="F1762" s="184" t="s">
        <v>956</v>
      </c>
      <c r="G1762" s="184" t="s">
        <v>957</v>
      </c>
      <c r="H1762" s="184" t="s">
        <v>964</v>
      </c>
      <c r="I1762" s="184">
        <v>0</v>
      </c>
      <c r="J1762" s="184">
        <v>0</v>
      </c>
      <c r="K1762" s="184">
        <v>0</v>
      </c>
      <c r="L1762" s="104" t="b">
        <f t="shared" si="108"/>
        <v>1</v>
      </c>
      <c r="M1762" s="151">
        <f>IF(L1762=TRUE,(K1762+'NPV Calcs'!$D$14)*About!$B$146,K1762*About!$B$146)</f>
        <v>7.2396401247340254</v>
      </c>
      <c r="N1762" s="151" t="str">
        <f t="shared" si="109"/>
        <v>ngps - production</v>
      </c>
      <c r="O1762" s="151" t="str">
        <f t="shared" si="110"/>
        <v>methane capture</v>
      </c>
      <c r="P1762" s="91" t="str">
        <f t="shared" si="111"/>
        <v>ngps - production methane capture</v>
      </c>
      <c r="Q1762" s="152">
        <f>(J1762*About!$A$143/1000)*10^12</f>
        <v>0</v>
      </c>
      <c r="R1762" s="153">
        <f>M1762/About!$B$155</f>
        <v>13.621072108568427</v>
      </c>
    </row>
    <row r="1763" spans="1:18" x14ac:dyDescent="0.25">
      <c r="A1763" s="86">
        <v>2019</v>
      </c>
      <c r="B1763" s="184" t="s">
        <v>246</v>
      </c>
      <c r="C1763" s="184" t="s">
        <v>1018</v>
      </c>
      <c r="D1763" s="184" t="s">
        <v>954</v>
      </c>
      <c r="E1763" s="184" t="s">
        <v>959</v>
      </c>
      <c r="F1763" s="184" t="s">
        <v>956</v>
      </c>
      <c r="G1763" s="184" t="s">
        <v>957</v>
      </c>
      <c r="H1763" s="184" t="s">
        <v>961</v>
      </c>
      <c r="I1763" s="184">
        <v>0</v>
      </c>
      <c r="J1763" s="184">
        <v>0</v>
      </c>
      <c r="K1763" s="184">
        <v>0</v>
      </c>
      <c r="L1763" s="104" t="b">
        <f t="shared" si="108"/>
        <v>1</v>
      </c>
      <c r="M1763" s="151">
        <f>IF(L1763=TRUE,(K1763+'NPV Calcs'!$D$14)*About!$B$146,K1763*About!$B$146)</f>
        <v>7.2396401247340254</v>
      </c>
      <c r="N1763" s="151" t="str">
        <f t="shared" si="109"/>
        <v>ngps - production</v>
      </c>
      <c r="O1763" s="151" t="str">
        <f t="shared" si="110"/>
        <v>methane capture</v>
      </c>
      <c r="P1763" s="91" t="str">
        <f t="shared" si="111"/>
        <v>ngps - production methane capture</v>
      </c>
      <c r="Q1763" s="152">
        <f>(J1763*About!$A$143/1000)*10^12</f>
        <v>0</v>
      </c>
      <c r="R1763" s="153">
        <f>M1763/About!$B$155</f>
        <v>13.621072108568427</v>
      </c>
    </row>
    <row r="1764" spans="1:18" x14ac:dyDescent="0.25">
      <c r="A1764" s="86">
        <v>2019</v>
      </c>
      <c r="B1764" s="184" t="s">
        <v>246</v>
      </c>
      <c r="C1764" s="184" t="s">
        <v>1018</v>
      </c>
      <c r="D1764" s="184" t="s">
        <v>954</v>
      </c>
      <c r="E1764" s="184" t="s">
        <v>959</v>
      </c>
      <c r="F1764" s="184" t="s">
        <v>956</v>
      </c>
      <c r="G1764" s="184" t="s">
        <v>957</v>
      </c>
      <c r="H1764" s="184" t="s">
        <v>975</v>
      </c>
      <c r="I1764" s="184">
        <v>0</v>
      </c>
      <c r="J1764" s="184">
        <v>0</v>
      </c>
      <c r="K1764" s="184">
        <v>0</v>
      </c>
      <c r="L1764" s="104" t="b">
        <f t="shared" si="108"/>
        <v>1</v>
      </c>
      <c r="M1764" s="151">
        <f>IF(L1764=TRUE,(K1764+'NPV Calcs'!$D$14)*About!$B$146,K1764*About!$B$146)</f>
        <v>7.2396401247340254</v>
      </c>
      <c r="N1764" s="151" t="str">
        <f t="shared" si="109"/>
        <v>ngps - production</v>
      </c>
      <c r="O1764" s="151" t="str">
        <f t="shared" si="110"/>
        <v>methane capture</v>
      </c>
      <c r="P1764" s="91" t="str">
        <f t="shared" si="111"/>
        <v>ngps - production methane capture</v>
      </c>
      <c r="Q1764" s="152">
        <f>(J1764*About!$A$143/1000)*10^12</f>
        <v>0</v>
      </c>
      <c r="R1764" s="153">
        <f>M1764/About!$B$155</f>
        <v>13.621072108568427</v>
      </c>
    </row>
    <row r="1765" spans="1:18" x14ac:dyDescent="0.25">
      <c r="A1765" s="86">
        <v>2019</v>
      </c>
      <c r="B1765" s="184" t="s">
        <v>246</v>
      </c>
      <c r="C1765" s="184" t="s">
        <v>1018</v>
      </c>
      <c r="D1765" s="184" t="s">
        <v>954</v>
      </c>
      <c r="E1765" s="184" t="s">
        <v>959</v>
      </c>
      <c r="F1765" s="184" t="s">
        <v>956</v>
      </c>
      <c r="G1765" s="184" t="s">
        <v>957</v>
      </c>
      <c r="H1765" s="184" t="s">
        <v>967</v>
      </c>
      <c r="I1765" s="184">
        <v>0</v>
      </c>
      <c r="J1765" s="184">
        <v>0</v>
      </c>
      <c r="K1765" s="184">
        <v>0</v>
      </c>
      <c r="L1765" s="104" t="b">
        <f t="shared" si="108"/>
        <v>1</v>
      </c>
      <c r="M1765" s="151">
        <f>IF(L1765=TRUE,(K1765+'NPV Calcs'!$D$14)*About!$B$146,K1765*About!$B$146)</f>
        <v>7.2396401247340254</v>
      </c>
      <c r="N1765" s="151" t="str">
        <f t="shared" si="109"/>
        <v>ngps - production</v>
      </c>
      <c r="O1765" s="151" t="str">
        <f t="shared" si="110"/>
        <v>methane capture</v>
      </c>
      <c r="P1765" s="91" t="str">
        <f t="shared" si="111"/>
        <v>ngps - production methane capture</v>
      </c>
      <c r="Q1765" s="152">
        <f>(J1765*About!$A$143/1000)*10^12</f>
        <v>0</v>
      </c>
      <c r="R1765" s="153">
        <f>M1765/About!$B$155</f>
        <v>13.621072108568427</v>
      </c>
    </row>
    <row r="1766" spans="1:18" x14ac:dyDescent="0.25">
      <c r="A1766" s="86">
        <v>2019</v>
      </c>
      <c r="B1766" s="184" t="s">
        <v>246</v>
      </c>
      <c r="C1766" s="184" t="s">
        <v>1018</v>
      </c>
      <c r="D1766" s="184" t="s">
        <v>954</v>
      </c>
      <c r="E1766" s="184" t="s">
        <v>959</v>
      </c>
      <c r="F1766" s="184" t="s">
        <v>956</v>
      </c>
      <c r="G1766" s="184" t="s">
        <v>957</v>
      </c>
      <c r="H1766" s="184" t="s">
        <v>1334</v>
      </c>
      <c r="I1766" s="184">
        <v>0</v>
      </c>
      <c r="J1766" s="184">
        <v>0</v>
      </c>
      <c r="K1766" s="184">
        <v>0</v>
      </c>
      <c r="L1766" s="104" t="b">
        <f t="shared" si="108"/>
        <v>1</v>
      </c>
      <c r="M1766" s="151">
        <f>IF(L1766=TRUE,(K1766+'NPV Calcs'!$D$14)*About!$B$146,K1766*About!$B$146)</f>
        <v>7.2396401247340254</v>
      </c>
      <c r="N1766" s="151" t="str">
        <f t="shared" si="109"/>
        <v>ngps - production</v>
      </c>
      <c r="O1766" s="151" t="str">
        <f t="shared" si="110"/>
        <v>methane capture</v>
      </c>
      <c r="P1766" s="91" t="str">
        <f t="shared" si="111"/>
        <v>ngps - production methane capture</v>
      </c>
      <c r="Q1766" s="152">
        <f>(J1766*About!$A$143/1000)*10^12</f>
        <v>0</v>
      </c>
      <c r="R1766" s="153">
        <f>M1766/About!$B$155</f>
        <v>13.621072108568427</v>
      </c>
    </row>
    <row r="1767" spans="1:18" x14ac:dyDescent="0.25">
      <c r="A1767" s="86">
        <v>2019</v>
      </c>
      <c r="B1767" s="184" t="s">
        <v>246</v>
      </c>
      <c r="C1767" s="184" t="s">
        <v>1018</v>
      </c>
      <c r="D1767" s="184" t="s">
        <v>954</v>
      </c>
      <c r="E1767" s="184" t="s">
        <v>959</v>
      </c>
      <c r="F1767" s="184" t="s">
        <v>956</v>
      </c>
      <c r="G1767" s="184" t="s">
        <v>957</v>
      </c>
      <c r="H1767" s="184" t="s">
        <v>970</v>
      </c>
      <c r="I1767" s="184">
        <v>0</v>
      </c>
      <c r="J1767" s="184">
        <v>0</v>
      </c>
      <c r="K1767" s="184">
        <v>0</v>
      </c>
      <c r="L1767" s="104" t="b">
        <f t="shared" si="108"/>
        <v>1</v>
      </c>
      <c r="M1767" s="151">
        <f>IF(L1767=TRUE,(K1767+'NPV Calcs'!$D$14)*About!$B$146,K1767*About!$B$146)</f>
        <v>7.2396401247340254</v>
      </c>
      <c r="N1767" s="151" t="str">
        <f t="shared" si="109"/>
        <v>ngps - production</v>
      </c>
      <c r="O1767" s="151" t="str">
        <f t="shared" si="110"/>
        <v>methane capture</v>
      </c>
      <c r="P1767" s="91" t="str">
        <f t="shared" si="111"/>
        <v>ngps - production methane capture</v>
      </c>
      <c r="Q1767" s="152">
        <f>(J1767*About!$A$143/1000)*10^12</f>
        <v>0</v>
      </c>
      <c r="R1767" s="153">
        <f>M1767/About!$B$155</f>
        <v>13.621072108568427</v>
      </c>
    </row>
    <row r="1768" spans="1:18" x14ac:dyDescent="0.25">
      <c r="A1768" s="86">
        <v>2019</v>
      </c>
      <c r="B1768" s="184" t="s">
        <v>246</v>
      </c>
      <c r="C1768" s="184" t="s">
        <v>1018</v>
      </c>
      <c r="D1768" s="184" t="s">
        <v>954</v>
      </c>
      <c r="E1768" s="184" t="s">
        <v>959</v>
      </c>
      <c r="F1768" s="184" t="s">
        <v>956</v>
      </c>
      <c r="G1768" s="184" t="s">
        <v>957</v>
      </c>
      <c r="H1768" s="184" t="s">
        <v>972</v>
      </c>
      <c r="I1768" s="184">
        <v>0</v>
      </c>
      <c r="J1768" s="184">
        <v>0</v>
      </c>
      <c r="K1768" s="184">
        <v>0</v>
      </c>
      <c r="L1768" s="104" t="b">
        <f t="shared" si="108"/>
        <v>1</v>
      </c>
      <c r="M1768" s="151">
        <f>IF(L1768=TRUE,(K1768+'NPV Calcs'!$D$14)*About!$B$146,K1768*About!$B$146)</f>
        <v>7.2396401247340254</v>
      </c>
      <c r="N1768" s="151" t="str">
        <f t="shared" si="109"/>
        <v>ngps - production</v>
      </c>
      <c r="O1768" s="151" t="str">
        <f t="shared" si="110"/>
        <v>methane capture</v>
      </c>
      <c r="P1768" s="91" t="str">
        <f t="shared" si="111"/>
        <v>ngps - production methane capture</v>
      </c>
      <c r="Q1768" s="152">
        <f>(J1768*About!$A$143/1000)*10^12</f>
        <v>0</v>
      </c>
      <c r="R1768" s="153">
        <f>M1768/About!$B$155</f>
        <v>13.621072108568427</v>
      </c>
    </row>
    <row r="1769" spans="1:18" x14ac:dyDescent="0.25">
      <c r="A1769" s="86">
        <v>2019</v>
      </c>
      <c r="B1769" s="184" t="s">
        <v>246</v>
      </c>
      <c r="C1769" s="184" t="s">
        <v>1018</v>
      </c>
      <c r="D1769" s="184" t="s">
        <v>1333</v>
      </c>
      <c r="E1769" s="184" t="s">
        <v>1333</v>
      </c>
      <c r="F1769" s="184" t="s">
        <v>966</v>
      </c>
      <c r="G1769" s="184" t="s">
        <v>969</v>
      </c>
      <c r="H1769" s="184" t="s">
        <v>977</v>
      </c>
      <c r="I1769" s="184">
        <v>0</v>
      </c>
      <c r="J1769" s="184">
        <v>0</v>
      </c>
      <c r="K1769" s="184">
        <v>0</v>
      </c>
      <c r="L1769" s="104" t="b">
        <f t="shared" si="108"/>
        <v>1</v>
      </c>
      <c r="M1769" s="151">
        <f>IF(L1769=TRUE,(K1769+'NPV Calcs'!$D$14)*About!$B$146,K1769*About!$B$146)</f>
        <v>7.2396401247340254</v>
      </c>
      <c r="N1769" s="151" t="str">
        <f t="shared" si="109"/>
        <v>ngps - T&amp;D</v>
      </c>
      <c r="O1769" s="151" t="str">
        <f t="shared" si="110"/>
        <v>methane capture</v>
      </c>
      <c r="P1769" s="91" t="str">
        <f t="shared" si="111"/>
        <v>ngps - T&amp;D methane capture</v>
      </c>
      <c r="Q1769" s="152">
        <f>(J1769*About!$A$143/1000)*10^12</f>
        <v>0</v>
      </c>
      <c r="R1769" s="153">
        <f>M1769/About!$B$155</f>
        <v>13.621072108568427</v>
      </c>
    </row>
    <row r="1770" spans="1:18" x14ac:dyDescent="0.25">
      <c r="A1770" s="86">
        <v>2019</v>
      </c>
      <c r="B1770" s="184" t="s">
        <v>246</v>
      </c>
      <c r="C1770" s="184" t="s">
        <v>1018</v>
      </c>
      <c r="D1770" s="184" t="s">
        <v>1333</v>
      </c>
      <c r="E1770" s="184" t="s">
        <v>1333</v>
      </c>
      <c r="F1770" s="184" t="s">
        <v>956</v>
      </c>
      <c r="G1770" s="184" t="s">
        <v>969</v>
      </c>
      <c r="H1770" s="184" t="s">
        <v>970</v>
      </c>
      <c r="I1770" s="184">
        <v>0</v>
      </c>
      <c r="J1770" s="184">
        <v>0</v>
      </c>
      <c r="K1770" s="184">
        <v>0</v>
      </c>
      <c r="L1770" s="104" t="b">
        <f t="shared" si="108"/>
        <v>1</v>
      </c>
      <c r="M1770" s="151">
        <f>IF(L1770=TRUE,(K1770+'NPV Calcs'!$D$14)*About!$B$146,K1770*About!$B$146)</f>
        <v>7.2396401247340254</v>
      </c>
      <c r="N1770" s="151" t="str">
        <f t="shared" si="109"/>
        <v>ngps - production</v>
      </c>
      <c r="O1770" s="151" t="str">
        <f t="shared" si="110"/>
        <v>methane capture</v>
      </c>
      <c r="P1770" s="91" t="str">
        <f t="shared" si="111"/>
        <v>ngps - production methane capture</v>
      </c>
      <c r="Q1770" s="152">
        <f>(J1770*About!$A$143/1000)*10^12</f>
        <v>0</v>
      </c>
      <c r="R1770" s="153">
        <f>M1770/About!$B$155</f>
        <v>13.621072108568427</v>
      </c>
    </row>
    <row r="1771" spans="1:18" x14ac:dyDescent="0.25">
      <c r="A1771" s="86">
        <v>2019</v>
      </c>
      <c r="B1771" s="184" t="s">
        <v>1020</v>
      </c>
      <c r="C1771" s="184" t="s">
        <v>753</v>
      </c>
      <c r="D1771" s="184" t="s">
        <v>954</v>
      </c>
      <c r="E1771" s="184" t="s">
        <v>963</v>
      </c>
      <c r="F1771" s="184" t="s">
        <v>956</v>
      </c>
      <c r="G1771" s="184" t="s">
        <v>957</v>
      </c>
      <c r="H1771" s="184" t="s">
        <v>961</v>
      </c>
      <c r="I1771" s="184">
        <v>0</v>
      </c>
      <c r="J1771" s="184">
        <v>0</v>
      </c>
      <c r="K1771" s="184">
        <v>0</v>
      </c>
      <c r="L1771" s="104" t="b">
        <f t="shared" si="108"/>
        <v>1</v>
      </c>
      <c r="M1771" s="151">
        <f>IF(L1771=TRUE,(K1771+'NPV Calcs'!$D$14)*About!$B$146,K1771*About!$B$146)</f>
        <v>7.2396401247340254</v>
      </c>
      <c r="N1771" s="151" t="str">
        <f t="shared" si="109"/>
        <v>ngps - production</v>
      </c>
      <c r="O1771" s="151" t="str">
        <f t="shared" si="110"/>
        <v>methane capture</v>
      </c>
      <c r="P1771" s="91" t="str">
        <f t="shared" si="111"/>
        <v>ngps - production methane capture</v>
      </c>
      <c r="Q1771" s="152">
        <f>(J1771*About!$A$143/1000)*10^12</f>
        <v>0</v>
      </c>
      <c r="R1771" s="153">
        <f>M1771/About!$B$155</f>
        <v>13.621072108568427</v>
      </c>
    </row>
    <row r="1772" spans="1:18" x14ac:dyDescent="0.25">
      <c r="A1772" s="86">
        <v>2019</v>
      </c>
      <c r="B1772" s="184" t="s">
        <v>1020</v>
      </c>
      <c r="C1772" s="184" t="s">
        <v>753</v>
      </c>
      <c r="D1772" s="184" t="s">
        <v>954</v>
      </c>
      <c r="E1772" s="184" t="s">
        <v>963</v>
      </c>
      <c r="F1772" s="184" t="s">
        <v>956</v>
      </c>
      <c r="G1772" s="184" t="s">
        <v>957</v>
      </c>
      <c r="H1772" s="184" t="s">
        <v>975</v>
      </c>
      <c r="I1772" s="184">
        <v>0</v>
      </c>
      <c r="J1772" s="184">
        <v>0</v>
      </c>
      <c r="K1772" s="184">
        <v>0</v>
      </c>
      <c r="L1772" s="104" t="b">
        <f t="shared" si="108"/>
        <v>1</v>
      </c>
      <c r="M1772" s="151">
        <f>IF(L1772=TRUE,(K1772+'NPV Calcs'!$D$14)*About!$B$146,K1772*About!$B$146)</f>
        <v>7.2396401247340254</v>
      </c>
      <c r="N1772" s="151" t="str">
        <f t="shared" si="109"/>
        <v>ngps - production</v>
      </c>
      <c r="O1772" s="151" t="str">
        <f t="shared" si="110"/>
        <v>methane capture</v>
      </c>
      <c r="P1772" s="91" t="str">
        <f t="shared" si="111"/>
        <v>ngps - production methane capture</v>
      </c>
      <c r="Q1772" s="152">
        <f>(J1772*About!$A$143/1000)*10^12</f>
        <v>0</v>
      </c>
      <c r="R1772" s="153">
        <f>M1772/About!$B$155</f>
        <v>13.621072108568427</v>
      </c>
    </row>
    <row r="1773" spans="1:18" x14ac:dyDescent="0.25">
      <c r="A1773" s="86">
        <v>2019</v>
      </c>
      <c r="B1773" s="184" t="s">
        <v>1020</v>
      </c>
      <c r="C1773" s="184" t="s">
        <v>753</v>
      </c>
      <c r="D1773" s="184" t="s">
        <v>954</v>
      </c>
      <c r="E1773" s="184" t="s">
        <v>963</v>
      </c>
      <c r="F1773" s="184" t="s">
        <v>956</v>
      </c>
      <c r="G1773" s="184" t="s">
        <v>957</v>
      </c>
      <c r="H1773" s="184" t="s">
        <v>1334</v>
      </c>
      <c r="I1773" s="184">
        <v>0.31000000238418501</v>
      </c>
      <c r="J1773" s="184">
        <v>0</v>
      </c>
      <c r="K1773" s="184">
        <v>0</v>
      </c>
      <c r="L1773" s="104" t="b">
        <f t="shared" si="108"/>
        <v>1</v>
      </c>
      <c r="M1773" s="151">
        <f>IF(L1773=TRUE,(K1773+'NPV Calcs'!$D$14)*About!$B$146,K1773*About!$B$146)</f>
        <v>7.2396401247340254</v>
      </c>
      <c r="N1773" s="151" t="str">
        <f t="shared" si="109"/>
        <v>ngps - production</v>
      </c>
      <c r="O1773" s="151" t="str">
        <f t="shared" si="110"/>
        <v>methane capture</v>
      </c>
      <c r="P1773" s="91" t="str">
        <f t="shared" si="111"/>
        <v>ngps - production methane capture</v>
      </c>
      <c r="Q1773" s="152">
        <f>(J1773*About!$A$143/1000)*10^12</f>
        <v>0</v>
      </c>
      <c r="R1773" s="153">
        <f>M1773/About!$B$155</f>
        <v>13.621072108568427</v>
      </c>
    </row>
    <row r="1774" spans="1:18" x14ac:dyDescent="0.25">
      <c r="A1774" s="86">
        <v>2019</v>
      </c>
      <c r="B1774" s="184" t="s">
        <v>1020</v>
      </c>
      <c r="C1774" s="184" t="s">
        <v>753</v>
      </c>
      <c r="D1774" s="184" t="s">
        <v>954</v>
      </c>
      <c r="E1774" s="184" t="s">
        <v>963</v>
      </c>
      <c r="F1774" s="184" t="s">
        <v>956</v>
      </c>
      <c r="G1774" s="184" t="s">
        <v>957</v>
      </c>
      <c r="H1774" s="184" t="s">
        <v>970</v>
      </c>
      <c r="I1774" s="184">
        <v>0</v>
      </c>
      <c r="J1774" s="184">
        <v>0</v>
      </c>
      <c r="K1774" s="184">
        <v>0</v>
      </c>
      <c r="L1774" s="104" t="b">
        <f t="shared" si="108"/>
        <v>1</v>
      </c>
      <c r="M1774" s="151">
        <f>IF(L1774=TRUE,(K1774+'NPV Calcs'!$D$14)*About!$B$146,K1774*About!$B$146)</f>
        <v>7.2396401247340254</v>
      </c>
      <c r="N1774" s="151" t="str">
        <f t="shared" si="109"/>
        <v>ngps - production</v>
      </c>
      <c r="O1774" s="151" t="str">
        <f t="shared" si="110"/>
        <v>methane capture</v>
      </c>
      <c r="P1774" s="91" t="str">
        <f t="shared" si="111"/>
        <v>ngps - production methane capture</v>
      </c>
      <c r="Q1774" s="152">
        <f>(J1774*About!$A$143/1000)*10^12</f>
        <v>0</v>
      </c>
      <c r="R1774" s="153">
        <f>M1774/About!$B$155</f>
        <v>13.621072108568427</v>
      </c>
    </row>
    <row r="1775" spans="1:18" x14ac:dyDescent="0.25">
      <c r="A1775" s="86">
        <v>2019</v>
      </c>
      <c r="B1775" s="184" t="s">
        <v>1020</v>
      </c>
      <c r="C1775" s="184" t="s">
        <v>753</v>
      </c>
      <c r="D1775" s="184" t="s">
        <v>954</v>
      </c>
      <c r="E1775" s="184" t="s">
        <v>963</v>
      </c>
      <c r="F1775" s="184" t="s">
        <v>956</v>
      </c>
      <c r="G1775" s="184" t="s">
        <v>957</v>
      </c>
      <c r="H1775" s="184" t="s">
        <v>974</v>
      </c>
      <c r="I1775" s="184">
        <v>0</v>
      </c>
      <c r="J1775" s="184">
        <v>0</v>
      </c>
      <c r="K1775" s="184">
        <v>0</v>
      </c>
      <c r="L1775" s="104" t="b">
        <f t="shared" si="108"/>
        <v>1</v>
      </c>
      <c r="M1775" s="151">
        <f>IF(L1775=TRUE,(K1775+'NPV Calcs'!$D$14)*About!$B$146,K1775*About!$B$146)</f>
        <v>7.2396401247340254</v>
      </c>
      <c r="N1775" s="151" t="str">
        <f t="shared" si="109"/>
        <v>ngps - production</v>
      </c>
      <c r="O1775" s="151" t="str">
        <f t="shared" si="110"/>
        <v>methane capture</v>
      </c>
      <c r="P1775" s="91" t="str">
        <f t="shared" si="111"/>
        <v>ngps - production methane capture</v>
      </c>
      <c r="Q1775" s="152">
        <f>(J1775*About!$A$143/1000)*10^12</f>
        <v>0</v>
      </c>
      <c r="R1775" s="153">
        <f>M1775/About!$B$155</f>
        <v>13.621072108568427</v>
      </c>
    </row>
    <row r="1776" spans="1:18" x14ac:dyDescent="0.25">
      <c r="A1776" s="86">
        <v>2019</v>
      </c>
      <c r="B1776" s="184" t="s">
        <v>1020</v>
      </c>
      <c r="C1776" s="184" t="s">
        <v>753</v>
      </c>
      <c r="D1776" s="184" t="s">
        <v>954</v>
      </c>
      <c r="E1776" s="184" t="s">
        <v>963</v>
      </c>
      <c r="F1776" s="184" t="s">
        <v>956</v>
      </c>
      <c r="G1776" s="184" t="s">
        <v>957</v>
      </c>
      <c r="H1776" s="184" t="s">
        <v>979</v>
      </c>
      <c r="I1776" s="184">
        <v>0</v>
      </c>
      <c r="J1776" s="184">
        <v>0</v>
      </c>
      <c r="K1776" s="184">
        <v>0</v>
      </c>
      <c r="L1776" s="104" t="b">
        <f t="shared" si="108"/>
        <v>1</v>
      </c>
      <c r="M1776" s="151">
        <f>IF(L1776=TRUE,(K1776+'NPV Calcs'!$D$14)*About!$B$146,K1776*About!$B$146)</f>
        <v>7.2396401247340254</v>
      </c>
      <c r="N1776" s="151" t="str">
        <f t="shared" si="109"/>
        <v>ngps - production</v>
      </c>
      <c r="O1776" s="151" t="str">
        <f t="shared" si="110"/>
        <v>methane capture</v>
      </c>
      <c r="P1776" s="91" t="str">
        <f t="shared" si="111"/>
        <v>ngps - production methane capture</v>
      </c>
      <c r="Q1776" s="152">
        <f>(J1776*About!$A$143/1000)*10^12</f>
        <v>0</v>
      </c>
      <c r="R1776" s="153">
        <f>M1776/About!$B$155</f>
        <v>13.621072108568427</v>
      </c>
    </row>
    <row r="1777" spans="1:18" x14ac:dyDescent="0.25">
      <c r="A1777" s="86">
        <v>2019</v>
      </c>
      <c r="B1777" s="184" t="s">
        <v>1020</v>
      </c>
      <c r="C1777" s="184" t="s">
        <v>753</v>
      </c>
      <c r="D1777" s="184" t="s">
        <v>954</v>
      </c>
      <c r="E1777" s="184" t="s">
        <v>959</v>
      </c>
      <c r="F1777" s="184" t="s">
        <v>956</v>
      </c>
      <c r="G1777" s="184" t="s">
        <v>969</v>
      </c>
      <c r="H1777" s="184" t="s">
        <v>970</v>
      </c>
      <c r="I1777" s="184">
        <v>0</v>
      </c>
      <c r="J1777" s="184">
        <v>0</v>
      </c>
      <c r="K1777" s="184">
        <v>0</v>
      </c>
      <c r="L1777" s="104" t="b">
        <f t="shared" si="108"/>
        <v>0</v>
      </c>
      <c r="M1777" s="151">
        <f>IF(L1777=TRUE,(K1777+'NPV Calcs'!$D$14)*About!$B$146,K1777*About!$B$146)</f>
        <v>0</v>
      </c>
      <c r="N1777" s="151" t="str">
        <f t="shared" si="109"/>
        <v>ngps - production</v>
      </c>
      <c r="O1777" s="151" t="str">
        <f t="shared" si="110"/>
        <v>methane capture</v>
      </c>
      <c r="P1777" s="91" t="str">
        <f t="shared" si="111"/>
        <v>ngps - production methane capture</v>
      </c>
      <c r="Q1777" s="152">
        <f>(J1777*About!$A$143/1000)*10^12</f>
        <v>0</v>
      </c>
      <c r="R1777" s="153">
        <f>M1777/About!$B$155</f>
        <v>0</v>
      </c>
    </row>
    <row r="1778" spans="1:18" x14ac:dyDescent="0.25">
      <c r="A1778" s="86">
        <v>2019</v>
      </c>
      <c r="B1778" s="184" t="s">
        <v>1020</v>
      </c>
      <c r="C1778" s="184" t="s">
        <v>753</v>
      </c>
      <c r="D1778" s="184" t="s">
        <v>954</v>
      </c>
      <c r="E1778" s="184" t="s">
        <v>959</v>
      </c>
      <c r="F1778" s="184" t="s">
        <v>956</v>
      </c>
      <c r="G1778" s="184" t="s">
        <v>971</v>
      </c>
      <c r="H1778" s="184" t="s">
        <v>972</v>
      </c>
      <c r="I1778" s="184">
        <v>0</v>
      </c>
      <c r="J1778" s="184">
        <v>0</v>
      </c>
      <c r="K1778" s="184">
        <v>0</v>
      </c>
      <c r="L1778" s="104" t="b">
        <f t="shared" si="108"/>
        <v>1</v>
      </c>
      <c r="M1778" s="151">
        <f>IF(L1778=TRUE,(K1778+'NPV Calcs'!$D$14)*About!$B$146,K1778*About!$B$146)</f>
        <v>7.2396401247340254</v>
      </c>
      <c r="N1778" s="151" t="str">
        <f t="shared" si="109"/>
        <v>ngps - production</v>
      </c>
      <c r="O1778" s="151" t="str">
        <f t="shared" si="110"/>
        <v>methane destruction</v>
      </c>
      <c r="P1778" s="91" t="str">
        <f t="shared" si="111"/>
        <v>ngps - production methane destruction</v>
      </c>
      <c r="Q1778" s="152">
        <f>(J1778*About!$A$143/1000)*10^12</f>
        <v>0</v>
      </c>
      <c r="R1778" s="153">
        <f>M1778/About!$B$155</f>
        <v>13.621072108568427</v>
      </c>
    </row>
    <row r="1779" spans="1:18" x14ac:dyDescent="0.25">
      <c r="A1779" s="86">
        <v>2019</v>
      </c>
      <c r="B1779" s="184" t="s">
        <v>1020</v>
      </c>
      <c r="C1779" s="184" t="s">
        <v>753</v>
      </c>
      <c r="D1779" s="184" t="s">
        <v>954</v>
      </c>
      <c r="E1779" s="184" t="s">
        <v>959</v>
      </c>
      <c r="F1779" s="184" t="s">
        <v>956</v>
      </c>
      <c r="G1779" s="184" t="s">
        <v>957</v>
      </c>
      <c r="H1779" s="184" t="s">
        <v>958</v>
      </c>
      <c r="I1779" s="184">
        <v>0</v>
      </c>
      <c r="J1779" s="184">
        <v>0</v>
      </c>
      <c r="K1779" s="184">
        <v>0</v>
      </c>
      <c r="L1779" s="104" t="b">
        <f t="shared" si="108"/>
        <v>1</v>
      </c>
      <c r="M1779" s="151">
        <f>IF(L1779=TRUE,(K1779+'NPV Calcs'!$D$14)*About!$B$146,K1779*About!$B$146)</f>
        <v>7.2396401247340254</v>
      </c>
      <c r="N1779" s="151" t="str">
        <f t="shared" si="109"/>
        <v>ngps - production</v>
      </c>
      <c r="O1779" s="151" t="str">
        <f t="shared" si="110"/>
        <v>methane capture</v>
      </c>
      <c r="P1779" s="91" t="str">
        <f t="shared" si="111"/>
        <v>ngps - production methane capture</v>
      </c>
      <c r="Q1779" s="152">
        <f>(J1779*About!$A$143/1000)*10^12</f>
        <v>0</v>
      </c>
      <c r="R1779" s="153">
        <f>M1779/About!$B$155</f>
        <v>13.621072108568427</v>
      </c>
    </row>
    <row r="1780" spans="1:18" x14ac:dyDescent="0.25">
      <c r="A1780" s="86">
        <v>2019</v>
      </c>
      <c r="B1780" s="184" t="s">
        <v>1020</v>
      </c>
      <c r="C1780" s="184" t="s">
        <v>753</v>
      </c>
      <c r="D1780" s="184" t="s">
        <v>954</v>
      </c>
      <c r="E1780" s="184" t="s">
        <v>959</v>
      </c>
      <c r="F1780" s="184" t="s">
        <v>956</v>
      </c>
      <c r="G1780" s="184" t="s">
        <v>957</v>
      </c>
      <c r="H1780" s="184" t="s">
        <v>978</v>
      </c>
      <c r="I1780" s="184">
        <v>0</v>
      </c>
      <c r="J1780" s="184">
        <v>0</v>
      </c>
      <c r="K1780" s="184">
        <v>0</v>
      </c>
      <c r="L1780" s="104" t="b">
        <f t="shared" si="108"/>
        <v>0</v>
      </c>
      <c r="M1780" s="151">
        <f>IF(L1780=TRUE,(K1780+'NPV Calcs'!$D$14)*About!$B$146,K1780*About!$B$146)</f>
        <v>0</v>
      </c>
      <c r="N1780" s="151" t="str">
        <f t="shared" si="109"/>
        <v>ngps - production</v>
      </c>
      <c r="O1780" s="151" t="str">
        <f t="shared" si="110"/>
        <v>methane capture</v>
      </c>
      <c r="P1780" s="91" t="str">
        <f t="shared" si="111"/>
        <v>ngps - production methane capture</v>
      </c>
      <c r="Q1780" s="152">
        <f>(J1780*About!$A$143/1000)*10^12</f>
        <v>0</v>
      </c>
      <c r="R1780" s="153">
        <f>M1780/About!$B$155</f>
        <v>0</v>
      </c>
    </row>
    <row r="1781" spans="1:18" x14ac:dyDescent="0.25">
      <c r="A1781" s="86">
        <v>2019</v>
      </c>
      <c r="B1781" s="184" t="s">
        <v>1020</v>
      </c>
      <c r="C1781" s="184" t="s">
        <v>753</v>
      </c>
      <c r="D1781" s="184" t="s">
        <v>954</v>
      </c>
      <c r="E1781" s="184" t="s">
        <v>959</v>
      </c>
      <c r="F1781" s="184" t="s">
        <v>956</v>
      </c>
      <c r="G1781" s="184" t="s">
        <v>957</v>
      </c>
      <c r="H1781" s="184" t="s">
        <v>973</v>
      </c>
      <c r="I1781" s="184">
        <v>0</v>
      </c>
      <c r="J1781" s="184">
        <v>0</v>
      </c>
      <c r="K1781" s="184">
        <v>0</v>
      </c>
      <c r="L1781" s="104" t="b">
        <f t="shared" si="108"/>
        <v>1</v>
      </c>
      <c r="M1781" s="151">
        <f>IF(L1781=TRUE,(K1781+'NPV Calcs'!$D$14)*About!$B$146,K1781*About!$B$146)</f>
        <v>7.2396401247340254</v>
      </c>
      <c r="N1781" s="151" t="str">
        <f t="shared" si="109"/>
        <v>ngps - production</v>
      </c>
      <c r="O1781" s="151" t="str">
        <f t="shared" si="110"/>
        <v>methane destruction</v>
      </c>
      <c r="P1781" s="91" t="str">
        <f t="shared" si="111"/>
        <v>ngps - production methane destruction</v>
      </c>
      <c r="Q1781" s="152">
        <f>(J1781*About!$A$143/1000)*10^12</f>
        <v>0</v>
      </c>
      <c r="R1781" s="153">
        <f>M1781/About!$B$155</f>
        <v>13.621072108568427</v>
      </c>
    </row>
    <row r="1782" spans="1:18" x14ac:dyDescent="0.25">
      <c r="A1782" s="86">
        <v>2019</v>
      </c>
      <c r="B1782" s="184" t="s">
        <v>1020</v>
      </c>
      <c r="C1782" s="184" t="s">
        <v>753</v>
      </c>
      <c r="D1782" s="184" t="s">
        <v>954</v>
      </c>
      <c r="E1782" s="184" t="s">
        <v>959</v>
      </c>
      <c r="F1782" s="184" t="s">
        <v>956</v>
      </c>
      <c r="G1782" s="184" t="s">
        <v>957</v>
      </c>
      <c r="H1782" s="184" t="s">
        <v>974</v>
      </c>
      <c r="I1782" s="184">
        <v>0</v>
      </c>
      <c r="J1782" s="184">
        <v>0</v>
      </c>
      <c r="K1782" s="184">
        <v>0</v>
      </c>
      <c r="L1782" s="104" t="b">
        <f t="shared" si="108"/>
        <v>1</v>
      </c>
      <c r="M1782" s="151">
        <f>IF(L1782=TRUE,(K1782+'NPV Calcs'!$D$14)*About!$B$146,K1782*About!$B$146)</f>
        <v>7.2396401247340254</v>
      </c>
      <c r="N1782" s="151" t="str">
        <f t="shared" si="109"/>
        <v>ngps - production</v>
      </c>
      <c r="O1782" s="151" t="str">
        <f t="shared" si="110"/>
        <v>methane capture</v>
      </c>
      <c r="P1782" s="91" t="str">
        <f t="shared" si="111"/>
        <v>ngps - production methane capture</v>
      </c>
      <c r="Q1782" s="152">
        <f>(J1782*About!$A$143/1000)*10^12</f>
        <v>0</v>
      </c>
      <c r="R1782" s="153">
        <f>M1782/About!$B$155</f>
        <v>13.621072108568427</v>
      </c>
    </row>
    <row r="1783" spans="1:18" x14ac:dyDescent="0.25">
      <c r="A1783" s="86">
        <v>2019</v>
      </c>
      <c r="B1783" s="184" t="s">
        <v>1020</v>
      </c>
      <c r="C1783" s="184" t="s">
        <v>753</v>
      </c>
      <c r="D1783" s="184" t="s">
        <v>954</v>
      </c>
      <c r="E1783" s="184" t="s">
        <v>959</v>
      </c>
      <c r="F1783" s="184" t="s">
        <v>956</v>
      </c>
      <c r="G1783" s="184" t="s">
        <v>957</v>
      </c>
      <c r="H1783" s="184" t="s">
        <v>979</v>
      </c>
      <c r="I1783" s="184">
        <v>0</v>
      </c>
      <c r="J1783" s="184">
        <v>0</v>
      </c>
      <c r="K1783" s="184">
        <v>0</v>
      </c>
      <c r="L1783" s="104" t="b">
        <f t="shared" si="108"/>
        <v>1</v>
      </c>
      <c r="M1783" s="151">
        <f>IF(L1783=TRUE,(K1783+'NPV Calcs'!$D$14)*About!$B$146,K1783*About!$B$146)</f>
        <v>7.2396401247340254</v>
      </c>
      <c r="N1783" s="151" t="str">
        <f t="shared" si="109"/>
        <v>ngps - production</v>
      </c>
      <c r="O1783" s="151" t="str">
        <f t="shared" si="110"/>
        <v>methane capture</v>
      </c>
      <c r="P1783" s="91" t="str">
        <f t="shared" si="111"/>
        <v>ngps - production methane capture</v>
      </c>
      <c r="Q1783" s="152">
        <f>(J1783*About!$A$143/1000)*10^12</f>
        <v>0</v>
      </c>
      <c r="R1783" s="153">
        <f>M1783/About!$B$155</f>
        <v>13.621072108568427</v>
      </c>
    </row>
    <row r="1784" spans="1:18" x14ac:dyDescent="0.25">
      <c r="A1784" s="86">
        <v>2019</v>
      </c>
      <c r="B1784" s="184" t="s">
        <v>1020</v>
      </c>
      <c r="C1784" s="184" t="s">
        <v>753</v>
      </c>
      <c r="D1784" s="184" t="s">
        <v>954</v>
      </c>
      <c r="E1784" s="184" t="s">
        <v>959</v>
      </c>
      <c r="F1784" s="184" t="s">
        <v>956</v>
      </c>
      <c r="G1784" s="184" t="s">
        <v>957</v>
      </c>
      <c r="H1784" s="184" t="s">
        <v>964</v>
      </c>
      <c r="I1784" s="184">
        <v>0</v>
      </c>
      <c r="J1784" s="184">
        <v>0</v>
      </c>
      <c r="K1784" s="184">
        <v>0</v>
      </c>
      <c r="L1784" s="104" t="b">
        <f t="shared" si="108"/>
        <v>1</v>
      </c>
      <c r="M1784" s="151">
        <f>IF(L1784=TRUE,(K1784+'NPV Calcs'!$D$14)*About!$B$146,K1784*About!$B$146)</f>
        <v>7.2396401247340254</v>
      </c>
      <c r="N1784" s="151" t="str">
        <f t="shared" si="109"/>
        <v>ngps - production</v>
      </c>
      <c r="O1784" s="151" t="str">
        <f t="shared" si="110"/>
        <v>methane capture</v>
      </c>
      <c r="P1784" s="91" t="str">
        <f t="shared" si="111"/>
        <v>ngps - production methane capture</v>
      </c>
      <c r="Q1784" s="152">
        <f>(J1784*About!$A$143/1000)*10^12</f>
        <v>0</v>
      </c>
      <c r="R1784" s="153">
        <f>M1784/About!$B$155</f>
        <v>13.621072108568427</v>
      </c>
    </row>
    <row r="1785" spans="1:18" x14ac:dyDescent="0.25">
      <c r="A1785" s="86">
        <v>2019</v>
      </c>
      <c r="B1785" s="184" t="s">
        <v>1020</v>
      </c>
      <c r="C1785" s="184" t="s">
        <v>753</v>
      </c>
      <c r="D1785" s="184" t="s">
        <v>954</v>
      </c>
      <c r="E1785" s="184" t="s">
        <v>959</v>
      </c>
      <c r="F1785" s="184" t="s">
        <v>956</v>
      </c>
      <c r="G1785" s="184" t="s">
        <v>957</v>
      </c>
      <c r="H1785" s="184" t="s">
        <v>961</v>
      </c>
      <c r="I1785" s="184">
        <v>0</v>
      </c>
      <c r="J1785" s="184">
        <v>0</v>
      </c>
      <c r="K1785" s="184">
        <v>0</v>
      </c>
      <c r="L1785" s="104" t="b">
        <f t="shared" si="108"/>
        <v>1</v>
      </c>
      <c r="M1785" s="151">
        <f>IF(L1785=TRUE,(K1785+'NPV Calcs'!$D$14)*About!$B$146,K1785*About!$B$146)</f>
        <v>7.2396401247340254</v>
      </c>
      <c r="N1785" s="151" t="str">
        <f t="shared" si="109"/>
        <v>ngps - production</v>
      </c>
      <c r="O1785" s="151" t="str">
        <f t="shared" si="110"/>
        <v>methane capture</v>
      </c>
      <c r="P1785" s="91" t="str">
        <f t="shared" si="111"/>
        <v>ngps - production methane capture</v>
      </c>
      <c r="Q1785" s="152">
        <f>(J1785*About!$A$143/1000)*10^12</f>
        <v>0</v>
      </c>
      <c r="R1785" s="153">
        <f>M1785/About!$B$155</f>
        <v>13.621072108568427</v>
      </c>
    </row>
    <row r="1786" spans="1:18" x14ac:dyDescent="0.25">
      <c r="A1786" s="86">
        <v>2019</v>
      </c>
      <c r="B1786" s="184" t="s">
        <v>1020</v>
      </c>
      <c r="C1786" s="184" t="s">
        <v>753</v>
      </c>
      <c r="D1786" s="184" t="s">
        <v>954</v>
      </c>
      <c r="E1786" s="184" t="s">
        <v>959</v>
      </c>
      <c r="F1786" s="184" t="s">
        <v>956</v>
      </c>
      <c r="G1786" s="184" t="s">
        <v>957</v>
      </c>
      <c r="H1786" s="184" t="s">
        <v>975</v>
      </c>
      <c r="I1786" s="184">
        <v>0</v>
      </c>
      <c r="J1786" s="184">
        <v>0</v>
      </c>
      <c r="K1786" s="184">
        <v>0</v>
      </c>
      <c r="L1786" s="104" t="b">
        <f t="shared" si="108"/>
        <v>1</v>
      </c>
      <c r="M1786" s="151">
        <f>IF(L1786=TRUE,(K1786+'NPV Calcs'!$D$14)*About!$B$146,K1786*About!$B$146)</f>
        <v>7.2396401247340254</v>
      </c>
      <c r="N1786" s="151" t="str">
        <f t="shared" si="109"/>
        <v>ngps - production</v>
      </c>
      <c r="O1786" s="151" t="str">
        <f t="shared" si="110"/>
        <v>methane capture</v>
      </c>
      <c r="P1786" s="91" t="str">
        <f t="shared" si="111"/>
        <v>ngps - production methane capture</v>
      </c>
      <c r="Q1786" s="152">
        <f>(J1786*About!$A$143/1000)*10^12</f>
        <v>0</v>
      </c>
      <c r="R1786" s="153">
        <f>M1786/About!$B$155</f>
        <v>13.621072108568427</v>
      </c>
    </row>
    <row r="1787" spans="1:18" x14ac:dyDescent="0.25">
      <c r="A1787" s="86">
        <v>2019</v>
      </c>
      <c r="B1787" s="184" t="s">
        <v>1020</v>
      </c>
      <c r="C1787" s="184" t="s">
        <v>753</v>
      </c>
      <c r="D1787" s="184" t="s">
        <v>954</v>
      </c>
      <c r="E1787" s="184" t="s">
        <v>959</v>
      </c>
      <c r="F1787" s="184" t="s">
        <v>956</v>
      </c>
      <c r="G1787" s="184" t="s">
        <v>957</v>
      </c>
      <c r="H1787" s="184" t="s">
        <v>967</v>
      </c>
      <c r="I1787" s="184">
        <v>0</v>
      </c>
      <c r="J1787" s="184">
        <v>0</v>
      </c>
      <c r="K1787" s="184">
        <v>0</v>
      </c>
      <c r="L1787" s="104" t="b">
        <f t="shared" si="108"/>
        <v>1</v>
      </c>
      <c r="M1787" s="151">
        <f>IF(L1787=TRUE,(K1787+'NPV Calcs'!$D$14)*About!$B$146,K1787*About!$B$146)</f>
        <v>7.2396401247340254</v>
      </c>
      <c r="N1787" s="151" t="str">
        <f t="shared" si="109"/>
        <v>ngps - production</v>
      </c>
      <c r="O1787" s="151" t="str">
        <f t="shared" si="110"/>
        <v>methane capture</v>
      </c>
      <c r="P1787" s="91" t="str">
        <f t="shared" si="111"/>
        <v>ngps - production methane capture</v>
      </c>
      <c r="Q1787" s="152">
        <f>(J1787*About!$A$143/1000)*10^12</f>
        <v>0</v>
      </c>
      <c r="R1787" s="153">
        <f>M1787/About!$B$155</f>
        <v>13.621072108568427</v>
      </c>
    </row>
    <row r="1788" spans="1:18" x14ac:dyDescent="0.25">
      <c r="A1788" s="86">
        <v>2019</v>
      </c>
      <c r="B1788" s="184" t="s">
        <v>1020</v>
      </c>
      <c r="C1788" s="184" t="s">
        <v>753</v>
      </c>
      <c r="D1788" s="184" t="s">
        <v>954</v>
      </c>
      <c r="E1788" s="184" t="s">
        <v>959</v>
      </c>
      <c r="F1788" s="184" t="s">
        <v>956</v>
      </c>
      <c r="G1788" s="184" t="s">
        <v>957</v>
      </c>
      <c r="H1788" s="184" t="s">
        <v>1334</v>
      </c>
      <c r="I1788" s="184">
        <v>0</v>
      </c>
      <c r="J1788" s="184">
        <v>0</v>
      </c>
      <c r="K1788" s="184">
        <v>0</v>
      </c>
      <c r="L1788" s="104" t="b">
        <f t="shared" si="108"/>
        <v>1</v>
      </c>
      <c r="M1788" s="151">
        <f>IF(L1788=TRUE,(K1788+'NPV Calcs'!$D$14)*About!$B$146,K1788*About!$B$146)</f>
        <v>7.2396401247340254</v>
      </c>
      <c r="N1788" s="151" t="str">
        <f t="shared" si="109"/>
        <v>ngps - production</v>
      </c>
      <c r="O1788" s="151" t="str">
        <f t="shared" si="110"/>
        <v>methane capture</v>
      </c>
      <c r="P1788" s="91" t="str">
        <f t="shared" si="111"/>
        <v>ngps - production methane capture</v>
      </c>
      <c r="Q1788" s="152">
        <f>(J1788*About!$A$143/1000)*10^12</f>
        <v>0</v>
      </c>
      <c r="R1788" s="153">
        <f>M1788/About!$B$155</f>
        <v>13.621072108568427</v>
      </c>
    </row>
    <row r="1789" spans="1:18" x14ac:dyDescent="0.25">
      <c r="A1789" s="86">
        <v>2019</v>
      </c>
      <c r="B1789" s="184" t="s">
        <v>1020</v>
      </c>
      <c r="C1789" s="184" t="s">
        <v>753</v>
      </c>
      <c r="D1789" s="184" t="s">
        <v>954</v>
      </c>
      <c r="E1789" s="184" t="s">
        <v>959</v>
      </c>
      <c r="F1789" s="184" t="s">
        <v>956</v>
      </c>
      <c r="G1789" s="184" t="s">
        <v>957</v>
      </c>
      <c r="H1789" s="184" t="s">
        <v>970</v>
      </c>
      <c r="I1789" s="184">
        <v>0</v>
      </c>
      <c r="J1789" s="184">
        <v>0</v>
      </c>
      <c r="K1789" s="184">
        <v>0</v>
      </c>
      <c r="L1789" s="104" t="b">
        <f t="shared" si="108"/>
        <v>1</v>
      </c>
      <c r="M1789" s="151">
        <f>IF(L1789=TRUE,(K1789+'NPV Calcs'!$D$14)*About!$B$146,K1789*About!$B$146)</f>
        <v>7.2396401247340254</v>
      </c>
      <c r="N1789" s="151" t="str">
        <f t="shared" si="109"/>
        <v>ngps - production</v>
      </c>
      <c r="O1789" s="151" t="str">
        <f t="shared" si="110"/>
        <v>methane capture</v>
      </c>
      <c r="P1789" s="91" t="str">
        <f t="shared" si="111"/>
        <v>ngps - production methane capture</v>
      </c>
      <c r="Q1789" s="152">
        <f>(J1789*About!$A$143/1000)*10^12</f>
        <v>0</v>
      </c>
      <c r="R1789" s="153">
        <f>M1789/About!$B$155</f>
        <v>13.621072108568427</v>
      </c>
    </row>
    <row r="1790" spans="1:18" x14ac:dyDescent="0.25">
      <c r="A1790" s="86">
        <v>2019</v>
      </c>
      <c r="B1790" s="184" t="s">
        <v>1020</v>
      </c>
      <c r="C1790" s="184" t="s">
        <v>753</v>
      </c>
      <c r="D1790" s="184" t="s">
        <v>954</v>
      </c>
      <c r="E1790" s="184" t="s">
        <v>959</v>
      </c>
      <c r="F1790" s="184" t="s">
        <v>956</v>
      </c>
      <c r="G1790" s="184" t="s">
        <v>957</v>
      </c>
      <c r="H1790" s="184" t="s">
        <v>972</v>
      </c>
      <c r="I1790" s="184">
        <v>0</v>
      </c>
      <c r="J1790" s="184">
        <v>0</v>
      </c>
      <c r="K1790" s="184">
        <v>0</v>
      </c>
      <c r="L1790" s="104" t="b">
        <f t="shared" si="108"/>
        <v>1</v>
      </c>
      <c r="M1790" s="151">
        <f>IF(L1790=TRUE,(K1790+'NPV Calcs'!$D$14)*About!$B$146,K1790*About!$B$146)</f>
        <v>7.2396401247340254</v>
      </c>
      <c r="N1790" s="151" t="str">
        <f t="shared" si="109"/>
        <v>ngps - production</v>
      </c>
      <c r="O1790" s="151" t="str">
        <f t="shared" si="110"/>
        <v>methane capture</v>
      </c>
      <c r="P1790" s="91" t="str">
        <f t="shared" si="111"/>
        <v>ngps - production methane capture</v>
      </c>
      <c r="Q1790" s="152">
        <f>(J1790*About!$A$143/1000)*10^12</f>
        <v>0</v>
      </c>
      <c r="R1790" s="153">
        <f>M1790/About!$B$155</f>
        <v>13.621072108568427</v>
      </c>
    </row>
    <row r="1791" spans="1:18" x14ac:dyDescent="0.25">
      <c r="A1791" s="86">
        <v>2019</v>
      </c>
      <c r="B1791" s="184" t="s">
        <v>1020</v>
      </c>
      <c r="C1791" s="184" t="s">
        <v>753</v>
      </c>
      <c r="D1791" s="184" t="s">
        <v>1333</v>
      </c>
      <c r="E1791" s="184" t="s">
        <v>1333</v>
      </c>
      <c r="F1791" s="184" t="s">
        <v>966</v>
      </c>
      <c r="G1791" s="184" t="s">
        <v>969</v>
      </c>
      <c r="H1791" s="184" t="s">
        <v>977</v>
      </c>
      <c r="I1791" s="184">
        <v>0</v>
      </c>
      <c r="J1791" s="184">
        <v>0</v>
      </c>
      <c r="K1791" s="184">
        <v>0</v>
      </c>
      <c r="L1791" s="104" t="b">
        <f t="shared" si="108"/>
        <v>1</v>
      </c>
      <c r="M1791" s="151">
        <f>IF(L1791=TRUE,(K1791+'NPV Calcs'!$D$14)*About!$B$146,K1791*About!$B$146)</f>
        <v>7.2396401247340254</v>
      </c>
      <c r="N1791" s="151" t="str">
        <f t="shared" si="109"/>
        <v>ngps - T&amp;D</v>
      </c>
      <c r="O1791" s="151" t="str">
        <f t="shared" si="110"/>
        <v>methane capture</v>
      </c>
      <c r="P1791" s="91" t="str">
        <f t="shared" si="111"/>
        <v>ngps - T&amp;D methane capture</v>
      </c>
      <c r="Q1791" s="152">
        <f>(J1791*About!$A$143/1000)*10^12</f>
        <v>0</v>
      </c>
      <c r="R1791" s="153">
        <f>M1791/About!$B$155</f>
        <v>13.621072108568427</v>
      </c>
    </row>
    <row r="1792" spans="1:18" x14ac:dyDescent="0.25">
      <c r="A1792" s="86">
        <v>2019</v>
      </c>
      <c r="B1792" s="184" t="s">
        <v>1020</v>
      </c>
      <c r="C1792" s="184" t="s">
        <v>753</v>
      </c>
      <c r="D1792" s="184" t="s">
        <v>1333</v>
      </c>
      <c r="E1792" s="184" t="s">
        <v>1333</v>
      </c>
      <c r="F1792" s="184" t="s">
        <v>956</v>
      </c>
      <c r="G1792" s="184" t="s">
        <v>969</v>
      </c>
      <c r="H1792" s="184" t="s">
        <v>970</v>
      </c>
      <c r="I1792" s="184">
        <v>0</v>
      </c>
      <c r="J1792" s="184">
        <v>0</v>
      </c>
      <c r="K1792" s="184">
        <v>0</v>
      </c>
      <c r="L1792" s="104" t="b">
        <f t="shared" si="108"/>
        <v>1</v>
      </c>
      <c r="M1792" s="151">
        <f>IF(L1792=TRUE,(K1792+'NPV Calcs'!$D$14)*About!$B$146,K1792*About!$B$146)</f>
        <v>7.2396401247340254</v>
      </c>
      <c r="N1792" s="151" t="str">
        <f t="shared" si="109"/>
        <v>ngps - production</v>
      </c>
      <c r="O1792" s="151" t="str">
        <f t="shared" si="110"/>
        <v>methane capture</v>
      </c>
      <c r="P1792" s="91" t="str">
        <f t="shared" si="111"/>
        <v>ngps - production methane capture</v>
      </c>
      <c r="Q1792" s="152">
        <f>(J1792*About!$A$143/1000)*10^12</f>
        <v>0</v>
      </c>
      <c r="R1792" s="153">
        <f>M1792/About!$B$155</f>
        <v>13.621072108568427</v>
      </c>
    </row>
    <row r="1793" spans="1:18" x14ac:dyDescent="0.25">
      <c r="A1793" s="86">
        <v>2019</v>
      </c>
      <c r="B1793" s="184" t="s">
        <v>27</v>
      </c>
      <c r="C1793" s="184" t="s">
        <v>773</v>
      </c>
      <c r="D1793" s="184" t="s">
        <v>938</v>
      </c>
      <c r="E1793" s="184" t="s">
        <v>965</v>
      </c>
      <c r="F1793" s="184" t="s">
        <v>966</v>
      </c>
      <c r="G1793" s="184" t="s">
        <v>957</v>
      </c>
      <c r="H1793" s="184" t="s">
        <v>974</v>
      </c>
      <c r="I1793" s="184">
        <v>0</v>
      </c>
      <c r="J1793" s="184">
        <v>0</v>
      </c>
      <c r="K1793" s="184">
        <v>0</v>
      </c>
      <c r="L1793" s="104" t="b">
        <f t="shared" si="108"/>
        <v>1</v>
      </c>
      <c r="M1793" s="151">
        <f>IF(L1793=TRUE,(K1793+'NPV Calcs'!$D$14)*About!$B$146,K1793*About!$B$146)</f>
        <v>7.2396401247340254</v>
      </c>
      <c r="N1793" s="151" t="str">
        <f t="shared" si="109"/>
        <v>ngps - T&amp;D</v>
      </c>
      <c r="O1793" s="151" t="str">
        <f t="shared" si="110"/>
        <v>methane capture</v>
      </c>
      <c r="P1793" s="91" t="str">
        <f t="shared" si="111"/>
        <v>ngps - T&amp;D methane capture</v>
      </c>
      <c r="Q1793" s="152">
        <f>(J1793*About!$A$143/1000)*10^12</f>
        <v>0</v>
      </c>
      <c r="R1793" s="153">
        <f>M1793/About!$B$155</f>
        <v>13.621072108568427</v>
      </c>
    </row>
    <row r="1794" spans="1:18" x14ac:dyDescent="0.25">
      <c r="A1794" s="86">
        <v>2019</v>
      </c>
      <c r="B1794" s="184" t="s">
        <v>27</v>
      </c>
      <c r="C1794" s="184" t="s">
        <v>773</v>
      </c>
      <c r="D1794" s="184" t="s">
        <v>938</v>
      </c>
      <c r="E1794" s="184" t="s">
        <v>965</v>
      </c>
      <c r="F1794" s="184" t="s">
        <v>966</v>
      </c>
      <c r="G1794" s="184" t="s">
        <v>957</v>
      </c>
      <c r="H1794" s="184" t="s">
        <v>964</v>
      </c>
      <c r="I1794" s="184">
        <v>0</v>
      </c>
      <c r="J1794" s="184">
        <v>0</v>
      </c>
      <c r="K1794" s="184">
        <v>0</v>
      </c>
      <c r="L1794" s="104" t="b">
        <f t="shared" si="108"/>
        <v>1</v>
      </c>
      <c r="M1794" s="151">
        <f>IF(L1794=TRUE,(K1794+'NPV Calcs'!$D$14)*About!$B$146,K1794*About!$B$146)</f>
        <v>7.2396401247340254</v>
      </c>
      <c r="N1794" s="151" t="str">
        <f t="shared" si="109"/>
        <v>ngps - T&amp;D</v>
      </c>
      <c r="O1794" s="151" t="str">
        <f t="shared" si="110"/>
        <v>methane capture</v>
      </c>
      <c r="P1794" s="91" t="str">
        <f t="shared" si="111"/>
        <v>ngps - T&amp;D methane capture</v>
      </c>
      <c r="Q1794" s="152">
        <f>(J1794*About!$A$143/1000)*10^12</f>
        <v>0</v>
      </c>
      <c r="R1794" s="153">
        <f>M1794/About!$B$155</f>
        <v>13.621072108568427</v>
      </c>
    </row>
    <row r="1795" spans="1:18" x14ac:dyDescent="0.25">
      <c r="A1795" s="86">
        <v>2019</v>
      </c>
      <c r="B1795" s="184" t="s">
        <v>27</v>
      </c>
      <c r="C1795" s="184" t="s">
        <v>773</v>
      </c>
      <c r="D1795" s="184" t="s">
        <v>938</v>
      </c>
      <c r="E1795" s="184" t="s">
        <v>965</v>
      </c>
      <c r="F1795" s="184" t="s">
        <v>966</v>
      </c>
      <c r="G1795" s="184" t="s">
        <v>957</v>
      </c>
      <c r="H1795" s="184" t="s">
        <v>961</v>
      </c>
      <c r="I1795" s="184">
        <v>0</v>
      </c>
      <c r="J1795" s="184">
        <v>0</v>
      </c>
      <c r="K1795" s="184">
        <v>0</v>
      </c>
      <c r="L1795" s="104" t="b">
        <f t="shared" ref="L1795:L1858" si="112">IF(O1796="methane capture",TRUE,FALSE)</f>
        <v>1</v>
      </c>
      <c r="M1795" s="151">
        <f>IF(L1795=TRUE,(K1795+'NPV Calcs'!$D$14)*About!$B$146,K1795*About!$B$146)</f>
        <v>7.2396401247340254</v>
      </c>
      <c r="N1795" s="151" t="str">
        <f t="shared" ref="N1795:N1858" si="113">IF(F1795="Upstream","ngps - production","ngps - T&amp;D")</f>
        <v>ngps - T&amp;D</v>
      </c>
      <c r="O1795" s="151" t="str">
        <f t="shared" ref="O1795:O1858" si="114">IF(ISNUMBER(SEARCH("flar",H1795)),"methane destruction",IF(G1795="Incomplete-flare","methane destruction","methane capture"))</f>
        <v>methane capture</v>
      </c>
      <c r="P1795" s="91" t="str">
        <f t="shared" ref="P1795:P1858" si="115">CONCATENATE(N1795," ",O1795)</f>
        <v>ngps - T&amp;D methane capture</v>
      </c>
      <c r="Q1795" s="152">
        <f>(J1795*About!$A$143/1000)*10^12</f>
        <v>0</v>
      </c>
      <c r="R1795" s="153">
        <f>M1795/About!$B$155</f>
        <v>13.621072108568427</v>
      </c>
    </row>
    <row r="1796" spans="1:18" x14ac:dyDescent="0.25">
      <c r="A1796" s="86">
        <v>2019</v>
      </c>
      <c r="B1796" s="184" t="s">
        <v>27</v>
      </c>
      <c r="C1796" s="184" t="s">
        <v>773</v>
      </c>
      <c r="D1796" s="184" t="s">
        <v>938</v>
      </c>
      <c r="E1796" s="184" t="s">
        <v>965</v>
      </c>
      <c r="F1796" s="184" t="s">
        <v>966</v>
      </c>
      <c r="G1796" s="184" t="s">
        <v>957</v>
      </c>
      <c r="H1796" s="184" t="s">
        <v>958</v>
      </c>
      <c r="I1796" s="184">
        <v>0</v>
      </c>
      <c r="J1796" s="184">
        <v>0</v>
      </c>
      <c r="K1796" s="184">
        <v>0</v>
      </c>
      <c r="L1796" s="104" t="b">
        <f t="shared" si="112"/>
        <v>1</v>
      </c>
      <c r="M1796" s="151">
        <f>IF(L1796=TRUE,(K1796+'NPV Calcs'!$D$14)*About!$B$146,K1796*About!$B$146)</f>
        <v>7.2396401247340254</v>
      </c>
      <c r="N1796" s="151" t="str">
        <f t="shared" si="113"/>
        <v>ngps - T&amp;D</v>
      </c>
      <c r="O1796" s="151" t="str">
        <f t="shared" si="114"/>
        <v>methane capture</v>
      </c>
      <c r="P1796" s="91" t="str">
        <f t="shared" si="115"/>
        <v>ngps - T&amp;D methane capture</v>
      </c>
      <c r="Q1796" s="152">
        <f>(J1796*About!$A$143/1000)*10^12</f>
        <v>0</v>
      </c>
      <c r="R1796" s="153">
        <f>M1796/About!$B$155</f>
        <v>13.621072108568427</v>
      </c>
    </row>
    <row r="1797" spans="1:18" x14ac:dyDescent="0.25">
      <c r="A1797" s="86">
        <v>2019</v>
      </c>
      <c r="B1797" s="184" t="s">
        <v>27</v>
      </c>
      <c r="C1797" s="184" t="s">
        <v>773</v>
      </c>
      <c r="D1797" s="184" t="s">
        <v>938</v>
      </c>
      <c r="E1797" s="184" t="s">
        <v>965</v>
      </c>
      <c r="F1797" s="184" t="s">
        <v>966</v>
      </c>
      <c r="G1797" s="184" t="s">
        <v>957</v>
      </c>
      <c r="H1797" s="184" t="s">
        <v>977</v>
      </c>
      <c r="I1797" s="184">
        <v>0</v>
      </c>
      <c r="J1797" s="184">
        <v>0</v>
      </c>
      <c r="K1797" s="184">
        <v>0</v>
      </c>
      <c r="L1797" s="104" t="b">
        <f t="shared" si="112"/>
        <v>1</v>
      </c>
      <c r="M1797" s="151">
        <f>IF(L1797=TRUE,(K1797+'NPV Calcs'!$D$14)*About!$B$146,K1797*About!$B$146)</f>
        <v>7.2396401247340254</v>
      </c>
      <c r="N1797" s="151" t="str">
        <f t="shared" si="113"/>
        <v>ngps - T&amp;D</v>
      </c>
      <c r="O1797" s="151" t="str">
        <f t="shared" si="114"/>
        <v>methane capture</v>
      </c>
      <c r="P1797" s="91" t="str">
        <f t="shared" si="115"/>
        <v>ngps - T&amp;D methane capture</v>
      </c>
      <c r="Q1797" s="152">
        <f>(J1797*About!$A$143/1000)*10^12</f>
        <v>0</v>
      </c>
      <c r="R1797" s="153">
        <f>M1797/About!$B$155</f>
        <v>13.621072108568427</v>
      </c>
    </row>
    <row r="1798" spans="1:18" x14ac:dyDescent="0.25">
      <c r="A1798" s="86">
        <v>2019</v>
      </c>
      <c r="B1798" s="184" t="s">
        <v>27</v>
      </c>
      <c r="C1798" s="184" t="s">
        <v>773</v>
      </c>
      <c r="D1798" s="184" t="s">
        <v>938</v>
      </c>
      <c r="E1798" s="184" t="s">
        <v>965</v>
      </c>
      <c r="F1798" s="184" t="s">
        <v>966</v>
      </c>
      <c r="G1798" s="184" t="s">
        <v>957</v>
      </c>
      <c r="H1798" s="184" t="s">
        <v>978</v>
      </c>
      <c r="I1798" s="184">
        <v>0</v>
      </c>
      <c r="J1798" s="184">
        <v>0</v>
      </c>
      <c r="K1798" s="184">
        <v>0</v>
      </c>
      <c r="L1798" s="104" t="b">
        <f t="shared" si="112"/>
        <v>1</v>
      </c>
      <c r="M1798" s="151">
        <f>IF(L1798=TRUE,(K1798+'NPV Calcs'!$D$14)*About!$B$146,K1798*About!$B$146)</f>
        <v>7.2396401247340254</v>
      </c>
      <c r="N1798" s="151" t="str">
        <f t="shared" si="113"/>
        <v>ngps - T&amp;D</v>
      </c>
      <c r="O1798" s="151" t="str">
        <f t="shared" si="114"/>
        <v>methane capture</v>
      </c>
      <c r="P1798" s="91" t="str">
        <f t="shared" si="115"/>
        <v>ngps - T&amp;D methane capture</v>
      </c>
      <c r="Q1798" s="152">
        <f>(J1798*About!$A$143/1000)*10^12</f>
        <v>0</v>
      </c>
      <c r="R1798" s="153">
        <f>M1798/About!$B$155</f>
        <v>13.621072108568427</v>
      </c>
    </row>
    <row r="1799" spans="1:18" x14ac:dyDescent="0.25">
      <c r="A1799" s="86">
        <v>2019</v>
      </c>
      <c r="B1799" s="184" t="s">
        <v>24</v>
      </c>
      <c r="C1799" s="184" t="s">
        <v>751</v>
      </c>
      <c r="D1799" s="184" t="s">
        <v>954</v>
      </c>
      <c r="E1799" s="184" t="s">
        <v>959</v>
      </c>
      <c r="F1799" s="184" t="s">
        <v>956</v>
      </c>
      <c r="G1799" s="184" t="s">
        <v>969</v>
      </c>
      <c r="H1799" s="184" t="s">
        <v>970</v>
      </c>
      <c r="I1799" s="184">
        <v>0</v>
      </c>
      <c r="J1799" s="184">
        <v>0</v>
      </c>
      <c r="K1799" s="184">
        <v>0</v>
      </c>
      <c r="L1799" s="104" t="b">
        <f t="shared" si="112"/>
        <v>0</v>
      </c>
      <c r="M1799" s="151">
        <f>IF(L1799=TRUE,(K1799+'NPV Calcs'!$D$14)*About!$B$146,K1799*About!$B$146)</f>
        <v>0</v>
      </c>
      <c r="N1799" s="151" t="str">
        <f t="shared" si="113"/>
        <v>ngps - production</v>
      </c>
      <c r="O1799" s="151" t="str">
        <f t="shared" si="114"/>
        <v>methane capture</v>
      </c>
      <c r="P1799" s="91" t="str">
        <f t="shared" si="115"/>
        <v>ngps - production methane capture</v>
      </c>
      <c r="Q1799" s="152">
        <f>(J1799*About!$A$143/1000)*10^12</f>
        <v>0</v>
      </c>
      <c r="R1799" s="153">
        <f>M1799/About!$B$155</f>
        <v>0</v>
      </c>
    </row>
    <row r="1800" spans="1:18" x14ac:dyDescent="0.25">
      <c r="A1800" s="86">
        <v>2019</v>
      </c>
      <c r="B1800" s="184" t="s">
        <v>24</v>
      </c>
      <c r="C1800" s="184" t="s">
        <v>751</v>
      </c>
      <c r="D1800" s="184" t="s">
        <v>954</v>
      </c>
      <c r="E1800" s="184" t="s">
        <v>959</v>
      </c>
      <c r="F1800" s="184" t="s">
        <v>956</v>
      </c>
      <c r="G1800" s="184" t="s">
        <v>971</v>
      </c>
      <c r="H1800" s="184" t="s">
        <v>972</v>
      </c>
      <c r="I1800" s="184">
        <v>0</v>
      </c>
      <c r="J1800" s="184">
        <v>0</v>
      </c>
      <c r="K1800" s="184">
        <v>0</v>
      </c>
      <c r="L1800" s="104" t="b">
        <f t="shared" si="112"/>
        <v>1</v>
      </c>
      <c r="M1800" s="151">
        <f>IF(L1800=TRUE,(K1800+'NPV Calcs'!$D$14)*About!$B$146,K1800*About!$B$146)</f>
        <v>7.2396401247340254</v>
      </c>
      <c r="N1800" s="151" t="str">
        <f t="shared" si="113"/>
        <v>ngps - production</v>
      </c>
      <c r="O1800" s="151" t="str">
        <f t="shared" si="114"/>
        <v>methane destruction</v>
      </c>
      <c r="P1800" s="91" t="str">
        <f t="shared" si="115"/>
        <v>ngps - production methane destruction</v>
      </c>
      <c r="Q1800" s="152">
        <f>(J1800*About!$A$143/1000)*10^12</f>
        <v>0</v>
      </c>
      <c r="R1800" s="153">
        <f>M1800/About!$B$155</f>
        <v>13.621072108568427</v>
      </c>
    </row>
    <row r="1801" spans="1:18" x14ac:dyDescent="0.25">
      <c r="A1801" s="86">
        <v>2019</v>
      </c>
      <c r="B1801" s="184" t="s">
        <v>24</v>
      </c>
      <c r="C1801" s="184" t="s">
        <v>751</v>
      </c>
      <c r="D1801" s="184" t="s">
        <v>954</v>
      </c>
      <c r="E1801" s="184" t="s">
        <v>959</v>
      </c>
      <c r="F1801" s="184" t="s">
        <v>956</v>
      </c>
      <c r="G1801" s="184" t="s">
        <v>957</v>
      </c>
      <c r="H1801" s="184" t="s">
        <v>958</v>
      </c>
      <c r="I1801" s="184">
        <v>0</v>
      </c>
      <c r="J1801" s="184">
        <v>0</v>
      </c>
      <c r="K1801" s="184">
        <v>0</v>
      </c>
      <c r="L1801" s="104" t="b">
        <f t="shared" si="112"/>
        <v>1</v>
      </c>
      <c r="M1801" s="151">
        <f>IF(L1801=TRUE,(K1801+'NPV Calcs'!$D$14)*About!$B$146,K1801*About!$B$146)</f>
        <v>7.2396401247340254</v>
      </c>
      <c r="N1801" s="151" t="str">
        <f t="shared" si="113"/>
        <v>ngps - production</v>
      </c>
      <c r="O1801" s="151" t="str">
        <f t="shared" si="114"/>
        <v>methane capture</v>
      </c>
      <c r="P1801" s="91" t="str">
        <f t="shared" si="115"/>
        <v>ngps - production methane capture</v>
      </c>
      <c r="Q1801" s="152">
        <f>(J1801*About!$A$143/1000)*10^12</f>
        <v>0</v>
      </c>
      <c r="R1801" s="153">
        <f>M1801/About!$B$155</f>
        <v>13.621072108568427</v>
      </c>
    </row>
    <row r="1802" spans="1:18" x14ac:dyDescent="0.25">
      <c r="A1802" s="86">
        <v>2019</v>
      </c>
      <c r="B1802" s="184" t="s">
        <v>24</v>
      </c>
      <c r="C1802" s="184" t="s">
        <v>751</v>
      </c>
      <c r="D1802" s="184" t="s">
        <v>954</v>
      </c>
      <c r="E1802" s="184" t="s">
        <v>959</v>
      </c>
      <c r="F1802" s="184" t="s">
        <v>956</v>
      </c>
      <c r="G1802" s="184" t="s">
        <v>957</v>
      </c>
      <c r="H1802" s="184" t="s">
        <v>978</v>
      </c>
      <c r="I1802" s="184">
        <v>0</v>
      </c>
      <c r="J1802" s="184">
        <v>0</v>
      </c>
      <c r="K1802" s="184">
        <v>0</v>
      </c>
      <c r="L1802" s="104" t="b">
        <f t="shared" si="112"/>
        <v>0</v>
      </c>
      <c r="M1802" s="151">
        <f>IF(L1802=TRUE,(K1802+'NPV Calcs'!$D$14)*About!$B$146,K1802*About!$B$146)</f>
        <v>0</v>
      </c>
      <c r="N1802" s="151" t="str">
        <f t="shared" si="113"/>
        <v>ngps - production</v>
      </c>
      <c r="O1802" s="151" t="str">
        <f t="shared" si="114"/>
        <v>methane capture</v>
      </c>
      <c r="P1802" s="91" t="str">
        <f t="shared" si="115"/>
        <v>ngps - production methane capture</v>
      </c>
      <c r="Q1802" s="152">
        <f>(J1802*About!$A$143/1000)*10^12</f>
        <v>0</v>
      </c>
      <c r="R1802" s="153">
        <f>M1802/About!$B$155</f>
        <v>0</v>
      </c>
    </row>
    <row r="1803" spans="1:18" x14ac:dyDescent="0.25">
      <c r="A1803" s="86">
        <v>2019</v>
      </c>
      <c r="B1803" s="184" t="s">
        <v>24</v>
      </c>
      <c r="C1803" s="184" t="s">
        <v>751</v>
      </c>
      <c r="D1803" s="184" t="s">
        <v>954</v>
      </c>
      <c r="E1803" s="184" t="s">
        <v>959</v>
      </c>
      <c r="F1803" s="184" t="s">
        <v>956</v>
      </c>
      <c r="G1803" s="184" t="s">
        <v>957</v>
      </c>
      <c r="H1803" s="184" t="s">
        <v>973</v>
      </c>
      <c r="I1803" s="184">
        <v>0</v>
      </c>
      <c r="J1803" s="184">
        <v>0</v>
      </c>
      <c r="K1803" s="184">
        <v>0</v>
      </c>
      <c r="L1803" s="104" t="b">
        <f t="shared" si="112"/>
        <v>1</v>
      </c>
      <c r="M1803" s="151">
        <f>IF(L1803=TRUE,(K1803+'NPV Calcs'!$D$14)*About!$B$146,K1803*About!$B$146)</f>
        <v>7.2396401247340254</v>
      </c>
      <c r="N1803" s="151" t="str">
        <f t="shared" si="113"/>
        <v>ngps - production</v>
      </c>
      <c r="O1803" s="151" t="str">
        <f t="shared" si="114"/>
        <v>methane destruction</v>
      </c>
      <c r="P1803" s="91" t="str">
        <f t="shared" si="115"/>
        <v>ngps - production methane destruction</v>
      </c>
      <c r="Q1803" s="152">
        <f>(J1803*About!$A$143/1000)*10^12</f>
        <v>0</v>
      </c>
      <c r="R1803" s="153">
        <f>M1803/About!$B$155</f>
        <v>13.621072108568427</v>
      </c>
    </row>
    <row r="1804" spans="1:18" x14ac:dyDescent="0.25">
      <c r="A1804" s="86">
        <v>2019</v>
      </c>
      <c r="B1804" s="184" t="s">
        <v>24</v>
      </c>
      <c r="C1804" s="184" t="s">
        <v>751</v>
      </c>
      <c r="D1804" s="184" t="s">
        <v>954</v>
      </c>
      <c r="E1804" s="184" t="s">
        <v>959</v>
      </c>
      <c r="F1804" s="184" t="s">
        <v>956</v>
      </c>
      <c r="G1804" s="184" t="s">
        <v>957</v>
      </c>
      <c r="H1804" s="184" t="s">
        <v>974</v>
      </c>
      <c r="I1804" s="184">
        <v>0</v>
      </c>
      <c r="J1804" s="184">
        <v>0</v>
      </c>
      <c r="K1804" s="184">
        <v>0</v>
      </c>
      <c r="L1804" s="104" t="b">
        <f t="shared" si="112"/>
        <v>1</v>
      </c>
      <c r="M1804" s="151">
        <f>IF(L1804=TRUE,(K1804+'NPV Calcs'!$D$14)*About!$B$146,K1804*About!$B$146)</f>
        <v>7.2396401247340254</v>
      </c>
      <c r="N1804" s="151" t="str">
        <f t="shared" si="113"/>
        <v>ngps - production</v>
      </c>
      <c r="O1804" s="151" t="str">
        <f t="shared" si="114"/>
        <v>methane capture</v>
      </c>
      <c r="P1804" s="91" t="str">
        <f t="shared" si="115"/>
        <v>ngps - production methane capture</v>
      </c>
      <c r="Q1804" s="152">
        <f>(J1804*About!$A$143/1000)*10^12</f>
        <v>0</v>
      </c>
      <c r="R1804" s="153">
        <f>M1804/About!$B$155</f>
        <v>13.621072108568427</v>
      </c>
    </row>
    <row r="1805" spans="1:18" x14ac:dyDescent="0.25">
      <c r="A1805" s="86">
        <v>2019</v>
      </c>
      <c r="B1805" s="184" t="s">
        <v>24</v>
      </c>
      <c r="C1805" s="184" t="s">
        <v>751</v>
      </c>
      <c r="D1805" s="184" t="s">
        <v>954</v>
      </c>
      <c r="E1805" s="184" t="s">
        <v>959</v>
      </c>
      <c r="F1805" s="184" t="s">
        <v>956</v>
      </c>
      <c r="G1805" s="184" t="s">
        <v>957</v>
      </c>
      <c r="H1805" s="184" t="s">
        <v>979</v>
      </c>
      <c r="I1805" s="184">
        <v>0</v>
      </c>
      <c r="J1805" s="184">
        <v>0</v>
      </c>
      <c r="K1805" s="184">
        <v>0</v>
      </c>
      <c r="L1805" s="104" t="b">
        <f t="shared" si="112"/>
        <v>1</v>
      </c>
      <c r="M1805" s="151">
        <f>IF(L1805=TRUE,(K1805+'NPV Calcs'!$D$14)*About!$B$146,K1805*About!$B$146)</f>
        <v>7.2396401247340254</v>
      </c>
      <c r="N1805" s="151" t="str">
        <f t="shared" si="113"/>
        <v>ngps - production</v>
      </c>
      <c r="O1805" s="151" t="str">
        <f t="shared" si="114"/>
        <v>methane capture</v>
      </c>
      <c r="P1805" s="91" t="str">
        <f t="shared" si="115"/>
        <v>ngps - production methane capture</v>
      </c>
      <c r="Q1805" s="152">
        <f>(J1805*About!$A$143/1000)*10^12</f>
        <v>0</v>
      </c>
      <c r="R1805" s="153">
        <f>M1805/About!$B$155</f>
        <v>13.621072108568427</v>
      </c>
    </row>
    <row r="1806" spans="1:18" x14ac:dyDescent="0.25">
      <c r="A1806" s="86">
        <v>2019</v>
      </c>
      <c r="B1806" s="184" t="s">
        <v>24</v>
      </c>
      <c r="C1806" s="184" t="s">
        <v>751</v>
      </c>
      <c r="D1806" s="184" t="s">
        <v>954</v>
      </c>
      <c r="E1806" s="184" t="s">
        <v>959</v>
      </c>
      <c r="F1806" s="184" t="s">
        <v>956</v>
      </c>
      <c r="G1806" s="184" t="s">
        <v>957</v>
      </c>
      <c r="H1806" s="184" t="s">
        <v>964</v>
      </c>
      <c r="I1806" s="184">
        <v>0</v>
      </c>
      <c r="J1806" s="184">
        <v>0</v>
      </c>
      <c r="K1806" s="184">
        <v>0</v>
      </c>
      <c r="L1806" s="104" t="b">
        <f t="shared" si="112"/>
        <v>1</v>
      </c>
      <c r="M1806" s="151">
        <f>IF(L1806=TRUE,(K1806+'NPV Calcs'!$D$14)*About!$B$146,K1806*About!$B$146)</f>
        <v>7.2396401247340254</v>
      </c>
      <c r="N1806" s="151" t="str">
        <f t="shared" si="113"/>
        <v>ngps - production</v>
      </c>
      <c r="O1806" s="151" t="str">
        <f t="shared" si="114"/>
        <v>methane capture</v>
      </c>
      <c r="P1806" s="91" t="str">
        <f t="shared" si="115"/>
        <v>ngps - production methane capture</v>
      </c>
      <c r="Q1806" s="152">
        <f>(J1806*About!$A$143/1000)*10^12</f>
        <v>0</v>
      </c>
      <c r="R1806" s="153">
        <f>M1806/About!$B$155</f>
        <v>13.621072108568427</v>
      </c>
    </row>
    <row r="1807" spans="1:18" x14ac:dyDescent="0.25">
      <c r="A1807" s="86">
        <v>2019</v>
      </c>
      <c r="B1807" s="184" t="s">
        <v>24</v>
      </c>
      <c r="C1807" s="184" t="s">
        <v>751</v>
      </c>
      <c r="D1807" s="184" t="s">
        <v>954</v>
      </c>
      <c r="E1807" s="184" t="s">
        <v>959</v>
      </c>
      <c r="F1807" s="184" t="s">
        <v>956</v>
      </c>
      <c r="G1807" s="184" t="s">
        <v>957</v>
      </c>
      <c r="H1807" s="184" t="s">
        <v>961</v>
      </c>
      <c r="I1807" s="184">
        <v>0</v>
      </c>
      <c r="J1807" s="184">
        <v>0</v>
      </c>
      <c r="K1807" s="184">
        <v>0</v>
      </c>
      <c r="L1807" s="104" t="b">
        <f t="shared" si="112"/>
        <v>1</v>
      </c>
      <c r="M1807" s="151">
        <f>IF(L1807=TRUE,(K1807+'NPV Calcs'!$D$14)*About!$B$146,K1807*About!$B$146)</f>
        <v>7.2396401247340254</v>
      </c>
      <c r="N1807" s="151" t="str">
        <f t="shared" si="113"/>
        <v>ngps - production</v>
      </c>
      <c r="O1807" s="151" t="str">
        <f t="shared" si="114"/>
        <v>methane capture</v>
      </c>
      <c r="P1807" s="91" t="str">
        <f t="shared" si="115"/>
        <v>ngps - production methane capture</v>
      </c>
      <c r="Q1807" s="152">
        <f>(J1807*About!$A$143/1000)*10^12</f>
        <v>0</v>
      </c>
      <c r="R1807" s="153">
        <f>M1807/About!$B$155</f>
        <v>13.621072108568427</v>
      </c>
    </row>
    <row r="1808" spans="1:18" x14ac:dyDescent="0.25">
      <c r="A1808" s="86">
        <v>2019</v>
      </c>
      <c r="B1808" s="184" t="s">
        <v>24</v>
      </c>
      <c r="C1808" s="184" t="s">
        <v>751</v>
      </c>
      <c r="D1808" s="184" t="s">
        <v>954</v>
      </c>
      <c r="E1808" s="184" t="s">
        <v>959</v>
      </c>
      <c r="F1808" s="184" t="s">
        <v>956</v>
      </c>
      <c r="G1808" s="184" t="s">
        <v>957</v>
      </c>
      <c r="H1808" s="184" t="s">
        <v>975</v>
      </c>
      <c r="I1808" s="184">
        <v>0</v>
      </c>
      <c r="J1808" s="184">
        <v>0</v>
      </c>
      <c r="K1808" s="184">
        <v>0</v>
      </c>
      <c r="L1808" s="104" t="b">
        <f t="shared" si="112"/>
        <v>1</v>
      </c>
      <c r="M1808" s="151">
        <f>IF(L1808=TRUE,(K1808+'NPV Calcs'!$D$14)*About!$B$146,K1808*About!$B$146)</f>
        <v>7.2396401247340254</v>
      </c>
      <c r="N1808" s="151" t="str">
        <f t="shared" si="113"/>
        <v>ngps - production</v>
      </c>
      <c r="O1808" s="151" t="str">
        <f t="shared" si="114"/>
        <v>methane capture</v>
      </c>
      <c r="P1808" s="91" t="str">
        <f t="shared" si="115"/>
        <v>ngps - production methane capture</v>
      </c>
      <c r="Q1808" s="152">
        <f>(J1808*About!$A$143/1000)*10^12</f>
        <v>0</v>
      </c>
      <c r="R1808" s="153">
        <f>M1808/About!$B$155</f>
        <v>13.621072108568427</v>
      </c>
    </row>
    <row r="1809" spans="1:18" x14ac:dyDescent="0.25">
      <c r="A1809" s="86">
        <v>2019</v>
      </c>
      <c r="B1809" s="184" t="s">
        <v>24</v>
      </c>
      <c r="C1809" s="184" t="s">
        <v>751</v>
      </c>
      <c r="D1809" s="184" t="s">
        <v>954</v>
      </c>
      <c r="E1809" s="184" t="s">
        <v>959</v>
      </c>
      <c r="F1809" s="184" t="s">
        <v>956</v>
      </c>
      <c r="G1809" s="184" t="s">
        <v>957</v>
      </c>
      <c r="H1809" s="184" t="s">
        <v>967</v>
      </c>
      <c r="I1809" s="184">
        <v>0</v>
      </c>
      <c r="J1809" s="184">
        <v>0</v>
      </c>
      <c r="K1809" s="184">
        <v>0</v>
      </c>
      <c r="L1809" s="104" t="b">
        <f t="shared" si="112"/>
        <v>1</v>
      </c>
      <c r="M1809" s="151">
        <f>IF(L1809=TRUE,(K1809+'NPV Calcs'!$D$14)*About!$B$146,K1809*About!$B$146)</f>
        <v>7.2396401247340254</v>
      </c>
      <c r="N1809" s="151" t="str">
        <f t="shared" si="113"/>
        <v>ngps - production</v>
      </c>
      <c r="O1809" s="151" t="str">
        <f t="shared" si="114"/>
        <v>methane capture</v>
      </c>
      <c r="P1809" s="91" t="str">
        <f t="shared" si="115"/>
        <v>ngps - production methane capture</v>
      </c>
      <c r="Q1809" s="152">
        <f>(J1809*About!$A$143/1000)*10^12</f>
        <v>0</v>
      </c>
      <c r="R1809" s="153">
        <f>M1809/About!$B$155</f>
        <v>13.621072108568427</v>
      </c>
    </row>
    <row r="1810" spans="1:18" x14ac:dyDescent="0.25">
      <c r="A1810" s="86">
        <v>2019</v>
      </c>
      <c r="B1810" s="184" t="s">
        <v>24</v>
      </c>
      <c r="C1810" s="184" t="s">
        <v>751</v>
      </c>
      <c r="D1810" s="184" t="s">
        <v>954</v>
      </c>
      <c r="E1810" s="184" t="s">
        <v>959</v>
      </c>
      <c r="F1810" s="184" t="s">
        <v>956</v>
      </c>
      <c r="G1810" s="184" t="s">
        <v>957</v>
      </c>
      <c r="H1810" s="184" t="s">
        <v>1334</v>
      </c>
      <c r="I1810" s="184">
        <v>0</v>
      </c>
      <c r="J1810" s="184">
        <v>0</v>
      </c>
      <c r="K1810" s="184">
        <v>0</v>
      </c>
      <c r="L1810" s="104" t="b">
        <f t="shared" si="112"/>
        <v>1</v>
      </c>
      <c r="M1810" s="151">
        <f>IF(L1810=TRUE,(K1810+'NPV Calcs'!$D$14)*About!$B$146,K1810*About!$B$146)</f>
        <v>7.2396401247340254</v>
      </c>
      <c r="N1810" s="151" t="str">
        <f t="shared" si="113"/>
        <v>ngps - production</v>
      </c>
      <c r="O1810" s="151" t="str">
        <f t="shared" si="114"/>
        <v>methane capture</v>
      </c>
      <c r="P1810" s="91" t="str">
        <f t="shared" si="115"/>
        <v>ngps - production methane capture</v>
      </c>
      <c r="Q1810" s="152">
        <f>(J1810*About!$A$143/1000)*10^12</f>
        <v>0</v>
      </c>
      <c r="R1810" s="153">
        <f>M1810/About!$B$155</f>
        <v>13.621072108568427</v>
      </c>
    </row>
    <row r="1811" spans="1:18" x14ac:dyDescent="0.25">
      <c r="A1811" s="86">
        <v>2019</v>
      </c>
      <c r="B1811" s="184" t="s">
        <v>24</v>
      </c>
      <c r="C1811" s="184" t="s">
        <v>751</v>
      </c>
      <c r="D1811" s="184" t="s">
        <v>954</v>
      </c>
      <c r="E1811" s="184" t="s">
        <v>959</v>
      </c>
      <c r="F1811" s="184" t="s">
        <v>956</v>
      </c>
      <c r="G1811" s="184" t="s">
        <v>957</v>
      </c>
      <c r="H1811" s="184" t="s">
        <v>970</v>
      </c>
      <c r="I1811" s="184">
        <v>0</v>
      </c>
      <c r="J1811" s="184">
        <v>0</v>
      </c>
      <c r="K1811" s="184">
        <v>0</v>
      </c>
      <c r="L1811" s="104" t="b">
        <f t="shared" si="112"/>
        <v>1</v>
      </c>
      <c r="M1811" s="151">
        <f>IF(L1811=TRUE,(K1811+'NPV Calcs'!$D$14)*About!$B$146,K1811*About!$B$146)</f>
        <v>7.2396401247340254</v>
      </c>
      <c r="N1811" s="151" t="str">
        <f t="shared" si="113"/>
        <v>ngps - production</v>
      </c>
      <c r="O1811" s="151" t="str">
        <f t="shared" si="114"/>
        <v>methane capture</v>
      </c>
      <c r="P1811" s="91" t="str">
        <f t="shared" si="115"/>
        <v>ngps - production methane capture</v>
      </c>
      <c r="Q1811" s="152">
        <f>(J1811*About!$A$143/1000)*10^12</f>
        <v>0</v>
      </c>
      <c r="R1811" s="153">
        <f>M1811/About!$B$155</f>
        <v>13.621072108568427</v>
      </c>
    </row>
    <row r="1812" spans="1:18" x14ac:dyDescent="0.25">
      <c r="A1812" s="86">
        <v>2019</v>
      </c>
      <c r="B1812" s="184" t="s">
        <v>24</v>
      </c>
      <c r="C1812" s="184" t="s">
        <v>751</v>
      </c>
      <c r="D1812" s="184" t="s">
        <v>954</v>
      </c>
      <c r="E1812" s="184" t="s">
        <v>959</v>
      </c>
      <c r="F1812" s="184" t="s">
        <v>956</v>
      </c>
      <c r="G1812" s="184" t="s">
        <v>957</v>
      </c>
      <c r="H1812" s="184" t="s">
        <v>972</v>
      </c>
      <c r="I1812" s="184">
        <v>0</v>
      </c>
      <c r="J1812" s="184">
        <v>0</v>
      </c>
      <c r="K1812" s="184">
        <v>0</v>
      </c>
      <c r="L1812" s="104" t="b">
        <f t="shared" si="112"/>
        <v>1</v>
      </c>
      <c r="M1812" s="151">
        <f>IF(L1812=TRUE,(K1812+'NPV Calcs'!$D$14)*About!$B$146,K1812*About!$B$146)</f>
        <v>7.2396401247340254</v>
      </c>
      <c r="N1812" s="151" t="str">
        <f t="shared" si="113"/>
        <v>ngps - production</v>
      </c>
      <c r="O1812" s="151" t="str">
        <f t="shared" si="114"/>
        <v>methane capture</v>
      </c>
      <c r="P1812" s="91" t="str">
        <f t="shared" si="115"/>
        <v>ngps - production methane capture</v>
      </c>
      <c r="Q1812" s="152">
        <f>(J1812*About!$A$143/1000)*10^12</f>
        <v>0</v>
      </c>
      <c r="R1812" s="153">
        <f>M1812/About!$B$155</f>
        <v>13.621072108568427</v>
      </c>
    </row>
    <row r="1813" spans="1:18" x14ac:dyDescent="0.25">
      <c r="A1813" s="86">
        <v>2019</v>
      </c>
      <c r="B1813" s="184" t="s">
        <v>24</v>
      </c>
      <c r="C1813" s="184" t="s">
        <v>751</v>
      </c>
      <c r="D1813" s="184" t="s">
        <v>1333</v>
      </c>
      <c r="E1813" s="184" t="s">
        <v>1333</v>
      </c>
      <c r="F1813" s="184" t="s">
        <v>966</v>
      </c>
      <c r="G1813" s="184" t="s">
        <v>969</v>
      </c>
      <c r="H1813" s="184" t="s">
        <v>977</v>
      </c>
      <c r="I1813" s="184">
        <v>0</v>
      </c>
      <c r="J1813" s="184">
        <v>0</v>
      </c>
      <c r="K1813" s="184">
        <v>0</v>
      </c>
      <c r="L1813" s="104" t="b">
        <f t="shared" si="112"/>
        <v>1</v>
      </c>
      <c r="M1813" s="151">
        <f>IF(L1813=TRUE,(K1813+'NPV Calcs'!$D$14)*About!$B$146,K1813*About!$B$146)</f>
        <v>7.2396401247340254</v>
      </c>
      <c r="N1813" s="151" t="str">
        <f t="shared" si="113"/>
        <v>ngps - T&amp;D</v>
      </c>
      <c r="O1813" s="151" t="str">
        <f t="shared" si="114"/>
        <v>methane capture</v>
      </c>
      <c r="P1813" s="91" t="str">
        <f t="shared" si="115"/>
        <v>ngps - T&amp;D methane capture</v>
      </c>
      <c r="Q1813" s="152">
        <f>(J1813*About!$A$143/1000)*10^12</f>
        <v>0</v>
      </c>
      <c r="R1813" s="153">
        <f>M1813/About!$B$155</f>
        <v>13.621072108568427</v>
      </c>
    </row>
    <row r="1814" spans="1:18" x14ac:dyDescent="0.25">
      <c r="A1814" s="86">
        <v>2019</v>
      </c>
      <c r="B1814" s="184" t="s">
        <v>24</v>
      </c>
      <c r="C1814" s="184" t="s">
        <v>751</v>
      </c>
      <c r="D1814" s="184" t="s">
        <v>1333</v>
      </c>
      <c r="E1814" s="184" t="s">
        <v>1333</v>
      </c>
      <c r="F1814" s="184" t="s">
        <v>956</v>
      </c>
      <c r="G1814" s="184" t="s">
        <v>969</v>
      </c>
      <c r="H1814" s="184" t="s">
        <v>970</v>
      </c>
      <c r="I1814" s="184">
        <v>0</v>
      </c>
      <c r="J1814" s="184">
        <v>0</v>
      </c>
      <c r="K1814" s="184">
        <v>0</v>
      </c>
      <c r="L1814" s="104" t="b">
        <f t="shared" si="112"/>
        <v>1</v>
      </c>
      <c r="M1814" s="151">
        <f>IF(L1814=TRUE,(K1814+'NPV Calcs'!$D$14)*About!$B$146,K1814*About!$B$146)</f>
        <v>7.2396401247340254</v>
      </c>
      <c r="N1814" s="151" t="str">
        <f t="shared" si="113"/>
        <v>ngps - production</v>
      </c>
      <c r="O1814" s="151" t="str">
        <f t="shared" si="114"/>
        <v>methane capture</v>
      </c>
      <c r="P1814" s="91" t="str">
        <f t="shared" si="115"/>
        <v>ngps - production methane capture</v>
      </c>
      <c r="Q1814" s="152">
        <f>(J1814*About!$A$143/1000)*10^12</f>
        <v>0</v>
      </c>
      <c r="R1814" s="153">
        <f>M1814/About!$B$155</f>
        <v>13.621072108568427</v>
      </c>
    </row>
    <row r="1815" spans="1:18" x14ac:dyDescent="0.25">
      <c r="A1815" s="86">
        <v>2019</v>
      </c>
      <c r="B1815" s="184" t="s">
        <v>1021</v>
      </c>
      <c r="C1815" s="184" t="s">
        <v>753</v>
      </c>
      <c r="D1815" s="184" t="s">
        <v>938</v>
      </c>
      <c r="E1815" s="184" t="s">
        <v>965</v>
      </c>
      <c r="F1815" s="184" t="s">
        <v>966</v>
      </c>
      <c r="G1815" s="184" t="s">
        <v>957</v>
      </c>
      <c r="H1815" s="184" t="s">
        <v>1334</v>
      </c>
      <c r="I1815" s="184">
        <v>1.8500000238418499</v>
      </c>
      <c r="J1815" s="184">
        <v>0</v>
      </c>
      <c r="K1815" s="184">
        <v>0</v>
      </c>
      <c r="L1815" s="104" t="b">
        <f t="shared" si="112"/>
        <v>1</v>
      </c>
      <c r="M1815" s="151">
        <f>IF(L1815=TRUE,(K1815+'NPV Calcs'!$D$14)*About!$B$146,K1815*About!$B$146)</f>
        <v>7.2396401247340254</v>
      </c>
      <c r="N1815" s="151" t="str">
        <f t="shared" si="113"/>
        <v>ngps - T&amp;D</v>
      </c>
      <c r="O1815" s="151" t="str">
        <f t="shared" si="114"/>
        <v>methane capture</v>
      </c>
      <c r="P1815" s="91" t="str">
        <f t="shared" si="115"/>
        <v>ngps - T&amp;D methane capture</v>
      </c>
      <c r="Q1815" s="152">
        <f>(J1815*About!$A$143/1000)*10^12</f>
        <v>0</v>
      </c>
      <c r="R1815" s="153">
        <f>M1815/About!$B$155</f>
        <v>13.621072108568427</v>
      </c>
    </row>
    <row r="1816" spans="1:18" x14ac:dyDescent="0.25">
      <c r="A1816" s="86">
        <v>2019</v>
      </c>
      <c r="B1816" s="184" t="s">
        <v>245</v>
      </c>
      <c r="C1816" s="184" t="s">
        <v>752</v>
      </c>
      <c r="D1816" s="184" t="s">
        <v>938</v>
      </c>
      <c r="E1816" s="184" t="s">
        <v>965</v>
      </c>
      <c r="F1816" s="184" t="s">
        <v>966</v>
      </c>
      <c r="G1816" s="184" t="s">
        <v>957</v>
      </c>
      <c r="H1816" s="184" t="s">
        <v>958</v>
      </c>
      <c r="I1816" s="184">
        <v>0</v>
      </c>
      <c r="J1816" s="184">
        <v>0</v>
      </c>
      <c r="K1816" s="184">
        <v>0</v>
      </c>
      <c r="L1816" s="104" t="b">
        <f t="shared" si="112"/>
        <v>1</v>
      </c>
      <c r="M1816" s="151">
        <f>IF(L1816=TRUE,(K1816+'NPV Calcs'!$D$14)*About!$B$146,K1816*About!$B$146)</f>
        <v>7.2396401247340254</v>
      </c>
      <c r="N1816" s="151" t="str">
        <f t="shared" si="113"/>
        <v>ngps - T&amp;D</v>
      </c>
      <c r="O1816" s="151" t="str">
        <f t="shared" si="114"/>
        <v>methane capture</v>
      </c>
      <c r="P1816" s="91" t="str">
        <f t="shared" si="115"/>
        <v>ngps - T&amp;D methane capture</v>
      </c>
      <c r="Q1816" s="152">
        <f>(J1816*About!$A$143/1000)*10^12</f>
        <v>0</v>
      </c>
      <c r="R1816" s="153">
        <f>M1816/About!$B$155</f>
        <v>13.621072108568427</v>
      </c>
    </row>
    <row r="1817" spans="1:18" x14ac:dyDescent="0.25">
      <c r="A1817" s="86">
        <v>2019</v>
      </c>
      <c r="B1817" s="184" t="s">
        <v>245</v>
      </c>
      <c r="C1817" s="184" t="s">
        <v>752</v>
      </c>
      <c r="D1817" s="184" t="s">
        <v>938</v>
      </c>
      <c r="E1817" s="184" t="s">
        <v>965</v>
      </c>
      <c r="F1817" s="184" t="s">
        <v>966</v>
      </c>
      <c r="G1817" s="184" t="s">
        <v>957</v>
      </c>
      <c r="H1817" s="184" t="s">
        <v>977</v>
      </c>
      <c r="I1817" s="184">
        <v>0</v>
      </c>
      <c r="J1817" s="184">
        <v>0</v>
      </c>
      <c r="K1817" s="184">
        <v>0</v>
      </c>
      <c r="L1817" s="104" t="b">
        <f t="shared" si="112"/>
        <v>1</v>
      </c>
      <c r="M1817" s="151">
        <f>IF(L1817=TRUE,(K1817+'NPV Calcs'!$D$14)*About!$B$146,K1817*About!$B$146)</f>
        <v>7.2396401247340254</v>
      </c>
      <c r="N1817" s="151" t="str">
        <f t="shared" si="113"/>
        <v>ngps - T&amp;D</v>
      </c>
      <c r="O1817" s="151" t="str">
        <f t="shared" si="114"/>
        <v>methane capture</v>
      </c>
      <c r="P1817" s="91" t="str">
        <f t="shared" si="115"/>
        <v>ngps - T&amp;D methane capture</v>
      </c>
      <c r="Q1817" s="152">
        <f>(J1817*About!$A$143/1000)*10^12</f>
        <v>0</v>
      </c>
      <c r="R1817" s="153">
        <f>M1817/About!$B$155</f>
        <v>13.621072108568427</v>
      </c>
    </row>
    <row r="1818" spans="1:18" x14ac:dyDescent="0.25">
      <c r="A1818" s="86">
        <v>2019</v>
      </c>
      <c r="B1818" s="184" t="s">
        <v>245</v>
      </c>
      <c r="C1818" s="184" t="s">
        <v>752</v>
      </c>
      <c r="D1818" s="184" t="s">
        <v>938</v>
      </c>
      <c r="E1818" s="184" t="s">
        <v>965</v>
      </c>
      <c r="F1818" s="184" t="s">
        <v>966</v>
      </c>
      <c r="G1818" s="184" t="s">
        <v>957</v>
      </c>
      <c r="H1818" s="184" t="s">
        <v>978</v>
      </c>
      <c r="I1818" s="184">
        <v>0</v>
      </c>
      <c r="J1818" s="184">
        <v>0</v>
      </c>
      <c r="K1818" s="184">
        <v>0</v>
      </c>
      <c r="L1818" s="104" t="b">
        <f t="shared" si="112"/>
        <v>1</v>
      </c>
      <c r="M1818" s="151">
        <f>IF(L1818=TRUE,(K1818+'NPV Calcs'!$D$14)*About!$B$146,K1818*About!$B$146)</f>
        <v>7.2396401247340254</v>
      </c>
      <c r="N1818" s="151" t="str">
        <f t="shared" si="113"/>
        <v>ngps - T&amp;D</v>
      </c>
      <c r="O1818" s="151" t="str">
        <f t="shared" si="114"/>
        <v>methane capture</v>
      </c>
      <c r="P1818" s="91" t="str">
        <f t="shared" si="115"/>
        <v>ngps - T&amp;D methane capture</v>
      </c>
      <c r="Q1818" s="152">
        <f>(J1818*About!$A$143/1000)*10^12</f>
        <v>0</v>
      </c>
      <c r="R1818" s="153">
        <f>M1818/About!$B$155</f>
        <v>13.621072108568427</v>
      </c>
    </row>
    <row r="1819" spans="1:18" x14ac:dyDescent="0.25">
      <c r="A1819" s="86">
        <v>2019</v>
      </c>
      <c r="B1819" s="184" t="s">
        <v>1021</v>
      </c>
      <c r="C1819" s="184" t="s">
        <v>753</v>
      </c>
      <c r="D1819" s="184" t="s">
        <v>938</v>
      </c>
      <c r="E1819" s="184" t="s">
        <v>965</v>
      </c>
      <c r="F1819" s="184" t="s">
        <v>966</v>
      </c>
      <c r="G1819" s="184" t="s">
        <v>957</v>
      </c>
      <c r="H1819" s="184" t="s">
        <v>964</v>
      </c>
      <c r="I1819" s="184">
        <v>0</v>
      </c>
      <c r="J1819" s="184">
        <v>0</v>
      </c>
      <c r="K1819" s="184">
        <v>0</v>
      </c>
      <c r="L1819" s="104" t="b">
        <f t="shared" si="112"/>
        <v>1</v>
      </c>
      <c r="M1819" s="151">
        <f>IF(L1819=TRUE,(K1819+'NPV Calcs'!$D$14)*About!$B$146,K1819*About!$B$146)</f>
        <v>7.2396401247340254</v>
      </c>
      <c r="N1819" s="151" t="str">
        <f t="shared" si="113"/>
        <v>ngps - T&amp;D</v>
      </c>
      <c r="O1819" s="151" t="str">
        <f t="shared" si="114"/>
        <v>methane capture</v>
      </c>
      <c r="P1819" s="91" t="str">
        <f t="shared" si="115"/>
        <v>ngps - T&amp;D methane capture</v>
      </c>
      <c r="Q1819" s="152">
        <f>(J1819*About!$A$143/1000)*10^12</f>
        <v>0</v>
      </c>
      <c r="R1819" s="153">
        <f>M1819/About!$B$155</f>
        <v>13.621072108568427</v>
      </c>
    </row>
    <row r="1820" spans="1:18" x14ac:dyDescent="0.25">
      <c r="A1820" s="86">
        <v>2019</v>
      </c>
      <c r="B1820" s="184" t="s">
        <v>1021</v>
      </c>
      <c r="C1820" s="184" t="s">
        <v>753</v>
      </c>
      <c r="D1820" s="184" t="s">
        <v>938</v>
      </c>
      <c r="E1820" s="184" t="s">
        <v>965</v>
      </c>
      <c r="F1820" s="184" t="s">
        <v>966</v>
      </c>
      <c r="G1820" s="184" t="s">
        <v>957</v>
      </c>
      <c r="H1820" s="184" t="s">
        <v>961</v>
      </c>
      <c r="I1820" s="184">
        <v>0</v>
      </c>
      <c r="J1820" s="184">
        <v>0</v>
      </c>
      <c r="K1820" s="184">
        <v>0</v>
      </c>
      <c r="L1820" s="104" t="b">
        <f t="shared" si="112"/>
        <v>1</v>
      </c>
      <c r="M1820" s="151">
        <f>IF(L1820=TRUE,(K1820+'NPV Calcs'!$D$14)*About!$B$146,K1820*About!$B$146)</f>
        <v>7.2396401247340254</v>
      </c>
      <c r="N1820" s="151" t="str">
        <f t="shared" si="113"/>
        <v>ngps - T&amp;D</v>
      </c>
      <c r="O1820" s="151" t="str">
        <f t="shared" si="114"/>
        <v>methane capture</v>
      </c>
      <c r="P1820" s="91" t="str">
        <f t="shared" si="115"/>
        <v>ngps - T&amp;D methane capture</v>
      </c>
      <c r="Q1820" s="152">
        <f>(J1820*About!$A$143/1000)*10^12</f>
        <v>0</v>
      </c>
      <c r="R1820" s="153">
        <f>M1820/About!$B$155</f>
        <v>13.621072108568427</v>
      </c>
    </row>
    <row r="1821" spans="1:18" x14ac:dyDescent="0.25">
      <c r="A1821" s="86">
        <v>2019</v>
      </c>
      <c r="B1821" s="184" t="s">
        <v>245</v>
      </c>
      <c r="C1821" s="184" t="s">
        <v>752</v>
      </c>
      <c r="D1821" s="184" t="s">
        <v>938</v>
      </c>
      <c r="E1821" s="184" t="s">
        <v>965</v>
      </c>
      <c r="F1821" s="184" t="s">
        <v>966</v>
      </c>
      <c r="G1821" s="184" t="s">
        <v>957</v>
      </c>
      <c r="H1821" s="184" t="s">
        <v>974</v>
      </c>
      <c r="I1821" s="184">
        <v>0</v>
      </c>
      <c r="J1821" s="184">
        <v>0</v>
      </c>
      <c r="K1821" s="184">
        <v>0</v>
      </c>
      <c r="L1821" s="104" t="b">
        <f t="shared" si="112"/>
        <v>1</v>
      </c>
      <c r="M1821" s="151">
        <f>IF(L1821=TRUE,(K1821+'NPV Calcs'!$D$14)*About!$B$146,K1821*About!$B$146)</f>
        <v>7.2396401247340254</v>
      </c>
      <c r="N1821" s="151" t="str">
        <f t="shared" si="113"/>
        <v>ngps - T&amp;D</v>
      </c>
      <c r="O1821" s="151" t="str">
        <f t="shared" si="114"/>
        <v>methane capture</v>
      </c>
      <c r="P1821" s="91" t="str">
        <f t="shared" si="115"/>
        <v>ngps - T&amp;D methane capture</v>
      </c>
      <c r="Q1821" s="152">
        <f>(J1821*About!$A$143/1000)*10^12</f>
        <v>0</v>
      </c>
      <c r="R1821" s="153">
        <f>M1821/About!$B$155</f>
        <v>13.621072108568427</v>
      </c>
    </row>
    <row r="1822" spans="1:18" x14ac:dyDescent="0.25">
      <c r="A1822" s="86">
        <v>2019</v>
      </c>
      <c r="B1822" s="184" t="s">
        <v>245</v>
      </c>
      <c r="C1822" s="184" t="s">
        <v>752</v>
      </c>
      <c r="D1822" s="184" t="s">
        <v>938</v>
      </c>
      <c r="E1822" s="184" t="s">
        <v>965</v>
      </c>
      <c r="F1822" s="184" t="s">
        <v>966</v>
      </c>
      <c r="G1822" s="184" t="s">
        <v>957</v>
      </c>
      <c r="H1822" s="184" t="s">
        <v>964</v>
      </c>
      <c r="I1822" s="184">
        <v>0</v>
      </c>
      <c r="J1822" s="184">
        <v>0</v>
      </c>
      <c r="K1822" s="184">
        <v>0</v>
      </c>
      <c r="L1822" s="104" t="b">
        <f t="shared" si="112"/>
        <v>1</v>
      </c>
      <c r="M1822" s="151">
        <f>IF(L1822=TRUE,(K1822+'NPV Calcs'!$D$14)*About!$B$146,K1822*About!$B$146)</f>
        <v>7.2396401247340254</v>
      </c>
      <c r="N1822" s="151" t="str">
        <f t="shared" si="113"/>
        <v>ngps - T&amp;D</v>
      </c>
      <c r="O1822" s="151" t="str">
        <f t="shared" si="114"/>
        <v>methane capture</v>
      </c>
      <c r="P1822" s="91" t="str">
        <f t="shared" si="115"/>
        <v>ngps - T&amp;D methane capture</v>
      </c>
      <c r="Q1822" s="152">
        <f>(J1822*About!$A$143/1000)*10^12</f>
        <v>0</v>
      </c>
      <c r="R1822" s="153">
        <f>M1822/About!$B$155</f>
        <v>13.621072108568427</v>
      </c>
    </row>
    <row r="1823" spans="1:18" x14ac:dyDescent="0.25">
      <c r="A1823" s="86">
        <v>2019</v>
      </c>
      <c r="B1823" s="184" t="s">
        <v>245</v>
      </c>
      <c r="C1823" s="184" t="s">
        <v>752</v>
      </c>
      <c r="D1823" s="184" t="s">
        <v>938</v>
      </c>
      <c r="E1823" s="184" t="s">
        <v>965</v>
      </c>
      <c r="F1823" s="184" t="s">
        <v>966</v>
      </c>
      <c r="G1823" s="184" t="s">
        <v>957</v>
      </c>
      <c r="H1823" s="184" t="s">
        <v>961</v>
      </c>
      <c r="I1823" s="184">
        <v>0</v>
      </c>
      <c r="J1823" s="184">
        <v>0</v>
      </c>
      <c r="K1823" s="184">
        <v>0</v>
      </c>
      <c r="L1823" s="104" t="b">
        <f t="shared" si="112"/>
        <v>1</v>
      </c>
      <c r="M1823" s="151">
        <f>IF(L1823=TRUE,(K1823+'NPV Calcs'!$D$14)*About!$B$146,K1823*About!$B$146)</f>
        <v>7.2396401247340254</v>
      </c>
      <c r="N1823" s="151" t="str">
        <f t="shared" si="113"/>
        <v>ngps - T&amp;D</v>
      </c>
      <c r="O1823" s="151" t="str">
        <f t="shared" si="114"/>
        <v>methane capture</v>
      </c>
      <c r="P1823" s="91" t="str">
        <f t="shared" si="115"/>
        <v>ngps - T&amp;D methane capture</v>
      </c>
      <c r="Q1823" s="152">
        <f>(J1823*About!$A$143/1000)*10^12</f>
        <v>0</v>
      </c>
      <c r="R1823" s="153">
        <f>M1823/About!$B$155</f>
        <v>13.621072108568427</v>
      </c>
    </row>
    <row r="1824" spans="1:18" x14ac:dyDescent="0.25">
      <c r="A1824" s="86">
        <v>2019</v>
      </c>
      <c r="B1824" s="184" t="s">
        <v>245</v>
      </c>
      <c r="C1824" s="184" t="s">
        <v>752</v>
      </c>
      <c r="D1824" s="184" t="s">
        <v>938</v>
      </c>
      <c r="E1824" s="184" t="s">
        <v>965</v>
      </c>
      <c r="F1824" s="184" t="s">
        <v>966</v>
      </c>
      <c r="G1824" s="184" t="s">
        <v>957</v>
      </c>
      <c r="H1824" s="184" t="s">
        <v>1334</v>
      </c>
      <c r="I1824" s="184">
        <v>11.9700002670288</v>
      </c>
      <c r="J1824" s="184">
        <v>0</v>
      </c>
      <c r="K1824" s="184">
        <v>0</v>
      </c>
      <c r="L1824" s="104" t="b">
        <f t="shared" si="112"/>
        <v>1</v>
      </c>
      <c r="M1824" s="151">
        <f>IF(L1824=TRUE,(K1824+'NPV Calcs'!$D$14)*About!$B$146,K1824*About!$B$146)</f>
        <v>7.2396401247340254</v>
      </c>
      <c r="N1824" s="151" t="str">
        <f t="shared" si="113"/>
        <v>ngps - T&amp;D</v>
      </c>
      <c r="O1824" s="151" t="str">
        <f t="shared" si="114"/>
        <v>methane capture</v>
      </c>
      <c r="P1824" s="91" t="str">
        <f t="shared" si="115"/>
        <v>ngps - T&amp;D methane capture</v>
      </c>
      <c r="Q1824" s="152">
        <f>(J1824*About!$A$143/1000)*10^12</f>
        <v>0</v>
      </c>
      <c r="R1824" s="153">
        <f>M1824/About!$B$155</f>
        <v>13.621072108568427</v>
      </c>
    </row>
    <row r="1825" spans="1:18" x14ac:dyDescent="0.25">
      <c r="A1825" s="86">
        <v>2019</v>
      </c>
      <c r="B1825" s="184" t="s">
        <v>1020</v>
      </c>
      <c r="C1825" s="184" t="s">
        <v>753</v>
      </c>
      <c r="D1825" s="184" t="s">
        <v>954</v>
      </c>
      <c r="E1825" s="184" t="s">
        <v>955</v>
      </c>
      <c r="F1825" s="184" t="s">
        <v>956</v>
      </c>
      <c r="G1825" s="184" t="s">
        <v>957</v>
      </c>
      <c r="H1825" s="184" t="s">
        <v>974</v>
      </c>
      <c r="I1825" s="184">
        <v>0</v>
      </c>
      <c r="J1825" s="184">
        <v>0</v>
      </c>
      <c r="K1825" s="184">
        <v>0</v>
      </c>
      <c r="L1825" s="104" t="b">
        <f t="shared" si="112"/>
        <v>1</v>
      </c>
      <c r="M1825" s="151">
        <f>IF(L1825=TRUE,(K1825+'NPV Calcs'!$D$14)*About!$B$146,K1825*About!$B$146)</f>
        <v>7.2396401247340254</v>
      </c>
      <c r="N1825" s="151" t="str">
        <f t="shared" si="113"/>
        <v>ngps - production</v>
      </c>
      <c r="O1825" s="151" t="str">
        <f t="shared" si="114"/>
        <v>methane capture</v>
      </c>
      <c r="P1825" s="91" t="str">
        <f t="shared" si="115"/>
        <v>ngps - production methane capture</v>
      </c>
      <c r="Q1825" s="152">
        <f>(J1825*About!$A$143/1000)*10^12</f>
        <v>0</v>
      </c>
      <c r="R1825" s="153">
        <f>M1825/About!$B$155</f>
        <v>13.621072108568427</v>
      </c>
    </row>
    <row r="1826" spans="1:18" x14ac:dyDescent="0.25">
      <c r="A1826" s="86">
        <v>2019</v>
      </c>
      <c r="B1826" s="184" t="s">
        <v>1020</v>
      </c>
      <c r="C1826" s="184" t="s">
        <v>753</v>
      </c>
      <c r="D1826" s="184" t="s">
        <v>954</v>
      </c>
      <c r="E1826" s="184" t="s">
        <v>955</v>
      </c>
      <c r="F1826" s="184" t="s">
        <v>956</v>
      </c>
      <c r="G1826" s="184" t="s">
        <v>957</v>
      </c>
      <c r="H1826" s="184" t="s">
        <v>979</v>
      </c>
      <c r="I1826" s="184">
        <v>0</v>
      </c>
      <c r="J1826" s="184">
        <v>0</v>
      </c>
      <c r="K1826" s="184">
        <v>0</v>
      </c>
      <c r="L1826" s="104" t="b">
        <f t="shared" si="112"/>
        <v>1</v>
      </c>
      <c r="M1826" s="151">
        <f>IF(L1826=TRUE,(K1826+'NPV Calcs'!$D$14)*About!$B$146,K1826*About!$B$146)</f>
        <v>7.2396401247340254</v>
      </c>
      <c r="N1826" s="151" t="str">
        <f t="shared" si="113"/>
        <v>ngps - production</v>
      </c>
      <c r="O1826" s="151" t="str">
        <f t="shared" si="114"/>
        <v>methane capture</v>
      </c>
      <c r="P1826" s="91" t="str">
        <f t="shared" si="115"/>
        <v>ngps - production methane capture</v>
      </c>
      <c r="Q1826" s="152">
        <f>(J1826*About!$A$143/1000)*10^12</f>
        <v>0</v>
      </c>
      <c r="R1826" s="153">
        <f>M1826/About!$B$155</f>
        <v>13.621072108568427</v>
      </c>
    </row>
    <row r="1827" spans="1:18" x14ac:dyDescent="0.25">
      <c r="A1827" s="86">
        <v>2019</v>
      </c>
      <c r="B1827" s="184" t="s">
        <v>1020</v>
      </c>
      <c r="C1827" s="184" t="s">
        <v>753</v>
      </c>
      <c r="D1827" s="184" t="s">
        <v>954</v>
      </c>
      <c r="E1827" s="184" t="s">
        <v>955</v>
      </c>
      <c r="F1827" s="184" t="s">
        <v>956</v>
      </c>
      <c r="G1827" s="184" t="s">
        <v>957</v>
      </c>
      <c r="H1827" s="184" t="s">
        <v>964</v>
      </c>
      <c r="I1827" s="184">
        <v>0</v>
      </c>
      <c r="J1827" s="184">
        <v>0</v>
      </c>
      <c r="K1827" s="184">
        <v>0</v>
      </c>
      <c r="L1827" s="104" t="b">
        <f t="shared" si="112"/>
        <v>1</v>
      </c>
      <c r="M1827" s="151">
        <f>IF(L1827=TRUE,(K1827+'NPV Calcs'!$D$14)*About!$B$146,K1827*About!$B$146)</f>
        <v>7.2396401247340254</v>
      </c>
      <c r="N1827" s="151" t="str">
        <f t="shared" si="113"/>
        <v>ngps - production</v>
      </c>
      <c r="O1827" s="151" t="str">
        <f t="shared" si="114"/>
        <v>methane capture</v>
      </c>
      <c r="P1827" s="91" t="str">
        <f t="shared" si="115"/>
        <v>ngps - production methane capture</v>
      </c>
      <c r="Q1827" s="152">
        <f>(J1827*About!$A$143/1000)*10^12</f>
        <v>0</v>
      </c>
      <c r="R1827" s="153">
        <f>M1827/About!$B$155</f>
        <v>13.621072108568427</v>
      </c>
    </row>
    <row r="1828" spans="1:18" x14ac:dyDescent="0.25">
      <c r="A1828" s="86">
        <v>2019</v>
      </c>
      <c r="B1828" s="184" t="s">
        <v>1020</v>
      </c>
      <c r="C1828" s="184" t="s">
        <v>753</v>
      </c>
      <c r="D1828" s="184" t="s">
        <v>954</v>
      </c>
      <c r="E1828" s="184" t="s">
        <v>955</v>
      </c>
      <c r="F1828" s="184" t="s">
        <v>956</v>
      </c>
      <c r="G1828" s="184" t="s">
        <v>957</v>
      </c>
      <c r="H1828" s="184" t="s">
        <v>1334</v>
      </c>
      <c r="I1828" s="184">
        <v>1.9400000572204501</v>
      </c>
      <c r="J1828" s="184">
        <v>0</v>
      </c>
      <c r="K1828" s="184">
        <v>0</v>
      </c>
      <c r="L1828" s="104" t="b">
        <f t="shared" si="112"/>
        <v>1</v>
      </c>
      <c r="M1828" s="151">
        <f>IF(L1828=TRUE,(K1828+'NPV Calcs'!$D$14)*About!$B$146,K1828*About!$B$146)</f>
        <v>7.2396401247340254</v>
      </c>
      <c r="N1828" s="151" t="str">
        <f t="shared" si="113"/>
        <v>ngps - production</v>
      </c>
      <c r="O1828" s="151" t="str">
        <f t="shared" si="114"/>
        <v>methane capture</v>
      </c>
      <c r="P1828" s="91" t="str">
        <f t="shared" si="115"/>
        <v>ngps - production methane capture</v>
      </c>
      <c r="Q1828" s="152">
        <f>(J1828*About!$A$143/1000)*10^12</f>
        <v>0</v>
      </c>
      <c r="R1828" s="153">
        <f>M1828/About!$B$155</f>
        <v>13.621072108568427</v>
      </c>
    </row>
    <row r="1829" spans="1:18" x14ac:dyDescent="0.25">
      <c r="A1829" s="86">
        <v>2019</v>
      </c>
      <c r="B1829" s="184" t="s">
        <v>1020</v>
      </c>
      <c r="C1829" s="184" t="s">
        <v>753</v>
      </c>
      <c r="D1829" s="184" t="s">
        <v>954</v>
      </c>
      <c r="E1829" s="184" t="s">
        <v>955</v>
      </c>
      <c r="F1829" s="184" t="s">
        <v>956</v>
      </c>
      <c r="G1829" s="184" t="s">
        <v>957</v>
      </c>
      <c r="H1829" s="184" t="s">
        <v>970</v>
      </c>
      <c r="I1829" s="184">
        <v>0</v>
      </c>
      <c r="J1829" s="184">
        <v>0</v>
      </c>
      <c r="K1829" s="184">
        <v>0</v>
      </c>
      <c r="L1829" s="104" t="b">
        <f t="shared" si="112"/>
        <v>1</v>
      </c>
      <c r="M1829" s="151">
        <f>IF(L1829=TRUE,(K1829+'NPV Calcs'!$D$14)*About!$B$146,K1829*About!$B$146)</f>
        <v>7.2396401247340254</v>
      </c>
      <c r="N1829" s="151" t="str">
        <f t="shared" si="113"/>
        <v>ngps - production</v>
      </c>
      <c r="O1829" s="151" t="str">
        <f t="shared" si="114"/>
        <v>methane capture</v>
      </c>
      <c r="P1829" s="91" t="str">
        <f t="shared" si="115"/>
        <v>ngps - production methane capture</v>
      </c>
      <c r="Q1829" s="152">
        <f>(J1829*About!$A$143/1000)*10^12</f>
        <v>0</v>
      </c>
      <c r="R1829" s="153">
        <f>M1829/About!$B$155</f>
        <v>13.621072108568427</v>
      </c>
    </row>
    <row r="1830" spans="1:18" x14ac:dyDescent="0.25">
      <c r="A1830" s="86">
        <v>2019</v>
      </c>
      <c r="B1830" s="184" t="s">
        <v>1021</v>
      </c>
      <c r="C1830" s="184" t="s">
        <v>753</v>
      </c>
      <c r="D1830" s="184" t="s">
        <v>938</v>
      </c>
      <c r="E1830" s="184" t="s">
        <v>965</v>
      </c>
      <c r="F1830" s="184" t="s">
        <v>966</v>
      </c>
      <c r="G1830" s="184" t="s">
        <v>957</v>
      </c>
      <c r="H1830" s="184" t="s">
        <v>958</v>
      </c>
      <c r="I1830" s="184">
        <v>0</v>
      </c>
      <c r="J1830" s="184">
        <v>0</v>
      </c>
      <c r="K1830" s="184">
        <v>0</v>
      </c>
      <c r="L1830" s="104" t="b">
        <f t="shared" si="112"/>
        <v>1</v>
      </c>
      <c r="M1830" s="151">
        <f>IF(L1830=TRUE,(K1830+'NPV Calcs'!$D$14)*About!$B$146,K1830*About!$B$146)</f>
        <v>7.2396401247340254</v>
      </c>
      <c r="N1830" s="151" t="str">
        <f t="shared" si="113"/>
        <v>ngps - T&amp;D</v>
      </c>
      <c r="O1830" s="151" t="str">
        <f t="shared" si="114"/>
        <v>methane capture</v>
      </c>
      <c r="P1830" s="91" t="str">
        <f t="shared" si="115"/>
        <v>ngps - T&amp;D methane capture</v>
      </c>
      <c r="Q1830" s="152">
        <f>(J1830*About!$A$143/1000)*10^12</f>
        <v>0</v>
      </c>
      <c r="R1830" s="153">
        <f>M1830/About!$B$155</f>
        <v>13.621072108568427</v>
      </c>
    </row>
    <row r="1831" spans="1:18" x14ac:dyDescent="0.25">
      <c r="A1831" s="86">
        <v>2019</v>
      </c>
      <c r="B1831" s="184" t="s">
        <v>1021</v>
      </c>
      <c r="C1831" s="184" t="s">
        <v>753</v>
      </c>
      <c r="D1831" s="184" t="s">
        <v>938</v>
      </c>
      <c r="E1831" s="184" t="s">
        <v>965</v>
      </c>
      <c r="F1831" s="184" t="s">
        <v>966</v>
      </c>
      <c r="G1831" s="184" t="s">
        <v>957</v>
      </c>
      <c r="H1831" s="184" t="s">
        <v>977</v>
      </c>
      <c r="I1831" s="184">
        <v>0</v>
      </c>
      <c r="J1831" s="184">
        <v>0</v>
      </c>
      <c r="K1831" s="184">
        <v>0</v>
      </c>
      <c r="L1831" s="104" t="b">
        <f t="shared" si="112"/>
        <v>1</v>
      </c>
      <c r="M1831" s="151">
        <f>IF(L1831=TRUE,(K1831+'NPV Calcs'!$D$14)*About!$B$146,K1831*About!$B$146)</f>
        <v>7.2396401247340254</v>
      </c>
      <c r="N1831" s="151" t="str">
        <f t="shared" si="113"/>
        <v>ngps - T&amp;D</v>
      </c>
      <c r="O1831" s="151" t="str">
        <f t="shared" si="114"/>
        <v>methane capture</v>
      </c>
      <c r="P1831" s="91" t="str">
        <f t="shared" si="115"/>
        <v>ngps - T&amp;D methane capture</v>
      </c>
      <c r="Q1831" s="152">
        <f>(J1831*About!$A$143/1000)*10^12</f>
        <v>0</v>
      </c>
      <c r="R1831" s="153">
        <f>M1831/About!$B$155</f>
        <v>13.621072108568427</v>
      </c>
    </row>
    <row r="1832" spans="1:18" x14ac:dyDescent="0.25">
      <c r="A1832" s="86">
        <v>2019</v>
      </c>
      <c r="B1832" s="184" t="s">
        <v>1021</v>
      </c>
      <c r="C1832" s="184" t="s">
        <v>753</v>
      </c>
      <c r="D1832" s="184" t="s">
        <v>938</v>
      </c>
      <c r="E1832" s="184" t="s">
        <v>965</v>
      </c>
      <c r="F1832" s="184" t="s">
        <v>966</v>
      </c>
      <c r="G1832" s="184" t="s">
        <v>957</v>
      </c>
      <c r="H1832" s="184" t="s">
        <v>978</v>
      </c>
      <c r="I1832" s="184">
        <v>0</v>
      </c>
      <c r="J1832" s="184">
        <v>0</v>
      </c>
      <c r="K1832" s="184">
        <v>0</v>
      </c>
      <c r="L1832" s="104" t="b">
        <f t="shared" si="112"/>
        <v>1</v>
      </c>
      <c r="M1832" s="151">
        <f>IF(L1832=TRUE,(K1832+'NPV Calcs'!$D$14)*About!$B$146,K1832*About!$B$146)</f>
        <v>7.2396401247340254</v>
      </c>
      <c r="N1832" s="151" t="str">
        <f t="shared" si="113"/>
        <v>ngps - T&amp;D</v>
      </c>
      <c r="O1832" s="151" t="str">
        <f t="shared" si="114"/>
        <v>methane capture</v>
      </c>
      <c r="P1832" s="91" t="str">
        <f t="shared" si="115"/>
        <v>ngps - T&amp;D methane capture</v>
      </c>
      <c r="Q1832" s="152">
        <f>(J1832*About!$A$143/1000)*10^12</f>
        <v>0</v>
      </c>
      <c r="R1832" s="153">
        <f>M1832/About!$B$155</f>
        <v>13.621072108568427</v>
      </c>
    </row>
    <row r="1833" spans="1:18" x14ac:dyDescent="0.25">
      <c r="A1833" s="86">
        <v>2019</v>
      </c>
      <c r="B1833" s="184" t="s">
        <v>1021</v>
      </c>
      <c r="C1833" s="184" t="s">
        <v>753</v>
      </c>
      <c r="D1833" s="184" t="s">
        <v>938</v>
      </c>
      <c r="E1833" s="184" t="s">
        <v>965</v>
      </c>
      <c r="F1833" s="184" t="s">
        <v>966</v>
      </c>
      <c r="G1833" s="184" t="s">
        <v>957</v>
      </c>
      <c r="H1833" s="184" t="s">
        <v>974</v>
      </c>
      <c r="I1833" s="184">
        <v>0</v>
      </c>
      <c r="J1833" s="184">
        <v>0</v>
      </c>
      <c r="K1833" s="184">
        <v>0</v>
      </c>
      <c r="L1833" s="104" t="b">
        <f t="shared" si="112"/>
        <v>0</v>
      </c>
      <c r="M1833" s="151">
        <f>IF(L1833=TRUE,(K1833+'NPV Calcs'!$D$14)*About!$B$146,K1833*About!$B$146)</f>
        <v>0</v>
      </c>
      <c r="N1833" s="151" t="str">
        <f t="shared" si="113"/>
        <v>ngps - T&amp;D</v>
      </c>
      <c r="O1833" s="151" t="str">
        <f t="shared" si="114"/>
        <v>methane capture</v>
      </c>
      <c r="P1833" s="91" t="str">
        <f t="shared" si="115"/>
        <v>ngps - T&amp;D methane capture</v>
      </c>
      <c r="Q1833" s="152">
        <f>(J1833*About!$A$143/1000)*10^12</f>
        <v>0</v>
      </c>
      <c r="R1833" s="153">
        <f>M1833/About!$B$155</f>
        <v>0</v>
      </c>
    </row>
    <row r="1834" spans="1:18" x14ac:dyDescent="0.25">
      <c r="A1834" s="86">
        <v>2019</v>
      </c>
      <c r="B1834" s="184" t="s">
        <v>245</v>
      </c>
      <c r="C1834" s="184" t="s">
        <v>752</v>
      </c>
      <c r="D1834" s="184" t="s">
        <v>938</v>
      </c>
      <c r="E1834" s="184" t="s">
        <v>968</v>
      </c>
      <c r="F1834" s="184" t="s">
        <v>956</v>
      </c>
      <c r="G1834" s="184" t="s">
        <v>971</v>
      </c>
      <c r="H1834" s="184" t="s">
        <v>972</v>
      </c>
      <c r="I1834" s="184">
        <v>0</v>
      </c>
      <c r="J1834" s="184">
        <v>0</v>
      </c>
      <c r="K1834" s="184">
        <v>0</v>
      </c>
      <c r="L1834" s="104" t="b">
        <f t="shared" si="112"/>
        <v>1</v>
      </c>
      <c r="M1834" s="151">
        <f>IF(L1834=TRUE,(K1834+'NPV Calcs'!$D$14)*About!$B$146,K1834*About!$B$146)</f>
        <v>7.2396401247340254</v>
      </c>
      <c r="N1834" s="151" t="str">
        <f t="shared" si="113"/>
        <v>ngps - production</v>
      </c>
      <c r="O1834" s="151" t="str">
        <f t="shared" si="114"/>
        <v>methane destruction</v>
      </c>
      <c r="P1834" s="91" t="str">
        <f t="shared" si="115"/>
        <v>ngps - production methane destruction</v>
      </c>
      <c r="Q1834" s="152">
        <f>(J1834*About!$A$143/1000)*10^12</f>
        <v>0</v>
      </c>
      <c r="R1834" s="153">
        <f>M1834/About!$B$155</f>
        <v>13.621072108568427</v>
      </c>
    </row>
    <row r="1835" spans="1:18" x14ac:dyDescent="0.25">
      <c r="A1835" s="86">
        <v>2019</v>
      </c>
      <c r="B1835" s="184" t="s">
        <v>245</v>
      </c>
      <c r="C1835" s="184" t="s">
        <v>752</v>
      </c>
      <c r="D1835" s="184" t="s">
        <v>938</v>
      </c>
      <c r="E1835" s="184" t="s">
        <v>968</v>
      </c>
      <c r="F1835" s="184" t="s">
        <v>956</v>
      </c>
      <c r="G1835" s="184" t="s">
        <v>957</v>
      </c>
      <c r="H1835" s="184" t="s">
        <v>958</v>
      </c>
      <c r="I1835" s="184">
        <v>0</v>
      </c>
      <c r="J1835" s="184">
        <v>0</v>
      </c>
      <c r="K1835" s="184">
        <v>0</v>
      </c>
      <c r="L1835" s="104" t="b">
        <f t="shared" si="112"/>
        <v>1</v>
      </c>
      <c r="M1835" s="151">
        <f>IF(L1835=TRUE,(K1835+'NPV Calcs'!$D$14)*About!$B$146,K1835*About!$B$146)</f>
        <v>7.2396401247340254</v>
      </c>
      <c r="N1835" s="151" t="str">
        <f t="shared" si="113"/>
        <v>ngps - production</v>
      </c>
      <c r="O1835" s="151" t="str">
        <f t="shared" si="114"/>
        <v>methane capture</v>
      </c>
      <c r="P1835" s="91" t="str">
        <f t="shared" si="115"/>
        <v>ngps - production methane capture</v>
      </c>
      <c r="Q1835" s="152">
        <f>(J1835*About!$A$143/1000)*10^12</f>
        <v>0</v>
      </c>
      <c r="R1835" s="153">
        <f>M1835/About!$B$155</f>
        <v>13.621072108568427</v>
      </c>
    </row>
    <row r="1836" spans="1:18" x14ac:dyDescent="0.25">
      <c r="A1836" s="86">
        <v>2019</v>
      </c>
      <c r="B1836" s="184" t="s">
        <v>245</v>
      </c>
      <c r="C1836" s="184" t="s">
        <v>752</v>
      </c>
      <c r="D1836" s="184" t="s">
        <v>938</v>
      </c>
      <c r="E1836" s="184" t="s">
        <v>968</v>
      </c>
      <c r="F1836" s="184" t="s">
        <v>956</v>
      </c>
      <c r="G1836" s="184" t="s">
        <v>957</v>
      </c>
      <c r="H1836" s="184" t="s">
        <v>978</v>
      </c>
      <c r="I1836" s="184">
        <v>0</v>
      </c>
      <c r="J1836" s="184">
        <v>0</v>
      </c>
      <c r="K1836" s="184">
        <v>0</v>
      </c>
      <c r="L1836" s="104" t="b">
        <f t="shared" si="112"/>
        <v>1</v>
      </c>
      <c r="M1836" s="151">
        <f>IF(L1836=TRUE,(K1836+'NPV Calcs'!$D$14)*About!$B$146,K1836*About!$B$146)</f>
        <v>7.2396401247340254</v>
      </c>
      <c r="N1836" s="151" t="str">
        <f t="shared" si="113"/>
        <v>ngps - production</v>
      </c>
      <c r="O1836" s="151" t="str">
        <f t="shared" si="114"/>
        <v>methane capture</v>
      </c>
      <c r="P1836" s="91" t="str">
        <f t="shared" si="115"/>
        <v>ngps - production methane capture</v>
      </c>
      <c r="Q1836" s="152">
        <f>(J1836*About!$A$143/1000)*10^12</f>
        <v>0</v>
      </c>
      <c r="R1836" s="153">
        <f>M1836/About!$B$155</f>
        <v>13.621072108568427</v>
      </c>
    </row>
    <row r="1837" spans="1:18" x14ac:dyDescent="0.25">
      <c r="A1837" s="86">
        <v>2019</v>
      </c>
      <c r="B1837" s="184" t="s">
        <v>245</v>
      </c>
      <c r="C1837" s="184" t="s">
        <v>752</v>
      </c>
      <c r="D1837" s="184" t="s">
        <v>938</v>
      </c>
      <c r="E1837" s="184" t="s">
        <v>968</v>
      </c>
      <c r="F1837" s="184" t="s">
        <v>956</v>
      </c>
      <c r="G1837" s="184" t="s">
        <v>957</v>
      </c>
      <c r="H1837" s="184" t="s">
        <v>974</v>
      </c>
      <c r="I1837" s="184">
        <v>0</v>
      </c>
      <c r="J1837" s="184">
        <v>0</v>
      </c>
      <c r="K1837" s="184">
        <v>0</v>
      </c>
      <c r="L1837" s="104" t="b">
        <f t="shared" si="112"/>
        <v>1</v>
      </c>
      <c r="M1837" s="151">
        <f>IF(L1837=TRUE,(K1837+'NPV Calcs'!$D$14)*About!$B$146,K1837*About!$B$146)</f>
        <v>7.2396401247340254</v>
      </c>
      <c r="N1837" s="151" t="str">
        <f t="shared" si="113"/>
        <v>ngps - production</v>
      </c>
      <c r="O1837" s="151" t="str">
        <f t="shared" si="114"/>
        <v>methane capture</v>
      </c>
      <c r="P1837" s="91" t="str">
        <f t="shared" si="115"/>
        <v>ngps - production methane capture</v>
      </c>
      <c r="Q1837" s="152">
        <f>(J1837*About!$A$143/1000)*10^12</f>
        <v>0</v>
      </c>
      <c r="R1837" s="153">
        <f>M1837/About!$B$155</f>
        <v>13.621072108568427</v>
      </c>
    </row>
    <row r="1838" spans="1:18" x14ac:dyDescent="0.25">
      <c r="A1838" s="86">
        <v>2019</v>
      </c>
      <c r="B1838" s="184" t="s">
        <v>245</v>
      </c>
      <c r="C1838" s="184" t="s">
        <v>752</v>
      </c>
      <c r="D1838" s="184" t="s">
        <v>938</v>
      </c>
      <c r="E1838" s="184" t="s">
        <v>968</v>
      </c>
      <c r="F1838" s="184" t="s">
        <v>956</v>
      </c>
      <c r="G1838" s="184" t="s">
        <v>957</v>
      </c>
      <c r="H1838" s="184" t="s">
        <v>979</v>
      </c>
      <c r="I1838" s="184">
        <v>0</v>
      </c>
      <c r="J1838" s="184">
        <v>0</v>
      </c>
      <c r="K1838" s="184">
        <v>0</v>
      </c>
      <c r="L1838" s="104" t="b">
        <f t="shared" si="112"/>
        <v>1</v>
      </c>
      <c r="M1838" s="151">
        <f>IF(L1838=TRUE,(K1838+'NPV Calcs'!$D$14)*About!$B$146,K1838*About!$B$146)</f>
        <v>7.2396401247340254</v>
      </c>
      <c r="N1838" s="151" t="str">
        <f t="shared" si="113"/>
        <v>ngps - production</v>
      </c>
      <c r="O1838" s="151" t="str">
        <f t="shared" si="114"/>
        <v>methane capture</v>
      </c>
      <c r="P1838" s="91" t="str">
        <f t="shared" si="115"/>
        <v>ngps - production methane capture</v>
      </c>
      <c r="Q1838" s="152">
        <f>(J1838*About!$A$143/1000)*10^12</f>
        <v>0</v>
      </c>
      <c r="R1838" s="153">
        <f>M1838/About!$B$155</f>
        <v>13.621072108568427</v>
      </c>
    </row>
    <row r="1839" spans="1:18" x14ac:dyDescent="0.25">
      <c r="A1839" s="86">
        <v>2019</v>
      </c>
      <c r="B1839" s="184" t="s">
        <v>245</v>
      </c>
      <c r="C1839" s="184" t="s">
        <v>752</v>
      </c>
      <c r="D1839" s="184" t="s">
        <v>938</v>
      </c>
      <c r="E1839" s="184" t="s">
        <v>968</v>
      </c>
      <c r="F1839" s="184" t="s">
        <v>956</v>
      </c>
      <c r="G1839" s="184" t="s">
        <v>957</v>
      </c>
      <c r="H1839" s="184" t="s">
        <v>1334</v>
      </c>
      <c r="I1839" s="184">
        <v>0.10000000149011599</v>
      </c>
      <c r="J1839" s="184">
        <v>0</v>
      </c>
      <c r="K1839" s="184">
        <v>0</v>
      </c>
      <c r="L1839" s="104" t="b">
        <f t="shared" si="112"/>
        <v>1</v>
      </c>
      <c r="M1839" s="151">
        <f>IF(L1839=TRUE,(K1839+'NPV Calcs'!$D$14)*About!$B$146,K1839*About!$B$146)</f>
        <v>7.2396401247340254</v>
      </c>
      <c r="N1839" s="151" t="str">
        <f t="shared" si="113"/>
        <v>ngps - production</v>
      </c>
      <c r="O1839" s="151" t="str">
        <f t="shared" si="114"/>
        <v>methane capture</v>
      </c>
      <c r="P1839" s="91" t="str">
        <f t="shared" si="115"/>
        <v>ngps - production methane capture</v>
      </c>
      <c r="Q1839" s="152">
        <f>(J1839*About!$A$143/1000)*10^12</f>
        <v>0</v>
      </c>
      <c r="R1839" s="153">
        <f>M1839/About!$B$155</f>
        <v>13.621072108568427</v>
      </c>
    </row>
    <row r="1840" spans="1:18" x14ac:dyDescent="0.25">
      <c r="A1840" s="86">
        <v>2019</v>
      </c>
      <c r="B1840" s="184" t="s">
        <v>245</v>
      </c>
      <c r="C1840" s="184" t="s">
        <v>752</v>
      </c>
      <c r="D1840" s="184" t="s">
        <v>938</v>
      </c>
      <c r="E1840" s="184" t="s">
        <v>968</v>
      </c>
      <c r="F1840" s="184" t="s">
        <v>956</v>
      </c>
      <c r="G1840" s="184" t="s">
        <v>957</v>
      </c>
      <c r="H1840" s="184" t="s">
        <v>970</v>
      </c>
      <c r="I1840" s="184">
        <v>0</v>
      </c>
      <c r="J1840" s="184">
        <v>0</v>
      </c>
      <c r="K1840" s="184">
        <v>0</v>
      </c>
      <c r="L1840" s="104" t="b">
        <f t="shared" si="112"/>
        <v>1</v>
      </c>
      <c r="M1840" s="151">
        <f>IF(L1840=TRUE,(K1840+'NPV Calcs'!$D$14)*About!$B$146,K1840*About!$B$146)</f>
        <v>7.2396401247340254</v>
      </c>
      <c r="N1840" s="151" t="str">
        <f t="shared" si="113"/>
        <v>ngps - production</v>
      </c>
      <c r="O1840" s="151" t="str">
        <f t="shared" si="114"/>
        <v>methane capture</v>
      </c>
      <c r="P1840" s="91" t="str">
        <f t="shared" si="115"/>
        <v>ngps - production methane capture</v>
      </c>
      <c r="Q1840" s="152">
        <f>(J1840*About!$A$143/1000)*10^12</f>
        <v>0</v>
      </c>
      <c r="R1840" s="153">
        <f>M1840/About!$B$155</f>
        <v>13.621072108568427</v>
      </c>
    </row>
    <row r="1841" spans="1:18" x14ac:dyDescent="0.25">
      <c r="A1841" s="86">
        <v>2019</v>
      </c>
      <c r="B1841" s="184" t="s">
        <v>245</v>
      </c>
      <c r="C1841" s="184" t="s">
        <v>752</v>
      </c>
      <c r="D1841" s="184" t="s">
        <v>938</v>
      </c>
      <c r="E1841" s="184" t="s">
        <v>968</v>
      </c>
      <c r="F1841" s="184" t="s">
        <v>956</v>
      </c>
      <c r="G1841" s="184" t="s">
        <v>957</v>
      </c>
      <c r="H1841" s="184" t="s">
        <v>961</v>
      </c>
      <c r="I1841" s="184">
        <v>0</v>
      </c>
      <c r="J1841" s="184">
        <v>0</v>
      </c>
      <c r="K1841" s="184">
        <v>0</v>
      </c>
      <c r="L1841" s="104" t="b">
        <f t="shared" si="112"/>
        <v>1</v>
      </c>
      <c r="M1841" s="151">
        <f>IF(L1841=TRUE,(K1841+'NPV Calcs'!$D$14)*About!$B$146,K1841*About!$B$146)</f>
        <v>7.2396401247340254</v>
      </c>
      <c r="N1841" s="151" t="str">
        <f t="shared" si="113"/>
        <v>ngps - production</v>
      </c>
      <c r="O1841" s="151" t="str">
        <f t="shared" si="114"/>
        <v>methane capture</v>
      </c>
      <c r="P1841" s="91" t="str">
        <f t="shared" si="115"/>
        <v>ngps - production methane capture</v>
      </c>
      <c r="Q1841" s="152">
        <f>(J1841*About!$A$143/1000)*10^12</f>
        <v>0</v>
      </c>
      <c r="R1841" s="153">
        <f>M1841/About!$B$155</f>
        <v>13.621072108568427</v>
      </c>
    </row>
    <row r="1842" spans="1:18" x14ac:dyDescent="0.25">
      <c r="A1842" s="86">
        <v>2019</v>
      </c>
      <c r="B1842" s="184" t="s">
        <v>245</v>
      </c>
      <c r="C1842" s="184" t="s">
        <v>752</v>
      </c>
      <c r="D1842" s="184" t="s">
        <v>938</v>
      </c>
      <c r="E1842" s="184" t="s">
        <v>968</v>
      </c>
      <c r="F1842" s="184" t="s">
        <v>956</v>
      </c>
      <c r="G1842" s="184" t="s">
        <v>957</v>
      </c>
      <c r="H1842" s="184" t="s">
        <v>975</v>
      </c>
      <c r="I1842" s="184">
        <v>0</v>
      </c>
      <c r="J1842" s="184">
        <v>0</v>
      </c>
      <c r="K1842" s="184">
        <v>0</v>
      </c>
      <c r="L1842" s="104" t="b">
        <f t="shared" si="112"/>
        <v>0</v>
      </c>
      <c r="M1842" s="151">
        <f>IF(L1842=TRUE,(K1842+'NPV Calcs'!$D$14)*About!$B$146,K1842*About!$B$146)</f>
        <v>0</v>
      </c>
      <c r="N1842" s="151" t="str">
        <f t="shared" si="113"/>
        <v>ngps - production</v>
      </c>
      <c r="O1842" s="151" t="str">
        <f t="shared" si="114"/>
        <v>methane capture</v>
      </c>
      <c r="P1842" s="91" t="str">
        <f t="shared" si="115"/>
        <v>ngps - production methane capture</v>
      </c>
      <c r="Q1842" s="152">
        <f>(J1842*About!$A$143/1000)*10^12</f>
        <v>0</v>
      </c>
      <c r="R1842" s="153">
        <f>M1842/About!$B$155</f>
        <v>0</v>
      </c>
    </row>
    <row r="1843" spans="1:18" x14ac:dyDescent="0.25">
      <c r="A1843" s="86">
        <v>2019</v>
      </c>
      <c r="B1843" s="184" t="s">
        <v>245</v>
      </c>
      <c r="C1843" s="184" t="s">
        <v>752</v>
      </c>
      <c r="D1843" s="184" t="s">
        <v>938</v>
      </c>
      <c r="E1843" s="184" t="s">
        <v>960</v>
      </c>
      <c r="F1843" s="184" t="s">
        <v>956</v>
      </c>
      <c r="G1843" s="184" t="s">
        <v>971</v>
      </c>
      <c r="H1843" s="184" t="s">
        <v>972</v>
      </c>
      <c r="I1843" s="184">
        <v>0</v>
      </c>
      <c r="J1843" s="184">
        <v>0</v>
      </c>
      <c r="K1843" s="184">
        <v>0</v>
      </c>
      <c r="L1843" s="104" t="b">
        <f t="shared" si="112"/>
        <v>1</v>
      </c>
      <c r="M1843" s="151">
        <f>IF(L1843=TRUE,(K1843+'NPV Calcs'!$D$14)*About!$B$146,K1843*About!$B$146)</f>
        <v>7.2396401247340254</v>
      </c>
      <c r="N1843" s="151" t="str">
        <f t="shared" si="113"/>
        <v>ngps - production</v>
      </c>
      <c r="O1843" s="151" t="str">
        <f t="shared" si="114"/>
        <v>methane destruction</v>
      </c>
      <c r="P1843" s="91" t="str">
        <f t="shared" si="115"/>
        <v>ngps - production methane destruction</v>
      </c>
      <c r="Q1843" s="152">
        <f>(J1843*About!$A$143/1000)*10^12</f>
        <v>0</v>
      </c>
      <c r="R1843" s="153">
        <f>M1843/About!$B$155</f>
        <v>13.621072108568427</v>
      </c>
    </row>
    <row r="1844" spans="1:18" x14ac:dyDescent="0.25">
      <c r="A1844" s="86">
        <v>2019</v>
      </c>
      <c r="B1844" s="184" t="s">
        <v>245</v>
      </c>
      <c r="C1844" s="184" t="s">
        <v>752</v>
      </c>
      <c r="D1844" s="184" t="s">
        <v>938</v>
      </c>
      <c r="E1844" s="184" t="s">
        <v>960</v>
      </c>
      <c r="F1844" s="184" t="s">
        <v>956</v>
      </c>
      <c r="G1844" s="184" t="s">
        <v>957</v>
      </c>
      <c r="H1844" s="184" t="s">
        <v>979</v>
      </c>
      <c r="I1844" s="184">
        <v>0</v>
      </c>
      <c r="J1844" s="184">
        <v>0</v>
      </c>
      <c r="K1844" s="184">
        <v>0</v>
      </c>
      <c r="L1844" s="104" t="b">
        <f t="shared" si="112"/>
        <v>1</v>
      </c>
      <c r="M1844" s="151">
        <f>IF(L1844=TRUE,(K1844+'NPV Calcs'!$D$14)*About!$B$146,K1844*About!$B$146)</f>
        <v>7.2396401247340254</v>
      </c>
      <c r="N1844" s="151" t="str">
        <f t="shared" si="113"/>
        <v>ngps - production</v>
      </c>
      <c r="O1844" s="151" t="str">
        <f t="shared" si="114"/>
        <v>methane capture</v>
      </c>
      <c r="P1844" s="91" t="str">
        <f t="shared" si="115"/>
        <v>ngps - production methane capture</v>
      </c>
      <c r="Q1844" s="152">
        <f>(J1844*About!$A$143/1000)*10^12</f>
        <v>0</v>
      </c>
      <c r="R1844" s="153">
        <f>M1844/About!$B$155</f>
        <v>13.621072108568427</v>
      </c>
    </row>
    <row r="1845" spans="1:18" x14ac:dyDescent="0.25">
      <c r="A1845" s="86">
        <v>2019</v>
      </c>
      <c r="B1845" s="184" t="s">
        <v>245</v>
      </c>
      <c r="C1845" s="184" t="s">
        <v>752</v>
      </c>
      <c r="D1845" s="184" t="s">
        <v>938</v>
      </c>
      <c r="E1845" s="184" t="s">
        <v>960</v>
      </c>
      <c r="F1845" s="184" t="s">
        <v>956</v>
      </c>
      <c r="G1845" s="184" t="s">
        <v>957</v>
      </c>
      <c r="H1845" s="184" t="s">
        <v>964</v>
      </c>
      <c r="I1845" s="184">
        <v>0</v>
      </c>
      <c r="J1845" s="184">
        <v>0</v>
      </c>
      <c r="K1845" s="184">
        <v>0</v>
      </c>
      <c r="L1845" s="104" t="b">
        <f t="shared" si="112"/>
        <v>1</v>
      </c>
      <c r="M1845" s="151">
        <f>IF(L1845=TRUE,(K1845+'NPV Calcs'!$D$14)*About!$B$146,K1845*About!$B$146)</f>
        <v>7.2396401247340254</v>
      </c>
      <c r="N1845" s="151" t="str">
        <f t="shared" si="113"/>
        <v>ngps - production</v>
      </c>
      <c r="O1845" s="151" t="str">
        <f t="shared" si="114"/>
        <v>methane capture</v>
      </c>
      <c r="P1845" s="91" t="str">
        <f t="shared" si="115"/>
        <v>ngps - production methane capture</v>
      </c>
      <c r="Q1845" s="152">
        <f>(J1845*About!$A$143/1000)*10^12</f>
        <v>0</v>
      </c>
      <c r="R1845" s="153">
        <f>M1845/About!$B$155</f>
        <v>13.621072108568427</v>
      </c>
    </row>
    <row r="1846" spans="1:18" x14ac:dyDescent="0.25">
      <c r="A1846" s="86">
        <v>2019</v>
      </c>
      <c r="B1846" s="184" t="s">
        <v>245</v>
      </c>
      <c r="C1846" s="184" t="s">
        <v>752</v>
      </c>
      <c r="D1846" s="184" t="s">
        <v>938</v>
      </c>
      <c r="E1846" s="184" t="s">
        <v>960</v>
      </c>
      <c r="F1846" s="184" t="s">
        <v>956</v>
      </c>
      <c r="G1846" s="184" t="s">
        <v>957</v>
      </c>
      <c r="H1846" s="184" t="s">
        <v>1334</v>
      </c>
      <c r="I1846" s="184">
        <v>46.400001525878899</v>
      </c>
      <c r="J1846" s="184">
        <v>0</v>
      </c>
      <c r="K1846" s="184">
        <v>0</v>
      </c>
      <c r="L1846" s="104" t="b">
        <f t="shared" si="112"/>
        <v>1</v>
      </c>
      <c r="M1846" s="151">
        <f>IF(L1846=TRUE,(K1846+'NPV Calcs'!$D$14)*About!$B$146,K1846*About!$B$146)</f>
        <v>7.2396401247340254</v>
      </c>
      <c r="N1846" s="151" t="str">
        <f t="shared" si="113"/>
        <v>ngps - production</v>
      </c>
      <c r="O1846" s="151" t="str">
        <f t="shared" si="114"/>
        <v>methane capture</v>
      </c>
      <c r="P1846" s="91" t="str">
        <f t="shared" si="115"/>
        <v>ngps - production methane capture</v>
      </c>
      <c r="Q1846" s="152">
        <f>(J1846*About!$A$143/1000)*10^12</f>
        <v>0</v>
      </c>
      <c r="R1846" s="153">
        <f>M1846/About!$B$155</f>
        <v>13.621072108568427</v>
      </c>
    </row>
    <row r="1847" spans="1:18" x14ac:dyDescent="0.25">
      <c r="A1847" s="86">
        <v>2019</v>
      </c>
      <c r="B1847" s="184" t="s">
        <v>245</v>
      </c>
      <c r="C1847" s="184" t="s">
        <v>752</v>
      </c>
      <c r="D1847" s="184" t="s">
        <v>938</v>
      </c>
      <c r="E1847" s="184" t="s">
        <v>960</v>
      </c>
      <c r="F1847" s="184" t="s">
        <v>956</v>
      </c>
      <c r="G1847" s="184" t="s">
        <v>957</v>
      </c>
      <c r="H1847" s="184" t="s">
        <v>970</v>
      </c>
      <c r="I1847" s="184">
        <v>0</v>
      </c>
      <c r="J1847" s="184">
        <v>0</v>
      </c>
      <c r="K1847" s="184">
        <v>0</v>
      </c>
      <c r="L1847" s="104" t="b">
        <f t="shared" si="112"/>
        <v>1</v>
      </c>
      <c r="M1847" s="151">
        <f>IF(L1847=TRUE,(K1847+'NPV Calcs'!$D$14)*About!$B$146,K1847*About!$B$146)</f>
        <v>7.2396401247340254</v>
      </c>
      <c r="N1847" s="151" t="str">
        <f t="shared" si="113"/>
        <v>ngps - production</v>
      </c>
      <c r="O1847" s="151" t="str">
        <f t="shared" si="114"/>
        <v>methane capture</v>
      </c>
      <c r="P1847" s="91" t="str">
        <f t="shared" si="115"/>
        <v>ngps - production methane capture</v>
      </c>
      <c r="Q1847" s="152">
        <f>(J1847*About!$A$143/1000)*10^12</f>
        <v>0</v>
      </c>
      <c r="R1847" s="153">
        <f>M1847/About!$B$155</f>
        <v>13.621072108568427</v>
      </c>
    </row>
    <row r="1848" spans="1:18" x14ac:dyDescent="0.25">
      <c r="A1848" s="86">
        <v>2019</v>
      </c>
      <c r="B1848" s="184" t="s">
        <v>24</v>
      </c>
      <c r="C1848" s="184" t="s">
        <v>751</v>
      </c>
      <c r="D1848" s="184" t="s">
        <v>938</v>
      </c>
      <c r="E1848" s="184" t="s">
        <v>965</v>
      </c>
      <c r="F1848" s="184" t="s">
        <v>966</v>
      </c>
      <c r="G1848" s="184" t="s">
        <v>957</v>
      </c>
      <c r="H1848" s="184" t="s">
        <v>958</v>
      </c>
      <c r="I1848" s="184">
        <v>0</v>
      </c>
      <c r="J1848" s="184">
        <v>0</v>
      </c>
      <c r="K1848" s="184">
        <v>0</v>
      </c>
      <c r="L1848" s="104" t="b">
        <f t="shared" si="112"/>
        <v>1</v>
      </c>
      <c r="M1848" s="151">
        <f>IF(L1848=TRUE,(K1848+'NPV Calcs'!$D$14)*About!$B$146,K1848*About!$B$146)</f>
        <v>7.2396401247340254</v>
      </c>
      <c r="N1848" s="151" t="str">
        <f t="shared" si="113"/>
        <v>ngps - T&amp;D</v>
      </c>
      <c r="O1848" s="151" t="str">
        <f t="shared" si="114"/>
        <v>methane capture</v>
      </c>
      <c r="P1848" s="91" t="str">
        <f t="shared" si="115"/>
        <v>ngps - T&amp;D methane capture</v>
      </c>
      <c r="Q1848" s="152">
        <f>(J1848*About!$A$143/1000)*10^12</f>
        <v>0</v>
      </c>
      <c r="R1848" s="153">
        <f>M1848/About!$B$155</f>
        <v>13.621072108568427</v>
      </c>
    </row>
    <row r="1849" spans="1:18" x14ac:dyDescent="0.25">
      <c r="A1849" s="86">
        <v>2019</v>
      </c>
      <c r="B1849" s="184" t="s">
        <v>24</v>
      </c>
      <c r="C1849" s="184" t="s">
        <v>751</v>
      </c>
      <c r="D1849" s="184" t="s">
        <v>938</v>
      </c>
      <c r="E1849" s="184" t="s">
        <v>965</v>
      </c>
      <c r="F1849" s="184" t="s">
        <v>966</v>
      </c>
      <c r="G1849" s="184" t="s">
        <v>957</v>
      </c>
      <c r="H1849" s="184" t="s">
        <v>977</v>
      </c>
      <c r="I1849" s="184">
        <v>0</v>
      </c>
      <c r="J1849" s="184">
        <v>0</v>
      </c>
      <c r="K1849" s="184">
        <v>0</v>
      </c>
      <c r="L1849" s="104" t="b">
        <f t="shared" si="112"/>
        <v>1</v>
      </c>
      <c r="M1849" s="151">
        <f>IF(L1849=TRUE,(K1849+'NPV Calcs'!$D$14)*About!$B$146,K1849*About!$B$146)</f>
        <v>7.2396401247340254</v>
      </c>
      <c r="N1849" s="151" t="str">
        <f t="shared" si="113"/>
        <v>ngps - T&amp;D</v>
      </c>
      <c r="O1849" s="151" t="str">
        <f t="shared" si="114"/>
        <v>methane capture</v>
      </c>
      <c r="P1849" s="91" t="str">
        <f t="shared" si="115"/>
        <v>ngps - T&amp;D methane capture</v>
      </c>
      <c r="Q1849" s="152">
        <f>(J1849*About!$A$143/1000)*10^12</f>
        <v>0</v>
      </c>
      <c r="R1849" s="153">
        <f>M1849/About!$B$155</f>
        <v>13.621072108568427</v>
      </c>
    </row>
    <row r="1850" spans="1:18" x14ac:dyDescent="0.25">
      <c r="A1850" s="86">
        <v>2019</v>
      </c>
      <c r="B1850" s="184" t="s">
        <v>24</v>
      </c>
      <c r="C1850" s="184" t="s">
        <v>751</v>
      </c>
      <c r="D1850" s="184" t="s">
        <v>938</v>
      </c>
      <c r="E1850" s="184" t="s">
        <v>965</v>
      </c>
      <c r="F1850" s="184" t="s">
        <v>966</v>
      </c>
      <c r="G1850" s="184" t="s">
        <v>957</v>
      </c>
      <c r="H1850" s="184" t="s">
        <v>978</v>
      </c>
      <c r="I1850" s="184">
        <v>0</v>
      </c>
      <c r="J1850" s="184">
        <v>0</v>
      </c>
      <c r="K1850" s="184">
        <v>0</v>
      </c>
      <c r="L1850" s="104" t="b">
        <f t="shared" si="112"/>
        <v>1</v>
      </c>
      <c r="M1850" s="151">
        <f>IF(L1850=TRUE,(K1850+'NPV Calcs'!$D$14)*About!$B$146,K1850*About!$B$146)</f>
        <v>7.2396401247340254</v>
      </c>
      <c r="N1850" s="151" t="str">
        <f t="shared" si="113"/>
        <v>ngps - T&amp;D</v>
      </c>
      <c r="O1850" s="151" t="str">
        <f t="shared" si="114"/>
        <v>methane capture</v>
      </c>
      <c r="P1850" s="91" t="str">
        <f t="shared" si="115"/>
        <v>ngps - T&amp;D methane capture</v>
      </c>
      <c r="Q1850" s="152">
        <f>(J1850*About!$A$143/1000)*10^12</f>
        <v>0</v>
      </c>
      <c r="R1850" s="153">
        <f>M1850/About!$B$155</f>
        <v>13.621072108568427</v>
      </c>
    </row>
    <row r="1851" spans="1:18" x14ac:dyDescent="0.25">
      <c r="A1851" s="86">
        <v>2019</v>
      </c>
      <c r="B1851" s="184" t="s">
        <v>24</v>
      </c>
      <c r="C1851" s="184" t="s">
        <v>751</v>
      </c>
      <c r="D1851" s="184" t="s">
        <v>938</v>
      </c>
      <c r="E1851" s="184" t="s">
        <v>965</v>
      </c>
      <c r="F1851" s="184" t="s">
        <v>966</v>
      </c>
      <c r="G1851" s="184" t="s">
        <v>957</v>
      </c>
      <c r="H1851" s="184" t="s">
        <v>974</v>
      </c>
      <c r="I1851" s="184">
        <v>0</v>
      </c>
      <c r="J1851" s="184">
        <v>0</v>
      </c>
      <c r="K1851" s="184">
        <v>0</v>
      </c>
      <c r="L1851" s="104" t="b">
        <f t="shared" si="112"/>
        <v>1</v>
      </c>
      <c r="M1851" s="151">
        <f>IF(L1851=TRUE,(K1851+'NPV Calcs'!$D$14)*About!$B$146,K1851*About!$B$146)</f>
        <v>7.2396401247340254</v>
      </c>
      <c r="N1851" s="151" t="str">
        <f t="shared" si="113"/>
        <v>ngps - T&amp;D</v>
      </c>
      <c r="O1851" s="151" t="str">
        <f t="shared" si="114"/>
        <v>methane capture</v>
      </c>
      <c r="P1851" s="91" t="str">
        <f t="shared" si="115"/>
        <v>ngps - T&amp;D methane capture</v>
      </c>
      <c r="Q1851" s="152">
        <f>(J1851*About!$A$143/1000)*10^12</f>
        <v>0</v>
      </c>
      <c r="R1851" s="153">
        <f>M1851/About!$B$155</f>
        <v>13.621072108568427</v>
      </c>
    </row>
    <row r="1852" spans="1:18" x14ac:dyDescent="0.25">
      <c r="A1852" s="86">
        <v>2019</v>
      </c>
      <c r="B1852" s="184" t="s">
        <v>24</v>
      </c>
      <c r="C1852" s="184" t="s">
        <v>751</v>
      </c>
      <c r="D1852" s="184" t="s">
        <v>938</v>
      </c>
      <c r="E1852" s="184" t="s">
        <v>965</v>
      </c>
      <c r="F1852" s="184" t="s">
        <v>966</v>
      </c>
      <c r="G1852" s="184" t="s">
        <v>957</v>
      </c>
      <c r="H1852" s="184" t="s">
        <v>964</v>
      </c>
      <c r="I1852" s="184">
        <v>0</v>
      </c>
      <c r="J1852" s="184">
        <v>0</v>
      </c>
      <c r="K1852" s="184">
        <v>0</v>
      </c>
      <c r="L1852" s="104" t="b">
        <f t="shared" si="112"/>
        <v>1</v>
      </c>
      <c r="M1852" s="151">
        <f>IF(L1852=TRUE,(K1852+'NPV Calcs'!$D$14)*About!$B$146,K1852*About!$B$146)</f>
        <v>7.2396401247340254</v>
      </c>
      <c r="N1852" s="151" t="str">
        <f t="shared" si="113"/>
        <v>ngps - T&amp;D</v>
      </c>
      <c r="O1852" s="151" t="str">
        <f t="shared" si="114"/>
        <v>methane capture</v>
      </c>
      <c r="P1852" s="91" t="str">
        <f t="shared" si="115"/>
        <v>ngps - T&amp;D methane capture</v>
      </c>
      <c r="Q1852" s="152">
        <f>(J1852*About!$A$143/1000)*10^12</f>
        <v>0</v>
      </c>
      <c r="R1852" s="153">
        <f>M1852/About!$B$155</f>
        <v>13.621072108568427</v>
      </c>
    </row>
    <row r="1853" spans="1:18" x14ac:dyDescent="0.25">
      <c r="A1853" s="86">
        <v>2019</v>
      </c>
      <c r="B1853" s="184" t="s">
        <v>24</v>
      </c>
      <c r="C1853" s="184" t="s">
        <v>751</v>
      </c>
      <c r="D1853" s="184" t="s">
        <v>938</v>
      </c>
      <c r="E1853" s="184" t="s">
        <v>965</v>
      </c>
      <c r="F1853" s="184" t="s">
        <v>966</v>
      </c>
      <c r="G1853" s="184" t="s">
        <v>957</v>
      </c>
      <c r="H1853" s="184" t="s">
        <v>961</v>
      </c>
      <c r="I1853" s="184">
        <v>0</v>
      </c>
      <c r="J1853" s="184">
        <v>0</v>
      </c>
      <c r="K1853" s="184">
        <v>0</v>
      </c>
      <c r="L1853" s="104" t="b">
        <f t="shared" si="112"/>
        <v>1</v>
      </c>
      <c r="M1853" s="151">
        <f>IF(L1853=TRUE,(K1853+'NPV Calcs'!$D$14)*About!$B$146,K1853*About!$B$146)</f>
        <v>7.2396401247340254</v>
      </c>
      <c r="N1853" s="151" t="str">
        <f t="shared" si="113"/>
        <v>ngps - T&amp;D</v>
      </c>
      <c r="O1853" s="151" t="str">
        <f t="shared" si="114"/>
        <v>methane capture</v>
      </c>
      <c r="P1853" s="91" t="str">
        <f t="shared" si="115"/>
        <v>ngps - T&amp;D methane capture</v>
      </c>
      <c r="Q1853" s="152">
        <f>(J1853*About!$A$143/1000)*10^12</f>
        <v>0</v>
      </c>
      <c r="R1853" s="153">
        <f>M1853/About!$B$155</f>
        <v>13.621072108568427</v>
      </c>
    </row>
    <row r="1854" spans="1:18" x14ac:dyDescent="0.25">
      <c r="A1854" s="86">
        <v>2019</v>
      </c>
      <c r="B1854" s="184" t="s">
        <v>24</v>
      </c>
      <c r="C1854" s="184" t="s">
        <v>751</v>
      </c>
      <c r="D1854" s="184" t="s">
        <v>938</v>
      </c>
      <c r="E1854" s="184" t="s">
        <v>965</v>
      </c>
      <c r="F1854" s="184" t="s">
        <v>966</v>
      </c>
      <c r="G1854" s="184" t="s">
        <v>957</v>
      </c>
      <c r="H1854" s="184" t="s">
        <v>1334</v>
      </c>
      <c r="I1854" s="184">
        <v>0.93999999761581399</v>
      </c>
      <c r="J1854" s="184">
        <v>0</v>
      </c>
      <c r="K1854" s="184">
        <v>0</v>
      </c>
      <c r="L1854" s="104" t="b">
        <f t="shared" si="112"/>
        <v>1</v>
      </c>
      <c r="M1854" s="151">
        <f>IF(L1854=TRUE,(K1854+'NPV Calcs'!$D$14)*About!$B$146,K1854*About!$B$146)</f>
        <v>7.2396401247340254</v>
      </c>
      <c r="N1854" s="151" t="str">
        <f t="shared" si="113"/>
        <v>ngps - T&amp;D</v>
      </c>
      <c r="O1854" s="151" t="str">
        <f t="shared" si="114"/>
        <v>methane capture</v>
      </c>
      <c r="P1854" s="91" t="str">
        <f t="shared" si="115"/>
        <v>ngps - T&amp;D methane capture</v>
      </c>
      <c r="Q1854" s="152">
        <f>(J1854*About!$A$143/1000)*10^12</f>
        <v>0</v>
      </c>
      <c r="R1854" s="153">
        <f>M1854/About!$B$155</f>
        <v>13.621072108568427</v>
      </c>
    </row>
    <row r="1855" spans="1:18" x14ac:dyDescent="0.25">
      <c r="A1855" s="86">
        <v>2019</v>
      </c>
      <c r="B1855" s="184" t="s">
        <v>20</v>
      </c>
      <c r="C1855" s="184" t="s">
        <v>751</v>
      </c>
      <c r="D1855" s="184" t="s">
        <v>954</v>
      </c>
      <c r="E1855" s="184" t="s">
        <v>955</v>
      </c>
      <c r="F1855" s="184" t="s">
        <v>956</v>
      </c>
      <c r="G1855" s="184" t="s">
        <v>957</v>
      </c>
      <c r="H1855" s="184" t="s">
        <v>974</v>
      </c>
      <c r="I1855" s="184">
        <v>0</v>
      </c>
      <c r="J1855" s="184">
        <v>0</v>
      </c>
      <c r="K1855" s="184">
        <v>0</v>
      </c>
      <c r="L1855" s="104" t="b">
        <f t="shared" si="112"/>
        <v>1</v>
      </c>
      <c r="M1855" s="151">
        <f>IF(L1855=TRUE,(K1855+'NPV Calcs'!$D$14)*About!$B$146,K1855*About!$B$146)</f>
        <v>7.2396401247340254</v>
      </c>
      <c r="N1855" s="151" t="str">
        <f t="shared" si="113"/>
        <v>ngps - production</v>
      </c>
      <c r="O1855" s="151" t="str">
        <f t="shared" si="114"/>
        <v>methane capture</v>
      </c>
      <c r="P1855" s="91" t="str">
        <f t="shared" si="115"/>
        <v>ngps - production methane capture</v>
      </c>
      <c r="Q1855" s="152">
        <f>(J1855*About!$A$143/1000)*10^12</f>
        <v>0</v>
      </c>
      <c r="R1855" s="153">
        <f>M1855/About!$B$155</f>
        <v>13.621072108568427</v>
      </c>
    </row>
    <row r="1856" spans="1:18" x14ac:dyDescent="0.25">
      <c r="A1856" s="86">
        <v>2019</v>
      </c>
      <c r="B1856" s="184" t="s">
        <v>20</v>
      </c>
      <c r="C1856" s="184" t="s">
        <v>751</v>
      </c>
      <c r="D1856" s="184" t="s">
        <v>954</v>
      </c>
      <c r="E1856" s="184" t="s">
        <v>955</v>
      </c>
      <c r="F1856" s="184" t="s">
        <v>956</v>
      </c>
      <c r="G1856" s="184" t="s">
        <v>957</v>
      </c>
      <c r="H1856" s="184" t="s">
        <v>964</v>
      </c>
      <c r="I1856" s="184">
        <v>0</v>
      </c>
      <c r="J1856" s="184">
        <v>0</v>
      </c>
      <c r="K1856" s="184">
        <v>0</v>
      </c>
      <c r="L1856" s="104" t="b">
        <f t="shared" si="112"/>
        <v>1</v>
      </c>
      <c r="M1856" s="151">
        <f>IF(L1856=TRUE,(K1856+'NPV Calcs'!$D$14)*About!$B$146,K1856*About!$B$146)</f>
        <v>7.2396401247340254</v>
      </c>
      <c r="N1856" s="151" t="str">
        <f t="shared" si="113"/>
        <v>ngps - production</v>
      </c>
      <c r="O1856" s="151" t="str">
        <f t="shared" si="114"/>
        <v>methane capture</v>
      </c>
      <c r="P1856" s="91" t="str">
        <f t="shared" si="115"/>
        <v>ngps - production methane capture</v>
      </c>
      <c r="Q1856" s="152">
        <f>(J1856*About!$A$143/1000)*10^12</f>
        <v>0</v>
      </c>
      <c r="R1856" s="153">
        <f>M1856/About!$B$155</f>
        <v>13.621072108568427</v>
      </c>
    </row>
    <row r="1857" spans="1:18" x14ac:dyDescent="0.25">
      <c r="A1857" s="86">
        <v>2019</v>
      </c>
      <c r="B1857" s="184" t="s">
        <v>20</v>
      </c>
      <c r="C1857" s="184" t="s">
        <v>751</v>
      </c>
      <c r="D1857" s="184" t="s">
        <v>954</v>
      </c>
      <c r="E1857" s="184" t="s">
        <v>955</v>
      </c>
      <c r="F1857" s="184" t="s">
        <v>956</v>
      </c>
      <c r="G1857" s="184" t="s">
        <v>957</v>
      </c>
      <c r="H1857" s="184" t="s">
        <v>1334</v>
      </c>
      <c r="I1857" s="184">
        <v>238.36999511718699</v>
      </c>
      <c r="J1857" s="184">
        <v>0</v>
      </c>
      <c r="K1857" s="184">
        <v>0</v>
      </c>
      <c r="L1857" s="104" t="b">
        <f t="shared" si="112"/>
        <v>1</v>
      </c>
      <c r="M1857" s="151">
        <f>IF(L1857=TRUE,(K1857+'NPV Calcs'!$D$14)*About!$B$146,K1857*About!$B$146)</f>
        <v>7.2396401247340254</v>
      </c>
      <c r="N1857" s="151" t="str">
        <f t="shared" si="113"/>
        <v>ngps - production</v>
      </c>
      <c r="O1857" s="151" t="str">
        <f t="shared" si="114"/>
        <v>methane capture</v>
      </c>
      <c r="P1857" s="91" t="str">
        <f t="shared" si="115"/>
        <v>ngps - production methane capture</v>
      </c>
      <c r="Q1857" s="152">
        <f>(J1857*About!$A$143/1000)*10^12</f>
        <v>0</v>
      </c>
      <c r="R1857" s="153">
        <f>M1857/About!$B$155</f>
        <v>13.621072108568427</v>
      </c>
    </row>
    <row r="1858" spans="1:18" x14ac:dyDescent="0.25">
      <c r="A1858" s="86">
        <v>2019</v>
      </c>
      <c r="B1858" s="184" t="s">
        <v>20</v>
      </c>
      <c r="C1858" s="184" t="s">
        <v>751</v>
      </c>
      <c r="D1858" s="184" t="s">
        <v>954</v>
      </c>
      <c r="E1858" s="184" t="s">
        <v>955</v>
      </c>
      <c r="F1858" s="184" t="s">
        <v>956</v>
      </c>
      <c r="G1858" s="184" t="s">
        <v>957</v>
      </c>
      <c r="H1858" s="184" t="s">
        <v>970</v>
      </c>
      <c r="I1858" s="184">
        <v>0</v>
      </c>
      <c r="J1858" s="184">
        <v>0</v>
      </c>
      <c r="K1858" s="184">
        <v>0</v>
      </c>
      <c r="L1858" s="104" t="b">
        <f t="shared" si="112"/>
        <v>1</v>
      </c>
      <c r="M1858" s="151">
        <f>IF(L1858=TRUE,(K1858+'NPV Calcs'!$D$14)*About!$B$146,K1858*About!$B$146)</f>
        <v>7.2396401247340254</v>
      </c>
      <c r="N1858" s="151" t="str">
        <f t="shared" si="113"/>
        <v>ngps - production</v>
      </c>
      <c r="O1858" s="151" t="str">
        <f t="shared" si="114"/>
        <v>methane capture</v>
      </c>
      <c r="P1858" s="91" t="str">
        <f t="shared" si="115"/>
        <v>ngps - production methane capture</v>
      </c>
      <c r="Q1858" s="152">
        <f>(J1858*About!$A$143/1000)*10^12</f>
        <v>0</v>
      </c>
      <c r="R1858" s="153">
        <f>M1858/About!$B$155</f>
        <v>13.621072108568427</v>
      </c>
    </row>
    <row r="1859" spans="1:18" x14ac:dyDescent="0.25">
      <c r="A1859" s="86">
        <v>2019</v>
      </c>
      <c r="B1859" s="184" t="s">
        <v>20</v>
      </c>
      <c r="C1859" s="184" t="s">
        <v>751</v>
      </c>
      <c r="D1859" s="184" t="s">
        <v>954</v>
      </c>
      <c r="E1859" s="184" t="s">
        <v>959</v>
      </c>
      <c r="F1859" s="184" t="s">
        <v>956</v>
      </c>
      <c r="G1859" s="184" t="s">
        <v>969</v>
      </c>
      <c r="H1859" s="184" t="s">
        <v>970</v>
      </c>
      <c r="I1859" s="184">
        <v>0</v>
      </c>
      <c r="J1859" s="184">
        <v>0</v>
      </c>
      <c r="K1859" s="184">
        <v>0</v>
      </c>
      <c r="L1859" s="104" t="b">
        <f t="shared" ref="L1859:L1922" si="116">IF(O1860="methane capture",TRUE,FALSE)</f>
        <v>0</v>
      </c>
      <c r="M1859" s="151">
        <f>IF(L1859=TRUE,(K1859+'NPV Calcs'!$D$14)*About!$B$146,K1859*About!$B$146)</f>
        <v>0</v>
      </c>
      <c r="N1859" s="151" t="str">
        <f t="shared" ref="N1859:N1922" si="117">IF(F1859="Upstream","ngps - production","ngps - T&amp;D")</f>
        <v>ngps - production</v>
      </c>
      <c r="O1859" s="151" t="str">
        <f t="shared" ref="O1859:O1922" si="118">IF(ISNUMBER(SEARCH("flar",H1859)),"methane destruction",IF(G1859="Incomplete-flare","methane destruction","methane capture"))</f>
        <v>methane capture</v>
      </c>
      <c r="P1859" s="91" t="str">
        <f t="shared" ref="P1859:P1922" si="119">CONCATENATE(N1859," ",O1859)</f>
        <v>ngps - production methane capture</v>
      </c>
      <c r="Q1859" s="152">
        <f>(J1859*About!$A$143/1000)*10^12</f>
        <v>0</v>
      </c>
      <c r="R1859" s="153">
        <f>M1859/About!$B$155</f>
        <v>0</v>
      </c>
    </row>
    <row r="1860" spans="1:18" x14ac:dyDescent="0.25">
      <c r="A1860" s="86">
        <v>2019</v>
      </c>
      <c r="B1860" s="184" t="s">
        <v>20</v>
      </c>
      <c r="C1860" s="184" t="s">
        <v>751</v>
      </c>
      <c r="D1860" s="184" t="s">
        <v>954</v>
      </c>
      <c r="E1860" s="184" t="s">
        <v>959</v>
      </c>
      <c r="F1860" s="184" t="s">
        <v>956</v>
      </c>
      <c r="G1860" s="184" t="s">
        <v>971</v>
      </c>
      <c r="H1860" s="184" t="s">
        <v>972</v>
      </c>
      <c r="I1860" s="184">
        <v>0</v>
      </c>
      <c r="J1860" s="184">
        <v>0</v>
      </c>
      <c r="K1860" s="184">
        <v>0</v>
      </c>
      <c r="L1860" s="104" t="b">
        <f t="shared" si="116"/>
        <v>1</v>
      </c>
      <c r="M1860" s="151">
        <f>IF(L1860=TRUE,(K1860+'NPV Calcs'!$D$14)*About!$B$146,K1860*About!$B$146)</f>
        <v>7.2396401247340254</v>
      </c>
      <c r="N1860" s="151" t="str">
        <f t="shared" si="117"/>
        <v>ngps - production</v>
      </c>
      <c r="O1860" s="151" t="str">
        <f t="shared" si="118"/>
        <v>methane destruction</v>
      </c>
      <c r="P1860" s="91" t="str">
        <f t="shared" si="119"/>
        <v>ngps - production methane destruction</v>
      </c>
      <c r="Q1860" s="152">
        <f>(J1860*About!$A$143/1000)*10^12</f>
        <v>0</v>
      </c>
      <c r="R1860" s="153">
        <f>M1860/About!$B$155</f>
        <v>13.621072108568427</v>
      </c>
    </row>
    <row r="1861" spans="1:18" x14ac:dyDescent="0.25">
      <c r="A1861" s="86">
        <v>2019</v>
      </c>
      <c r="B1861" s="184" t="s">
        <v>20</v>
      </c>
      <c r="C1861" s="184" t="s">
        <v>751</v>
      </c>
      <c r="D1861" s="184" t="s">
        <v>954</v>
      </c>
      <c r="E1861" s="184" t="s">
        <v>959</v>
      </c>
      <c r="F1861" s="184" t="s">
        <v>956</v>
      </c>
      <c r="G1861" s="184" t="s">
        <v>957</v>
      </c>
      <c r="H1861" s="184" t="s">
        <v>958</v>
      </c>
      <c r="I1861" s="184">
        <v>0</v>
      </c>
      <c r="J1861" s="184">
        <v>0</v>
      </c>
      <c r="K1861" s="184">
        <v>0</v>
      </c>
      <c r="L1861" s="104" t="b">
        <f t="shared" si="116"/>
        <v>1</v>
      </c>
      <c r="M1861" s="151">
        <f>IF(L1861=TRUE,(K1861+'NPV Calcs'!$D$14)*About!$B$146,K1861*About!$B$146)</f>
        <v>7.2396401247340254</v>
      </c>
      <c r="N1861" s="151" t="str">
        <f t="shared" si="117"/>
        <v>ngps - production</v>
      </c>
      <c r="O1861" s="151" t="str">
        <f t="shared" si="118"/>
        <v>methane capture</v>
      </c>
      <c r="P1861" s="91" t="str">
        <f t="shared" si="119"/>
        <v>ngps - production methane capture</v>
      </c>
      <c r="Q1861" s="152">
        <f>(J1861*About!$A$143/1000)*10^12</f>
        <v>0</v>
      </c>
      <c r="R1861" s="153">
        <f>M1861/About!$B$155</f>
        <v>13.621072108568427</v>
      </c>
    </row>
    <row r="1862" spans="1:18" x14ac:dyDescent="0.25">
      <c r="A1862" s="86">
        <v>2019</v>
      </c>
      <c r="B1862" s="184" t="s">
        <v>20</v>
      </c>
      <c r="C1862" s="184" t="s">
        <v>751</v>
      </c>
      <c r="D1862" s="184" t="s">
        <v>954</v>
      </c>
      <c r="E1862" s="184" t="s">
        <v>959</v>
      </c>
      <c r="F1862" s="184" t="s">
        <v>956</v>
      </c>
      <c r="G1862" s="184" t="s">
        <v>957</v>
      </c>
      <c r="H1862" s="184" t="s">
        <v>978</v>
      </c>
      <c r="I1862" s="184">
        <v>0</v>
      </c>
      <c r="J1862" s="184">
        <v>0</v>
      </c>
      <c r="K1862" s="184">
        <v>0</v>
      </c>
      <c r="L1862" s="104" t="b">
        <f t="shared" si="116"/>
        <v>0</v>
      </c>
      <c r="M1862" s="151">
        <f>IF(L1862=TRUE,(K1862+'NPV Calcs'!$D$14)*About!$B$146,K1862*About!$B$146)</f>
        <v>0</v>
      </c>
      <c r="N1862" s="151" t="str">
        <f t="shared" si="117"/>
        <v>ngps - production</v>
      </c>
      <c r="O1862" s="151" t="str">
        <f t="shared" si="118"/>
        <v>methane capture</v>
      </c>
      <c r="P1862" s="91" t="str">
        <f t="shared" si="119"/>
        <v>ngps - production methane capture</v>
      </c>
      <c r="Q1862" s="152">
        <f>(J1862*About!$A$143/1000)*10^12</f>
        <v>0</v>
      </c>
      <c r="R1862" s="153">
        <f>M1862/About!$B$155</f>
        <v>0</v>
      </c>
    </row>
    <row r="1863" spans="1:18" x14ac:dyDescent="0.25">
      <c r="A1863" s="86">
        <v>2019</v>
      </c>
      <c r="B1863" s="184" t="s">
        <v>20</v>
      </c>
      <c r="C1863" s="184" t="s">
        <v>751</v>
      </c>
      <c r="D1863" s="184" t="s">
        <v>954</v>
      </c>
      <c r="E1863" s="184" t="s">
        <v>959</v>
      </c>
      <c r="F1863" s="184" t="s">
        <v>956</v>
      </c>
      <c r="G1863" s="184" t="s">
        <v>957</v>
      </c>
      <c r="H1863" s="184" t="s">
        <v>973</v>
      </c>
      <c r="I1863" s="184">
        <v>0</v>
      </c>
      <c r="J1863" s="184">
        <v>0</v>
      </c>
      <c r="K1863" s="184">
        <v>0</v>
      </c>
      <c r="L1863" s="104" t="b">
        <f t="shared" si="116"/>
        <v>1</v>
      </c>
      <c r="M1863" s="151">
        <f>IF(L1863=TRUE,(K1863+'NPV Calcs'!$D$14)*About!$B$146,K1863*About!$B$146)</f>
        <v>7.2396401247340254</v>
      </c>
      <c r="N1863" s="151" t="str">
        <f t="shared" si="117"/>
        <v>ngps - production</v>
      </c>
      <c r="O1863" s="151" t="str">
        <f t="shared" si="118"/>
        <v>methane destruction</v>
      </c>
      <c r="P1863" s="91" t="str">
        <f t="shared" si="119"/>
        <v>ngps - production methane destruction</v>
      </c>
      <c r="Q1863" s="152">
        <f>(J1863*About!$A$143/1000)*10^12</f>
        <v>0</v>
      </c>
      <c r="R1863" s="153">
        <f>M1863/About!$B$155</f>
        <v>13.621072108568427</v>
      </c>
    </row>
    <row r="1864" spans="1:18" x14ac:dyDescent="0.25">
      <c r="A1864" s="86">
        <v>2019</v>
      </c>
      <c r="B1864" s="184" t="s">
        <v>20</v>
      </c>
      <c r="C1864" s="184" t="s">
        <v>751</v>
      </c>
      <c r="D1864" s="184" t="s">
        <v>954</v>
      </c>
      <c r="E1864" s="184" t="s">
        <v>959</v>
      </c>
      <c r="F1864" s="184" t="s">
        <v>956</v>
      </c>
      <c r="G1864" s="184" t="s">
        <v>957</v>
      </c>
      <c r="H1864" s="184" t="s">
        <v>974</v>
      </c>
      <c r="I1864" s="184">
        <v>0</v>
      </c>
      <c r="J1864" s="184">
        <v>0</v>
      </c>
      <c r="K1864" s="184">
        <v>0</v>
      </c>
      <c r="L1864" s="104" t="b">
        <f t="shared" si="116"/>
        <v>1</v>
      </c>
      <c r="M1864" s="151">
        <f>IF(L1864=TRUE,(K1864+'NPV Calcs'!$D$14)*About!$B$146,K1864*About!$B$146)</f>
        <v>7.2396401247340254</v>
      </c>
      <c r="N1864" s="151" t="str">
        <f t="shared" si="117"/>
        <v>ngps - production</v>
      </c>
      <c r="O1864" s="151" t="str">
        <f t="shared" si="118"/>
        <v>methane capture</v>
      </c>
      <c r="P1864" s="91" t="str">
        <f t="shared" si="119"/>
        <v>ngps - production methane capture</v>
      </c>
      <c r="Q1864" s="152">
        <f>(J1864*About!$A$143/1000)*10^12</f>
        <v>0</v>
      </c>
      <c r="R1864" s="153">
        <f>M1864/About!$B$155</f>
        <v>13.621072108568427</v>
      </c>
    </row>
    <row r="1865" spans="1:18" x14ac:dyDescent="0.25">
      <c r="A1865" s="86">
        <v>2019</v>
      </c>
      <c r="B1865" s="184" t="s">
        <v>20</v>
      </c>
      <c r="C1865" s="184" t="s">
        <v>751</v>
      </c>
      <c r="D1865" s="184" t="s">
        <v>954</v>
      </c>
      <c r="E1865" s="184" t="s">
        <v>959</v>
      </c>
      <c r="F1865" s="184" t="s">
        <v>956</v>
      </c>
      <c r="G1865" s="184" t="s">
        <v>957</v>
      </c>
      <c r="H1865" s="184" t="s">
        <v>979</v>
      </c>
      <c r="I1865" s="184">
        <v>0</v>
      </c>
      <c r="J1865" s="184">
        <v>0</v>
      </c>
      <c r="K1865" s="184">
        <v>0</v>
      </c>
      <c r="L1865" s="104" t="b">
        <f t="shared" si="116"/>
        <v>1</v>
      </c>
      <c r="M1865" s="151">
        <f>IF(L1865=TRUE,(K1865+'NPV Calcs'!$D$14)*About!$B$146,K1865*About!$B$146)</f>
        <v>7.2396401247340254</v>
      </c>
      <c r="N1865" s="151" t="str">
        <f t="shared" si="117"/>
        <v>ngps - production</v>
      </c>
      <c r="O1865" s="151" t="str">
        <f t="shared" si="118"/>
        <v>methane capture</v>
      </c>
      <c r="P1865" s="91" t="str">
        <f t="shared" si="119"/>
        <v>ngps - production methane capture</v>
      </c>
      <c r="Q1865" s="152">
        <f>(J1865*About!$A$143/1000)*10^12</f>
        <v>0</v>
      </c>
      <c r="R1865" s="153">
        <f>M1865/About!$B$155</f>
        <v>13.621072108568427</v>
      </c>
    </row>
    <row r="1866" spans="1:18" x14ac:dyDescent="0.25">
      <c r="A1866" s="86">
        <v>2019</v>
      </c>
      <c r="B1866" s="184" t="s">
        <v>20</v>
      </c>
      <c r="C1866" s="184" t="s">
        <v>751</v>
      </c>
      <c r="D1866" s="184" t="s">
        <v>954</v>
      </c>
      <c r="E1866" s="184" t="s">
        <v>959</v>
      </c>
      <c r="F1866" s="184" t="s">
        <v>956</v>
      </c>
      <c r="G1866" s="184" t="s">
        <v>957</v>
      </c>
      <c r="H1866" s="184" t="s">
        <v>964</v>
      </c>
      <c r="I1866" s="184">
        <v>0</v>
      </c>
      <c r="J1866" s="184">
        <v>0</v>
      </c>
      <c r="K1866" s="184">
        <v>0</v>
      </c>
      <c r="L1866" s="104" t="b">
        <f t="shared" si="116"/>
        <v>1</v>
      </c>
      <c r="M1866" s="151">
        <f>IF(L1866=TRUE,(K1866+'NPV Calcs'!$D$14)*About!$B$146,K1866*About!$B$146)</f>
        <v>7.2396401247340254</v>
      </c>
      <c r="N1866" s="151" t="str">
        <f t="shared" si="117"/>
        <v>ngps - production</v>
      </c>
      <c r="O1866" s="151" t="str">
        <f t="shared" si="118"/>
        <v>methane capture</v>
      </c>
      <c r="P1866" s="91" t="str">
        <f t="shared" si="119"/>
        <v>ngps - production methane capture</v>
      </c>
      <c r="Q1866" s="152">
        <f>(J1866*About!$A$143/1000)*10^12</f>
        <v>0</v>
      </c>
      <c r="R1866" s="153">
        <f>M1866/About!$B$155</f>
        <v>13.621072108568427</v>
      </c>
    </row>
    <row r="1867" spans="1:18" x14ac:dyDescent="0.25">
      <c r="A1867" s="86">
        <v>2019</v>
      </c>
      <c r="B1867" s="184" t="s">
        <v>20</v>
      </c>
      <c r="C1867" s="184" t="s">
        <v>751</v>
      </c>
      <c r="D1867" s="184" t="s">
        <v>954</v>
      </c>
      <c r="E1867" s="184" t="s">
        <v>959</v>
      </c>
      <c r="F1867" s="184" t="s">
        <v>956</v>
      </c>
      <c r="G1867" s="184" t="s">
        <v>957</v>
      </c>
      <c r="H1867" s="184" t="s">
        <v>961</v>
      </c>
      <c r="I1867" s="184">
        <v>0</v>
      </c>
      <c r="J1867" s="184">
        <v>0</v>
      </c>
      <c r="K1867" s="184">
        <v>0</v>
      </c>
      <c r="L1867" s="104" t="b">
        <f t="shared" si="116"/>
        <v>1</v>
      </c>
      <c r="M1867" s="151">
        <f>IF(L1867=TRUE,(K1867+'NPV Calcs'!$D$14)*About!$B$146,K1867*About!$B$146)</f>
        <v>7.2396401247340254</v>
      </c>
      <c r="N1867" s="151" t="str">
        <f t="shared" si="117"/>
        <v>ngps - production</v>
      </c>
      <c r="O1867" s="151" t="str">
        <f t="shared" si="118"/>
        <v>methane capture</v>
      </c>
      <c r="P1867" s="91" t="str">
        <f t="shared" si="119"/>
        <v>ngps - production methane capture</v>
      </c>
      <c r="Q1867" s="152">
        <f>(J1867*About!$A$143/1000)*10^12</f>
        <v>0</v>
      </c>
      <c r="R1867" s="153">
        <f>M1867/About!$B$155</f>
        <v>13.621072108568427</v>
      </c>
    </row>
    <row r="1868" spans="1:18" x14ac:dyDescent="0.25">
      <c r="A1868" s="86">
        <v>2019</v>
      </c>
      <c r="B1868" s="184" t="s">
        <v>20</v>
      </c>
      <c r="C1868" s="184" t="s">
        <v>751</v>
      </c>
      <c r="D1868" s="184" t="s">
        <v>954</v>
      </c>
      <c r="E1868" s="184" t="s">
        <v>959</v>
      </c>
      <c r="F1868" s="184" t="s">
        <v>956</v>
      </c>
      <c r="G1868" s="184" t="s">
        <v>957</v>
      </c>
      <c r="H1868" s="184" t="s">
        <v>975</v>
      </c>
      <c r="I1868" s="184">
        <v>0</v>
      </c>
      <c r="J1868" s="184">
        <v>0</v>
      </c>
      <c r="K1868" s="184">
        <v>0</v>
      </c>
      <c r="L1868" s="104" t="b">
        <f t="shared" si="116"/>
        <v>1</v>
      </c>
      <c r="M1868" s="151">
        <f>IF(L1868=TRUE,(K1868+'NPV Calcs'!$D$14)*About!$B$146,K1868*About!$B$146)</f>
        <v>7.2396401247340254</v>
      </c>
      <c r="N1868" s="151" t="str">
        <f t="shared" si="117"/>
        <v>ngps - production</v>
      </c>
      <c r="O1868" s="151" t="str">
        <f t="shared" si="118"/>
        <v>methane capture</v>
      </c>
      <c r="P1868" s="91" t="str">
        <f t="shared" si="119"/>
        <v>ngps - production methane capture</v>
      </c>
      <c r="Q1868" s="152">
        <f>(J1868*About!$A$143/1000)*10^12</f>
        <v>0</v>
      </c>
      <c r="R1868" s="153">
        <f>M1868/About!$B$155</f>
        <v>13.621072108568427</v>
      </c>
    </row>
    <row r="1869" spans="1:18" x14ac:dyDescent="0.25">
      <c r="A1869" s="86">
        <v>2019</v>
      </c>
      <c r="B1869" s="184" t="s">
        <v>20</v>
      </c>
      <c r="C1869" s="184" t="s">
        <v>751</v>
      </c>
      <c r="D1869" s="184" t="s">
        <v>954</v>
      </c>
      <c r="E1869" s="184" t="s">
        <v>959</v>
      </c>
      <c r="F1869" s="184" t="s">
        <v>956</v>
      </c>
      <c r="G1869" s="184" t="s">
        <v>957</v>
      </c>
      <c r="H1869" s="184" t="s">
        <v>967</v>
      </c>
      <c r="I1869" s="184">
        <v>0</v>
      </c>
      <c r="J1869" s="184">
        <v>0</v>
      </c>
      <c r="K1869" s="184">
        <v>0</v>
      </c>
      <c r="L1869" s="104" t="b">
        <f t="shared" si="116"/>
        <v>1</v>
      </c>
      <c r="M1869" s="151">
        <f>IF(L1869=TRUE,(K1869+'NPV Calcs'!$D$14)*About!$B$146,K1869*About!$B$146)</f>
        <v>7.2396401247340254</v>
      </c>
      <c r="N1869" s="151" t="str">
        <f t="shared" si="117"/>
        <v>ngps - production</v>
      </c>
      <c r="O1869" s="151" t="str">
        <f t="shared" si="118"/>
        <v>methane capture</v>
      </c>
      <c r="P1869" s="91" t="str">
        <f t="shared" si="119"/>
        <v>ngps - production methane capture</v>
      </c>
      <c r="Q1869" s="152">
        <f>(J1869*About!$A$143/1000)*10^12</f>
        <v>0</v>
      </c>
      <c r="R1869" s="153">
        <f>M1869/About!$B$155</f>
        <v>13.621072108568427</v>
      </c>
    </row>
    <row r="1870" spans="1:18" x14ac:dyDescent="0.25">
      <c r="A1870" s="86">
        <v>2019</v>
      </c>
      <c r="B1870" s="184" t="s">
        <v>20</v>
      </c>
      <c r="C1870" s="184" t="s">
        <v>751</v>
      </c>
      <c r="D1870" s="184" t="s">
        <v>954</v>
      </c>
      <c r="E1870" s="184" t="s">
        <v>959</v>
      </c>
      <c r="F1870" s="184" t="s">
        <v>956</v>
      </c>
      <c r="G1870" s="184" t="s">
        <v>957</v>
      </c>
      <c r="H1870" s="184" t="s">
        <v>1334</v>
      </c>
      <c r="I1870" s="184">
        <v>0</v>
      </c>
      <c r="J1870" s="184">
        <v>0</v>
      </c>
      <c r="K1870" s="184">
        <v>0</v>
      </c>
      <c r="L1870" s="104" t="b">
        <f t="shared" si="116"/>
        <v>1</v>
      </c>
      <c r="M1870" s="151">
        <f>IF(L1870=TRUE,(K1870+'NPV Calcs'!$D$14)*About!$B$146,K1870*About!$B$146)</f>
        <v>7.2396401247340254</v>
      </c>
      <c r="N1870" s="151" t="str">
        <f t="shared" si="117"/>
        <v>ngps - production</v>
      </c>
      <c r="O1870" s="151" t="str">
        <f t="shared" si="118"/>
        <v>methane capture</v>
      </c>
      <c r="P1870" s="91" t="str">
        <f t="shared" si="119"/>
        <v>ngps - production methane capture</v>
      </c>
      <c r="Q1870" s="152">
        <f>(J1870*About!$A$143/1000)*10^12</f>
        <v>0</v>
      </c>
      <c r="R1870" s="153">
        <f>M1870/About!$B$155</f>
        <v>13.621072108568427</v>
      </c>
    </row>
    <row r="1871" spans="1:18" x14ac:dyDescent="0.25">
      <c r="A1871" s="86">
        <v>2019</v>
      </c>
      <c r="B1871" s="184" t="s">
        <v>20</v>
      </c>
      <c r="C1871" s="184" t="s">
        <v>751</v>
      </c>
      <c r="D1871" s="184" t="s">
        <v>954</v>
      </c>
      <c r="E1871" s="184" t="s">
        <v>959</v>
      </c>
      <c r="F1871" s="184" t="s">
        <v>956</v>
      </c>
      <c r="G1871" s="184" t="s">
        <v>957</v>
      </c>
      <c r="H1871" s="184" t="s">
        <v>970</v>
      </c>
      <c r="I1871" s="184">
        <v>0</v>
      </c>
      <c r="J1871" s="184">
        <v>0</v>
      </c>
      <c r="K1871" s="184">
        <v>0</v>
      </c>
      <c r="L1871" s="104" t="b">
        <f t="shared" si="116"/>
        <v>1</v>
      </c>
      <c r="M1871" s="151">
        <f>IF(L1871=TRUE,(K1871+'NPV Calcs'!$D$14)*About!$B$146,K1871*About!$B$146)</f>
        <v>7.2396401247340254</v>
      </c>
      <c r="N1871" s="151" t="str">
        <f t="shared" si="117"/>
        <v>ngps - production</v>
      </c>
      <c r="O1871" s="151" t="str">
        <f t="shared" si="118"/>
        <v>methane capture</v>
      </c>
      <c r="P1871" s="91" t="str">
        <f t="shared" si="119"/>
        <v>ngps - production methane capture</v>
      </c>
      <c r="Q1871" s="152">
        <f>(J1871*About!$A$143/1000)*10^12</f>
        <v>0</v>
      </c>
      <c r="R1871" s="153">
        <f>M1871/About!$B$155</f>
        <v>13.621072108568427</v>
      </c>
    </row>
    <row r="1872" spans="1:18" x14ac:dyDescent="0.25">
      <c r="A1872" s="86">
        <v>2019</v>
      </c>
      <c r="B1872" s="184" t="s">
        <v>20</v>
      </c>
      <c r="C1872" s="184" t="s">
        <v>751</v>
      </c>
      <c r="D1872" s="184" t="s">
        <v>954</v>
      </c>
      <c r="E1872" s="184" t="s">
        <v>959</v>
      </c>
      <c r="F1872" s="184" t="s">
        <v>956</v>
      </c>
      <c r="G1872" s="184" t="s">
        <v>957</v>
      </c>
      <c r="H1872" s="184" t="s">
        <v>972</v>
      </c>
      <c r="I1872" s="184">
        <v>0</v>
      </c>
      <c r="J1872" s="184">
        <v>0</v>
      </c>
      <c r="K1872" s="184">
        <v>0</v>
      </c>
      <c r="L1872" s="104" t="b">
        <f t="shared" si="116"/>
        <v>0</v>
      </c>
      <c r="M1872" s="151">
        <f>IF(L1872=TRUE,(K1872+'NPV Calcs'!$D$14)*About!$B$146,K1872*About!$B$146)</f>
        <v>0</v>
      </c>
      <c r="N1872" s="151" t="str">
        <f t="shared" si="117"/>
        <v>ngps - production</v>
      </c>
      <c r="O1872" s="151" t="str">
        <f t="shared" si="118"/>
        <v>methane capture</v>
      </c>
      <c r="P1872" s="91" t="str">
        <f t="shared" si="119"/>
        <v>ngps - production methane capture</v>
      </c>
      <c r="Q1872" s="152">
        <f>(J1872*About!$A$143/1000)*10^12</f>
        <v>0</v>
      </c>
      <c r="R1872" s="153">
        <f>M1872/About!$B$155</f>
        <v>0</v>
      </c>
    </row>
    <row r="1873" spans="1:18" x14ac:dyDescent="0.25">
      <c r="A1873" s="86">
        <v>2019</v>
      </c>
      <c r="B1873" s="184" t="s">
        <v>205</v>
      </c>
      <c r="C1873" s="184" t="s">
        <v>1018</v>
      </c>
      <c r="D1873" s="184" t="s">
        <v>938</v>
      </c>
      <c r="E1873" s="184" t="s">
        <v>968</v>
      </c>
      <c r="F1873" s="184" t="s">
        <v>956</v>
      </c>
      <c r="G1873" s="184" t="s">
        <v>971</v>
      </c>
      <c r="H1873" s="184" t="s">
        <v>972</v>
      </c>
      <c r="I1873" s="184">
        <v>0</v>
      </c>
      <c r="J1873" s="184">
        <v>0</v>
      </c>
      <c r="K1873" s="184">
        <v>0</v>
      </c>
      <c r="L1873" s="104" t="b">
        <f t="shared" si="116"/>
        <v>1</v>
      </c>
      <c r="M1873" s="151">
        <f>IF(L1873=TRUE,(K1873+'NPV Calcs'!$D$14)*About!$B$146,K1873*About!$B$146)</f>
        <v>7.2396401247340254</v>
      </c>
      <c r="N1873" s="151" t="str">
        <f t="shared" si="117"/>
        <v>ngps - production</v>
      </c>
      <c r="O1873" s="151" t="str">
        <f t="shared" si="118"/>
        <v>methane destruction</v>
      </c>
      <c r="P1873" s="91" t="str">
        <f t="shared" si="119"/>
        <v>ngps - production methane destruction</v>
      </c>
      <c r="Q1873" s="152">
        <f>(J1873*About!$A$143/1000)*10^12</f>
        <v>0</v>
      </c>
      <c r="R1873" s="153">
        <f>M1873/About!$B$155</f>
        <v>13.621072108568427</v>
      </c>
    </row>
    <row r="1874" spans="1:18" x14ac:dyDescent="0.25">
      <c r="A1874" s="86">
        <v>2019</v>
      </c>
      <c r="B1874" s="184" t="s">
        <v>205</v>
      </c>
      <c r="C1874" s="184" t="s">
        <v>1018</v>
      </c>
      <c r="D1874" s="184" t="s">
        <v>938</v>
      </c>
      <c r="E1874" s="184" t="s">
        <v>968</v>
      </c>
      <c r="F1874" s="184" t="s">
        <v>956</v>
      </c>
      <c r="G1874" s="184" t="s">
        <v>957</v>
      </c>
      <c r="H1874" s="184" t="s">
        <v>958</v>
      </c>
      <c r="I1874" s="184">
        <v>0</v>
      </c>
      <c r="J1874" s="184">
        <v>0</v>
      </c>
      <c r="K1874" s="184">
        <v>0</v>
      </c>
      <c r="L1874" s="104" t="b">
        <f t="shared" si="116"/>
        <v>1</v>
      </c>
      <c r="M1874" s="151">
        <f>IF(L1874=TRUE,(K1874+'NPV Calcs'!$D$14)*About!$B$146,K1874*About!$B$146)</f>
        <v>7.2396401247340254</v>
      </c>
      <c r="N1874" s="151" t="str">
        <f t="shared" si="117"/>
        <v>ngps - production</v>
      </c>
      <c r="O1874" s="151" t="str">
        <f t="shared" si="118"/>
        <v>methane capture</v>
      </c>
      <c r="P1874" s="91" t="str">
        <f t="shared" si="119"/>
        <v>ngps - production methane capture</v>
      </c>
      <c r="Q1874" s="152">
        <f>(J1874*About!$A$143/1000)*10^12</f>
        <v>0</v>
      </c>
      <c r="R1874" s="153">
        <f>M1874/About!$B$155</f>
        <v>13.621072108568427</v>
      </c>
    </row>
    <row r="1875" spans="1:18" x14ac:dyDescent="0.25">
      <c r="A1875" s="86">
        <v>2019</v>
      </c>
      <c r="B1875" s="184" t="s">
        <v>205</v>
      </c>
      <c r="C1875" s="184" t="s">
        <v>1018</v>
      </c>
      <c r="D1875" s="184" t="s">
        <v>938</v>
      </c>
      <c r="E1875" s="184" t="s">
        <v>968</v>
      </c>
      <c r="F1875" s="184" t="s">
        <v>956</v>
      </c>
      <c r="G1875" s="184" t="s">
        <v>957</v>
      </c>
      <c r="H1875" s="184" t="s">
        <v>978</v>
      </c>
      <c r="I1875" s="184">
        <v>0</v>
      </c>
      <c r="J1875" s="184">
        <v>0</v>
      </c>
      <c r="K1875" s="184">
        <v>0</v>
      </c>
      <c r="L1875" s="104" t="b">
        <f t="shared" si="116"/>
        <v>1</v>
      </c>
      <c r="M1875" s="151">
        <f>IF(L1875=TRUE,(K1875+'NPV Calcs'!$D$14)*About!$B$146,K1875*About!$B$146)</f>
        <v>7.2396401247340254</v>
      </c>
      <c r="N1875" s="151" t="str">
        <f t="shared" si="117"/>
        <v>ngps - production</v>
      </c>
      <c r="O1875" s="151" t="str">
        <f t="shared" si="118"/>
        <v>methane capture</v>
      </c>
      <c r="P1875" s="91" t="str">
        <f t="shared" si="119"/>
        <v>ngps - production methane capture</v>
      </c>
      <c r="Q1875" s="152">
        <f>(J1875*About!$A$143/1000)*10^12</f>
        <v>0</v>
      </c>
      <c r="R1875" s="153">
        <f>M1875/About!$B$155</f>
        <v>13.621072108568427</v>
      </c>
    </row>
    <row r="1876" spans="1:18" x14ac:dyDescent="0.25">
      <c r="A1876" s="86">
        <v>2019</v>
      </c>
      <c r="B1876" s="184" t="s">
        <v>205</v>
      </c>
      <c r="C1876" s="184" t="s">
        <v>1018</v>
      </c>
      <c r="D1876" s="184" t="s">
        <v>938</v>
      </c>
      <c r="E1876" s="184" t="s">
        <v>960</v>
      </c>
      <c r="F1876" s="184" t="s">
        <v>956</v>
      </c>
      <c r="G1876" s="184" t="s">
        <v>969</v>
      </c>
      <c r="H1876" s="184" t="s">
        <v>970</v>
      </c>
      <c r="I1876" s="184">
        <v>0</v>
      </c>
      <c r="J1876" s="184">
        <v>0</v>
      </c>
      <c r="K1876" s="184">
        <v>0</v>
      </c>
      <c r="L1876" s="104" t="b">
        <f t="shared" si="116"/>
        <v>0</v>
      </c>
      <c r="M1876" s="151">
        <f>IF(L1876=TRUE,(K1876+'NPV Calcs'!$D$14)*About!$B$146,K1876*About!$B$146)</f>
        <v>0</v>
      </c>
      <c r="N1876" s="151" t="str">
        <f t="shared" si="117"/>
        <v>ngps - production</v>
      </c>
      <c r="O1876" s="151" t="str">
        <f t="shared" si="118"/>
        <v>methane capture</v>
      </c>
      <c r="P1876" s="91" t="str">
        <f t="shared" si="119"/>
        <v>ngps - production methane capture</v>
      </c>
      <c r="Q1876" s="152">
        <f>(J1876*About!$A$143/1000)*10^12</f>
        <v>0</v>
      </c>
      <c r="R1876" s="153">
        <f>M1876/About!$B$155</f>
        <v>0</v>
      </c>
    </row>
    <row r="1877" spans="1:18" x14ac:dyDescent="0.25">
      <c r="A1877" s="86">
        <v>2019</v>
      </c>
      <c r="B1877" s="184" t="s">
        <v>205</v>
      </c>
      <c r="C1877" s="184" t="s">
        <v>1018</v>
      </c>
      <c r="D1877" s="184" t="s">
        <v>938</v>
      </c>
      <c r="E1877" s="184" t="s">
        <v>960</v>
      </c>
      <c r="F1877" s="184" t="s">
        <v>956</v>
      </c>
      <c r="G1877" s="184" t="s">
        <v>971</v>
      </c>
      <c r="H1877" s="184" t="s">
        <v>972</v>
      </c>
      <c r="I1877" s="184">
        <v>0</v>
      </c>
      <c r="J1877" s="184">
        <v>0</v>
      </c>
      <c r="K1877" s="184">
        <v>0</v>
      </c>
      <c r="L1877" s="104" t="b">
        <f t="shared" si="116"/>
        <v>1</v>
      </c>
      <c r="M1877" s="151">
        <f>IF(L1877=TRUE,(K1877+'NPV Calcs'!$D$14)*About!$B$146,K1877*About!$B$146)</f>
        <v>7.2396401247340254</v>
      </c>
      <c r="N1877" s="151" t="str">
        <f t="shared" si="117"/>
        <v>ngps - production</v>
      </c>
      <c r="O1877" s="151" t="str">
        <f t="shared" si="118"/>
        <v>methane destruction</v>
      </c>
      <c r="P1877" s="91" t="str">
        <f t="shared" si="119"/>
        <v>ngps - production methane destruction</v>
      </c>
      <c r="Q1877" s="152">
        <f>(J1877*About!$A$143/1000)*10^12</f>
        <v>0</v>
      </c>
      <c r="R1877" s="153">
        <f>M1877/About!$B$155</f>
        <v>13.621072108568427</v>
      </c>
    </row>
    <row r="1878" spans="1:18" x14ac:dyDescent="0.25">
      <c r="A1878" s="86">
        <v>2019</v>
      </c>
      <c r="B1878" s="184" t="s">
        <v>205</v>
      </c>
      <c r="C1878" s="184" t="s">
        <v>1018</v>
      </c>
      <c r="D1878" s="184" t="s">
        <v>938</v>
      </c>
      <c r="E1878" s="184" t="s">
        <v>960</v>
      </c>
      <c r="F1878" s="184" t="s">
        <v>956</v>
      </c>
      <c r="G1878" s="184" t="s">
        <v>957</v>
      </c>
      <c r="H1878" s="184" t="s">
        <v>958</v>
      </c>
      <c r="I1878" s="184">
        <v>0</v>
      </c>
      <c r="J1878" s="184">
        <v>0</v>
      </c>
      <c r="K1878" s="184">
        <v>0</v>
      </c>
      <c r="L1878" s="104" t="b">
        <f t="shared" si="116"/>
        <v>1</v>
      </c>
      <c r="M1878" s="151">
        <f>IF(L1878=TRUE,(K1878+'NPV Calcs'!$D$14)*About!$B$146,K1878*About!$B$146)</f>
        <v>7.2396401247340254</v>
      </c>
      <c r="N1878" s="151" t="str">
        <f t="shared" si="117"/>
        <v>ngps - production</v>
      </c>
      <c r="O1878" s="151" t="str">
        <f t="shared" si="118"/>
        <v>methane capture</v>
      </c>
      <c r="P1878" s="91" t="str">
        <f t="shared" si="119"/>
        <v>ngps - production methane capture</v>
      </c>
      <c r="Q1878" s="152">
        <f>(J1878*About!$A$143/1000)*10^12</f>
        <v>0</v>
      </c>
      <c r="R1878" s="153">
        <f>M1878/About!$B$155</f>
        <v>13.621072108568427</v>
      </c>
    </row>
    <row r="1879" spans="1:18" x14ac:dyDescent="0.25">
      <c r="A1879" s="86">
        <v>2019</v>
      </c>
      <c r="B1879" s="184" t="s">
        <v>205</v>
      </c>
      <c r="C1879" s="184" t="s">
        <v>1018</v>
      </c>
      <c r="D1879" s="184" t="s">
        <v>938</v>
      </c>
      <c r="E1879" s="184" t="s">
        <v>960</v>
      </c>
      <c r="F1879" s="184" t="s">
        <v>956</v>
      </c>
      <c r="G1879" s="184" t="s">
        <v>957</v>
      </c>
      <c r="H1879" s="184" t="s">
        <v>978</v>
      </c>
      <c r="I1879" s="184">
        <v>0</v>
      </c>
      <c r="J1879" s="184">
        <v>0</v>
      </c>
      <c r="K1879" s="184">
        <v>0</v>
      </c>
      <c r="L1879" s="104" t="b">
        <f t="shared" si="116"/>
        <v>0</v>
      </c>
      <c r="M1879" s="151">
        <f>IF(L1879=TRUE,(K1879+'NPV Calcs'!$D$14)*About!$B$146,K1879*About!$B$146)</f>
        <v>0</v>
      </c>
      <c r="N1879" s="151" t="str">
        <f t="shared" si="117"/>
        <v>ngps - production</v>
      </c>
      <c r="O1879" s="151" t="str">
        <f t="shared" si="118"/>
        <v>methane capture</v>
      </c>
      <c r="P1879" s="91" t="str">
        <f t="shared" si="119"/>
        <v>ngps - production methane capture</v>
      </c>
      <c r="Q1879" s="152">
        <f>(J1879*About!$A$143/1000)*10^12</f>
        <v>0</v>
      </c>
      <c r="R1879" s="153">
        <f>M1879/About!$B$155</f>
        <v>0</v>
      </c>
    </row>
    <row r="1880" spans="1:18" x14ac:dyDescent="0.25">
      <c r="A1880" s="86">
        <v>2019</v>
      </c>
      <c r="B1880" s="184" t="s">
        <v>205</v>
      </c>
      <c r="C1880" s="184" t="s">
        <v>1018</v>
      </c>
      <c r="D1880" s="184" t="s">
        <v>938</v>
      </c>
      <c r="E1880" s="184" t="s">
        <v>960</v>
      </c>
      <c r="F1880" s="184" t="s">
        <v>956</v>
      </c>
      <c r="G1880" s="184" t="s">
        <v>957</v>
      </c>
      <c r="H1880" s="184" t="s">
        <v>973</v>
      </c>
      <c r="I1880" s="184">
        <v>0</v>
      </c>
      <c r="J1880" s="184">
        <v>0</v>
      </c>
      <c r="K1880" s="184">
        <v>0</v>
      </c>
      <c r="L1880" s="104" t="b">
        <f t="shared" si="116"/>
        <v>1</v>
      </c>
      <c r="M1880" s="151">
        <f>IF(L1880=TRUE,(K1880+'NPV Calcs'!$D$14)*About!$B$146,K1880*About!$B$146)</f>
        <v>7.2396401247340254</v>
      </c>
      <c r="N1880" s="151" t="str">
        <f t="shared" si="117"/>
        <v>ngps - production</v>
      </c>
      <c r="O1880" s="151" t="str">
        <f t="shared" si="118"/>
        <v>methane destruction</v>
      </c>
      <c r="P1880" s="91" t="str">
        <f t="shared" si="119"/>
        <v>ngps - production methane destruction</v>
      </c>
      <c r="Q1880" s="152">
        <f>(J1880*About!$A$143/1000)*10^12</f>
        <v>0</v>
      </c>
      <c r="R1880" s="153">
        <f>M1880/About!$B$155</f>
        <v>13.621072108568427</v>
      </c>
    </row>
    <row r="1881" spans="1:18" x14ac:dyDescent="0.25">
      <c r="A1881" s="86">
        <v>2019</v>
      </c>
      <c r="B1881" s="184" t="s">
        <v>205</v>
      </c>
      <c r="C1881" s="184" t="s">
        <v>1018</v>
      </c>
      <c r="D1881" s="184" t="s">
        <v>938</v>
      </c>
      <c r="E1881" s="184" t="s">
        <v>960</v>
      </c>
      <c r="F1881" s="184" t="s">
        <v>956</v>
      </c>
      <c r="G1881" s="184" t="s">
        <v>957</v>
      </c>
      <c r="H1881" s="184" t="s">
        <v>974</v>
      </c>
      <c r="I1881" s="184">
        <v>0</v>
      </c>
      <c r="J1881" s="184">
        <v>0</v>
      </c>
      <c r="K1881" s="184">
        <v>0</v>
      </c>
      <c r="L1881" s="104" t="b">
        <f t="shared" si="116"/>
        <v>1</v>
      </c>
      <c r="M1881" s="151">
        <f>IF(L1881=TRUE,(K1881+'NPV Calcs'!$D$14)*About!$B$146,K1881*About!$B$146)</f>
        <v>7.2396401247340254</v>
      </c>
      <c r="N1881" s="151" t="str">
        <f t="shared" si="117"/>
        <v>ngps - production</v>
      </c>
      <c r="O1881" s="151" t="str">
        <f t="shared" si="118"/>
        <v>methane capture</v>
      </c>
      <c r="P1881" s="91" t="str">
        <f t="shared" si="119"/>
        <v>ngps - production methane capture</v>
      </c>
      <c r="Q1881" s="152">
        <f>(J1881*About!$A$143/1000)*10^12</f>
        <v>0</v>
      </c>
      <c r="R1881" s="153">
        <f>M1881/About!$B$155</f>
        <v>13.621072108568427</v>
      </c>
    </row>
    <row r="1882" spans="1:18" x14ac:dyDescent="0.25">
      <c r="A1882" s="86">
        <v>2019</v>
      </c>
      <c r="B1882" s="184" t="s">
        <v>205</v>
      </c>
      <c r="C1882" s="184" t="s">
        <v>1018</v>
      </c>
      <c r="D1882" s="184" t="s">
        <v>938</v>
      </c>
      <c r="E1882" s="184" t="s">
        <v>960</v>
      </c>
      <c r="F1882" s="184" t="s">
        <v>956</v>
      </c>
      <c r="G1882" s="184" t="s">
        <v>957</v>
      </c>
      <c r="H1882" s="184" t="s">
        <v>979</v>
      </c>
      <c r="I1882" s="184">
        <v>0</v>
      </c>
      <c r="J1882" s="184">
        <v>0</v>
      </c>
      <c r="K1882" s="184">
        <v>0</v>
      </c>
      <c r="L1882" s="104" t="b">
        <f t="shared" si="116"/>
        <v>1</v>
      </c>
      <c r="M1882" s="151">
        <f>IF(L1882=TRUE,(K1882+'NPV Calcs'!$D$14)*About!$B$146,K1882*About!$B$146)</f>
        <v>7.2396401247340254</v>
      </c>
      <c r="N1882" s="151" t="str">
        <f t="shared" si="117"/>
        <v>ngps - production</v>
      </c>
      <c r="O1882" s="151" t="str">
        <f t="shared" si="118"/>
        <v>methane capture</v>
      </c>
      <c r="P1882" s="91" t="str">
        <f t="shared" si="119"/>
        <v>ngps - production methane capture</v>
      </c>
      <c r="Q1882" s="152">
        <f>(J1882*About!$A$143/1000)*10^12</f>
        <v>0</v>
      </c>
      <c r="R1882" s="153">
        <f>M1882/About!$B$155</f>
        <v>13.621072108568427</v>
      </c>
    </row>
    <row r="1883" spans="1:18" x14ac:dyDescent="0.25">
      <c r="A1883" s="86">
        <v>2019</v>
      </c>
      <c r="B1883" s="184" t="s">
        <v>205</v>
      </c>
      <c r="C1883" s="184" t="s">
        <v>1018</v>
      </c>
      <c r="D1883" s="184" t="s">
        <v>938</v>
      </c>
      <c r="E1883" s="184" t="s">
        <v>960</v>
      </c>
      <c r="F1883" s="184" t="s">
        <v>956</v>
      </c>
      <c r="G1883" s="184" t="s">
        <v>957</v>
      </c>
      <c r="H1883" s="184" t="s">
        <v>964</v>
      </c>
      <c r="I1883" s="184">
        <v>0</v>
      </c>
      <c r="J1883" s="184">
        <v>0</v>
      </c>
      <c r="K1883" s="184">
        <v>0</v>
      </c>
      <c r="L1883" s="104" t="b">
        <f t="shared" si="116"/>
        <v>1</v>
      </c>
      <c r="M1883" s="151">
        <f>IF(L1883=TRUE,(K1883+'NPV Calcs'!$D$14)*About!$B$146,K1883*About!$B$146)</f>
        <v>7.2396401247340254</v>
      </c>
      <c r="N1883" s="151" t="str">
        <f t="shared" si="117"/>
        <v>ngps - production</v>
      </c>
      <c r="O1883" s="151" t="str">
        <f t="shared" si="118"/>
        <v>methane capture</v>
      </c>
      <c r="P1883" s="91" t="str">
        <f t="shared" si="119"/>
        <v>ngps - production methane capture</v>
      </c>
      <c r="Q1883" s="152">
        <f>(J1883*About!$A$143/1000)*10^12</f>
        <v>0</v>
      </c>
      <c r="R1883" s="153">
        <f>M1883/About!$B$155</f>
        <v>13.621072108568427</v>
      </c>
    </row>
    <row r="1884" spans="1:18" x14ac:dyDescent="0.25">
      <c r="A1884" s="86">
        <v>2019</v>
      </c>
      <c r="B1884" s="184" t="s">
        <v>205</v>
      </c>
      <c r="C1884" s="184" t="s">
        <v>1018</v>
      </c>
      <c r="D1884" s="184" t="s">
        <v>938</v>
      </c>
      <c r="E1884" s="184" t="s">
        <v>960</v>
      </c>
      <c r="F1884" s="184" t="s">
        <v>956</v>
      </c>
      <c r="G1884" s="184" t="s">
        <v>957</v>
      </c>
      <c r="H1884" s="184" t="s">
        <v>961</v>
      </c>
      <c r="I1884" s="184">
        <v>0</v>
      </c>
      <c r="J1884" s="184">
        <v>0</v>
      </c>
      <c r="K1884" s="184">
        <v>0</v>
      </c>
      <c r="L1884" s="104" t="b">
        <f t="shared" si="116"/>
        <v>1</v>
      </c>
      <c r="M1884" s="151">
        <f>IF(L1884=TRUE,(K1884+'NPV Calcs'!$D$14)*About!$B$146,K1884*About!$B$146)</f>
        <v>7.2396401247340254</v>
      </c>
      <c r="N1884" s="151" t="str">
        <f t="shared" si="117"/>
        <v>ngps - production</v>
      </c>
      <c r="O1884" s="151" t="str">
        <f t="shared" si="118"/>
        <v>methane capture</v>
      </c>
      <c r="P1884" s="91" t="str">
        <f t="shared" si="119"/>
        <v>ngps - production methane capture</v>
      </c>
      <c r="Q1884" s="152">
        <f>(J1884*About!$A$143/1000)*10^12</f>
        <v>0</v>
      </c>
      <c r="R1884" s="153">
        <f>M1884/About!$B$155</f>
        <v>13.621072108568427</v>
      </c>
    </row>
    <row r="1885" spans="1:18" x14ac:dyDescent="0.25">
      <c r="A1885" s="86">
        <v>2019</v>
      </c>
      <c r="B1885" s="184" t="s">
        <v>205</v>
      </c>
      <c r="C1885" s="184" t="s">
        <v>1018</v>
      </c>
      <c r="D1885" s="184" t="s">
        <v>938</v>
      </c>
      <c r="E1885" s="184" t="s">
        <v>960</v>
      </c>
      <c r="F1885" s="184" t="s">
        <v>956</v>
      </c>
      <c r="G1885" s="184" t="s">
        <v>957</v>
      </c>
      <c r="H1885" s="184" t="s">
        <v>975</v>
      </c>
      <c r="I1885" s="184">
        <v>0</v>
      </c>
      <c r="J1885" s="184">
        <v>0</v>
      </c>
      <c r="K1885" s="184">
        <v>0</v>
      </c>
      <c r="L1885" s="104" t="b">
        <f t="shared" si="116"/>
        <v>1</v>
      </c>
      <c r="M1885" s="151">
        <f>IF(L1885=TRUE,(K1885+'NPV Calcs'!$D$14)*About!$B$146,K1885*About!$B$146)</f>
        <v>7.2396401247340254</v>
      </c>
      <c r="N1885" s="151" t="str">
        <f t="shared" si="117"/>
        <v>ngps - production</v>
      </c>
      <c r="O1885" s="151" t="str">
        <f t="shared" si="118"/>
        <v>methane capture</v>
      </c>
      <c r="P1885" s="91" t="str">
        <f t="shared" si="119"/>
        <v>ngps - production methane capture</v>
      </c>
      <c r="Q1885" s="152">
        <f>(J1885*About!$A$143/1000)*10^12</f>
        <v>0</v>
      </c>
      <c r="R1885" s="153">
        <f>M1885/About!$B$155</f>
        <v>13.621072108568427</v>
      </c>
    </row>
    <row r="1886" spans="1:18" x14ac:dyDescent="0.25">
      <c r="A1886" s="86">
        <v>2019</v>
      </c>
      <c r="B1886" s="184" t="s">
        <v>205</v>
      </c>
      <c r="C1886" s="184" t="s">
        <v>1018</v>
      </c>
      <c r="D1886" s="184" t="s">
        <v>938</v>
      </c>
      <c r="E1886" s="184" t="s">
        <v>960</v>
      </c>
      <c r="F1886" s="184" t="s">
        <v>956</v>
      </c>
      <c r="G1886" s="184" t="s">
        <v>957</v>
      </c>
      <c r="H1886" s="184" t="s">
        <v>967</v>
      </c>
      <c r="I1886" s="184">
        <v>0</v>
      </c>
      <c r="J1886" s="184">
        <v>0</v>
      </c>
      <c r="K1886" s="184">
        <v>0</v>
      </c>
      <c r="L1886" s="104" t="b">
        <f t="shared" si="116"/>
        <v>1</v>
      </c>
      <c r="M1886" s="151">
        <f>IF(L1886=TRUE,(K1886+'NPV Calcs'!$D$14)*About!$B$146,K1886*About!$B$146)</f>
        <v>7.2396401247340254</v>
      </c>
      <c r="N1886" s="151" t="str">
        <f t="shared" si="117"/>
        <v>ngps - production</v>
      </c>
      <c r="O1886" s="151" t="str">
        <f t="shared" si="118"/>
        <v>methane capture</v>
      </c>
      <c r="P1886" s="91" t="str">
        <f t="shared" si="119"/>
        <v>ngps - production methane capture</v>
      </c>
      <c r="Q1886" s="152">
        <f>(J1886*About!$A$143/1000)*10^12</f>
        <v>0</v>
      </c>
      <c r="R1886" s="153">
        <f>M1886/About!$B$155</f>
        <v>13.621072108568427</v>
      </c>
    </row>
    <row r="1887" spans="1:18" x14ac:dyDescent="0.25">
      <c r="A1887" s="86">
        <v>2019</v>
      </c>
      <c r="B1887" s="184" t="s">
        <v>205</v>
      </c>
      <c r="C1887" s="184" t="s">
        <v>1018</v>
      </c>
      <c r="D1887" s="184" t="s">
        <v>938</v>
      </c>
      <c r="E1887" s="184" t="s">
        <v>968</v>
      </c>
      <c r="F1887" s="184" t="s">
        <v>956</v>
      </c>
      <c r="G1887" s="184" t="s">
        <v>957</v>
      </c>
      <c r="H1887" s="184" t="s">
        <v>961</v>
      </c>
      <c r="I1887" s="184">
        <v>0</v>
      </c>
      <c r="J1887" s="184">
        <v>0</v>
      </c>
      <c r="K1887" s="184">
        <v>0</v>
      </c>
      <c r="L1887" s="104" t="b">
        <f t="shared" si="116"/>
        <v>1</v>
      </c>
      <c r="M1887" s="151">
        <f>IF(L1887=TRUE,(K1887+'NPV Calcs'!$D$14)*About!$B$146,K1887*About!$B$146)</f>
        <v>7.2396401247340254</v>
      </c>
      <c r="N1887" s="151" t="str">
        <f t="shared" si="117"/>
        <v>ngps - production</v>
      </c>
      <c r="O1887" s="151" t="str">
        <f t="shared" si="118"/>
        <v>methane capture</v>
      </c>
      <c r="P1887" s="91" t="str">
        <f t="shared" si="119"/>
        <v>ngps - production methane capture</v>
      </c>
      <c r="Q1887" s="152">
        <f>(J1887*About!$A$143/1000)*10^12</f>
        <v>0</v>
      </c>
      <c r="R1887" s="153">
        <f>M1887/About!$B$155</f>
        <v>13.621072108568427</v>
      </c>
    </row>
    <row r="1888" spans="1:18" x14ac:dyDescent="0.25">
      <c r="A1888" s="86">
        <v>2019</v>
      </c>
      <c r="B1888" s="184" t="s">
        <v>205</v>
      </c>
      <c r="C1888" s="184" t="s">
        <v>1018</v>
      </c>
      <c r="D1888" s="184" t="s">
        <v>938</v>
      </c>
      <c r="E1888" s="184" t="s">
        <v>968</v>
      </c>
      <c r="F1888" s="184" t="s">
        <v>956</v>
      </c>
      <c r="G1888" s="184" t="s">
        <v>957</v>
      </c>
      <c r="H1888" s="184" t="s">
        <v>975</v>
      </c>
      <c r="I1888" s="184">
        <v>0</v>
      </c>
      <c r="J1888" s="184">
        <v>0</v>
      </c>
      <c r="K1888" s="184">
        <v>0</v>
      </c>
      <c r="L1888" s="104" t="b">
        <f t="shared" si="116"/>
        <v>1</v>
      </c>
      <c r="M1888" s="151">
        <f>IF(L1888=TRUE,(K1888+'NPV Calcs'!$D$14)*About!$B$146,K1888*About!$B$146)</f>
        <v>7.2396401247340254</v>
      </c>
      <c r="N1888" s="151" t="str">
        <f t="shared" si="117"/>
        <v>ngps - production</v>
      </c>
      <c r="O1888" s="151" t="str">
        <f t="shared" si="118"/>
        <v>methane capture</v>
      </c>
      <c r="P1888" s="91" t="str">
        <f t="shared" si="119"/>
        <v>ngps - production methane capture</v>
      </c>
      <c r="Q1888" s="152">
        <f>(J1888*About!$A$143/1000)*10^12</f>
        <v>0</v>
      </c>
      <c r="R1888" s="153">
        <f>M1888/About!$B$155</f>
        <v>13.621072108568427</v>
      </c>
    </row>
    <row r="1889" spans="1:18" x14ac:dyDescent="0.25">
      <c r="A1889" s="86">
        <v>2019</v>
      </c>
      <c r="B1889" s="184" t="s">
        <v>205</v>
      </c>
      <c r="C1889" s="184" t="s">
        <v>1018</v>
      </c>
      <c r="D1889" s="184" t="s">
        <v>938</v>
      </c>
      <c r="E1889" s="184" t="s">
        <v>968</v>
      </c>
      <c r="F1889" s="184" t="s">
        <v>956</v>
      </c>
      <c r="G1889" s="184" t="s">
        <v>957</v>
      </c>
      <c r="H1889" s="184" t="s">
        <v>974</v>
      </c>
      <c r="I1889" s="184">
        <v>0</v>
      </c>
      <c r="J1889" s="184">
        <v>0</v>
      </c>
      <c r="K1889" s="184">
        <v>0</v>
      </c>
      <c r="L1889" s="104" t="b">
        <f t="shared" si="116"/>
        <v>1</v>
      </c>
      <c r="M1889" s="151">
        <f>IF(L1889=TRUE,(K1889+'NPV Calcs'!$D$14)*About!$B$146,K1889*About!$B$146)</f>
        <v>7.2396401247340254</v>
      </c>
      <c r="N1889" s="151" t="str">
        <f t="shared" si="117"/>
        <v>ngps - production</v>
      </c>
      <c r="O1889" s="151" t="str">
        <f t="shared" si="118"/>
        <v>methane capture</v>
      </c>
      <c r="P1889" s="91" t="str">
        <f t="shared" si="119"/>
        <v>ngps - production methane capture</v>
      </c>
      <c r="Q1889" s="152">
        <f>(J1889*About!$A$143/1000)*10^12</f>
        <v>0</v>
      </c>
      <c r="R1889" s="153">
        <f>M1889/About!$B$155</f>
        <v>13.621072108568427</v>
      </c>
    </row>
    <row r="1890" spans="1:18" x14ac:dyDescent="0.25">
      <c r="A1890" s="86">
        <v>2019</v>
      </c>
      <c r="B1890" s="184" t="s">
        <v>205</v>
      </c>
      <c r="C1890" s="184" t="s">
        <v>1018</v>
      </c>
      <c r="D1890" s="184" t="s">
        <v>938</v>
      </c>
      <c r="E1890" s="184" t="s">
        <v>968</v>
      </c>
      <c r="F1890" s="184" t="s">
        <v>956</v>
      </c>
      <c r="G1890" s="184" t="s">
        <v>957</v>
      </c>
      <c r="H1890" s="184" t="s">
        <v>979</v>
      </c>
      <c r="I1890" s="184">
        <v>0</v>
      </c>
      <c r="J1890" s="184">
        <v>0</v>
      </c>
      <c r="K1890" s="184">
        <v>0</v>
      </c>
      <c r="L1890" s="104" t="b">
        <f t="shared" si="116"/>
        <v>1</v>
      </c>
      <c r="M1890" s="151">
        <f>IF(L1890=TRUE,(K1890+'NPV Calcs'!$D$14)*About!$B$146,K1890*About!$B$146)</f>
        <v>7.2396401247340254</v>
      </c>
      <c r="N1890" s="151" t="str">
        <f t="shared" si="117"/>
        <v>ngps - production</v>
      </c>
      <c r="O1890" s="151" t="str">
        <f t="shared" si="118"/>
        <v>methane capture</v>
      </c>
      <c r="P1890" s="91" t="str">
        <f t="shared" si="119"/>
        <v>ngps - production methane capture</v>
      </c>
      <c r="Q1890" s="152">
        <f>(J1890*About!$A$143/1000)*10^12</f>
        <v>0</v>
      </c>
      <c r="R1890" s="153">
        <f>M1890/About!$B$155</f>
        <v>13.621072108568427</v>
      </c>
    </row>
    <row r="1891" spans="1:18" x14ac:dyDescent="0.25">
      <c r="A1891" s="86">
        <v>2019</v>
      </c>
      <c r="B1891" s="184" t="s">
        <v>205</v>
      </c>
      <c r="C1891" s="184" t="s">
        <v>1018</v>
      </c>
      <c r="D1891" s="184" t="s">
        <v>954</v>
      </c>
      <c r="E1891" s="184" t="s">
        <v>955</v>
      </c>
      <c r="F1891" s="184" t="s">
        <v>956</v>
      </c>
      <c r="G1891" s="184" t="s">
        <v>957</v>
      </c>
      <c r="H1891" s="184" t="s">
        <v>974</v>
      </c>
      <c r="I1891" s="184">
        <v>0</v>
      </c>
      <c r="J1891" s="184">
        <v>0</v>
      </c>
      <c r="K1891" s="184">
        <v>0</v>
      </c>
      <c r="L1891" s="104" t="b">
        <f t="shared" si="116"/>
        <v>1</v>
      </c>
      <c r="M1891" s="151">
        <f>IF(L1891=TRUE,(K1891+'NPV Calcs'!$D$14)*About!$B$146,K1891*About!$B$146)</f>
        <v>7.2396401247340254</v>
      </c>
      <c r="N1891" s="151" t="str">
        <f t="shared" si="117"/>
        <v>ngps - production</v>
      </c>
      <c r="O1891" s="151" t="str">
        <f t="shared" si="118"/>
        <v>methane capture</v>
      </c>
      <c r="P1891" s="91" t="str">
        <f t="shared" si="119"/>
        <v>ngps - production methane capture</v>
      </c>
      <c r="Q1891" s="152">
        <f>(J1891*About!$A$143/1000)*10^12</f>
        <v>0</v>
      </c>
      <c r="R1891" s="153">
        <f>M1891/About!$B$155</f>
        <v>13.621072108568427</v>
      </c>
    </row>
    <row r="1892" spans="1:18" x14ac:dyDescent="0.25">
      <c r="A1892" s="86">
        <v>2019</v>
      </c>
      <c r="B1892" s="184" t="s">
        <v>205</v>
      </c>
      <c r="C1892" s="184" t="s">
        <v>1018</v>
      </c>
      <c r="D1892" s="184" t="s">
        <v>954</v>
      </c>
      <c r="E1892" s="184" t="s">
        <v>955</v>
      </c>
      <c r="F1892" s="184" t="s">
        <v>956</v>
      </c>
      <c r="G1892" s="184" t="s">
        <v>957</v>
      </c>
      <c r="H1892" s="184" t="s">
        <v>979</v>
      </c>
      <c r="I1892" s="184">
        <v>0</v>
      </c>
      <c r="J1892" s="184">
        <v>0</v>
      </c>
      <c r="K1892" s="184">
        <v>0</v>
      </c>
      <c r="L1892" s="104" t="b">
        <f t="shared" si="116"/>
        <v>1</v>
      </c>
      <c r="M1892" s="151">
        <f>IF(L1892=TRUE,(K1892+'NPV Calcs'!$D$14)*About!$B$146,K1892*About!$B$146)</f>
        <v>7.2396401247340254</v>
      </c>
      <c r="N1892" s="151" t="str">
        <f t="shared" si="117"/>
        <v>ngps - production</v>
      </c>
      <c r="O1892" s="151" t="str">
        <f t="shared" si="118"/>
        <v>methane capture</v>
      </c>
      <c r="P1892" s="91" t="str">
        <f t="shared" si="119"/>
        <v>ngps - production methane capture</v>
      </c>
      <c r="Q1892" s="152">
        <f>(J1892*About!$A$143/1000)*10^12</f>
        <v>0</v>
      </c>
      <c r="R1892" s="153">
        <f>M1892/About!$B$155</f>
        <v>13.621072108568427</v>
      </c>
    </row>
    <row r="1893" spans="1:18" x14ac:dyDescent="0.25">
      <c r="A1893" s="86">
        <v>2019</v>
      </c>
      <c r="B1893" s="184" t="s">
        <v>20</v>
      </c>
      <c r="C1893" s="184" t="s">
        <v>751</v>
      </c>
      <c r="D1893" s="184" t="s">
        <v>954</v>
      </c>
      <c r="E1893" s="184" t="s">
        <v>963</v>
      </c>
      <c r="F1893" s="184" t="s">
        <v>956</v>
      </c>
      <c r="G1893" s="184" t="s">
        <v>957</v>
      </c>
      <c r="H1893" s="184" t="s">
        <v>970</v>
      </c>
      <c r="I1893" s="184">
        <v>0</v>
      </c>
      <c r="J1893" s="184">
        <v>0</v>
      </c>
      <c r="K1893" s="184">
        <v>0</v>
      </c>
      <c r="L1893" s="104" t="b">
        <f t="shared" si="116"/>
        <v>1</v>
      </c>
      <c r="M1893" s="151">
        <f>IF(L1893=TRUE,(K1893+'NPV Calcs'!$D$14)*About!$B$146,K1893*About!$B$146)</f>
        <v>7.2396401247340254</v>
      </c>
      <c r="N1893" s="151" t="str">
        <f t="shared" si="117"/>
        <v>ngps - production</v>
      </c>
      <c r="O1893" s="151" t="str">
        <f t="shared" si="118"/>
        <v>methane capture</v>
      </c>
      <c r="P1893" s="91" t="str">
        <f t="shared" si="119"/>
        <v>ngps - production methane capture</v>
      </c>
      <c r="Q1893" s="152">
        <f>(J1893*About!$A$143/1000)*10^12</f>
        <v>0</v>
      </c>
      <c r="R1893" s="153">
        <f>M1893/About!$B$155</f>
        <v>13.621072108568427</v>
      </c>
    </row>
    <row r="1894" spans="1:18" x14ac:dyDescent="0.25">
      <c r="A1894" s="86">
        <v>2019</v>
      </c>
      <c r="B1894" s="184" t="s">
        <v>20</v>
      </c>
      <c r="C1894" s="184" t="s">
        <v>751</v>
      </c>
      <c r="D1894" s="184" t="s">
        <v>954</v>
      </c>
      <c r="E1894" s="184" t="s">
        <v>963</v>
      </c>
      <c r="F1894" s="184" t="s">
        <v>956</v>
      </c>
      <c r="G1894" s="184" t="s">
        <v>957</v>
      </c>
      <c r="H1894" s="184" t="s">
        <v>972</v>
      </c>
      <c r="I1894" s="184">
        <v>0</v>
      </c>
      <c r="J1894" s="184">
        <v>0</v>
      </c>
      <c r="K1894" s="184">
        <v>0</v>
      </c>
      <c r="L1894" s="104" t="b">
        <f t="shared" si="116"/>
        <v>1</v>
      </c>
      <c r="M1894" s="151">
        <f>IF(L1894=TRUE,(K1894+'NPV Calcs'!$D$14)*About!$B$146,K1894*About!$B$146)</f>
        <v>7.2396401247340254</v>
      </c>
      <c r="N1894" s="151" t="str">
        <f t="shared" si="117"/>
        <v>ngps - production</v>
      </c>
      <c r="O1894" s="151" t="str">
        <f t="shared" si="118"/>
        <v>methane capture</v>
      </c>
      <c r="P1894" s="91" t="str">
        <f t="shared" si="119"/>
        <v>ngps - production methane capture</v>
      </c>
      <c r="Q1894" s="152">
        <f>(J1894*About!$A$143/1000)*10^12</f>
        <v>0</v>
      </c>
      <c r="R1894" s="153">
        <f>M1894/About!$B$155</f>
        <v>13.621072108568427</v>
      </c>
    </row>
    <row r="1895" spans="1:18" x14ac:dyDescent="0.25">
      <c r="A1895" s="86">
        <v>2019</v>
      </c>
      <c r="B1895" s="184" t="s">
        <v>205</v>
      </c>
      <c r="C1895" s="184" t="s">
        <v>1018</v>
      </c>
      <c r="D1895" s="184" t="s">
        <v>938</v>
      </c>
      <c r="E1895" s="184" t="s">
        <v>968</v>
      </c>
      <c r="F1895" s="184" t="s">
        <v>956</v>
      </c>
      <c r="G1895" s="184" t="s">
        <v>957</v>
      </c>
      <c r="H1895" s="184" t="s">
        <v>1334</v>
      </c>
      <c r="I1895" s="184">
        <v>37.020000457763601</v>
      </c>
      <c r="J1895" s="184">
        <v>0</v>
      </c>
      <c r="K1895" s="184">
        <v>0</v>
      </c>
      <c r="L1895" s="104" t="b">
        <f t="shared" si="116"/>
        <v>1</v>
      </c>
      <c r="M1895" s="151">
        <f>IF(L1895=TRUE,(K1895+'NPV Calcs'!$D$14)*About!$B$146,K1895*About!$B$146)</f>
        <v>7.2396401247340254</v>
      </c>
      <c r="N1895" s="151" t="str">
        <f t="shared" si="117"/>
        <v>ngps - production</v>
      </c>
      <c r="O1895" s="151" t="str">
        <f t="shared" si="118"/>
        <v>methane capture</v>
      </c>
      <c r="P1895" s="91" t="str">
        <f t="shared" si="119"/>
        <v>ngps - production methane capture</v>
      </c>
      <c r="Q1895" s="152">
        <f>(J1895*About!$A$143/1000)*10^12</f>
        <v>0</v>
      </c>
      <c r="R1895" s="153">
        <f>M1895/About!$B$155</f>
        <v>13.621072108568427</v>
      </c>
    </row>
    <row r="1896" spans="1:18" x14ac:dyDescent="0.25">
      <c r="A1896" s="86">
        <v>2019</v>
      </c>
      <c r="B1896" s="184" t="s">
        <v>205</v>
      </c>
      <c r="C1896" s="184" t="s">
        <v>1018</v>
      </c>
      <c r="D1896" s="184" t="s">
        <v>938</v>
      </c>
      <c r="E1896" s="184" t="s">
        <v>968</v>
      </c>
      <c r="F1896" s="184" t="s">
        <v>956</v>
      </c>
      <c r="G1896" s="184" t="s">
        <v>957</v>
      </c>
      <c r="H1896" s="184" t="s">
        <v>970</v>
      </c>
      <c r="I1896" s="184">
        <v>0</v>
      </c>
      <c r="J1896" s="184">
        <v>0</v>
      </c>
      <c r="K1896" s="184">
        <v>0</v>
      </c>
      <c r="L1896" s="104" t="b">
        <f t="shared" si="116"/>
        <v>1</v>
      </c>
      <c r="M1896" s="151">
        <f>IF(L1896=TRUE,(K1896+'NPV Calcs'!$D$14)*About!$B$146,K1896*About!$B$146)</f>
        <v>7.2396401247340254</v>
      </c>
      <c r="N1896" s="151" t="str">
        <f t="shared" si="117"/>
        <v>ngps - production</v>
      </c>
      <c r="O1896" s="151" t="str">
        <f t="shared" si="118"/>
        <v>methane capture</v>
      </c>
      <c r="P1896" s="91" t="str">
        <f t="shared" si="119"/>
        <v>ngps - production methane capture</v>
      </c>
      <c r="Q1896" s="152">
        <f>(J1896*About!$A$143/1000)*10^12</f>
        <v>0</v>
      </c>
      <c r="R1896" s="153">
        <f>M1896/About!$B$155</f>
        <v>13.621072108568427</v>
      </c>
    </row>
    <row r="1897" spans="1:18" x14ac:dyDescent="0.25">
      <c r="A1897" s="86">
        <v>2019</v>
      </c>
      <c r="B1897" s="184" t="s">
        <v>205</v>
      </c>
      <c r="C1897" s="184" t="s">
        <v>1018</v>
      </c>
      <c r="D1897" s="184" t="s">
        <v>938</v>
      </c>
      <c r="E1897" s="184" t="s">
        <v>965</v>
      </c>
      <c r="F1897" s="184" t="s">
        <v>966</v>
      </c>
      <c r="G1897" s="184" t="s">
        <v>957</v>
      </c>
      <c r="H1897" s="184" t="s">
        <v>974</v>
      </c>
      <c r="I1897" s="184">
        <v>0</v>
      </c>
      <c r="J1897" s="184">
        <v>0</v>
      </c>
      <c r="K1897" s="184">
        <v>0</v>
      </c>
      <c r="L1897" s="104" t="b">
        <f t="shared" si="116"/>
        <v>1</v>
      </c>
      <c r="M1897" s="151">
        <f>IF(L1897=TRUE,(K1897+'NPV Calcs'!$D$14)*About!$B$146,K1897*About!$B$146)</f>
        <v>7.2396401247340254</v>
      </c>
      <c r="N1897" s="151" t="str">
        <f t="shared" si="117"/>
        <v>ngps - T&amp;D</v>
      </c>
      <c r="O1897" s="151" t="str">
        <f t="shared" si="118"/>
        <v>methane capture</v>
      </c>
      <c r="P1897" s="91" t="str">
        <f t="shared" si="119"/>
        <v>ngps - T&amp;D methane capture</v>
      </c>
      <c r="Q1897" s="152">
        <f>(J1897*About!$A$143/1000)*10^12</f>
        <v>0</v>
      </c>
      <c r="R1897" s="153">
        <f>M1897/About!$B$155</f>
        <v>13.621072108568427</v>
      </c>
    </row>
    <row r="1898" spans="1:18" x14ac:dyDescent="0.25">
      <c r="A1898" s="86">
        <v>2019</v>
      </c>
      <c r="B1898" s="184" t="s">
        <v>205</v>
      </c>
      <c r="C1898" s="184" t="s">
        <v>1018</v>
      </c>
      <c r="D1898" s="184" t="s">
        <v>938</v>
      </c>
      <c r="E1898" s="184" t="s">
        <v>965</v>
      </c>
      <c r="F1898" s="184" t="s">
        <v>966</v>
      </c>
      <c r="G1898" s="184" t="s">
        <v>957</v>
      </c>
      <c r="H1898" s="184" t="s">
        <v>964</v>
      </c>
      <c r="I1898" s="184">
        <v>0</v>
      </c>
      <c r="J1898" s="184">
        <v>0</v>
      </c>
      <c r="K1898" s="184">
        <v>0</v>
      </c>
      <c r="L1898" s="104" t="b">
        <f t="shared" si="116"/>
        <v>1</v>
      </c>
      <c r="M1898" s="151">
        <f>IF(L1898=TRUE,(K1898+'NPV Calcs'!$D$14)*About!$B$146,K1898*About!$B$146)</f>
        <v>7.2396401247340254</v>
      </c>
      <c r="N1898" s="151" t="str">
        <f t="shared" si="117"/>
        <v>ngps - T&amp;D</v>
      </c>
      <c r="O1898" s="151" t="str">
        <f t="shared" si="118"/>
        <v>methane capture</v>
      </c>
      <c r="P1898" s="91" t="str">
        <f t="shared" si="119"/>
        <v>ngps - T&amp;D methane capture</v>
      </c>
      <c r="Q1898" s="152">
        <f>(J1898*About!$A$143/1000)*10^12</f>
        <v>0</v>
      </c>
      <c r="R1898" s="153">
        <f>M1898/About!$B$155</f>
        <v>13.621072108568427</v>
      </c>
    </row>
    <row r="1899" spans="1:18" x14ac:dyDescent="0.25">
      <c r="A1899" s="86">
        <v>2019</v>
      </c>
      <c r="B1899" s="184" t="s">
        <v>205</v>
      </c>
      <c r="C1899" s="184" t="s">
        <v>1018</v>
      </c>
      <c r="D1899" s="184" t="s">
        <v>938</v>
      </c>
      <c r="E1899" s="184" t="s">
        <v>965</v>
      </c>
      <c r="F1899" s="184" t="s">
        <v>966</v>
      </c>
      <c r="G1899" s="184" t="s">
        <v>957</v>
      </c>
      <c r="H1899" s="184" t="s">
        <v>961</v>
      </c>
      <c r="I1899" s="184">
        <v>0</v>
      </c>
      <c r="J1899" s="184">
        <v>0</v>
      </c>
      <c r="K1899" s="184">
        <v>0</v>
      </c>
      <c r="L1899" s="104" t="b">
        <f t="shared" si="116"/>
        <v>1</v>
      </c>
      <c r="M1899" s="151">
        <f>IF(L1899=TRUE,(K1899+'NPV Calcs'!$D$14)*About!$B$146,K1899*About!$B$146)</f>
        <v>7.2396401247340254</v>
      </c>
      <c r="N1899" s="151" t="str">
        <f t="shared" si="117"/>
        <v>ngps - T&amp;D</v>
      </c>
      <c r="O1899" s="151" t="str">
        <f t="shared" si="118"/>
        <v>methane capture</v>
      </c>
      <c r="P1899" s="91" t="str">
        <f t="shared" si="119"/>
        <v>ngps - T&amp;D methane capture</v>
      </c>
      <c r="Q1899" s="152">
        <f>(J1899*About!$A$143/1000)*10^12</f>
        <v>0</v>
      </c>
      <c r="R1899" s="153">
        <f>M1899/About!$B$155</f>
        <v>13.621072108568427</v>
      </c>
    </row>
    <row r="1900" spans="1:18" x14ac:dyDescent="0.25">
      <c r="A1900" s="86">
        <v>2019</v>
      </c>
      <c r="B1900" s="184" t="s">
        <v>205</v>
      </c>
      <c r="C1900" s="184" t="s">
        <v>1018</v>
      </c>
      <c r="D1900" s="184" t="s">
        <v>938</v>
      </c>
      <c r="E1900" s="184" t="s">
        <v>965</v>
      </c>
      <c r="F1900" s="184" t="s">
        <v>966</v>
      </c>
      <c r="G1900" s="184" t="s">
        <v>957</v>
      </c>
      <c r="H1900" s="184" t="s">
        <v>1334</v>
      </c>
      <c r="I1900" s="184">
        <v>16.799999237060501</v>
      </c>
      <c r="J1900" s="184">
        <v>0</v>
      </c>
      <c r="K1900" s="184">
        <v>0</v>
      </c>
      <c r="L1900" s="104" t="b">
        <f t="shared" si="116"/>
        <v>1</v>
      </c>
      <c r="M1900" s="151">
        <f>IF(L1900=TRUE,(K1900+'NPV Calcs'!$D$14)*About!$B$146,K1900*About!$B$146)</f>
        <v>7.2396401247340254</v>
      </c>
      <c r="N1900" s="151" t="str">
        <f t="shared" si="117"/>
        <v>ngps - T&amp;D</v>
      </c>
      <c r="O1900" s="151" t="str">
        <f t="shared" si="118"/>
        <v>methane capture</v>
      </c>
      <c r="P1900" s="91" t="str">
        <f t="shared" si="119"/>
        <v>ngps - T&amp;D methane capture</v>
      </c>
      <c r="Q1900" s="152">
        <f>(J1900*About!$A$143/1000)*10^12</f>
        <v>0</v>
      </c>
      <c r="R1900" s="153">
        <f>M1900/About!$B$155</f>
        <v>13.621072108568427</v>
      </c>
    </row>
    <row r="1901" spans="1:18" x14ac:dyDescent="0.25">
      <c r="A1901" s="86">
        <v>2019</v>
      </c>
      <c r="B1901" s="184" t="s">
        <v>175</v>
      </c>
      <c r="C1901" s="184" t="s">
        <v>1023</v>
      </c>
      <c r="D1901" s="184" t="s">
        <v>954</v>
      </c>
      <c r="E1901" s="184" t="s">
        <v>963</v>
      </c>
      <c r="F1901" s="184" t="s">
        <v>956</v>
      </c>
      <c r="G1901" s="184" t="s">
        <v>957</v>
      </c>
      <c r="H1901" s="184" t="s">
        <v>1334</v>
      </c>
      <c r="I1901" s="184">
        <v>16.860000610351499</v>
      </c>
      <c r="J1901" s="184">
        <v>0</v>
      </c>
      <c r="K1901" s="184">
        <v>0</v>
      </c>
      <c r="L1901" s="104" t="b">
        <f t="shared" si="116"/>
        <v>1</v>
      </c>
      <c r="M1901" s="151">
        <f>IF(L1901=TRUE,(K1901+'NPV Calcs'!$D$14)*About!$B$146,K1901*About!$B$146)</f>
        <v>7.2396401247340254</v>
      </c>
      <c r="N1901" s="151" t="str">
        <f t="shared" si="117"/>
        <v>ngps - production</v>
      </c>
      <c r="O1901" s="151" t="str">
        <f t="shared" si="118"/>
        <v>methane capture</v>
      </c>
      <c r="P1901" s="91" t="str">
        <f t="shared" si="119"/>
        <v>ngps - production methane capture</v>
      </c>
      <c r="Q1901" s="152">
        <f>(J1901*About!$A$143/1000)*10^12</f>
        <v>0</v>
      </c>
      <c r="R1901" s="153">
        <f>M1901/About!$B$155</f>
        <v>13.621072108568427</v>
      </c>
    </row>
    <row r="1902" spans="1:18" x14ac:dyDescent="0.25">
      <c r="A1902" s="86">
        <v>2019</v>
      </c>
      <c r="B1902" s="184" t="s">
        <v>175</v>
      </c>
      <c r="C1902" s="184" t="s">
        <v>1023</v>
      </c>
      <c r="D1902" s="184" t="s">
        <v>954</v>
      </c>
      <c r="E1902" s="184" t="s">
        <v>963</v>
      </c>
      <c r="F1902" s="184" t="s">
        <v>956</v>
      </c>
      <c r="G1902" s="184" t="s">
        <v>957</v>
      </c>
      <c r="H1902" s="184" t="s">
        <v>970</v>
      </c>
      <c r="I1902" s="184">
        <v>0</v>
      </c>
      <c r="J1902" s="184">
        <v>0</v>
      </c>
      <c r="K1902" s="184">
        <v>0</v>
      </c>
      <c r="L1902" s="104" t="b">
        <f t="shared" si="116"/>
        <v>1</v>
      </c>
      <c r="M1902" s="151">
        <f>IF(L1902=TRUE,(K1902+'NPV Calcs'!$D$14)*About!$B$146,K1902*About!$B$146)</f>
        <v>7.2396401247340254</v>
      </c>
      <c r="N1902" s="151" t="str">
        <f t="shared" si="117"/>
        <v>ngps - production</v>
      </c>
      <c r="O1902" s="151" t="str">
        <f t="shared" si="118"/>
        <v>methane capture</v>
      </c>
      <c r="P1902" s="91" t="str">
        <f t="shared" si="119"/>
        <v>ngps - production methane capture</v>
      </c>
      <c r="Q1902" s="152">
        <f>(J1902*About!$A$143/1000)*10^12</f>
        <v>0</v>
      </c>
      <c r="R1902" s="153">
        <f>M1902/About!$B$155</f>
        <v>13.621072108568427</v>
      </c>
    </row>
    <row r="1903" spans="1:18" x14ac:dyDescent="0.25">
      <c r="A1903" s="86">
        <v>2019</v>
      </c>
      <c r="B1903" s="184" t="s">
        <v>205</v>
      </c>
      <c r="C1903" s="184" t="s">
        <v>1018</v>
      </c>
      <c r="D1903" s="184" t="s">
        <v>938</v>
      </c>
      <c r="E1903" s="184" t="s">
        <v>965</v>
      </c>
      <c r="F1903" s="184" t="s">
        <v>966</v>
      </c>
      <c r="G1903" s="184" t="s">
        <v>957</v>
      </c>
      <c r="H1903" s="184" t="s">
        <v>958</v>
      </c>
      <c r="I1903" s="184">
        <v>0</v>
      </c>
      <c r="J1903" s="184">
        <v>0</v>
      </c>
      <c r="K1903" s="184">
        <v>0</v>
      </c>
      <c r="L1903" s="104" t="b">
        <f t="shared" si="116"/>
        <v>1</v>
      </c>
      <c r="M1903" s="151">
        <f>IF(L1903=TRUE,(K1903+'NPV Calcs'!$D$14)*About!$B$146,K1903*About!$B$146)</f>
        <v>7.2396401247340254</v>
      </c>
      <c r="N1903" s="151" t="str">
        <f t="shared" si="117"/>
        <v>ngps - T&amp;D</v>
      </c>
      <c r="O1903" s="151" t="str">
        <f t="shared" si="118"/>
        <v>methane capture</v>
      </c>
      <c r="P1903" s="91" t="str">
        <f t="shared" si="119"/>
        <v>ngps - T&amp;D methane capture</v>
      </c>
      <c r="Q1903" s="152">
        <f>(J1903*About!$A$143/1000)*10^12</f>
        <v>0</v>
      </c>
      <c r="R1903" s="153">
        <f>M1903/About!$B$155</f>
        <v>13.621072108568427</v>
      </c>
    </row>
    <row r="1904" spans="1:18" x14ac:dyDescent="0.25">
      <c r="A1904" s="86">
        <v>2019</v>
      </c>
      <c r="B1904" s="184" t="s">
        <v>205</v>
      </c>
      <c r="C1904" s="184" t="s">
        <v>1018</v>
      </c>
      <c r="D1904" s="184" t="s">
        <v>938</v>
      </c>
      <c r="E1904" s="184" t="s">
        <v>965</v>
      </c>
      <c r="F1904" s="184" t="s">
        <v>966</v>
      </c>
      <c r="G1904" s="184" t="s">
        <v>957</v>
      </c>
      <c r="H1904" s="184" t="s">
        <v>977</v>
      </c>
      <c r="I1904" s="184">
        <v>0</v>
      </c>
      <c r="J1904" s="184">
        <v>0</v>
      </c>
      <c r="K1904" s="184">
        <v>0</v>
      </c>
      <c r="L1904" s="104" t="b">
        <f t="shared" si="116"/>
        <v>1</v>
      </c>
      <c r="M1904" s="151">
        <f>IF(L1904=TRUE,(K1904+'NPV Calcs'!$D$14)*About!$B$146,K1904*About!$B$146)</f>
        <v>7.2396401247340254</v>
      </c>
      <c r="N1904" s="151" t="str">
        <f t="shared" si="117"/>
        <v>ngps - T&amp;D</v>
      </c>
      <c r="O1904" s="151" t="str">
        <f t="shared" si="118"/>
        <v>methane capture</v>
      </c>
      <c r="P1904" s="91" t="str">
        <f t="shared" si="119"/>
        <v>ngps - T&amp;D methane capture</v>
      </c>
      <c r="Q1904" s="152">
        <f>(J1904*About!$A$143/1000)*10^12</f>
        <v>0</v>
      </c>
      <c r="R1904" s="153">
        <f>M1904/About!$B$155</f>
        <v>13.621072108568427</v>
      </c>
    </row>
    <row r="1905" spans="1:18" x14ac:dyDescent="0.25">
      <c r="A1905" s="86">
        <v>2019</v>
      </c>
      <c r="B1905" s="184" t="s">
        <v>205</v>
      </c>
      <c r="C1905" s="184" t="s">
        <v>1018</v>
      </c>
      <c r="D1905" s="184" t="s">
        <v>938</v>
      </c>
      <c r="E1905" s="184" t="s">
        <v>965</v>
      </c>
      <c r="F1905" s="184" t="s">
        <v>966</v>
      </c>
      <c r="G1905" s="184" t="s">
        <v>957</v>
      </c>
      <c r="H1905" s="184" t="s">
        <v>978</v>
      </c>
      <c r="I1905" s="184">
        <v>0</v>
      </c>
      <c r="J1905" s="184">
        <v>0</v>
      </c>
      <c r="K1905" s="184">
        <v>0</v>
      </c>
      <c r="L1905" s="104" t="b">
        <f t="shared" si="116"/>
        <v>1</v>
      </c>
      <c r="M1905" s="151">
        <f>IF(L1905=TRUE,(K1905+'NPV Calcs'!$D$14)*About!$B$146,K1905*About!$B$146)</f>
        <v>7.2396401247340254</v>
      </c>
      <c r="N1905" s="151" t="str">
        <f t="shared" si="117"/>
        <v>ngps - T&amp;D</v>
      </c>
      <c r="O1905" s="151" t="str">
        <f t="shared" si="118"/>
        <v>methane capture</v>
      </c>
      <c r="P1905" s="91" t="str">
        <f t="shared" si="119"/>
        <v>ngps - T&amp;D methane capture</v>
      </c>
      <c r="Q1905" s="152">
        <f>(J1905*About!$A$143/1000)*10^12</f>
        <v>0</v>
      </c>
      <c r="R1905" s="153">
        <f>M1905/About!$B$155</f>
        <v>13.621072108568427</v>
      </c>
    </row>
    <row r="1906" spans="1:18" x14ac:dyDescent="0.25">
      <c r="A1906" s="86">
        <v>2019</v>
      </c>
      <c r="B1906" s="184" t="s">
        <v>175</v>
      </c>
      <c r="C1906" s="184" t="s">
        <v>1023</v>
      </c>
      <c r="D1906" s="184" t="s">
        <v>954</v>
      </c>
      <c r="E1906" s="184" t="s">
        <v>963</v>
      </c>
      <c r="F1906" s="184" t="s">
        <v>956</v>
      </c>
      <c r="G1906" s="184" t="s">
        <v>957</v>
      </c>
      <c r="H1906" s="184" t="s">
        <v>958</v>
      </c>
      <c r="I1906" s="184">
        <v>0</v>
      </c>
      <c r="J1906" s="184">
        <v>0</v>
      </c>
      <c r="K1906" s="184">
        <v>0</v>
      </c>
      <c r="L1906" s="104" t="b">
        <f t="shared" si="116"/>
        <v>1</v>
      </c>
      <c r="M1906" s="151">
        <f>IF(L1906=TRUE,(K1906+'NPV Calcs'!$D$14)*About!$B$146,K1906*About!$B$146)</f>
        <v>7.2396401247340254</v>
      </c>
      <c r="N1906" s="151" t="str">
        <f t="shared" si="117"/>
        <v>ngps - production</v>
      </c>
      <c r="O1906" s="151" t="str">
        <f t="shared" si="118"/>
        <v>methane capture</v>
      </c>
      <c r="P1906" s="91" t="str">
        <f t="shared" si="119"/>
        <v>ngps - production methane capture</v>
      </c>
      <c r="Q1906" s="152">
        <f>(J1906*About!$A$143/1000)*10^12</f>
        <v>0</v>
      </c>
      <c r="R1906" s="153">
        <f>M1906/About!$B$155</f>
        <v>13.621072108568427</v>
      </c>
    </row>
    <row r="1907" spans="1:18" x14ac:dyDescent="0.25">
      <c r="A1907" s="86">
        <v>2019</v>
      </c>
      <c r="B1907" s="184" t="s">
        <v>175</v>
      </c>
      <c r="C1907" s="184" t="s">
        <v>1023</v>
      </c>
      <c r="D1907" s="184" t="s">
        <v>954</v>
      </c>
      <c r="E1907" s="184" t="s">
        <v>963</v>
      </c>
      <c r="F1907" s="184" t="s">
        <v>956</v>
      </c>
      <c r="G1907" s="184" t="s">
        <v>957</v>
      </c>
      <c r="H1907" s="184" t="s">
        <v>978</v>
      </c>
      <c r="I1907" s="184">
        <v>0</v>
      </c>
      <c r="J1907" s="184">
        <v>0</v>
      </c>
      <c r="K1907" s="184">
        <v>0</v>
      </c>
      <c r="L1907" s="104" t="b">
        <f t="shared" si="116"/>
        <v>1</v>
      </c>
      <c r="M1907" s="151">
        <f>IF(L1907=TRUE,(K1907+'NPV Calcs'!$D$14)*About!$B$146,K1907*About!$B$146)</f>
        <v>7.2396401247340254</v>
      </c>
      <c r="N1907" s="151" t="str">
        <f t="shared" si="117"/>
        <v>ngps - production</v>
      </c>
      <c r="O1907" s="151" t="str">
        <f t="shared" si="118"/>
        <v>methane capture</v>
      </c>
      <c r="P1907" s="91" t="str">
        <f t="shared" si="119"/>
        <v>ngps - production methane capture</v>
      </c>
      <c r="Q1907" s="152">
        <f>(J1907*About!$A$143/1000)*10^12</f>
        <v>0</v>
      </c>
      <c r="R1907" s="153">
        <f>M1907/About!$B$155</f>
        <v>13.621072108568427</v>
      </c>
    </row>
    <row r="1908" spans="1:18" x14ac:dyDescent="0.25">
      <c r="A1908" s="86">
        <v>2019</v>
      </c>
      <c r="B1908" s="184" t="s">
        <v>175</v>
      </c>
      <c r="C1908" s="184" t="s">
        <v>1023</v>
      </c>
      <c r="D1908" s="184" t="s">
        <v>954</v>
      </c>
      <c r="E1908" s="184" t="s">
        <v>963</v>
      </c>
      <c r="F1908" s="184" t="s">
        <v>956</v>
      </c>
      <c r="G1908" s="184" t="s">
        <v>957</v>
      </c>
      <c r="H1908" s="184" t="s">
        <v>974</v>
      </c>
      <c r="I1908" s="184">
        <v>0</v>
      </c>
      <c r="J1908" s="184">
        <v>0</v>
      </c>
      <c r="K1908" s="184">
        <v>0</v>
      </c>
      <c r="L1908" s="104" t="b">
        <f t="shared" si="116"/>
        <v>1</v>
      </c>
      <c r="M1908" s="151">
        <f>IF(L1908=TRUE,(K1908+'NPV Calcs'!$D$14)*About!$B$146,K1908*About!$B$146)</f>
        <v>7.2396401247340254</v>
      </c>
      <c r="N1908" s="151" t="str">
        <f t="shared" si="117"/>
        <v>ngps - production</v>
      </c>
      <c r="O1908" s="151" t="str">
        <f t="shared" si="118"/>
        <v>methane capture</v>
      </c>
      <c r="P1908" s="91" t="str">
        <f t="shared" si="119"/>
        <v>ngps - production methane capture</v>
      </c>
      <c r="Q1908" s="152">
        <f>(J1908*About!$A$143/1000)*10^12</f>
        <v>0</v>
      </c>
      <c r="R1908" s="153">
        <f>M1908/About!$B$155</f>
        <v>13.621072108568427</v>
      </c>
    </row>
    <row r="1909" spans="1:18" x14ac:dyDescent="0.25">
      <c r="A1909" s="86">
        <v>2019</v>
      </c>
      <c r="B1909" s="184" t="s">
        <v>175</v>
      </c>
      <c r="C1909" s="184" t="s">
        <v>1023</v>
      </c>
      <c r="D1909" s="184" t="s">
        <v>954</v>
      </c>
      <c r="E1909" s="184" t="s">
        <v>963</v>
      </c>
      <c r="F1909" s="184" t="s">
        <v>956</v>
      </c>
      <c r="G1909" s="184" t="s">
        <v>957</v>
      </c>
      <c r="H1909" s="184" t="s">
        <v>979</v>
      </c>
      <c r="I1909" s="184">
        <v>0</v>
      </c>
      <c r="J1909" s="184">
        <v>0</v>
      </c>
      <c r="K1909" s="184">
        <v>0</v>
      </c>
      <c r="L1909" s="104" t="b">
        <f t="shared" si="116"/>
        <v>1</v>
      </c>
      <c r="M1909" s="151">
        <f>IF(L1909=TRUE,(K1909+'NPV Calcs'!$D$14)*About!$B$146,K1909*About!$B$146)</f>
        <v>7.2396401247340254</v>
      </c>
      <c r="N1909" s="151" t="str">
        <f t="shared" si="117"/>
        <v>ngps - production</v>
      </c>
      <c r="O1909" s="151" t="str">
        <f t="shared" si="118"/>
        <v>methane capture</v>
      </c>
      <c r="P1909" s="91" t="str">
        <f t="shared" si="119"/>
        <v>ngps - production methane capture</v>
      </c>
      <c r="Q1909" s="152">
        <f>(J1909*About!$A$143/1000)*10^12</f>
        <v>0</v>
      </c>
      <c r="R1909" s="153">
        <f>M1909/About!$B$155</f>
        <v>13.621072108568427</v>
      </c>
    </row>
    <row r="1910" spans="1:18" x14ac:dyDescent="0.25">
      <c r="A1910" s="86">
        <v>2019</v>
      </c>
      <c r="B1910" s="184" t="s">
        <v>175</v>
      </c>
      <c r="C1910" s="184" t="s">
        <v>1023</v>
      </c>
      <c r="D1910" s="184" t="s">
        <v>954</v>
      </c>
      <c r="E1910" s="184" t="s">
        <v>963</v>
      </c>
      <c r="F1910" s="184" t="s">
        <v>956</v>
      </c>
      <c r="G1910" s="184" t="s">
        <v>957</v>
      </c>
      <c r="H1910" s="184" t="s">
        <v>961</v>
      </c>
      <c r="I1910" s="184">
        <v>0</v>
      </c>
      <c r="J1910" s="184">
        <v>0</v>
      </c>
      <c r="K1910" s="184">
        <v>0</v>
      </c>
      <c r="L1910" s="104" t="b">
        <f t="shared" si="116"/>
        <v>1</v>
      </c>
      <c r="M1910" s="151">
        <f>IF(L1910=TRUE,(K1910+'NPV Calcs'!$D$14)*About!$B$146,K1910*About!$B$146)</f>
        <v>7.2396401247340254</v>
      </c>
      <c r="N1910" s="151" t="str">
        <f t="shared" si="117"/>
        <v>ngps - production</v>
      </c>
      <c r="O1910" s="151" t="str">
        <f t="shared" si="118"/>
        <v>methane capture</v>
      </c>
      <c r="P1910" s="91" t="str">
        <f t="shared" si="119"/>
        <v>ngps - production methane capture</v>
      </c>
      <c r="Q1910" s="152">
        <f>(J1910*About!$A$143/1000)*10^12</f>
        <v>0</v>
      </c>
      <c r="R1910" s="153">
        <f>M1910/About!$B$155</f>
        <v>13.621072108568427</v>
      </c>
    </row>
    <row r="1911" spans="1:18" x14ac:dyDescent="0.25">
      <c r="A1911" s="86">
        <v>2019</v>
      </c>
      <c r="B1911" s="184" t="s">
        <v>175</v>
      </c>
      <c r="C1911" s="184" t="s">
        <v>1023</v>
      </c>
      <c r="D1911" s="184" t="s">
        <v>954</v>
      </c>
      <c r="E1911" s="184" t="s">
        <v>963</v>
      </c>
      <c r="F1911" s="184" t="s">
        <v>956</v>
      </c>
      <c r="G1911" s="184" t="s">
        <v>957</v>
      </c>
      <c r="H1911" s="184" t="s">
        <v>975</v>
      </c>
      <c r="I1911" s="184">
        <v>0</v>
      </c>
      <c r="J1911" s="184">
        <v>0</v>
      </c>
      <c r="K1911" s="184">
        <v>0</v>
      </c>
      <c r="L1911" s="104" t="b">
        <f t="shared" si="116"/>
        <v>1</v>
      </c>
      <c r="M1911" s="151">
        <f>IF(L1911=TRUE,(K1911+'NPV Calcs'!$D$14)*About!$B$146,K1911*About!$B$146)</f>
        <v>7.2396401247340254</v>
      </c>
      <c r="N1911" s="151" t="str">
        <f t="shared" si="117"/>
        <v>ngps - production</v>
      </c>
      <c r="O1911" s="151" t="str">
        <f t="shared" si="118"/>
        <v>methane capture</v>
      </c>
      <c r="P1911" s="91" t="str">
        <f t="shared" si="119"/>
        <v>ngps - production methane capture</v>
      </c>
      <c r="Q1911" s="152">
        <f>(J1911*About!$A$143/1000)*10^12</f>
        <v>0</v>
      </c>
      <c r="R1911" s="153">
        <f>M1911/About!$B$155</f>
        <v>13.621072108568427</v>
      </c>
    </row>
    <row r="1912" spans="1:18" x14ac:dyDescent="0.25">
      <c r="A1912" s="86">
        <v>2019</v>
      </c>
      <c r="B1912" s="184" t="s">
        <v>194</v>
      </c>
      <c r="C1912" s="184" t="s">
        <v>751</v>
      </c>
      <c r="D1912" s="184" t="s">
        <v>954</v>
      </c>
      <c r="E1912" s="184" t="s">
        <v>959</v>
      </c>
      <c r="F1912" s="184" t="s">
        <v>956</v>
      </c>
      <c r="G1912" s="184" t="s">
        <v>957</v>
      </c>
      <c r="H1912" s="184" t="s">
        <v>961</v>
      </c>
      <c r="I1912" s="184">
        <v>0</v>
      </c>
      <c r="J1912" s="184">
        <v>0</v>
      </c>
      <c r="K1912" s="184">
        <v>0</v>
      </c>
      <c r="L1912" s="104" t="b">
        <f t="shared" si="116"/>
        <v>1</v>
      </c>
      <c r="M1912" s="151">
        <f>IF(L1912=TRUE,(K1912+'NPV Calcs'!$D$14)*About!$B$146,K1912*About!$B$146)</f>
        <v>7.2396401247340254</v>
      </c>
      <c r="N1912" s="151" t="str">
        <f t="shared" si="117"/>
        <v>ngps - production</v>
      </c>
      <c r="O1912" s="151" t="str">
        <f t="shared" si="118"/>
        <v>methane capture</v>
      </c>
      <c r="P1912" s="91" t="str">
        <f t="shared" si="119"/>
        <v>ngps - production methane capture</v>
      </c>
      <c r="Q1912" s="152">
        <f>(J1912*About!$A$143/1000)*10^12</f>
        <v>0</v>
      </c>
      <c r="R1912" s="153">
        <f>M1912/About!$B$155</f>
        <v>13.621072108568427</v>
      </c>
    </row>
    <row r="1913" spans="1:18" x14ac:dyDescent="0.25">
      <c r="A1913" s="86">
        <v>2019</v>
      </c>
      <c r="B1913" s="184" t="s">
        <v>194</v>
      </c>
      <c r="C1913" s="184" t="s">
        <v>751</v>
      </c>
      <c r="D1913" s="184" t="s">
        <v>954</v>
      </c>
      <c r="E1913" s="184" t="s">
        <v>959</v>
      </c>
      <c r="F1913" s="184" t="s">
        <v>956</v>
      </c>
      <c r="G1913" s="184" t="s">
        <v>957</v>
      </c>
      <c r="H1913" s="184" t="s">
        <v>975</v>
      </c>
      <c r="I1913" s="184">
        <v>0</v>
      </c>
      <c r="J1913" s="184">
        <v>0</v>
      </c>
      <c r="K1913" s="184">
        <v>0</v>
      </c>
      <c r="L1913" s="104" t="b">
        <f t="shared" si="116"/>
        <v>1</v>
      </c>
      <c r="M1913" s="151">
        <f>IF(L1913=TRUE,(K1913+'NPV Calcs'!$D$14)*About!$B$146,K1913*About!$B$146)</f>
        <v>7.2396401247340254</v>
      </c>
      <c r="N1913" s="151" t="str">
        <f t="shared" si="117"/>
        <v>ngps - production</v>
      </c>
      <c r="O1913" s="151" t="str">
        <f t="shared" si="118"/>
        <v>methane capture</v>
      </c>
      <c r="P1913" s="91" t="str">
        <f t="shared" si="119"/>
        <v>ngps - production methane capture</v>
      </c>
      <c r="Q1913" s="152">
        <f>(J1913*About!$A$143/1000)*10^12</f>
        <v>0</v>
      </c>
      <c r="R1913" s="153">
        <f>M1913/About!$B$155</f>
        <v>13.621072108568427</v>
      </c>
    </row>
    <row r="1914" spans="1:18" x14ac:dyDescent="0.25">
      <c r="A1914" s="86">
        <v>2019</v>
      </c>
      <c r="B1914" s="184" t="s">
        <v>194</v>
      </c>
      <c r="C1914" s="184" t="s">
        <v>751</v>
      </c>
      <c r="D1914" s="184" t="s">
        <v>954</v>
      </c>
      <c r="E1914" s="184" t="s">
        <v>959</v>
      </c>
      <c r="F1914" s="184" t="s">
        <v>956</v>
      </c>
      <c r="G1914" s="184" t="s">
        <v>957</v>
      </c>
      <c r="H1914" s="184" t="s">
        <v>967</v>
      </c>
      <c r="I1914" s="184">
        <v>0</v>
      </c>
      <c r="J1914" s="184">
        <v>0</v>
      </c>
      <c r="K1914" s="184">
        <v>0</v>
      </c>
      <c r="L1914" s="104" t="b">
        <f t="shared" si="116"/>
        <v>1</v>
      </c>
      <c r="M1914" s="151">
        <f>IF(L1914=TRUE,(K1914+'NPV Calcs'!$D$14)*About!$B$146,K1914*About!$B$146)</f>
        <v>7.2396401247340254</v>
      </c>
      <c r="N1914" s="151" t="str">
        <f t="shared" si="117"/>
        <v>ngps - production</v>
      </c>
      <c r="O1914" s="151" t="str">
        <f t="shared" si="118"/>
        <v>methane capture</v>
      </c>
      <c r="P1914" s="91" t="str">
        <f t="shared" si="119"/>
        <v>ngps - production methane capture</v>
      </c>
      <c r="Q1914" s="152">
        <f>(J1914*About!$A$143/1000)*10^12</f>
        <v>0</v>
      </c>
      <c r="R1914" s="153">
        <f>M1914/About!$B$155</f>
        <v>13.621072108568427</v>
      </c>
    </row>
    <row r="1915" spans="1:18" x14ac:dyDescent="0.25">
      <c r="A1915" s="86">
        <v>2019</v>
      </c>
      <c r="B1915" s="184" t="s">
        <v>194</v>
      </c>
      <c r="C1915" s="184" t="s">
        <v>751</v>
      </c>
      <c r="D1915" s="184" t="s">
        <v>954</v>
      </c>
      <c r="E1915" s="184" t="s">
        <v>959</v>
      </c>
      <c r="F1915" s="184" t="s">
        <v>956</v>
      </c>
      <c r="G1915" s="184" t="s">
        <v>957</v>
      </c>
      <c r="H1915" s="184" t="s">
        <v>1334</v>
      </c>
      <c r="I1915" s="184">
        <v>0</v>
      </c>
      <c r="J1915" s="184">
        <v>0</v>
      </c>
      <c r="K1915" s="184">
        <v>0</v>
      </c>
      <c r="L1915" s="104" t="b">
        <f t="shared" si="116"/>
        <v>1</v>
      </c>
      <c r="M1915" s="151">
        <f>IF(L1915=TRUE,(K1915+'NPV Calcs'!$D$14)*About!$B$146,K1915*About!$B$146)</f>
        <v>7.2396401247340254</v>
      </c>
      <c r="N1915" s="151" t="str">
        <f t="shared" si="117"/>
        <v>ngps - production</v>
      </c>
      <c r="O1915" s="151" t="str">
        <f t="shared" si="118"/>
        <v>methane capture</v>
      </c>
      <c r="P1915" s="91" t="str">
        <f t="shared" si="119"/>
        <v>ngps - production methane capture</v>
      </c>
      <c r="Q1915" s="152">
        <f>(J1915*About!$A$143/1000)*10^12</f>
        <v>0</v>
      </c>
      <c r="R1915" s="153">
        <f>M1915/About!$B$155</f>
        <v>13.621072108568427</v>
      </c>
    </row>
    <row r="1916" spans="1:18" x14ac:dyDescent="0.25">
      <c r="A1916" s="86">
        <v>2019</v>
      </c>
      <c r="B1916" s="184" t="s">
        <v>194</v>
      </c>
      <c r="C1916" s="184" t="s">
        <v>751</v>
      </c>
      <c r="D1916" s="184" t="s">
        <v>954</v>
      </c>
      <c r="E1916" s="184" t="s">
        <v>959</v>
      </c>
      <c r="F1916" s="184" t="s">
        <v>956</v>
      </c>
      <c r="G1916" s="184" t="s">
        <v>957</v>
      </c>
      <c r="H1916" s="184" t="s">
        <v>970</v>
      </c>
      <c r="I1916" s="184">
        <v>0</v>
      </c>
      <c r="J1916" s="184">
        <v>0</v>
      </c>
      <c r="K1916" s="184">
        <v>0</v>
      </c>
      <c r="L1916" s="104" t="b">
        <f t="shared" si="116"/>
        <v>1</v>
      </c>
      <c r="M1916" s="151">
        <f>IF(L1916=TRUE,(K1916+'NPV Calcs'!$D$14)*About!$B$146,K1916*About!$B$146)</f>
        <v>7.2396401247340254</v>
      </c>
      <c r="N1916" s="151" t="str">
        <f t="shared" si="117"/>
        <v>ngps - production</v>
      </c>
      <c r="O1916" s="151" t="str">
        <f t="shared" si="118"/>
        <v>methane capture</v>
      </c>
      <c r="P1916" s="91" t="str">
        <f t="shared" si="119"/>
        <v>ngps - production methane capture</v>
      </c>
      <c r="Q1916" s="152">
        <f>(J1916*About!$A$143/1000)*10^12</f>
        <v>0</v>
      </c>
      <c r="R1916" s="153">
        <f>M1916/About!$B$155</f>
        <v>13.621072108568427</v>
      </c>
    </row>
    <row r="1917" spans="1:18" x14ac:dyDescent="0.25">
      <c r="A1917" s="86">
        <v>2019</v>
      </c>
      <c r="B1917" s="184" t="s">
        <v>194</v>
      </c>
      <c r="C1917" s="184" t="s">
        <v>751</v>
      </c>
      <c r="D1917" s="184" t="s">
        <v>954</v>
      </c>
      <c r="E1917" s="184" t="s">
        <v>959</v>
      </c>
      <c r="F1917" s="184" t="s">
        <v>956</v>
      </c>
      <c r="G1917" s="184" t="s">
        <v>957</v>
      </c>
      <c r="H1917" s="184" t="s">
        <v>972</v>
      </c>
      <c r="I1917" s="184">
        <v>0</v>
      </c>
      <c r="J1917" s="184">
        <v>0</v>
      </c>
      <c r="K1917" s="184">
        <v>0</v>
      </c>
      <c r="L1917" s="104" t="b">
        <f t="shared" si="116"/>
        <v>1</v>
      </c>
      <c r="M1917" s="151">
        <f>IF(L1917=TRUE,(K1917+'NPV Calcs'!$D$14)*About!$B$146,K1917*About!$B$146)</f>
        <v>7.2396401247340254</v>
      </c>
      <c r="N1917" s="151" t="str">
        <f t="shared" si="117"/>
        <v>ngps - production</v>
      </c>
      <c r="O1917" s="151" t="str">
        <f t="shared" si="118"/>
        <v>methane capture</v>
      </c>
      <c r="P1917" s="91" t="str">
        <f t="shared" si="119"/>
        <v>ngps - production methane capture</v>
      </c>
      <c r="Q1917" s="152">
        <f>(J1917*About!$A$143/1000)*10^12</f>
        <v>0</v>
      </c>
      <c r="R1917" s="153">
        <f>M1917/About!$B$155</f>
        <v>13.621072108568427</v>
      </c>
    </row>
    <row r="1918" spans="1:18" x14ac:dyDescent="0.25">
      <c r="A1918" s="86">
        <v>2019</v>
      </c>
      <c r="B1918" s="184" t="s">
        <v>194</v>
      </c>
      <c r="C1918" s="184" t="s">
        <v>751</v>
      </c>
      <c r="D1918" s="184" t="s">
        <v>1333</v>
      </c>
      <c r="E1918" s="184" t="s">
        <v>1333</v>
      </c>
      <c r="F1918" s="184" t="s">
        <v>966</v>
      </c>
      <c r="G1918" s="184" t="s">
        <v>969</v>
      </c>
      <c r="H1918" s="184" t="s">
        <v>977</v>
      </c>
      <c r="I1918" s="184">
        <v>0</v>
      </c>
      <c r="J1918" s="184">
        <v>0</v>
      </c>
      <c r="K1918" s="184">
        <v>0</v>
      </c>
      <c r="L1918" s="104" t="b">
        <f t="shared" si="116"/>
        <v>1</v>
      </c>
      <c r="M1918" s="151">
        <f>IF(L1918=TRUE,(K1918+'NPV Calcs'!$D$14)*About!$B$146,K1918*About!$B$146)</f>
        <v>7.2396401247340254</v>
      </c>
      <c r="N1918" s="151" t="str">
        <f t="shared" si="117"/>
        <v>ngps - T&amp;D</v>
      </c>
      <c r="O1918" s="151" t="str">
        <f t="shared" si="118"/>
        <v>methane capture</v>
      </c>
      <c r="P1918" s="91" t="str">
        <f t="shared" si="119"/>
        <v>ngps - T&amp;D methane capture</v>
      </c>
      <c r="Q1918" s="152">
        <f>(J1918*About!$A$143/1000)*10^12</f>
        <v>0</v>
      </c>
      <c r="R1918" s="153">
        <f>M1918/About!$B$155</f>
        <v>13.621072108568427</v>
      </c>
    </row>
    <row r="1919" spans="1:18" x14ac:dyDescent="0.25">
      <c r="A1919" s="86">
        <v>2019</v>
      </c>
      <c r="B1919" s="184" t="s">
        <v>194</v>
      </c>
      <c r="C1919" s="184" t="s">
        <v>751</v>
      </c>
      <c r="D1919" s="184" t="s">
        <v>1333</v>
      </c>
      <c r="E1919" s="184" t="s">
        <v>1333</v>
      </c>
      <c r="F1919" s="184" t="s">
        <v>956</v>
      </c>
      <c r="G1919" s="184" t="s">
        <v>969</v>
      </c>
      <c r="H1919" s="184" t="s">
        <v>970</v>
      </c>
      <c r="I1919" s="184">
        <v>0</v>
      </c>
      <c r="J1919" s="184">
        <v>0</v>
      </c>
      <c r="K1919" s="184">
        <v>0</v>
      </c>
      <c r="L1919" s="104" t="b">
        <f t="shared" si="116"/>
        <v>1</v>
      </c>
      <c r="M1919" s="151">
        <f>IF(L1919=TRUE,(K1919+'NPV Calcs'!$D$14)*About!$B$146,K1919*About!$B$146)</f>
        <v>7.2396401247340254</v>
      </c>
      <c r="N1919" s="151" t="str">
        <f t="shared" si="117"/>
        <v>ngps - production</v>
      </c>
      <c r="O1919" s="151" t="str">
        <f t="shared" si="118"/>
        <v>methane capture</v>
      </c>
      <c r="P1919" s="91" t="str">
        <f t="shared" si="119"/>
        <v>ngps - production methane capture</v>
      </c>
      <c r="Q1919" s="152">
        <f>(J1919*About!$A$143/1000)*10^12</f>
        <v>0</v>
      </c>
      <c r="R1919" s="153">
        <f>M1919/About!$B$155</f>
        <v>13.621072108568427</v>
      </c>
    </row>
    <row r="1920" spans="1:18" x14ac:dyDescent="0.25">
      <c r="A1920" s="86">
        <v>2019</v>
      </c>
      <c r="B1920" s="184" t="s">
        <v>175</v>
      </c>
      <c r="C1920" s="184" t="s">
        <v>1023</v>
      </c>
      <c r="D1920" s="184" t="s">
        <v>938</v>
      </c>
      <c r="E1920" s="184" t="s">
        <v>960</v>
      </c>
      <c r="F1920" s="184" t="s">
        <v>956</v>
      </c>
      <c r="G1920" s="184" t="s">
        <v>957</v>
      </c>
      <c r="H1920" s="184" t="s">
        <v>1334</v>
      </c>
      <c r="I1920" s="184">
        <v>80.099998474121094</v>
      </c>
      <c r="J1920" s="184">
        <v>0</v>
      </c>
      <c r="K1920" s="184">
        <v>0</v>
      </c>
      <c r="L1920" s="104" t="b">
        <f t="shared" si="116"/>
        <v>1</v>
      </c>
      <c r="M1920" s="151">
        <f>IF(L1920=TRUE,(K1920+'NPV Calcs'!$D$14)*About!$B$146,K1920*About!$B$146)</f>
        <v>7.2396401247340254</v>
      </c>
      <c r="N1920" s="151" t="str">
        <f t="shared" si="117"/>
        <v>ngps - production</v>
      </c>
      <c r="O1920" s="151" t="str">
        <f t="shared" si="118"/>
        <v>methane capture</v>
      </c>
      <c r="P1920" s="91" t="str">
        <f t="shared" si="119"/>
        <v>ngps - production methane capture</v>
      </c>
      <c r="Q1920" s="152">
        <f>(J1920*About!$A$143/1000)*10^12</f>
        <v>0</v>
      </c>
      <c r="R1920" s="153">
        <f>M1920/About!$B$155</f>
        <v>13.621072108568427</v>
      </c>
    </row>
    <row r="1921" spans="1:18" x14ac:dyDescent="0.25">
      <c r="A1921" s="86">
        <v>2019</v>
      </c>
      <c r="B1921" s="184" t="s">
        <v>175</v>
      </c>
      <c r="C1921" s="184" t="s">
        <v>1023</v>
      </c>
      <c r="D1921" s="184" t="s">
        <v>938</v>
      </c>
      <c r="E1921" s="184" t="s">
        <v>960</v>
      </c>
      <c r="F1921" s="184" t="s">
        <v>956</v>
      </c>
      <c r="G1921" s="184" t="s">
        <v>957</v>
      </c>
      <c r="H1921" s="184" t="s">
        <v>970</v>
      </c>
      <c r="I1921" s="184">
        <v>0</v>
      </c>
      <c r="J1921" s="184">
        <v>0</v>
      </c>
      <c r="K1921" s="184">
        <v>0</v>
      </c>
      <c r="L1921" s="104" t="b">
        <f t="shared" si="116"/>
        <v>1</v>
      </c>
      <c r="M1921" s="151">
        <f>IF(L1921=TRUE,(K1921+'NPV Calcs'!$D$14)*About!$B$146,K1921*About!$B$146)</f>
        <v>7.2396401247340254</v>
      </c>
      <c r="N1921" s="151" t="str">
        <f t="shared" si="117"/>
        <v>ngps - production</v>
      </c>
      <c r="O1921" s="151" t="str">
        <f t="shared" si="118"/>
        <v>methane capture</v>
      </c>
      <c r="P1921" s="91" t="str">
        <f t="shared" si="119"/>
        <v>ngps - production methane capture</v>
      </c>
      <c r="Q1921" s="152">
        <f>(J1921*About!$A$143/1000)*10^12</f>
        <v>0</v>
      </c>
      <c r="R1921" s="153">
        <f>M1921/About!$B$155</f>
        <v>13.621072108568427</v>
      </c>
    </row>
    <row r="1922" spans="1:18" x14ac:dyDescent="0.25">
      <c r="A1922" s="86">
        <v>2019</v>
      </c>
      <c r="B1922" s="184" t="s">
        <v>175</v>
      </c>
      <c r="C1922" s="184" t="s">
        <v>1023</v>
      </c>
      <c r="D1922" s="184" t="s">
        <v>938</v>
      </c>
      <c r="E1922" s="184" t="s">
        <v>960</v>
      </c>
      <c r="F1922" s="184" t="s">
        <v>956</v>
      </c>
      <c r="G1922" s="184" t="s">
        <v>957</v>
      </c>
      <c r="H1922" s="184" t="s">
        <v>964</v>
      </c>
      <c r="I1922" s="184">
        <v>0</v>
      </c>
      <c r="J1922" s="184">
        <v>0</v>
      </c>
      <c r="K1922" s="184">
        <v>0</v>
      </c>
      <c r="L1922" s="104" t="b">
        <f t="shared" si="116"/>
        <v>1</v>
      </c>
      <c r="M1922" s="151">
        <f>IF(L1922=TRUE,(K1922+'NPV Calcs'!$D$14)*About!$B$146,K1922*About!$B$146)</f>
        <v>7.2396401247340254</v>
      </c>
      <c r="N1922" s="151" t="str">
        <f t="shared" si="117"/>
        <v>ngps - production</v>
      </c>
      <c r="O1922" s="151" t="str">
        <f t="shared" si="118"/>
        <v>methane capture</v>
      </c>
      <c r="P1922" s="91" t="str">
        <f t="shared" si="119"/>
        <v>ngps - production methane capture</v>
      </c>
      <c r="Q1922" s="152">
        <f>(J1922*About!$A$143/1000)*10^12</f>
        <v>0</v>
      </c>
      <c r="R1922" s="153">
        <f>M1922/About!$B$155</f>
        <v>13.621072108568427</v>
      </c>
    </row>
    <row r="1923" spans="1:18" x14ac:dyDescent="0.25">
      <c r="A1923" s="86">
        <v>2019</v>
      </c>
      <c r="B1923" s="184" t="s">
        <v>175</v>
      </c>
      <c r="C1923" s="184" t="s">
        <v>1023</v>
      </c>
      <c r="D1923" s="184" t="s">
        <v>938</v>
      </c>
      <c r="E1923" s="184" t="s">
        <v>962</v>
      </c>
      <c r="F1923" s="184" t="s">
        <v>956</v>
      </c>
      <c r="G1923" s="184" t="s">
        <v>969</v>
      </c>
      <c r="H1923" s="184" t="s">
        <v>970</v>
      </c>
      <c r="I1923" s="184">
        <v>0</v>
      </c>
      <c r="J1923" s="184">
        <v>0</v>
      </c>
      <c r="K1923" s="184">
        <v>0</v>
      </c>
      <c r="L1923" s="104" t="b">
        <f t="shared" ref="L1923:L1986" si="120">IF(O1924="methane capture",TRUE,FALSE)</f>
        <v>0</v>
      </c>
      <c r="M1923" s="151">
        <f>IF(L1923=TRUE,(K1923+'NPV Calcs'!$D$14)*About!$B$146,K1923*About!$B$146)</f>
        <v>0</v>
      </c>
      <c r="N1923" s="151" t="str">
        <f t="shared" ref="N1923:N1986" si="121">IF(F1923="Upstream","ngps - production","ngps - T&amp;D")</f>
        <v>ngps - production</v>
      </c>
      <c r="O1923" s="151" t="str">
        <f t="shared" ref="O1923:O1986" si="122">IF(ISNUMBER(SEARCH("flar",H1923)),"methane destruction",IF(G1923="Incomplete-flare","methane destruction","methane capture"))</f>
        <v>methane capture</v>
      </c>
      <c r="P1923" s="91" t="str">
        <f t="shared" ref="P1923:P1986" si="123">CONCATENATE(N1923," ",O1923)</f>
        <v>ngps - production methane capture</v>
      </c>
      <c r="Q1923" s="152">
        <f>(J1923*About!$A$143/1000)*10^12</f>
        <v>0</v>
      </c>
      <c r="R1923" s="153">
        <f>M1923/About!$B$155</f>
        <v>0</v>
      </c>
    </row>
    <row r="1924" spans="1:18" x14ac:dyDescent="0.25">
      <c r="A1924" s="86">
        <v>2019</v>
      </c>
      <c r="B1924" s="184" t="s">
        <v>175</v>
      </c>
      <c r="C1924" s="184" t="s">
        <v>1023</v>
      </c>
      <c r="D1924" s="184" t="s">
        <v>938</v>
      </c>
      <c r="E1924" s="184" t="s">
        <v>962</v>
      </c>
      <c r="F1924" s="184" t="s">
        <v>956</v>
      </c>
      <c r="G1924" s="184" t="s">
        <v>971</v>
      </c>
      <c r="H1924" s="184" t="s">
        <v>972</v>
      </c>
      <c r="I1924" s="184">
        <v>0</v>
      </c>
      <c r="J1924" s="184">
        <v>0</v>
      </c>
      <c r="K1924" s="184">
        <v>0</v>
      </c>
      <c r="L1924" s="104" t="b">
        <f t="shared" si="120"/>
        <v>1</v>
      </c>
      <c r="M1924" s="151">
        <f>IF(L1924=TRUE,(K1924+'NPV Calcs'!$D$14)*About!$B$146,K1924*About!$B$146)</f>
        <v>7.2396401247340254</v>
      </c>
      <c r="N1924" s="151" t="str">
        <f t="shared" si="121"/>
        <v>ngps - production</v>
      </c>
      <c r="O1924" s="151" t="str">
        <f t="shared" si="122"/>
        <v>methane destruction</v>
      </c>
      <c r="P1924" s="91" t="str">
        <f t="shared" si="123"/>
        <v>ngps - production methane destruction</v>
      </c>
      <c r="Q1924" s="152">
        <f>(J1924*About!$A$143/1000)*10^12</f>
        <v>0</v>
      </c>
      <c r="R1924" s="153">
        <f>M1924/About!$B$155</f>
        <v>13.621072108568427</v>
      </c>
    </row>
    <row r="1925" spans="1:18" x14ac:dyDescent="0.25">
      <c r="A1925" s="86">
        <v>2019</v>
      </c>
      <c r="B1925" s="184" t="s">
        <v>175</v>
      </c>
      <c r="C1925" s="184" t="s">
        <v>1023</v>
      </c>
      <c r="D1925" s="184" t="s">
        <v>938</v>
      </c>
      <c r="E1925" s="184" t="s">
        <v>962</v>
      </c>
      <c r="F1925" s="184" t="s">
        <v>956</v>
      </c>
      <c r="G1925" s="184" t="s">
        <v>957</v>
      </c>
      <c r="H1925" s="184" t="s">
        <v>958</v>
      </c>
      <c r="I1925" s="184">
        <v>0</v>
      </c>
      <c r="J1925" s="184">
        <v>0</v>
      </c>
      <c r="K1925" s="184">
        <v>0</v>
      </c>
      <c r="L1925" s="104" t="b">
        <f t="shared" si="120"/>
        <v>1</v>
      </c>
      <c r="M1925" s="151">
        <f>IF(L1925=TRUE,(K1925+'NPV Calcs'!$D$14)*About!$B$146,K1925*About!$B$146)</f>
        <v>7.2396401247340254</v>
      </c>
      <c r="N1925" s="151" t="str">
        <f t="shared" si="121"/>
        <v>ngps - production</v>
      </c>
      <c r="O1925" s="151" t="str">
        <f t="shared" si="122"/>
        <v>methane capture</v>
      </c>
      <c r="P1925" s="91" t="str">
        <f t="shared" si="123"/>
        <v>ngps - production methane capture</v>
      </c>
      <c r="Q1925" s="152">
        <f>(J1925*About!$A$143/1000)*10^12</f>
        <v>0</v>
      </c>
      <c r="R1925" s="153">
        <f>M1925/About!$B$155</f>
        <v>13.621072108568427</v>
      </c>
    </row>
    <row r="1926" spans="1:18" x14ac:dyDescent="0.25">
      <c r="A1926" s="86">
        <v>2019</v>
      </c>
      <c r="B1926" s="184" t="s">
        <v>175</v>
      </c>
      <c r="C1926" s="184" t="s">
        <v>1023</v>
      </c>
      <c r="D1926" s="184" t="s">
        <v>938</v>
      </c>
      <c r="E1926" s="184" t="s">
        <v>962</v>
      </c>
      <c r="F1926" s="184" t="s">
        <v>956</v>
      </c>
      <c r="G1926" s="184" t="s">
        <v>957</v>
      </c>
      <c r="H1926" s="184" t="s">
        <v>978</v>
      </c>
      <c r="I1926" s="184">
        <v>0</v>
      </c>
      <c r="J1926" s="184">
        <v>0</v>
      </c>
      <c r="K1926" s="184">
        <v>0</v>
      </c>
      <c r="L1926" s="104" t="b">
        <f t="shared" si="120"/>
        <v>0</v>
      </c>
      <c r="M1926" s="151">
        <f>IF(L1926=TRUE,(K1926+'NPV Calcs'!$D$14)*About!$B$146,K1926*About!$B$146)</f>
        <v>0</v>
      </c>
      <c r="N1926" s="151" t="str">
        <f t="shared" si="121"/>
        <v>ngps - production</v>
      </c>
      <c r="O1926" s="151" t="str">
        <f t="shared" si="122"/>
        <v>methane capture</v>
      </c>
      <c r="P1926" s="91" t="str">
        <f t="shared" si="123"/>
        <v>ngps - production methane capture</v>
      </c>
      <c r="Q1926" s="152">
        <f>(J1926*About!$A$143/1000)*10^12</f>
        <v>0</v>
      </c>
      <c r="R1926" s="153">
        <f>M1926/About!$B$155</f>
        <v>0</v>
      </c>
    </row>
    <row r="1927" spans="1:18" x14ac:dyDescent="0.25">
      <c r="A1927" s="86">
        <v>2019</v>
      </c>
      <c r="B1927" s="184" t="s">
        <v>175</v>
      </c>
      <c r="C1927" s="184" t="s">
        <v>1023</v>
      </c>
      <c r="D1927" s="184" t="s">
        <v>938</v>
      </c>
      <c r="E1927" s="184" t="s">
        <v>962</v>
      </c>
      <c r="F1927" s="184" t="s">
        <v>956</v>
      </c>
      <c r="G1927" s="184" t="s">
        <v>957</v>
      </c>
      <c r="H1927" s="184" t="s">
        <v>973</v>
      </c>
      <c r="I1927" s="184">
        <v>0</v>
      </c>
      <c r="J1927" s="184">
        <v>0</v>
      </c>
      <c r="K1927" s="184">
        <v>0</v>
      </c>
      <c r="L1927" s="104" t="b">
        <f t="shared" si="120"/>
        <v>1</v>
      </c>
      <c r="M1927" s="151">
        <f>IF(L1927=TRUE,(K1927+'NPV Calcs'!$D$14)*About!$B$146,K1927*About!$B$146)</f>
        <v>7.2396401247340254</v>
      </c>
      <c r="N1927" s="151" t="str">
        <f t="shared" si="121"/>
        <v>ngps - production</v>
      </c>
      <c r="O1927" s="151" t="str">
        <f t="shared" si="122"/>
        <v>methane destruction</v>
      </c>
      <c r="P1927" s="91" t="str">
        <f t="shared" si="123"/>
        <v>ngps - production methane destruction</v>
      </c>
      <c r="Q1927" s="152">
        <f>(J1927*About!$A$143/1000)*10^12</f>
        <v>0</v>
      </c>
      <c r="R1927" s="153">
        <f>M1927/About!$B$155</f>
        <v>13.621072108568427</v>
      </c>
    </row>
    <row r="1928" spans="1:18" x14ac:dyDescent="0.25">
      <c r="A1928" s="86">
        <v>2019</v>
      </c>
      <c r="B1928" s="184" t="s">
        <v>175</v>
      </c>
      <c r="C1928" s="184" t="s">
        <v>1023</v>
      </c>
      <c r="D1928" s="184" t="s">
        <v>938</v>
      </c>
      <c r="E1928" s="184" t="s">
        <v>962</v>
      </c>
      <c r="F1928" s="184" t="s">
        <v>956</v>
      </c>
      <c r="G1928" s="184" t="s">
        <v>957</v>
      </c>
      <c r="H1928" s="184" t="s">
        <v>974</v>
      </c>
      <c r="I1928" s="184">
        <v>0</v>
      </c>
      <c r="J1928" s="184">
        <v>0</v>
      </c>
      <c r="K1928" s="184">
        <v>0</v>
      </c>
      <c r="L1928" s="104" t="b">
        <f t="shared" si="120"/>
        <v>1</v>
      </c>
      <c r="M1928" s="151">
        <f>IF(L1928=TRUE,(K1928+'NPV Calcs'!$D$14)*About!$B$146,K1928*About!$B$146)</f>
        <v>7.2396401247340254</v>
      </c>
      <c r="N1928" s="151" t="str">
        <f t="shared" si="121"/>
        <v>ngps - production</v>
      </c>
      <c r="O1928" s="151" t="str">
        <f t="shared" si="122"/>
        <v>methane capture</v>
      </c>
      <c r="P1928" s="91" t="str">
        <f t="shared" si="123"/>
        <v>ngps - production methane capture</v>
      </c>
      <c r="Q1928" s="152">
        <f>(J1928*About!$A$143/1000)*10^12</f>
        <v>0</v>
      </c>
      <c r="R1928" s="153">
        <f>M1928/About!$B$155</f>
        <v>13.621072108568427</v>
      </c>
    </row>
    <row r="1929" spans="1:18" x14ac:dyDescent="0.25">
      <c r="A1929" s="86">
        <v>2019</v>
      </c>
      <c r="B1929" s="184" t="s">
        <v>175</v>
      </c>
      <c r="C1929" s="184" t="s">
        <v>1023</v>
      </c>
      <c r="D1929" s="184" t="s">
        <v>938</v>
      </c>
      <c r="E1929" s="184" t="s">
        <v>962</v>
      </c>
      <c r="F1929" s="184" t="s">
        <v>956</v>
      </c>
      <c r="G1929" s="184" t="s">
        <v>957</v>
      </c>
      <c r="H1929" s="184" t="s">
        <v>979</v>
      </c>
      <c r="I1929" s="184">
        <v>0</v>
      </c>
      <c r="J1929" s="184">
        <v>0</v>
      </c>
      <c r="K1929" s="184">
        <v>0</v>
      </c>
      <c r="L1929" s="104" t="b">
        <f t="shared" si="120"/>
        <v>1</v>
      </c>
      <c r="M1929" s="151">
        <f>IF(L1929=TRUE,(K1929+'NPV Calcs'!$D$14)*About!$B$146,K1929*About!$B$146)</f>
        <v>7.2396401247340254</v>
      </c>
      <c r="N1929" s="151" t="str">
        <f t="shared" si="121"/>
        <v>ngps - production</v>
      </c>
      <c r="O1929" s="151" t="str">
        <f t="shared" si="122"/>
        <v>methane capture</v>
      </c>
      <c r="P1929" s="91" t="str">
        <f t="shared" si="123"/>
        <v>ngps - production methane capture</v>
      </c>
      <c r="Q1929" s="152">
        <f>(J1929*About!$A$143/1000)*10^12</f>
        <v>0</v>
      </c>
      <c r="R1929" s="153">
        <f>M1929/About!$B$155</f>
        <v>13.621072108568427</v>
      </c>
    </row>
    <row r="1930" spans="1:18" x14ac:dyDescent="0.25">
      <c r="A1930" s="86">
        <v>2019</v>
      </c>
      <c r="B1930" s="184" t="s">
        <v>175</v>
      </c>
      <c r="C1930" s="184" t="s">
        <v>1023</v>
      </c>
      <c r="D1930" s="184" t="s">
        <v>938</v>
      </c>
      <c r="E1930" s="184" t="s">
        <v>962</v>
      </c>
      <c r="F1930" s="184" t="s">
        <v>956</v>
      </c>
      <c r="G1930" s="184" t="s">
        <v>957</v>
      </c>
      <c r="H1930" s="184" t="s">
        <v>964</v>
      </c>
      <c r="I1930" s="184">
        <v>0</v>
      </c>
      <c r="J1930" s="184">
        <v>0</v>
      </c>
      <c r="K1930" s="184">
        <v>0</v>
      </c>
      <c r="L1930" s="104" t="b">
        <f t="shared" si="120"/>
        <v>1</v>
      </c>
      <c r="M1930" s="151">
        <f>IF(L1930=TRUE,(K1930+'NPV Calcs'!$D$14)*About!$B$146,K1930*About!$B$146)</f>
        <v>7.2396401247340254</v>
      </c>
      <c r="N1930" s="151" t="str">
        <f t="shared" si="121"/>
        <v>ngps - production</v>
      </c>
      <c r="O1930" s="151" t="str">
        <f t="shared" si="122"/>
        <v>methane capture</v>
      </c>
      <c r="P1930" s="91" t="str">
        <f t="shared" si="123"/>
        <v>ngps - production methane capture</v>
      </c>
      <c r="Q1930" s="152">
        <f>(J1930*About!$A$143/1000)*10^12</f>
        <v>0</v>
      </c>
      <c r="R1930" s="153">
        <f>M1930/About!$B$155</f>
        <v>13.621072108568427</v>
      </c>
    </row>
    <row r="1931" spans="1:18" x14ac:dyDescent="0.25">
      <c r="A1931" s="86">
        <v>2019</v>
      </c>
      <c r="B1931" s="184" t="s">
        <v>175</v>
      </c>
      <c r="C1931" s="184" t="s">
        <v>1023</v>
      </c>
      <c r="D1931" s="184" t="s">
        <v>938</v>
      </c>
      <c r="E1931" s="184" t="s">
        <v>962</v>
      </c>
      <c r="F1931" s="184" t="s">
        <v>956</v>
      </c>
      <c r="G1931" s="184" t="s">
        <v>957</v>
      </c>
      <c r="H1931" s="184" t="s">
        <v>961</v>
      </c>
      <c r="I1931" s="184">
        <v>0</v>
      </c>
      <c r="J1931" s="184">
        <v>0</v>
      </c>
      <c r="K1931" s="184">
        <v>0</v>
      </c>
      <c r="L1931" s="104" t="b">
        <f t="shared" si="120"/>
        <v>1</v>
      </c>
      <c r="M1931" s="151">
        <f>IF(L1931=TRUE,(K1931+'NPV Calcs'!$D$14)*About!$B$146,K1931*About!$B$146)</f>
        <v>7.2396401247340254</v>
      </c>
      <c r="N1931" s="151" t="str">
        <f t="shared" si="121"/>
        <v>ngps - production</v>
      </c>
      <c r="O1931" s="151" t="str">
        <f t="shared" si="122"/>
        <v>methane capture</v>
      </c>
      <c r="P1931" s="91" t="str">
        <f t="shared" si="123"/>
        <v>ngps - production methane capture</v>
      </c>
      <c r="Q1931" s="152">
        <f>(J1931*About!$A$143/1000)*10^12</f>
        <v>0</v>
      </c>
      <c r="R1931" s="153">
        <f>M1931/About!$B$155</f>
        <v>13.621072108568427</v>
      </c>
    </row>
    <row r="1932" spans="1:18" x14ac:dyDescent="0.25">
      <c r="A1932" s="86">
        <v>2019</v>
      </c>
      <c r="B1932" s="184" t="s">
        <v>175</v>
      </c>
      <c r="C1932" s="184" t="s">
        <v>1023</v>
      </c>
      <c r="D1932" s="184" t="s">
        <v>938</v>
      </c>
      <c r="E1932" s="184" t="s">
        <v>962</v>
      </c>
      <c r="F1932" s="184" t="s">
        <v>956</v>
      </c>
      <c r="G1932" s="184" t="s">
        <v>957</v>
      </c>
      <c r="H1932" s="184" t="s">
        <v>975</v>
      </c>
      <c r="I1932" s="184">
        <v>0</v>
      </c>
      <c r="J1932" s="184">
        <v>0</v>
      </c>
      <c r="K1932" s="184">
        <v>0</v>
      </c>
      <c r="L1932" s="104" t="b">
        <f t="shared" si="120"/>
        <v>1</v>
      </c>
      <c r="M1932" s="151">
        <f>IF(L1932=TRUE,(K1932+'NPV Calcs'!$D$14)*About!$B$146,K1932*About!$B$146)</f>
        <v>7.2396401247340254</v>
      </c>
      <c r="N1932" s="151" t="str">
        <f t="shared" si="121"/>
        <v>ngps - production</v>
      </c>
      <c r="O1932" s="151" t="str">
        <f t="shared" si="122"/>
        <v>methane capture</v>
      </c>
      <c r="P1932" s="91" t="str">
        <f t="shared" si="123"/>
        <v>ngps - production methane capture</v>
      </c>
      <c r="Q1932" s="152">
        <f>(J1932*About!$A$143/1000)*10^12</f>
        <v>0</v>
      </c>
      <c r="R1932" s="153">
        <f>M1932/About!$B$155</f>
        <v>13.621072108568427</v>
      </c>
    </row>
    <row r="1933" spans="1:18" x14ac:dyDescent="0.25">
      <c r="A1933" s="86">
        <v>2019</v>
      </c>
      <c r="B1933" s="184" t="s">
        <v>175</v>
      </c>
      <c r="C1933" s="184" t="s">
        <v>1023</v>
      </c>
      <c r="D1933" s="184" t="s">
        <v>938</v>
      </c>
      <c r="E1933" s="184" t="s">
        <v>962</v>
      </c>
      <c r="F1933" s="184" t="s">
        <v>956</v>
      </c>
      <c r="G1933" s="184" t="s">
        <v>957</v>
      </c>
      <c r="H1933" s="184" t="s">
        <v>967</v>
      </c>
      <c r="I1933" s="184">
        <v>0</v>
      </c>
      <c r="J1933" s="184">
        <v>0</v>
      </c>
      <c r="K1933" s="184">
        <v>0</v>
      </c>
      <c r="L1933" s="104" t="b">
        <f t="shared" si="120"/>
        <v>1</v>
      </c>
      <c r="M1933" s="151">
        <f>IF(L1933=TRUE,(K1933+'NPV Calcs'!$D$14)*About!$B$146,K1933*About!$B$146)</f>
        <v>7.2396401247340254</v>
      </c>
      <c r="N1933" s="151" t="str">
        <f t="shared" si="121"/>
        <v>ngps - production</v>
      </c>
      <c r="O1933" s="151" t="str">
        <f t="shared" si="122"/>
        <v>methane capture</v>
      </c>
      <c r="P1933" s="91" t="str">
        <f t="shared" si="123"/>
        <v>ngps - production methane capture</v>
      </c>
      <c r="Q1933" s="152">
        <f>(J1933*About!$A$143/1000)*10^12</f>
        <v>0</v>
      </c>
      <c r="R1933" s="153">
        <f>M1933/About!$B$155</f>
        <v>13.621072108568427</v>
      </c>
    </row>
    <row r="1934" spans="1:18" x14ac:dyDescent="0.25">
      <c r="A1934" s="86">
        <v>2019</v>
      </c>
      <c r="B1934" s="184" t="s">
        <v>175</v>
      </c>
      <c r="C1934" s="184" t="s">
        <v>1023</v>
      </c>
      <c r="D1934" s="184" t="s">
        <v>938</v>
      </c>
      <c r="E1934" s="184" t="s">
        <v>962</v>
      </c>
      <c r="F1934" s="184" t="s">
        <v>956</v>
      </c>
      <c r="G1934" s="184" t="s">
        <v>957</v>
      </c>
      <c r="H1934" s="184" t="s">
        <v>1334</v>
      </c>
      <c r="I1934" s="184">
        <v>0</v>
      </c>
      <c r="J1934" s="184">
        <v>0</v>
      </c>
      <c r="K1934" s="184">
        <v>0</v>
      </c>
      <c r="L1934" s="104" t="b">
        <f t="shared" si="120"/>
        <v>1</v>
      </c>
      <c r="M1934" s="151">
        <f>IF(L1934=TRUE,(K1934+'NPV Calcs'!$D$14)*About!$B$146,K1934*About!$B$146)</f>
        <v>7.2396401247340254</v>
      </c>
      <c r="N1934" s="151" t="str">
        <f t="shared" si="121"/>
        <v>ngps - production</v>
      </c>
      <c r="O1934" s="151" t="str">
        <f t="shared" si="122"/>
        <v>methane capture</v>
      </c>
      <c r="P1934" s="91" t="str">
        <f t="shared" si="123"/>
        <v>ngps - production methane capture</v>
      </c>
      <c r="Q1934" s="152">
        <f>(J1934*About!$A$143/1000)*10^12</f>
        <v>0</v>
      </c>
      <c r="R1934" s="153">
        <f>M1934/About!$B$155</f>
        <v>13.621072108568427</v>
      </c>
    </row>
    <row r="1935" spans="1:18" x14ac:dyDescent="0.25">
      <c r="A1935" s="86">
        <v>2019</v>
      </c>
      <c r="B1935" s="184" t="s">
        <v>175</v>
      </c>
      <c r="C1935" s="184" t="s">
        <v>1023</v>
      </c>
      <c r="D1935" s="184" t="s">
        <v>938</v>
      </c>
      <c r="E1935" s="184" t="s">
        <v>962</v>
      </c>
      <c r="F1935" s="184" t="s">
        <v>956</v>
      </c>
      <c r="G1935" s="184" t="s">
        <v>957</v>
      </c>
      <c r="H1935" s="184" t="s">
        <v>970</v>
      </c>
      <c r="I1935" s="184">
        <v>0</v>
      </c>
      <c r="J1935" s="184">
        <v>0</v>
      </c>
      <c r="K1935" s="184">
        <v>0</v>
      </c>
      <c r="L1935" s="104" t="b">
        <f t="shared" si="120"/>
        <v>1</v>
      </c>
      <c r="M1935" s="151">
        <f>IF(L1935=TRUE,(K1935+'NPV Calcs'!$D$14)*About!$B$146,K1935*About!$B$146)</f>
        <v>7.2396401247340254</v>
      </c>
      <c r="N1935" s="151" t="str">
        <f t="shared" si="121"/>
        <v>ngps - production</v>
      </c>
      <c r="O1935" s="151" t="str">
        <f t="shared" si="122"/>
        <v>methane capture</v>
      </c>
      <c r="P1935" s="91" t="str">
        <f t="shared" si="123"/>
        <v>ngps - production methane capture</v>
      </c>
      <c r="Q1935" s="152">
        <f>(J1935*About!$A$143/1000)*10^12</f>
        <v>0</v>
      </c>
      <c r="R1935" s="153">
        <f>M1935/About!$B$155</f>
        <v>13.621072108568427</v>
      </c>
    </row>
    <row r="1936" spans="1:18" x14ac:dyDescent="0.25">
      <c r="A1936" s="86">
        <v>2019</v>
      </c>
      <c r="B1936" s="184" t="s">
        <v>175</v>
      </c>
      <c r="C1936" s="184" t="s">
        <v>1023</v>
      </c>
      <c r="D1936" s="184" t="s">
        <v>938</v>
      </c>
      <c r="E1936" s="184" t="s">
        <v>962</v>
      </c>
      <c r="F1936" s="184" t="s">
        <v>956</v>
      </c>
      <c r="G1936" s="184" t="s">
        <v>957</v>
      </c>
      <c r="H1936" s="184" t="s">
        <v>972</v>
      </c>
      <c r="I1936" s="184">
        <v>0</v>
      </c>
      <c r="J1936" s="184">
        <v>0</v>
      </c>
      <c r="K1936" s="184">
        <v>0</v>
      </c>
      <c r="L1936" s="104" t="b">
        <f t="shared" si="120"/>
        <v>1</v>
      </c>
      <c r="M1936" s="151">
        <f>IF(L1936=TRUE,(K1936+'NPV Calcs'!$D$14)*About!$B$146,K1936*About!$B$146)</f>
        <v>7.2396401247340254</v>
      </c>
      <c r="N1936" s="151" t="str">
        <f t="shared" si="121"/>
        <v>ngps - production</v>
      </c>
      <c r="O1936" s="151" t="str">
        <f t="shared" si="122"/>
        <v>methane capture</v>
      </c>
      <c r="P1936" s="91" t="str">
        <f t="shared" si="123"/>
        <v>ngps - production methane capture</v>
      </c>
      <c r="Q1936" s="152">
        <f>(J1936*About!$A$143/1000)*10^12</f>
        <v>0</v>
      </c>
      <c r="R1936" s="153">
        <f>M1936/About!$B$155</f>
        <v>13.621072108568427</v>
      </c>
    </row>
    <row r="1937" spans="1:18" x14ac:dyDescent="0.25">
      <c r="A1937" s="86">
        <v>2019</v>
      </c>
      <c r="B1937" s="184" t="s">
        <v>175</v>
      </c>
      <c r="C1937" s="184" t="s">
        <v>1023</v>
      </c>
      <c r="D1937" s="184" t="s">
        <v>954</v>
      </c>
      <c r="E1937" s="184" t="s">
        <v>976</v>
      </c>
      <c r="F1937" s="184" t="s">
        <v>966</v>
      </c>
      <c r="G1937" s="184" t="s">
        <v>957</v>
      </c>
      <c r="H1937" s="184" t="s">
        <v>974</v>
      </c>
      <c r="I1937" s="184">
        <v>0</v>
      </c>
      <c r="J1937" s="184">
        <v>0</v>
      </c>
      <c r="K1937" s="184">
        <v>0</v>
      </c>
      <c r="L1937" s="104" t="b">
        <f t="shared" si="120"/>
        <v>1</v>
      </c>
      <c r="M1937" s="151">
        <f>IF(L1937=TRUE,(K1937+'NPV Calcs'!$D$14)*About!$B$146,K1937*About!$B$146)</f>
        <v>7.2396401247340254</v>
      </c>
      <c r="N1937" s="151" t="str">
        <f t="shared" si="121"/>
        <v>ngps - T&amp;D</v>
      </c>
      <c r="O1937" s="151" t="str">
        <f t="shared" si="122"/>
        <v>methane capture</v>
      </c>
      <c r="P1937" s="91" t="str">
        <f t="shared" si="123"/>
        <v>ngps - T&amp;D methane capture</v>
      </c>
      <c r="Q1937" s="152">
        <f>(J1937*About!$A$143/1000)*10^12</f>
        <v>0</v>
      </c>
      <c r="R1937" s="153">
        <f>M1937/About!$B$155</f>
        <v>13.621072108568427</v>
      </c>
    </row>
    <row r="1938" spans="1:18" x14ac:dyDescent="0.25">
      <c r="A1938" s="86">
        <v>2019</v>
      </c>
      <c r="B1938" s="184" t="s">
        <v>175</v>
      </c>
      <c r="C1938" s="184" t="s">
        <v>1023</v>
      </c>
      <c r="D1938" s="184" t="s">
        <v>954</v>
      </c>
      <c r="E1938" s="184" t="s">
        <v>976</v>
      </c>
      <c r="F1938" s="184" t="s">
        <v>966</v>
      </c>
      <c r="G1938" s="184" t="s">
        <v>957</v>
      </c>
      <c r="H1938" s="184" t="s">
        <v>979</v>
      </c>
      <c r="I1938" s="184">
        <v>0</v>
      </c>
      <c r="J1938" s="184">
        <v>0</v>
      </c>
      <c r="K1938" s="184">
        <v>0</v>
      </c>
      <c r="L1938" s="104" t="b">
        <f t="shared" si="120"/>
        <v>1</v>
      </c>
      <c r="M1938" s="151">
        <f>IF(L1938=TRUE,(K1938+'NPV Calcs'!$D$14)*About!$B$146,K1938*About!$B$146)</f>
        <v>7.2396401247340254</v>
      </c>
      <c r="N1938" s="151" t="str">
        <f t="shared" si="121"/>
        <v>ngps - T&amp;D</v>
      </c>
      <c r="O1938" s="151" t="str">
        <f t="shared" si="122"/>
        <v>methane capture</v>
      </c>
      <c r="P1938" s="91" t="str">
        <f t="shared" si="123"/>
        <v>ngps - T&amp;D methane capture</v>
      </c>
      <c r="Q1938" s="152">
        <f>(J1938*About!$A$143/1000)*10^12</f>
        <v>0</v>
      </c>
      <c r="R1938" s="153">
        <f>M1938/About!$B$155</f>
        <v>13.621072108568427</v>
      </c>
    </row>
    <row r="1939" spans="1:18" x14ac:dyDescent="0.25">
      <c r="A1939" s="86">
        <v>2019</v>
      </c>
      <c r="B1939" s="184" t="s">
        <v>175</v>
      </c>
      <c r="C1939" s="184" t="s">
        <v>1023</v>
      </c>
      <c r="D1939" s="184" t="s">
        <v>954</v>
      </c>
      <c r="E1939" s="184" t="s">
        <v>976</v>
      </c>
      <c r="F1939" s="184" t="s">
        <v>966</v>
      </c>
      <c r="G1939" s="184" t="s">
        <v>957</v>
      </c>
      <c r="H1939" s="184" t="s">
        <v>964</v>
      </c>
      <c r="I1939" s="184">
        <v>0</v>
      </c>
      <c r="J1939" s="184">
        <v>0</v>
      </c>
      <c r="K1939" s="184">
        <v>0</v>
      </c>
      <c r="L1939" s="104" t="b">
        <f t="shared" si="120"/>
        <v>1</v>
      </c>
      <c r="M1939" s="151">
        <f>IF(L1939=TRUE,(K1939+'NPV Calcs'!$D$14)*About!$B$146,K1939*About!$B$146)</f>
        <v>7.2396401247340254</v>
      </c>
      <c r="N1939" s="151" t="str">
        <f t="shared" si="121"/>
        <v>ngps - T&amp;D</v>
      </c>
      <c r="O1939" s="151" t="str">
        <f t="shared" si="122"/>
        <v>methane capture</v>
      </c>
      <c r="P1939" s="91" t="str">
        <f t="shared" si="123"/>
        <v>ngps - T&amp;D methane capture</v>
      </c>
      <c r="Q1939" s="152">
        <f>(J1939*About!$A$143/1000)*10^12</f>
        <v>0</v>
      </c>
      <c r="R1939" s="153">
        <f>M1939/About!$B$155</f>
        <v>13.621072108568427</v>
      </c>
    </row>
    <row r="1940" spans="1:18" x14ac:dyDescent="0.25">
      <c r="A1940" s="86">
        <v>2019</v>
      </c>
      <c r="B1940" s="184" t="s">
        <v>175</v>
      </c>
      <c r="C1940" s="184" t="s">
        <v>1023</v>
      </c>
      <c r="D1940" s="184" t="s">
        <v>954</v>
      </c>
      <c r="E1940" s="184" t="s">
        <v>976</v>
      </c>
      <c r="F1940" s="184" t="s">
        <v>966</v>
      </c>
      <c r="G1940" s="184" t="s">
        <v>957</v>
      </c>
      <c r="H1940" s="184" t="s">
        <v>961</v>
      </c>
      <c r="I1940" s="184">
        <v>0</v>
      </c>
      <c r="J1940" s="184">
        <v>0</v>
      </c>
      <c r="K1940" s="184">
        <v>0</v>
      </c>
      <c r="L1940" s="104" t="b">
        <f t="shared" si="120"/>
        <v>1</v>
      </c>
      <c r="M1940" s="151">
        <f>IF(L1940=TRUE,(K1940+'NPV Calcs'!$D$14)*About!$B$146,K1940*About!$B$146)</f>
        <v>7.2396401247340254</v>
      </c>
      <c r="N1940" s="151" t="str">
        <f t="shared" si="121"/>
        <v>ngps - T&amp;D</v>
      </c>
      <c r="O1940" s="151" t="str">
        <f t="shared" si="122"/>
        <v>methane capture</v>
      </c>
      <c r="P1940" s="91" t="str">
        <f t="shared" si="123"/>
        <v>ngps - T&amp;D methane capture</v>
      </c>
      <c r="Q1940" s="152">
        <f>(J1940*About!$A$143/1000)*10^12</f>
        <v>0</v>
      </c>
      <c r="R1940" s="153">
        <f>M1940/About!$B$155</f>
        <v>13.621072108568427</v>
      </c>
    </row>
    <row r="1941" spans="1:18" x14ac:dyDescent="0.25">
      <c r="A1941" s="86">
        <v>2019</v>
      </c>
      <c r="B1941" s="184" t="s">
        <v>175</v>
      </c>
      <c r="C1941" s="184" t="s">
        <v>1023</v>
      </c>
      <c r="D1941" s="184" t="s">
        <v>954</v>
      </c>
      <c r="E1941" s="184" t="s">
        <v>976</v>
      </c>
      <c r="F1941" s="184" t="s">
        <v>966</v>
      </c>
      <c r="G1941" s="184" t="s">
        <v>957</v>
      </c>
      <c r="H1941" s="184" t="s">
        <v>975</v>
      </c>
      <c r="I1941" s="184">
        <v>0</v>
      </c>
      <c r="J1941" s="184">
        <v>0</v>
      </c>
      <c r="K1941" s="184">
        <v>0</v>
      </c>
      <c r="L1941" s="104" t="b">
        <f t="shared" si="120"/>
        <v>1</v>
      </c>
      <c r="M1941" s="151">
        <f>IF(L1941=TRUE,(K1941+'NPV Calcs'!$D$14)*About!$B$146,K1941*About!$B$146)</f>
        <v>7.2396401247340254</v>
      </c>
      <c r="N1941" s="151" t="str">
        <f t="shared" si="121"/>
        <v>ngps - T&amp;D</v>
      </c>
      <c r="O1941" s="151" t="str">
        <f t="shared" si="122"/>
        <v>methane capture</v>
      </c>
      <c r="P1941" s="91" t="str">
        <f t="shared" si="123"/>
        <v>ngps - T&amp;D methane capture</v>
      </c>
      <c r="Q1941" s="152">
        <f>(J1941*About!$A$143/1000)*10^12</f>
        <v>0</v>
      </c>
      <c r="R1941" s="153">
        <f>M1941/About!$B$155</f>
        <v>13.621072108568427</v>
      </c>
    </row>
    <row r="1942" spans="1:18" x14ac:dyDescent="0.25">
      <c r="A1942" s="86">
        <v>2019</v>
      </c>
      <c r="B1942" s="184" t="s">
        <v>175</v>
      </c>
      <c r="C1942" s="184" t="s">
        <v>1023</v>
      </c>
      <c r="D1942" s="184" t="s">
        <v>954</v>
      </c>
      <c r="E1942" s="184" t="s">
        <v>976</v>
      </c>
      <c r="F1942" s="184" t="s">
        <v>966</v>
      </c>
      <c r="G1942" s="184" t="s">
        <v>957</v>
      </c>
      <c r="H1942" s="184" t="s">
        <v>967</v>
      </c>
      <c r="I1942" s="184">
        <v>0</v>
      </c>
      <c r="J1942" s="184">
        <v>0</v>
      </c>
      <c r="K1942" s="184">
        <v>0</v>
      </c>
      <c r="L1942" s="104" t="b">
        <f t="shared" si="120"/>
        <v>1</v>
      </c>
      <c r="M1942" s="151">
        <f>IF(L1942=TRUE,(K1942+'NPV Calcs'!$D$14)*About!$B$146,K1942*About!$B$146)</f>
        <v>7.2396401247340254</v>
      </c>
      <c r="N1942" s="151" t="str">
        <f t="shared" si="121"/>
        <v>ngps - T&amp;D</v>
      </c>
      <c r="O1942" s="151" t="str">
        <f t="shared" si="122"/>
        <v>methane capture</v>
      </c>
      <c r="P1942" s="91" t="str">
        <f t="shared" si="123"/>
        <v>ngps - T&amp;D methane capture</v>
      </c>
      <c r="Q1942" s="152">
        <f>(J1942*About!$A$143/1000)*10^12</f>
        <v>0</v>
      </c>
      <c r="R1942" s="153">
        <f>M1942/About!$B$155</f>
        <v>13.621072108568427</v>
      </c>
    </row>
    <row r="1943" spans="1:18" x14ac:dyDescent="0.25">
      <c r="A1943" s="86">
        <v>2019</v>
      </c>
      <c r="B1943" s="184" t="s">
        <v>175</v>
      </c>
      <c r="C1943" s="184" t="s">
        <v>1023</v>
      </c>
      <c r="D1943" s="184" t="s">
        <v>954</v>
      </c>
      <c r="E1943" s="184" t="s">
        <v>976</v>
      </c>
      <c r="F1943" s="184" t="s">
        <v>966</v>
      </c>
      <c r="G1943" s="184" t="s">
        <v>957</v>
      </c>
      <c r="H1943" s="184" t="s">
        <v>1334</v>
      </c>
      <c r="I1943" s="184">
        <v>0.82999998331069902</v>
      </c>
      <c r="J1943" s="184">
        <v>0</v>
      </c>
      <c r="K1943" s="184">
        <v>0</v>
      </c>
      <c r="L1943" s="104" t="b">
        <f t="shared" si="120"/>
        <v>1</v>
      </c>
      <c r="M1943" s="151">
        <f>IF(L1943=TRUE,(K1943+'NPV Calcs'!$D$14)*About!$B$146,K1943*About!$B$146)</f>
        <v>7.2396401247340254</v>
      </c>
      <c r="N1943" s="151" t="str">
        <f t="shared" si="121"/>
        <v>ngps - T&amp;D</v>
      </c>
      <c r="O1943" s="151" t="str">
        <f t="shared" si="122"/>
        <v>methane capture</v>
      </c>
      <c r="P1943" s="91" t="str">
        <f t="shared" si="123"/>
        <v>ngps - T&amp;D methane capture</v>
      </c>
      <c r="Q1943" s="152">
        <f>(J1943*About!$A$143/1000)*10^12</f>
        <v>0</v>
      </c>
      <c r="R1943" s="153">
        <f>M1943/About!$B$155</f>
        <v>13.621072108568427</v>
      </c>
    </row>
    <row r="1944" spans="1:18" x14ac:dyDescent="0.25">
      <c r="A1944" s="86">
        <v>2019</v>
      </c>
      <c r="B1944" s="184" t="s">
        <v>175</v>
      </c>
      <c r="C1944" s="184" t="s">
        <v>1023</v>
      </c>
      <c r="D1944" s="184" t="s">
        <v>954</v>
      </c>
      <c r="E1944" s="184" t="s">
        <v>976</v>
      </c>
      <c r="F1944" s="184" t="s">
        <v>966</v>
      </c>
      <c r="G1944" s="184" t="s">
        <v>957</v>
      </c>
      <c r="H1944" s="184" t="s">
        <v>958</v>
      </c>
      <c r="I1944" s="184">
        <v>0</v>
      </c>
      <c r="J1944" s="184">
        <v>0</v>
      </c>
      <c r="K1944" s="184">
        <v>0</v>
      </c>
      <c r="L1944" s="104" t="b">
        <f t="shared" si="120"/>
        <v>1</v>
      </c>
      <c r="M1944" s="151">
        <f>IF(L1944=TRUE,(K1944+'NPV Calcs'!$D$14)*About!$B$146,K1944*About!$B$146)</f>
        <v>7.2396401247340254</v>
      </c>
      <c r="N1944" s="151" t="str">
        <f t="shared" si="121"/>
        <v>ngps - T&amp;D</v>
      </c>
      <c r="O1944" s="151" t="str">
        <f t="shared" si="122"/>
        <v>methane capture</v>
      </c>
      <c r="P1944" s="91" t="str">
        <f t="shared" si="123"/>
        <v>ngps - T&amp;D methane capture</v>
      </c>
      <c r="Q1944" s="152">
        <f>(J1944*About!$A$143/1000)*10^12</f>
        <v>0</v>
      </c>
      <c r="R1944" s="153">
        <f>M1944/About!$B$155</f>
        <v>13.621072108568427</v>
      </c>
    </row>
    <row r="1945" spans="1:18" x14ac:dyDescent="0.25">
      <c r="A1945" s="86">
        <v>2019</v>
      </c>
      <c r="B1945" s="184" t="s">
        <v>175</v>
      </c>
      <c r="C1945" s="184" t="s">
        <v>1023</v>
      </c>
      <c r="D1945" s="184" t="s">
        <v>954</v>
      </c>
      <c r="E1945" s="184" t="s">
        <v>976</v>
      </c>
      <c r="F1945" s="184" t="s">
        <v>966</v>
      </c>
      <c r="G1945" s="184" t="s">
        <v>957</v>
      </c>
      <c r="H1945" s="184" t="s">
        <v>977</v>
      </c>
      <c r="I1945" s="184">
        <v>0</v>
      </c>
      <c r="J1945" s="184">
        <v>0</v>
      </c>
      <c r="K1945" s="184">
        <v>0</v>
      </c>
      <c r="L1945" s="104" t="b">
        <f t="shared" si="120"/>
        <v>1</v>
      </c>
      <c r="M1945" s="151">
        <f>IF(L1945=TRUE,(K1945+'NPV Calcs'!$D$14)*About!$B$146,K1945*About!$B$146)</f>
        <v>7.2396401247340254</v>
      </c>
      <c r="N1945" s="151" t="str">
        <f t="shared" si="121"/>
        <v>ngps - T&amp;D</v>
      </c>
      <c r="O1945" s="151" t="str">
        <f t="shared" si="122"/>
        <v>methane capture</v>
      </c>
      <c r="P1945" s="91" t="str">
        <f t="shared" si="123"/>
        <v>ngps - T&amp;D methane capture</v>
      </c>
      <c r="Q1945" s="152">
        <f>(J1945*About!$A$143/1000)*10^12</f>
        <v>0</v>
      </c>
      <c r="R1945" s="153">
        <f>M1945/About!$B$155</f>
        <v>13.621072108568427</v>
      </c>
    </row>
    <row r="1946" spans="1:18" x14ac:dyDescent="0.25">
      <c r="A1946" s="86">
        <v>2019</v>
      </c>
      <c r="B1946" s="184" t="s">
        <v>175</v>
      </c>
      <c r="C1946" s="184" t="s">
        <v>1023</v>
      </c>
      <c r="D1946" s="184" t="s">
        <v>954</v>
      </c>
      <c r="E1946" s="184" t="s">
        <v>976</v>
      </c>
      <c r="F1946" s="184" t="s">
        <v>966</v>
      </c>
      <c r="G1946" s="184" t="s">
        <v>957</v>
      </c>
      <c r="H1946" s="184" t="s">
        <v>978</v>
      </c>
      <c r="I1946" s="184">
        <v>0</v>
      </c>
      <c r="J1946" s="184">
        <v>0</v>
      </c>
      <c r="K1946" s="184">
        <v>0</v>
      </c>
      <c r="L1946" s="104" t="b">
        <f t="shared" si="120"/>
        <v>1</v>
      </c>
      <c r="M1946" s="151">
        <f>IF(L1946=TRUE,(K1946+'NPV Calcs'!$D$14)*About!$B$146,K1946*About!$B$146)</f>
        <v>7.2396401247340254</v>
      </c>
      <c r="N1946" s="151" t="str">
        <f t="shared" si="121"/>
        <v>ngps - T&amp;D</v>
      </c>
      <c r="O1946" s="151" t="str">
        <f t="shared" si="122"/>
        <v>methane capture</v>
      </c>
      <c r="P1946" s="91" t="str">
        <f t="shared" si="123"/>
        <v>ngps - T&amp;D methane capture</v>
      </c>
      <c r="Q1946" s="152">
        <f>(J1946*About!$A$143/1000)*10^12</f>
        <v>0</v>
      </c>
      <c r="R1946" s="153">
        <f>M1946/About!$B$155</f>
        <v>13.621072108568427</v>
      </c>
    </row>
    <row r="1947" spans="1:18" x14ac:dyDescent="0.25">
      <c r="A1947" s="86">
        <v>2019</v>
      </c>
      <c r="B1947" s="184" t="s">
        <v>1021</v>
      </c>
      <c r="C1947" s="184" t="s">
        <v>753</v>
      </c>
      <c r="D1947" s="184" t="s">
        <v>954</v>
      </c>
      <c r="E1947" s="184" t="s">
        <v>963</v>
      </c>
      <c r="F1947" s="184" t="s">
        <v>956</v>
      </c>
      <c r="G1947" s="184" t="s">
        <v>957</v>
      </c>
      <c r="H1947" s="184" t="s">
        <v>961</v>
      </c>
      <c r="I1947" s="184">
        <v>0</v>
      </c>
      <c r="J1947" s="184">
        <v>0</v>
      </c>
      <c r="K1947" s="184">
        <v>0</v>
      </c>
      <c r="L1947" s="104" t="b">
        <f t="shared" si="120"/>
        <v>1</v>
      </c>
      <c r="M1947" s="151">
        <f>IF(L1947=TRUE,(K1947+'NPV Calcs'!$D$14)*About!$B$146,K1947*About!$B$146)</f>
        <v>7.2396401247340254</v>
      </c>
      <c r="N1947" s="151" t="str">
        <f t="shared" si="121"/>
        <v>ngps - production</v>
      </c>
      <c r="O1947" s="151" t="str">
        <f t="shared" si="122"/>
        <v>methane capture</v>
      </c>
      <c r="P1947" s="91" t="str">
        <f t="shared" si="123"/>
        <v>ngps - production methane capture</v>
      </c>
      <c r="Q1947" s="152">
        <f>(J1947*About!$A$143/1000)*10^12</f>
        <v>0</v>
      </c>
      <c r="R1947" s="153">
        <f>M1947/About!$B$155</f>
        <v>13.621072108568427</v>
      </c>
    </row>
    <row r="1948" spans="1:18" x14ac:dyDescent="0.25">
      <c r="A1948" s="86">
        <v>2019</v>
      </c>
      <c r="B1948" s="184" t="s">
        <v>1021</v>
      </c>
      <c r="C1948" s="184" t="s">
        <v>753</v>
      </c>
      <c r="D1948" s="184" t="s">
        <v>954</v>
      </c>
      <c r="E1948" s="184" t="s">
        <v>963</v>
      </c>
      <c r="F1948" s="184" t="s">
        <v>956</v>
      </c>
      <c r="G1948" s="184" t="s">
        <v>957</v>
      </c>
      <c r="H1948" s="184" t="s">
        <v>975</v>
      </c>
      <c r="I1948" s="184">
        <v>0</v>
      </c>
      <c r="J1948" s="184">
        <v>0</v>
      </c>
      <c r="K1948" s="184">
        <v>0</v>
      </c>
      <c r="L1948" s="104" t="b">
        <f t="shared" si="120"/>
        <v>1</v>
      </c>
      <c r="M1948" s="151">
        <f>IF(L1948=TRUE,(K1948+'NPV Calcs'!$D$14)*About!$B$146,K1948*About!$B$146)</f>
        <v>7.2396401247340254</v>
      </c>
      <c r="N1948" s="151" t="str">
        <f t="shared" si="121"/>
        <v>ngps - production</v>
      </c>
      <c r="O1948" s="151" t="str">
        <f t="shared" si="122"/>
        <v>methane capture</v>
      </c>
      <c r="P1948" s="91" t="str">
        <f t="shared" si="123"/>
        <v>ngps - production methane capture</v>
      </c>
      <c r="Q1948" s="152">
        <f>(J1948*About!$A$143/1000)*10^12</f>
        <v>0</v>
      </c>
      <c r="R1948" s="153">
        <f>M1948/About!$B$155</f>
        <v>13.621072108568427</v>
      </c>
    </row>
    <row r="1949" spans="1:18" x14ac:dyDescent="0.25">
      <c r="A1949" s="86">
        <v>2019</v>
      </c>
      <c r="B1949" s="184" t="s">
        <v>1021</v>
      </c>
      <c r="C1949" s="184" t="s">
        <v>753</v>
      </c>
      <c r="D1949" s="184" t="s">
        <v>954</v>
      </c>
      <c r="E1949" s="184" t="s">
        <v>963</v>
      </c>
      <c r="F1949" s="184" t="s">
        <v>956</v>
      </c>
      <c r="G1949" s="184" t="s">
        <v>957</v>
      </c>
      <c r="H1949" s="184" t="s">
        <v>974</v>
      </c>
      <c r="I1949" s="184">
        <v>0</v>
      </c>
      <c r="J1949" s="184">
        <v>0</v>
      </c>
      <c r="K1949" s="184">
        <v>0</v>
      </c>
      <c r="L1949" s="104" t="b">
        <f t="shared" si="120"/>
        <v>1</v>
      </c>
      <c r="M1949" s="151">
        <f>IF(L1949=TRUE,(K1949+'NPV Calcs'!$D$14)*About!$B$146,K1949*About!$B$146)</f>
        <v>7.2396401247340254</v>
      </c>
      <c r="N1949" s="151" t="str">
        <f t="shared" si="121"/>
        <v>ngps - production</v>
      </c>
      <c r="O1949" s="151" t="str">
        <f t="shared" si="122"/>
        <v>methane capture</v>
      </c>
      <c r="P1949" s="91" t="str">
        <f t="shared" si="123"/>
        <v>ngps - production methane capture</v>
      </c>
      <c r="Q1949" s="152">
        <f>(J1949*About!$A$143/1000)*10^12</f>
        <v>0</v>
      </c>
      <c r="R1949" s="153">
        <f>M1949/About!$B$155</f>
        <v>13.621072108568427</v>
      </c>
    </row>
    <row r="1950" spans="1:18" x14ac:dyDescent="0.25">
      <c r="A1950" s="86">
        <v>2019</v>
      </c>
      <c r="B1950" s="184" t="s">
        <v>1021</v>
      </c>
      <c r="C1950" s="184" t="s">
        <v>753</v>
      </c>
      <c r="D1950" s="184" t="s">
        <v>954</v>
      </c>
      <c r="E1950" s="184" t="s">
        <v>963</v>
      </c>
      <c r="F1950" s="184" t="s">
        <v>956</v>
      </c>
      <c r="G1950" s="184" t="s">
        <v>957</v>
      </c>
      <c r="H1950" s="184" t="s">
        <v>979</v>
      </c>
      <c r="I1950" s="184">
        <v>0</v>
      </c>
      <c r="J1950" s="184">
        <v>0</v>
      </c>
      <c r="K1950" s="184">
        <v>0</v>
      </c>
      <c r="L1950" s="104" t="b">
        <f t="shared" si="120"/>
        <v>0</v>
      </c>
      <c r="M1950" s="151">
        <f>IF(L1950=TRUE,(K1950+'NPV Calcs'!$D$14)*About!$B$146,K1950*About!$B$146)</f>
        <v>0</v>
      </c>
      <c r="N1950" s="151" t="str">
        <f t="shared" si="121"/>
        <v>ngps - production</v>
      </c>
      <c r="O1950" s="151" t="str">
        <f t="shared" si="122"/>
        <v>methane capture</v>
      </c>
      <c r="P1950" s="91" t="str">
        <f t="shared" si="123"/>
        <v>ngps - production methane capture</v>
      </c>
      <c r="Q1950" s="152">
        <f>(J1950*About!$A$143/1000)*10^12</f>
        <v>0</v>
      </c>
      <c r="R1950" s="153">
        <f>M1950/About!$B$155</f>
        <v>0</v>
      </c>
    </row>
    <row r="1951" spans="1:18" x14ac:dyDescent="0.25">
      <c r="A1951" s="86">
        <v>2019</v>
      </c>
      <c r="B1951" s="184" t="s">
        <v>1021</v>
      </c>
      <c r="C1951" s="184" t="s">
        <v>753</v>
      </c>
      <c r="D1951" s="184" t="s">
        <v>954</v>
      </c>
      <c r="E1951" s="184" t="s">
        <v>963</v>
      </c>
      <c r="F1951" s="184" t="s">
        <v>956</v>
      </c>
      <c r="G1951" s="184" t="s">
        <v>971</v>
      </c>
      <c r="H1951" s="184" t="s">
        <v>972</v>
      </c>
      <c r="I1951" s="184">
        <v>0</v>
      </c>
      <c r="J1951" s="184">
        <v>0</v>
      </c>
      <c r="K1951" s="184">
        <v>0</v>
      </c>
      <c r="L1951" s="104" t="b">
        <f t="shared" si="120"/>
        <v>1</v>
      </c>
      <c r="M1951" s="151">
        <f>IF(L1951=TRUE,(K1951+'NPV Calcs'!$D$14)*About!$B$146,K1951*About!$B$146)</f>
        <v>7.2396401247340254</v>
      </c>
      <c r="N1951" s="151" t="str">
        <f t="shared" si="121"/>
        <v>ngps - production</v>
      </c>
      <c r="O1951" s="151" t="str">
        <f t="shared" si="122"/>
        <v>methane destruction</v>
      </c>
      <c r="P1951" s="91" t="str">
        <f t="shared" si="123"/>
        <v>ngps - production methane destruction</v>
      </c>
      <c r="Q1951" s="152">
        <f>(J1951*About!$A$143/1000)*10^12</f>
        <v>0</v>
      </c>
      <c r="R1951" s="153">
        <f>M1951/About!$B$155</f>
        <v>13.621072108568427</v>
      </c>
    </row>
    <row r="1952" spans="1:18" x14ac:dyDescent="0.25">
      <c r="A1952" s="86">
        <v>2019</v>
      </c>
      <c r="B1952" s="184" t="s">
        <v>1021</v>
      </c>
      <c r="C1952" s="184" t="s">
        <v>753</v>
      </c>
      <c r="D1952" s="184" t="s">
        <v>954</v>
      </c>
      <c r="E1952" s="184" t="s">
        <v>963</v>
      </c>
      <c r="F1952" s="184" t="s">
        <v>956</v>
      </c>
      <c r="G1952" s="184" t="s">
        <v>957</v>
      </c>
      <c r="H1952" s="184" t="s">
        <v>958</v>
      </c>
      <c r="I1952" s="184">
        <v>0</v>
      </c>
      <c r="J1952" s="184">
        <v>0</v>
      </c>
      <c r="K1952" s="184">
        <v>0</v>
      </c>
      <c r="L1952" s="104" t="b">
        <f t="shared" si="120"/>
        <v>1</v>
      </c>
      <c r="M1952" s="151">
        <f>IF(L1952=TRUE,(K1952+'NPV Calcs'!$D$14)*About!$B$146,K1952*About!$B$146)</f>
        <v>7.2396401247340254</v>
      </c>
      <c r="N1952" s="151" t="str">
        <f t="shared" si="121"/>
        <v>ngps - production</v>
      </c>
      <c r="O1952" s="151" t="str">
        <f t="shared" si="122"/>
        <v>methane capture</v>
      </c>
      <c r="P1952" s="91" t="str">
        <f t="shared" si="123"/>
        <v>ngps - production methane capture</v>
      </c>
      <c r="Q1952" s="152">
        <f>(J1952*About!$A$143/1000)*10^12</f>
        <v>0</v>
      </c>
      <c r="R1952" s="153">
        <f>M1952/About!$B$155</f>
        <v>13.621072108568427</v>
      </c>
    </row>
    <row r="1953" spans="1:18" x14ac:dyDescent="0.25">
      <c r="A1953" s="86">
        <v>2019</v>
      </c>
      <c r="B1953" s="184" t="s">
        <v>1021</v>
      </c>
      <c r="C1953" s="184" t="s">
        <v>753</v>
      </c>
      <c r="D1953" s="184" t="s">
        <v>954</v>
      </c>
      <c r="E1953" s="184" t="s">
        <v>963</v>
      </c>
      <c r="F1953" s="184" t="s">
        <v>956</v>
      </c>
      <c r="G1953" s="184" t="s">
        <v>957</v>
      </c>
      <c r="H1953" s="184" t="s">
        <v>978</v>
      </c>
      <c r="I1953" s="184">
        <v>0</v>
      </c>
      <c r="J1953" s="184">
        <v>0</v>
      </c>
      <c r="K1953" s="184">
        <v>0</v>
      </c>
      <c r="L1953" s="104" t="b">
        <f t="shared" si="120"/>
        <v>1</v>
      </c>
      <c r="M1953" s="151">
        <f>IF(L1953=TRUE,(K1953+'NPV Calcs'!$D$14)*About!$B$146,K1953*About!$B$146)</f>
        <v>7.2396401247340254</v>
      </c>
      <c r="N1953" s="151" t="str">
        <f t="shared" si="121"/>
        <v>ngps - production</v>
      </c>
      <c r="O1953" s="151" t="str">
        <f t="shared" si="122"/>
        <v>methane capture</v>
      </c>
      <c r="P1953" s="91" t="str">
        <f t="shared" si="123"/>
        <v>ngps - production methane capture</v>
      </c>
      <c r="Q1953" s="152">
        <f>(J1953*About!$A$143/1000)*10^12</f>
        <v>0</v>
      </c>
      <c r="R1953" s="153">
        <f>M1953/About!$B$155</f>
        <v>13.621072108568427</v>
      </c>
    </row>
    <row r="1954" spans="1:18" x14ac:dyDescent="0.25">
      <c r="A1954" s="86">
        <v>2019</v>
      </c>
      <c r="B1954" s="184" t="s">
        <v>1021</v>
      </c>
      <c r="C1954" s="184" t="s">
        <v>753</v>
      </c>
      <c r="D1954" s="184" t="s">
        <v>954</v>
      </c>
      <c r="E1954" s="184" t="s">
        <v>963</v>
      </c>
      <c r="F1954" s="184" t="s">
        <v>956</v>
      </c>
      <c r="G1954" s="184" t="s">
        <v>957</v>
      </c>
      <c r="H1954" s="184" t="s">
        <v>1334</v>
      </c>
      <c r="I1954" s="184">
        <v>0</v>
      </c>
      <c r="J1954" s="184">
        <v>0</v>
      </c>
      <c r="K1954" s="184">
        <v>0</v>
      </c>
      <c r="L1954" s="104" t="b">
        <f t="shared" si="120"/>
        <v>1</v>
      </c>
      <c r="M1954" s="151">
        <f>IF(L1954=TRUE,(K1954+'NPV Calcs'!$D$14)*About!$B$146,K1954*About!$B$146)</f>
        <v>7.2396401247340254</v>
      </c>
      <c r="N1954" s="151" t="str">
        <f t="shared" si="121"/>
        <v>ngps - production</v>
      </c>
      <c r="O1954" s="151" t="str">
        <f t="shared" si="122"/>
        <v>methane capture</v>
      </c>
      <c r="P1954" s="91" t="str">
        <f t="shared" si="123"/>
        <v>ngps - production methane capture</v>
      </c>
      <c r="Q1954" s="152">
        <f>(J1954*About!$A$143/1000)*10^12</f>
        <v>0</v>
      </c>
      <c r="R1954" s="153">
        <f>M1954/About!$B$155</f>
        <v>13.621072108568427</v>
      </c>
    </row>
    <row r="1955" spans="1:18" x14ac:dyDescent="0.25">
      <c r="A1955" s="86">
        <v>2019</v>
      </c>
      <c r="B1955" s="184" t="s">
        <v>1021</v>
      </c>
      <c r="C1955" s="184" t="s">
        <v>753</v>
      </c>
      <c r="D1955" s="184" t="s">
        <v>954</v>
      </c>
      <c r="E1955" s="184" t="s">
        <v>963</v>
      </c>
      <c r="F1955" s="184" t="s">
        <v>956</v>
      </c>
      <c r="G1955" s="184" t="s">
        <v>957</v>
      </c>
      <c r="H1955" s="184" t="s">
        <v>970</v>
      </c>
      <c r="I1955" s="184">
        <v>0</v>
      </c>
      <c r="J1955" s="184">
        <v>0</v>
      </c>
      <c r="K1955" s="184">
        <v>0</v>
      </c>
      <c r="L1955" s="104" t="b">
        <f t="shared" si="120"/>
        <v>1</v>
      </c>
      <c r="M1955" s="151">
        <f>IF(L1955=TRUE,(K1955+'NPV Calcs'!$D$14)*About!$B$146,K1955*About!$B$146)</f>
        <v>7.2396401247340254</v>
      </c>
      <c r="N1955" s="151" t="str">
        <f t="shared" si="121"/>
        <v>ngps - production</v>
      </c>
      <c r="O1955" s="151" t="str">
        <f t="shared" si="122"/>
        <v>methane capture</v>
      </c>
      <c r="P1955" s="91" t="str">
        <f t="shared" si="123"/>
        <v>ngps - production methane capture</v>
      </c>
      <c r="Q1955" s="152">
        <f>(J1955*About!$A$143/1000)*10^12</f>
        <v>0</v>
      </c>
      <c r="R1955" s="153">
        <f>M1955/About!$B$155</f>
        <v>13.621072108568427</v>
      </c>
    </row>
    <row r="1956" spans="1:18" x14ac:dyDescent="0.25">
      <c r="A1956" s="86">
        <v>2019</v>
      </c>
      <c r="B1956" s="184" t="s">
        <v>1021</v>
      </c>
      <c r="C1956" s="184" t="s">
        <v>753</v>
      </c>
      <c r="D1956" s="184" t="s">
        <v>954</v>
      </c>
      <c r="E1956" s="184" t="s">
        <v>955</v>
      </c>
      <c r="F1956" s="184" t="s">
        <v>956</v>
      </c>
      <c r="G1956" s="184" t="s">
        <v>957</v>
      </c>
      <c r="H1956" s="184" t="s">
        <v>974</v>
      </c>
      <c r="I1956" s="184">
        <v>0</v>
      </c>
      <c r="J1956" s="184">
        <v>0</v>
      </c>
      <c r="K1956" s="184">
        <v>0</v>
      </c>
      <c r="L1956" s="104" t="b">
        <f t="shared" si="120"/>
        <v>1</v>
      </c>
      <c r="M1956" s="151">
        <f>IF(L1956=TRUE,(K1956+'NPV Calcs'!$D$14)*About!$B$146,K1956*About!$B$146)</f>
        <v>7.2396401247340254</v>
      </c>
      <c r="N1956" s="151" t="str">
        <f t="shared" si="121"/>
        <v>ngps - production</v>
      </c>
      <c r="O1956" s="151" t="str">
        <f t="shared" si="122"/>
        <v>methane capture</v>
      </c>
      <c r="P1956" s="91" t="str">
        <f t="shared" si="123"/>
        <v>ngps - production methane capture</v>
      </c>
      <c r="Q1956" s="152">
        <f>(J1956*About!$A$143/1000)*10^12</f>
        <v>0</v>
      </c>
      <c r="R1956" s="153">
        <f>M1956/About!$B$155</f>
        <v>13.621072108568427</v>
      </c>
    </row>
    <row r="1957" spans="1:18" x14ac:dyDescent="0.25">
      <c r="A1957" s="86">
        <v>2019</v>
      </c>
      <c r="B1957" s="184" t="s">
        <v>1021</v>
      </c>
      <c r="C1957" s="184" t="s">
        <v>753</v>
      </c>
      <c r="D1957" s="184" t="s">
        <v>954</v>
      </c>
      <c r="E1957" s="184" t="s">
        <v>955</v>
      </c>
      <c r="F1957" s="184" t="s">
        <v>956</v>
      </c>
      <c r="G1957" s="184" t="s">
        <v>957</v>
      </c>
      <c r="H1957" s="184" t="s">
        <v>979</v>
      </c>
      <c r="I1957" s="184">
        <v>0</v>
      </c>
      <c r="J1957" s="184">
        <v>0</v>
      </c>
      <c r="K1957" s="184">
        <v>0</v>
      </c>
      <c r="L1957" s="104" t="b">
        <f t="shared" si="120"/>
        <v>1</v>
      </c>
      <c r="M1957" s="151">
        <f>IF(L1957=TRUE,(K1957+'NPV Calcs'!$D$14)*About!$B$146,K1957*About!$B$146)</f>
        <v>7.2396401247340254</v>
      </c>
      <c r="N1957" s="151" t="str">
        <f t="shared" si="121"/>
        <v>ngps - production</v>
      </c>
      <c r="O1957" s="151" t="str">
        <f t="shared" si="122"/>
        <v>methane capture</v>
      </c>
      <c r="P1957" s="91" t="str">
        <f t="shared" si="123"/>
        <v>ngps - production methane capture</v>
      </c>
      <c r="Q1957" s="152">
        <f>(J1957*About!$A$143/1000)*10^12</f>
        <v>0</v>
      </c>
      <c r="R1957" s="153">
        <f>M1957/About!$B$155</f>
        <v>13.621072108568427</v>
      </c>
    </row>
    <row r="1958" spans="1:18" x14ac:dyDescent="0.25">
      <c r="A1958" s="86">
        <v>2019</v>
      </c>
      <c r="B1958" s="184" t="s">
        <v>1021</v>
      </c>
      <c r="C1958" s="184" t="s">
        <v>753</v>
      </c>
      <c r="D1958" s="184" t="s">
        <v>954</v>
      </c>
      <c r="E1958" s="184" t="s">
        <v>955</v>
      </c>
      <c r="F1958" s="184" t="s">
        <v>956</v>
      </c>
      <c r="G1958" s="184" t="s">
        <v>957</v>
      </c>
      <c r="H1958" s="184" t="s">
        <v>964</v>
      </c>
      <c r="I1958" s="184">
        <v>0</v>
      </c>
      <c r="J1958" s="184">
        <v>0</v>
      </c>
      <c r="K1958" s="184">
        <v>0</v>
      </c>
      <c r="L1958" s="104" t="b">
        <f t="shared" si="120"/>
        <v>1</v>
      </c>
      <c r="M1958" s="151">
        <f>IF(L1958=TRUE,(K1958+'NPV Calcs'!$D$14)*About!$B$146,K1958*About!$B$146)</f>
        <v>7.2396401247340254</v>
      </c>
      <c r="N1958" s="151" t="str">
        <f t="shared" si="121"/>
        <v>ngps - production</v>
      </c>
      <c r="O1958" s="151" t="str">
        <f t="shared" si="122"/>
        <v>methane capture</v>
      </c>
      <c r="P1958" s="91" t="str">
        <f t="shared" si="123"/>
        <v>ngps - production methane capture</v>
      </c>
      <c r="Q1958" s="152">
        <f>(J1958*About!$A$143/1000)*10^12</f>
        <v>0</v>
      </c>
      <c r="R1958" s="153">
        <f>M1958/About!$B$155</f>
        <v>13.621072108568427</v>
      </c>
    </row>
    <row r="1959" spans="1:18" x14ac:dyDescent="0.25">
      <c r="A1959" s="86">
        <v>2019</v>
      </c>
      <c r="B1959" s="184" t="s">
        <v>1021</v>
      </c>
      <c r="C1959" s="184" t="s">
        <v>753</v>
      </c>
      <c r="D1959" s="184" t="s">
        <v>954</v>
      </c>
      <c r="E1959" s="184" t="s">
        <v>959</v>
      </c>
      <c r="F1959" s="184" t="s">
        <v>956</v>
      </c>
      <c r="G1959" s="184" t="s">
        <v>969</v>
      </c>
      <c r="H1959" s="184" t="s">
        <v>970</v>
      </c>
      <c r="I1959" s="184">
        <v>0</v>
      </c>
      <c r="J1959" s="184">
        <v>0</v>
      </c>
      <c r="K1959" s="184">
        <v>0</v>
      </c>
      <c r="L1959" s="104" t="b">
        <f t="shared" si="120"/>
        <v>0</v>
      </c>
      <c r="M1959" s="151">
        <f>IF(L1959=TRUE,(K1959+'NPV Calcs'!$D$14)*About!$B$146,K1959*About!$B$146)</f>
        <v>0</v>
      </c>
      <c r="N1959" s="151" t="str">
        <f t="shared" si="121"/>
        <v>ngps - production</v>
      </c>
      <c r="O1959" s="151" t="str">
        <f t="shared" si="122"/>
        <v>methane capture</v>
      </c>
      <c r="P1959" s="91" t="str">
        <f t="shared" si="123"/>
        <v>ngps - production methane capture</v>
      </c>
      <c r="Q1959" s="152">
        <f>(J1959*About!$A$143/1000)*10^12</f>
        <v>0</v>
      </c>
      <c r="R1959" s="153">
        <f>M1959/About!$B$155</f>
        <v>0</v>
      </c>
    </row>
    <row r="1960" spans="1:18" x14ac:dyDescent="0.25">
      <c r="A1960" s="86">
        <v>2019</v>
      </c>
      <c r="B1960" s="184" t="s">
        <v>1021</v>
      </c>
      <c r="C1960" s="184" t="s">
        <v>753</v>
      </c>
      <c r="D1960" s="184" t="s">
        <v>954</v>
      </c>
      <c r="E1960" s="184" t="s">
        <v>959</v>
      </c>
      <c r="F1960" s="184" t="s">
        <v>956</v>
      </c>
      <c r="G1960" s="184" t="s">
        <v>971</v>
      </c>
      <c r="H1960" s="184" t="s">
        <v>972</v>
      </c>
      <c r="I1960" s="184">
        <v>0</v>
      </c>
      <c r="J1960" s="184">
        <v>0</v>
      </c>
      <c r="K1960" s="184">
        <v>0</v>
      </c>
      <c r="L1960" s="104" t="b">
        <f t="shared" si="120"/>
        <v>1</v>
      </c>
      <c r="M1960" s="151">
        <f>IF(L1960=TRUE,(K1960+'NPV Calcs'!$D$14)*About!$B$146,K1960*About!$B$146)</f>
        <v>7.2396401247340254</v>
      </c>
      <c r="N1960" s="151" t="str">
        <f t="shared" si="121"/>
        <v>ngps - production</v>
      </c>
      <c r="O1960" s="151" t="str">
        <f t="shared" si="122"/>
        <v>methane destruction</v>
      </c>
      <c r="P1960" s="91" t="str">
        <f t="shared" si="123"/>
        <v>ngps - production methane destruction</v>
      </c>
      <c r="Q1960" s="152">
        <f>(J1960*About!$A$143/1000)*10^12</f>
        <v>0</v>
      </c>
      <c r="R1960" s="153">
        <f>M1960/About!$B$155</f>
        <v>13.621072108568427</v>
      </c>
    </row>
    <row r="1961" spans="1:18" x14ac:dyDescent="0.25">
      <c r="A1961" s="86">
        <v>2019</v>
      </c>
      <c r="B1961" s="184" t="s">
        <v>1021</v>
      </c>
      <c r="C1961" s="184" t="s">
        <v>753</v>
      </c>
      <c r="D1961" s="184" t="s">
        <v>954</v>
      </c>
      <c r="E1961" s="184" t="s">
        <v>959</v>
      </c>
      <c r="F1961" s="184" t="s">
        <v>956</v>
      </c>
      <c r="G1961" s="184" t="s">
        <v>957</v>
      </c>
      <c r="H1961" s="184" t="s">
        <v>958</v>
      </c>
      <c r="I1961" s="184">
        <v>0</v>
      </c>
      <c r="J1961" s="184">
        <v>0</v>
      </c>
      <c r="K1961" s="184">
        <v>0</v>
      </c>
      <c r="L1961" s="104" t="b">
        <f t="shared" si="120"/>
        <v>1</v>
      </c>
      <c r="M1961" s="151">
        <f>IF(L1961=TRUE,(K1961+'NPV Calcs'!$D$14)*About!$B$146,K1961*About!$B$146)</f>
        <v>7.2396401247340254</v>
      </c>
      <c r="N1961" s="151" t="str">
        <f t="shared" si="121"/>
        <v>ngps - production</v>
      </c>
      <c r="O1961" s="151" t="str">
        <f t="shared" si="122"/>
        <v>methane capture</v>
      </c>
      <c r="P1961" s="91" t="str">
        <f t="shared" si="123"/>
        <v>ngps - production methane capture</v>
      </c>
      <c r="Q1961" s="152">
        <f>(J1961*About!$A$143/1000)*10^12</f>
        <v>0</v>
      </c>
      <c r="R1961" s="153">
        <f>M1961/About!$B$155</f>
        <v>13.621072108568427</v>
      </c>
    </row>
    <row r="1962" spans="1:18" x14ac:dyDescent="0.25">
      <c r="A1962" s="86">
        <v>2019</v>
      </c>
      <c r="B1962" s="184" t="s">
        <v>1021</v>
      </c>
      <c r="C1962" s="184" t="s">
        <v>753</v>
      </c>
      <c r="D1962" s="184" t="s">
        <v>954</v>
      </c>
      <c r="E1962" s="184" t="s">
        <v>959</v>
      </c>
      <c r="F1962" s="184" t="s">
        <v>956</v>
      </c>
      <c r="G1962" s="184" t="s">
        <v>957</v>
      </c>
      <c r="H1962" s="184" t="s">
        <v>978</v>
      </c>
      <c r="I1962" s="184">
        <v>0</v>
      </c>
      <c r="J1962" s="184">
        <v>0</v>
      </c>
      <c r="K1962" s="184">
        <v>0</v>
      </c>
      <c r="L1962" s="104" t="b">
        <f t="shared" si="120"/>
        <v>0</v>
      </c>
      <c r="M1962" s="151">
        <f>IF(L1962=TRUE,(K1962+'NPV Calcs'!$D$14)*About!$B$146,K1962*About!$B$146)</f>
        <v>0</v>
      </c>
      <c r="N1962" s="151" t="str">
        <f t="shared" si="121"/>
        <v>ngps - production</v>
      </c>
      <c r="O1962" s="151" t="str">
        <f t="shared" si="122"/>
        <v>methane capture</v>
      </c>
      <c r="P1962" s="91" t="str">
        <f t="shared" si="123"/>
        <v>ngps - production methane capture</v>
      </c>
      <c r="Q1962" s="152">
        <f>(J1962*About!$A$143/1000)*10^12</f>
        <v>0</v>
      </c>
      <c r="R1962" s="153">
        <f>M1962/About!$B$155</f>
        <v>0</v>
      </c>
    </row>
    <row r="1963" spans="1:18" x14ac:dyDescent="0.25">
      <c r="A1963" s="86">
        <v>2019</v>
      </c>
      <c r="B1963" s="184" t="s">
        <v>1021</v>
      </c>
      <c r="C1963" s="184" t="s">
        <v>753</v>
      </c>
      <c r="D1963" s="184" t="s">
        <v>954</v>
      </c>
      <c r="E1963" s="184" t="s">
        <v>959</v>
      </c>
      <c r="F1963" s="184" t="s">
        <v>956</v>
      </c>
      <c r="G1963" s="184" t="s">
        <v>957</v>
      </c>
      <c r="H1963" s="184" t="s">
        <v>973</v>
      </c>
      <c r="I1963" s="184">
        <v>0</v>
      </c>
      <c r="J1963" s="184">
        <v>0</v>
      </c>
      <c r="K1963" s="184">
        <v>0</v>
      </c>
      <c r="L1963" s="104" t="b">
        <f t="shared" si="120"/>
        <v>1</v>
      </c>
      <c r="M1963" s="151">
        <f>IF(L1963=TRUE,(K1963+'NPV Calcs'!$D$14)*About!$B$146,K1963*About!$B$146)</f>
        <v>7.2396401247340254</v>
      </c>
      <c r="N1963" s="151" t="str">
        <f t="shared" si="121"/>
        <v>ngps - production</v>
      </c>
      <c r="O1963" s="151" t="str">
        <f t="shared" si="122"/>
        <v>methane destruction</v>
      </c>
      <c r="P1963" s="91" t="str">
        <f t="shared" si="123"/>
        <v>ngps - production methane destruction</v>
      </c>
      <c r="Q1963" s="152">
        <f>(J1963*About!$A$143/1000)*10^12</f>
        <v>0</v>
      </c>
      <c r="R1963" s="153">
        <f>M1963/About!$B$155</f>
        <v>13.621072108568427</v>
      </c>
    </row>
    <row r="1964" spans="1:18" x14ac:dyDescent="0.25">
      <c r="A1964" s="86">
        <v>2019</v>
      </c>
      <c r="B1964" s="184" t="s">
        <v>1021</v>
      </c>
      <c r="C1964" s="184" t="s">
        <v>753</v>
      </c>
      <c r="D1964" s="184" t="s">
        <v>954</v>
      </c>
      <c r="E1964" s="184" t="s">
        <v>959</v>
      </c>
      <c r="F1964" s="184" t="s">
        <v>956</v>
      </c>
      <c r="G1964" s="184" t="s">
        <v>957</v>
      </c>
      <c r="H1964" s="184" t="s">
        <v>974</v>
      </c>
      <c r="I1964" s="184">
        <v>0</v>
      </c>
      <c r="J1964" s="184">
        <v>0</v>
      </c>
      <c r="K1964" s="184">
        <v>0</v>
      </c>
      <c r="L1964" s="104" t="b">
        <f t="shared" si="120"/>
        <v>1</v>
      </c>
      <c r="M1964" s="151">
        <f>IF(L1964=TRUE,(K1964+'NPV Calcs'!$D$14)*About!$B$146,K1964*About!$B$146)</f>
        <v>7.2396401247340254</v>
      </c>
      <c r="N1964" s="151" t="str">
        <f t="shared" si="121"/>
        <v>ngps - production</v>
      </c>
      <c r="O1964" s="151" t="str">
        <f t="shared" si="122"/>
        <v>methane capture</v>
      </c>
      <c r="P1964" s="91" t="str">
        <f t="shared" si="123"/>
        <v>ngps - production methane capture</v>
      </c>
      <c r="Q1964" s="152">
        <f>(J1964*About!$A$143/1000)*10^12</f>
        <v>0</v>
      </c>
      <c r="R1964" s="153">
        <f>M1964/About!$B$155</f>
        <v>13.621072108568427</v>
      </c>
    </row>
    <row r="1965" spans="1:18" x14ac:dyDescent="0.25">
      <c r="A1965" s="86">
        <v>2019</v>
      </c>
      <c r="B1965" s="184" t="s">
        <v>1021</v>
      </c>
      <c r="C1965" s="184" t="s">
        <v>753</v>
      </c>
      <c r="D1965" s="184" t="s">
        <v>954</v>
      </c>
      <c r="E1965" s="184" t="s">
        <v>959</v>
      </c>
      <c r="F1965" s="184" t="s">
        <v>956</v>
      </c>
      <c r="G1965" s="184" t="s">
        <v>957</v>
      </c>
      <c r="H1965" s="184" t="s">
        <v>979</v>
      </c>
      <c r="I1965" s="184">
        <v>0</v>
      </c>
      <c r="J1965" s="184">
        <v>0</v>
      </c>
      <c r="K1965" s="184">
        <v>0</v>
      </c>
      <c r="L1965" s="104" t="b">
        <f t="shared" si="120"/>
        <v>1</v>
      </c>
      <c r="M1965" s="151">
        <f>IF(L1965=TRUE,(K1965+'NPV Calcs'!$D$14)*About!$B$146,K1965*About!$B$146)</f>
        <v>7.2396401247340254</v>
      </c>
      <c r="N1965" s="151" t="str">
        <f t="shared" si="121"/>
        <v>ngps - production</v>
      </c>
      <c r="O1965" s="151" t="str">
        <f t="shared" si="122"/>
        <v>methane capture</v>
      </c>
      <c r="P1965" s="91" t="str">
        <f t="shared" si="123"/>
        <v>ngps - production methane capture</v>
      </c>
      <c r="Q1965" s="152">
        <f>(J1965*About!$A$143/1000)*10^12</f>
        <v>0</v>
      </c>
      <c r="R1965" s="153">
        <f>M1965/About!$B$155</f>
        <v>13.621072108568427</v>
      </c>
    </row>
    <row r="1966" spans="1:18" x14ac:dyDescent="0.25">
      <c r="A1966" s="86">
        <v>2019</v>
      </c>
      <c r="B1966" s="184" t="s">
        <v>1021</v>
      </c>
      <c r="C1966" s="184" t="s">
        <v>753</v>
      </c>
      <c r="D1966" s="184" t="s">
        <v>954</v>
      </c>
      <c r="E1966" s="184" t="s">
        <v>959</v>
      </c>
      <c r="F1966" s="184" t="s">
        <v>956</v>
      </c>
      <c r="G1966" s="184" t="s">
        <v>957</v>
      </c>
      <c r="H1966" s="184" t="s">
        <v>964</v>
      </c>
      <c r="I1966" s="184">
        <v>0</v>
      </c>
      <c r="J1966" s="184">
        <v>0</v>
      </c>
      <c r="K1966" s="184">
        <v>0</v>
      </c>
      <c r="L1966" s="104" t="b">
        <f t="shared" si="120"/>
        <v>1</v>
      </c>
      <c r="M1966" s="151">
        <f>IF(L1966=TRUE,(K1966+'NPV Calcs'!$D$14)*About!$B$146,K1966*About!$B$146)</f>
        <v>7.2396401247340254</v>
      </c>
      <c r="N1966" s="151" t="str">
        <f t="shared" si="121"/>
        <v>ngps - production</v>
      </c>
      <c r="O1966" s="151" t="str">
        <f t="shared" si="122"/>
        <v>methane capture</v>
      </c>
      <c r="P1966" s="91" t="str">
        <f t="shared" si="123"/>
        <v>ngps - production methane capture</v>
      </c>
      <c r="Q1966" s="152">
        <f>(J1966*About!$A$143/1000)*10^12</f>
        <v>0</v>
      </c>
      <c r="R1966" s="153">
        <f>M1966/About!$B$155</f>
        <v>13.621072108568427</v>
      </c>
    </row>
    <row r="1967" spans="1:18" x14ac:dyDescent="0.25">
      <c r="A1967" s="86">
        <v>2019</v>
      </c>
      <c r="B1967" s="184" t="s">
        <v>1021</v>
      </c>
      <c r="C1967" s="184" t="s">
        <v>753</v>
      </c>
      <c r="D1967" s="184" t="s">
        <v>954</v>
      </c>
      <c r="E1967" s="184" t="s">
        <v>959</v>
      </c>
      <c r="F1967" s="184" t="s">
        <v>956</v>
      </c>
      <c r="G1967" s="184" t="s">
        <v>957</v>
      </c>
      <c r="H1967" s="184" t="s">
        <v>961</v>
      </c>
      <c r="I1967" s="184">
        <v>0</v>
      </c>
      <c r="J1967" s="184">
        <v>0</v>
      </c>
      <c r="K1967" s="184">
        <v>0</v>
      </c>
      <c r="L1967" s="104" t="b">
        <f t="shared" si="120"/>
        <v>1</v>
      </c>
      <c r="M1967" s="151">
        <f>IF(L1967=TRUE,(K1967+'NPV Calcs'!$D$14)*About!$B$146,K1967*About!$B$146)</f>
        <v>7.2396401247340254</v>
      </c>
      <c r="N1967" s="151" t="str">
        <f t="shared" si="121"/>
        <v>ngps - production</v>
      </c>
      <c r="O1967" s="151" t="str">
        <f t="shared" si="122"/>
        <v>methane capture</v>
      </c>
      <c r="P1967" s="91" t="str">
        <f t="shared" si="123"/>
        <v>ngps - production methane capture</v>
      </c>
      <c r="Q1967" s="152">
        <f>(J1967*About!$A$143/1000)*10^12</f>
        <v>0</v>
      </c>
      <c r="R1967" s="153">
        <f>M1967/About!$B$155</f>
        <v>13.621072108568427</v>
      </c>
    </row>
    <row r="1968" spans="1:18" x14ac:dyDescent="0.25">
      <c r="A1968" s="86">
        <v>2019</v>
      </c>
      <c r="B1968" s="184" t="s">
        <v>1021</v>
      </c>
      <c r="C1968" s="184" t="s">
        <v>753</v>
      </c>
      <c r="D1968" s="184" t="s">
        <v>954</v>
      </c>
      <c r="E1968" s="184" t="s">
        <v>959</v>
      </c>
      <c r="F1968" s="184" t="s">
        <v>956</v>
      </c>
      <c r="G1968" s="184" t="s">
        <v>957</v>
      </c>
      <c r="H1968" s="184" t="s">
        <v>975</v>
      </c>
      <c r="I1968" s="184">
        <v>0</v>
      </c>
      <c r="J1968" s="184">
        <v>0</v>
      </c>
      <c r="K1968" s="184">
        <v>0</v>
      </c>
      <c r="L1968" s="104" t="b">
        <f t="shared" si="120"/>
        <v>1</v>
      </c>
      <c r="M1968" s="151">
        <f>IF(L1968=TRUE,(K1968+'NPV Calcs'!$D$14)*About!$B$146,K1968*About!$B$146)</f>
        <v>7.2396401247340254</v>
      </c>
      <c r="N1968" s="151" t="str">
        <f t="shared" si="121"/>
        <v>ngps - production</v>
      </c>
      <c r="O1968" s="151" t="str">
        <f t="shared" si="122"/>
        <v>methane capture</v>
      </c>
      <c r="P1968" s="91" t="str">
        <f t="shared" si="123"/>
        <v>ngps - production methane capture</v>
      </c>
      <c r="Q1968" s="152">
        <f>(J1968*About!$A$143/1000)*10^12</f>
        <v>0</v>
      </c>
      <c r="R1968" s="153">
        <f>M1968/About!$B$155</f>
        <v>13.621072108568427</v>
      </c>
    </row>
    <row r="1969" spans="1:18" x14ac:dyDescent="0.25">
      <c r="A1969" s="86">
        <v>2019</v>
      </c>
      <c r="B1969" s="184" t="s">
        <v>1021</v>
      </c>
      <c r="C1969" s="184" t="s">
        <v>753</v>
      </c>
      <c r="D1969" s="184" t="s">
        <v>954</v>
      </c>
      <c r="E1969" s="184" t="s">
        <v>959</v>
      </c>
      <c r="F1969" s="184" t="s">
        <v>956</v>
      </c>
      <c r="G1969" s="184" t="s">
        <v>957</v>
      </c>
      <c r="H1969" s="184" t="s">
        <v>967</v>
      </c>
      <c r="I1969" s="184">
        <v>0</v>
      </c>
      <c r="J1969" s="184">
        <v>0</v>
      </c>
      <c r="K1969" s="184">
        <v>0</v>
      </c>
      <c r="L1969" s="104" t="b">
        <f t="shared" si="120"/>
        <v>1</v>
      </c>
      <c r="M1969" s="151">
        <f>IF(L1969=TRUE,(K1969+'NPV Calcs'!$D$14)*About!$B$146,K1969*About!$B$146)</f>
        <v>7.2396401247340254</v>
      </c>
      <c r="N1969" s="151" t="str">
        <f t="shared" si="121"/>
        <v>ngps - production</v>
      </c>
      <c r="O1969" s="151" t="str">
        <f t="shared" si="122"/>
        <v>methane capture</v>
      </c>
      <c r="P1969" s="91" t="str">
        <f t="shared" si="123"/>
        <v>ngps - production methane capture</v>
      </c>
      <c r="Q1969" s="152">
        <f>(J1969*About!$A$143/1000)*10^12</f>
        <v>0</v>
      </c>
      <c r="R1969" s="153">
        <f>M1969/About!$B$155</f>
        <v>13.621072108568427</v>
      </c>
    </row>
    <row r="1970" spans="1:18" x14ac:dyDescent="0.25">
      <c r="A1970" s="86">
        <v>2019</v>
      </c>
      <c r="B1970" s="184" t="s">
        <v>1021</v>
      </c>
      <c r="C1970" s="184" t="s">
        <v>753</v>
      </c>
      <c r="D1970" s="184" t="s">
        <v>954</v>
      </c>
      <c r="E1970" s="184" t="s">
        <v>959</v>
      </c>
      <c r="F1970" s="184" t="s">
        <v>956</v>
      </c>
      <c r="G1970" s="184" t="s">
        <v>957</v>
      </c>
      <c r="H1970" s="184" t="s">
        <v>1334</v>
      </c>
      <c r="I1970" s="184">
        <v>0</v>
      </c>
      <c r="J1970" s="184">
        <v>0</v>
      </c>
      <c r="K1970" s="184">
        <v>0</v>
      </c>
      <c r="L1970" s="104" t="b">
        <f t="shared" si="120"/>
        <v>1</v>
      </c>
      <c r="M1970" s="151">
        <f>IF(L1970=TRUE,(K1970+'NPV Calcs'!$D$14)*About!$B$146,K1970*About!$B$146)</f>
        <v>7.2396401247340254</v>
      </c>
      <c r="N1970" s="151" t="str">
        <f t="shared" si="121"/>
        <v>ngps - production</v>
      </c>
      <c r="O1970" s="151" t="str">
        <f t="shared" si="122"/>
        <v>methane capture</v>
      </c>
      <c r="P1970" s="91" t="str">
        <f t="shared" si="123"/>
        <v>ngps - production methane capture</v>
      </c>
      <c r="Q1970" s="152">
        <f>(J1970*About!$A$143/1000)*10^12</f>
        <v>0</v>
      </c>
      <c r="R1970" s="153">
        <f>M1970/About!$B$155</f>
        <v>13.621072108568427</v>
      </c>
    </row>
    <row r="1971" spans="1:18" x14ac:dyDescent="0.25">
      <c r="A1971" s="86">
        <v>2019</v>
      </c>
      <c r="B1971" s="184" t="s">
        <v>1021</v>
      </c>
      <c r="C1971" s="184" t="s">
        <v>753</v>
      </c>
      <c r="D1971" s="184" t="s">
        <v>954</v>
      </c>
      <c r="E1971" s="184" t="s">
        <v>959</v>
      </c>
      <c r="F1971" s="184" t="s">
        <v>956</v>
      </c>
      <c r="G1971" s="184" t="s">
        <v>957</v>
      </c>
      <c r="H1971" s="184" t="s">
        <v>970</v>
      </c>
      <c r="I1971" s="184">
        <v>0</v>
      </c>
      <c r="J1971" s="184">
        <v>0</v>
      </c>
      <c r="K1971" s="184">
        <v>0</v>
      </c>
      <c r="L1971" s="104" t="b">
        <f t="shared" si="120"/>
        <v>1</v>
      </c>
      <c r="M1971" s="151">
        <f>IF(L1971=TRUE,(K1971+'NPV Calcs'!$D$14)*About!$B$146,K1971*About!$B$146)</f>
        <v>7.2396401247340254</v>
      </c>
      <c r="N1971" s="151" t="str">
        <f t="shared" si="121"/>
        <v>ngps - production</v>
      </c>
      <c r="O1971" s="151" t="str">
        <f t="shared" si="122"/>
        <v>methane capture</v>
      </c>
      <c r="P1971" s="91" t="str">
        <f t="shared" si="123"/>
        <v>ngps - production methane capture</v>
      </c>
      <c r="Q1971" s="152">
        <f>(J1971*About!$A$143/1000)*10^12</f>
        <v>0</v>
      </c>
      <c r="R1971" s="153">
        <f>M1971/About!$B$155</f>
        <v>13.621072108568427</v>
      </c>
    </row>
    <row r="1972" spans="1:18" x14ac:dyDescent="0.25">
      <c r="A1972" s="86">
        <v>2019</v>
      </c>
      <c r="B1972" s="184" t="s">
        <v>1021</v>
      </c>
      <c r="C1972" s="184" t="s">
        <v>753</v>
      </c>
      <c r="D1972" s="184" t="s">
        <v>954</v>
      </c>
      <c r="E1972" s="184" t="s">
        <v>959</v>
      </c>
      <c r="F1972" s="184" t="s">
        <v>956</v>
      </c>
      <c r="G1972" s="184" t="s">
        <v>957</v>
      </c>
      <c r="H1972" s="184" t="s">
        <v>972</v>
      </c>
      <c r="I1972" s="184">
        <v>0</v>
      </c>
      <c r="J1972" s="184">
        <v>0</v>
      </c>
      <c r="K1972" s="184">
        <v>0</v>
      </c>
      <c r="L1972" s="104" t="b">
        <f t="shared" si="120"/>
        <v>1</v>
      </c>
      <c r="M1972" s="151">
        <f>IF(L1972=TRUE,(K1972+'NPV Calcs'!$D$14)*About!$B$146,K1972*About!$B$146)</f>
        <v>7.2396401247340254</v>
      </c>
      <c r="N1972" s="151" t="str">
        <f t="shared" si="121"/>
        <v>ngps - production</v>
      </c>
      <c r="O1972" s="151" t="str">
        <f t="shared" si="122"/>
        <v>methane capture</v>
      </c>
      <c r="P1972" s="91" t="str">
        <f t="shared" si="123"/>
        <v>ngps - production methane capture</v>
      </c>
      <c r="Q1972" s="152">
        <f>(J1972*About!$A$143/1000)*10^12</f>
        <v>0</v>
      </c>
      <c r="R1972" s="153">
        <f>M1972/About!$B$155</f>
        <v>13.621072108568427</v>
      </c>
    </row>
    <row r="1973" spans="1:18" x14ac:dyDescent="0.25">
      <c r="A1973" s="86">
        <v>2019</v>
      </c>
      <c r="B1973" s="184" t="s">
        <v>1021</v>
      </c>
      <c r="C1973" s="184" t="s">
        <v>753</v>
      </c>
      <c r="D1973" s="184" t="s">
        <v>1333</v>
      </c>
      <c r="E1973" s="184" t="s">
        <v>1333</v>
      </c>
      <c r="F1973" s="184" t="s">
        <v>966</v>
      </c>
      <c r="G1973" s="184" t="s">
        <v>969</v>
      </c>
      <c r="H1973" s="184" t="s">
        <v>977</v>
      </c>
      <c r="I1973" s="184">
        <v>0</v>
      </c>
      <c r="J1973" s="184">
        <v>0</v>
      </c>
      <c r="K1973" s="184">
        <v>0</v>
      </c>
      <c r="L1973" s="104" t="b">
        <f t="shared" si="120"/>
        <v>1</v>
      </c>
      <c r="M1973" s="151">
        <f>IF(L1973=TRUE,(K1973+'NPV Calcs'!$D$14)*About!$B$146,K1973*About!$B$146)</f>
        <v>7.2396401247340254</v>
      </c>
      <c r="N1973" s="151" t="str">
        <f t="shared" si="121"/>
        <v>ngps - T&amp;D</v>
      </c>
      <c r="O1973" s="151" t="str">
        <f t="shared" si="122"/>
        <v>methane capture</v>
      </c>
      <c r="P1973" s="91" t="str">
        <f t="shared" si="123"/>
        <v>ngps - T&amp;D methane capture</v>
      </c>
      <c r="Q1973" s="152">
        <f>(J1973*About!$A$143/1000)*10^12</f>
        <v>0</v>
      </c>
      <c r="R1973" s="153">
        <f>M1973/About!$B$155</f>
        <v>13.621072108568427</v>
      </c>
    </row>
    <row r="1974" spans="1:18" x14ac:dyDescent="0.25">
      <c r="A1974" s="86">
        <v>2019</v>
      </c>
      <c r="B1974" s="184" t="s">
        <v>1021</v>
      </c>
      <c r="C1974" s="184" t="s">
        <v>753</v>
      </c>
      <c r="D1974" s="184" t="s">
        <v>1333</v>
      </c>
      <c r="E1974" s="184" t="s">
        <v>1333</v>
      </c>
      <c r="F1974" s="184" t="s">
        <v>956</v>
      </c>
      <c r="G1974" s="184" t="s">
        <v>969</v>
      </c>
      <c r="H1974" s="184" t="s">
        <v>970</v>
      </c>
      <c r="I1974" s="184">
        <v>0</v>
      </c>
      <c r="J1974" s="184">
        <v>0</v>
      </c>
      <c r="K1974" s="184">
        <v>0</v>
      </c>
      <c r="L1974" s="104" t="b">
        <f t="shared" si="120"/>
        <v>0</v>
      </c>
      <c r="M1974" s="151">
        <f>IF(L1974=TRUE,(K1974+'NPV Calcs'!$D$14)*About!$B$146,K1974*About!$B$146)</f>
        <v>0</v>
      </c>
      <c r="N1974" s="151" t="str">
        <f t="shared" si="121"/>
        <v>ngps - production</v>
      </c>
      <c r="O1974" s="151" t="str">
        <f t="shared" si="122"/>
        <v>methane capture</v>
      </c>
      <c r="P1974" s="91" t="str">
        <f t="shared" si="123"/>
        <v>ngps - production methane capture</v>
      </c>
      <c r="Q1974" s="152">
        <f>(J1974*About!$A$143/1000)*10^12</f>
        <v>0</v>
      </c>
      <c r="R1974" s="153">
        <f>M1974/About!$B$155</f>
        <v>0</v>
      </c>
    </row>
    <row r="1975" spans="1:18" x14ac:dyDescent="0.25">
      <c r="A1975" s="86">
        <v>2019</v>
      </c>
      <c r="B1975" s="184" t="s">
        <v>245</v>
      </c>
      <c r="C1975" s="184" t="s">
        <v>752</v>
      </c>
      <c r="D1975" s="184" t="s">
        <v>954</v>
      </c>
      <c r="E1975" s="184" t="s">
        <v>959</v>
      </c>
      <c r="F1975" s="184" t="s">
        <v>956</v>
      </c>
      <c r="G1975" s="184" t="s">
        <v>971</v>
      </c>
      <c r="H1975" s="184" t="s">
        <v>972</v>
      </c>
      <c r="I1975" s="184">
        <v>0</v>
      </c>
      <c r="J1975" s="184">
        <v>0</v>
      </c>
      <c r="K1975" s="184">
        <v>0</v>
      </c>
      <c r="L1975" s="104" t="b">
        <f t="shared" si="120"/>
        <v>1</v>
      </c>
      <c r="M1975" s="151">
        <f>IF(L1975=TRUE,(K1975+'NPV Calcs'!$D$14)*About!$B$146,K1975*About!$B$146)</f>
        <v>7.2396401247340254</v>
      </c>
      <c r="N1975" s="151" t="str">
        <f t="shared" si="121"/>
        <v>ngps - production</v>
      </c>
      <c r="O1975" s="151" t="str">
        <f t="shared" si="122"/>
        <v>methane destruction</v>
      </c>
      <c r="P1975" s="91" t="str">
        <f t="shared" si="123"/>
        <v>ngps - production methane destruction</v>
      </c>
      <c r="Q1975" s="152">
        <f>(J1975*About!$A$143/1000)*10^12</f>
        <v>0</v>
      </c>
      <c r="R1975" s="153">
        <f>M1975/About!$B$155</f>
        <v>13.621072108568427</v>
      </c>
    </row>
    <row r="1976" spans="1:18" x14ac:dyDescent="0.25">
      <c r="A1976" s="86">
        <v>2019</v>
      </c>
      <c r="B1976" s="184" t="s">
        <v>245</v>
      </c>
      <c r="C1976" s="184" t="s">
        <v>752</v>
      </c>
      <c r="D1976" s="184" t="s">
        <v>954</v>
      </c>
      <c r="E1976" s="184" t="s">
        <v>959</v>
      </c>
      <c r="F1976" s="184" t="s">
        <v>956</v>
      </c>
      <c r="G1976" s="184" t="s">
        <v>957</v>
      </c>
      <c r="H1976" s="184" t="s">
        <v>958</v>
      </c>
      <c r="I1976" s="184">
        <v>0</v>
      </c>
      <c r="J1976" s="184">
        <v>0</v>
      </c>
      <c r="K1976" s="184">
        <v>0</v>
      </c>
      <c r="L1976" s="104" t="b">
        <f t="shared" si="120"/>
        <v>1</v>
      </c>
      <c r="M1976" s="151">
        <f>IF(L1976=TRUE,(K1976+'NPV Calcs'!$D$14)*About!$B$146,K1976*About!$B$146)</f>
        <v>7.2396401247340254</v>
      </c>
      <c r="N1976" s="151" t="str">
        <f t="shared" si="121"/>
        <v>ngps - production</v>
      </c>
      <c r="O1976" s="151" t="str">
        <f t="shared" si="122"/>
        <v>methane capture</v>
      </c>
      <c r="P1976" s="91" t="str">
        <f t="shared" si="123"/>
        <v>ngps - production methane capture</v>
      </c>
      <c r="Q1976" s="152">
        <f>(J1976*About!$A$143/1000)*10^12</f>
        <v>0</v>
      </c>
      <c r="R1976" s="153">
        <f>M1976/About!$B$155</f>
        <v>13.621072108568427</v>
      </c>
    </row>
    <row r="1977" spans="1:18" x14ac:dyDescent="0.25">
      <c r="A1977" s="86">
        <v>2019</v>
      </c>
      <c r="B1977" s="184" t="s">
        <v>245</v>
      </c>
      <c r="C1977" s="184" t="s">
        <v>752</v>
      </c>
      <c r="D1977" s="184" t="s">
        <v>954</v>
      </c>
      <c r="E1977" s="184" t="s">
        <v>959</v>
      </c>
      <c r="F1977" s="184" t="s">
        <v>956</v>
      </c>
      <c r="G1977" s="184" t="s">
        <v>957</v>
      </c>
      <c r="H1977" s="184" t="s">
        <v>978</v>
      </c>
      <c r="I1977" s="184">
        <v>0</v>
      </c>
      <c r="J1977" s="184">
        <v>0</v>
      </c>
      <c r="K1977" s="184">
        <v>0</v>
      </c>
      <c r="L1977" s="104" t="b">
        <f t="shared" si="120"/>
        <v>0</v>
      </c>
      <c r="M1977" s="151">
        <f>IF(L1977=TRUE,(K1977+'NPV Calcs'!$D$14)*About!$B$146,K1977*About!$B$146)</f>
        <v>0</v>
      </c>
      <c r="N1977" s="151" t="str">
        <f t="shared" si="121"/>
        <v>ngps - production</v>
      </c>
      <c r="O1977" s="151" t="str">
        <f t="shared" si="122"/>
        <v>methane capture</v>
      </c>
      <c r="P1977" s="91" t="str">
        <f t="shared" si="123"/>
        <v>ngps - production methane capture</v>
      </c>
      <c r="Q1977" s="152">
        <f>(J1977*About!$A$143/1000)*10^12</f>
        <v>0</v>
      </c>
      <c r="R1977" s="153">
        <f>M1977/About!$B$155</f>
        <v>0</v>
      </c>
    </row>
    <row r="1978" spans="1:18" x14ac:dyDescent="0.25">
      <c r="A1978" s="86">
        <v>2019</v>
      </c>
      <c r="B1978" s="184" t="s">
        <v>245</v>
      </c>
      <c r="C1978" s="184" t="s">
        <v>752</v>
      </c>
      <c r="D1978" s="184" t="s">
        <v>954</v>
      </c>
      <c r="E1978" s="184" t="s">
        <v>959</v>
      </c>
      <c r="F1978" s="184" t="s">
        <v>956</v>
      </c>
      <c r="G1978" s="184" t="s">
        <v>957</v>
      </c>
      <c r="H1978" s="184" t="s">
        <v>973</v>
      </c>
      <c r="I1978" s="184">
        <v>0</v>
      </c>
      <c r="J1978" s="184">
        <v>0</v>
      </c>
      <c r="K1978" s="184">
        <v>0</v>
      </c>
      <c r="L1978" s="104" t="b">
        <f t="shared" si="120"/>
        <v>1</v>
      </c>
      <c r="M1978" s="151">
        <f>IF(L1978=TRUE,(K1978+'NPV Calcs'!$D$14)*About!$B$146,K1978*About!$B$146)</f>
        <v>7.2396401247340254</v>
      </c>
      <c r="N1978" s="151" t="str">
        <f t="shared" si="121"/>
        <v>ngps - production</v>
      </c>
      <c r="O1978" s="151" t="str">
        <f t="shared" si="122"/>
        <v>methane destruction</v>
      </c>
      <c r="P1978" s="91" t="str">
        <f t="shared" si="123"/>
        <v>ngps - production methane destruction</v>
      </c>
      <c r="Q1978" s="152">
        <f>(J1978*About!$A$143/1000)*10^12</f>
        <v>0</v>
      </c>
      <c r="R1978" s="153">
        <f>M1978/About!$B$155</f>
        <v>13.621072108568427</v>
      </c>
    </row>
    <row r="1979" spans="1:18" x14ac:dyDescent="0.25">
      <c r="A1979" s="86">
        <v>2019</v>
      </c>
      <c r="B1979" s="184" t="s">
        <v>245</v>
      </c>
      <c r="C1979" s="184" t="s">
        <v>752</v>
      </c>
      <c r="D1979" s="184" t="s">
        <v>954</v>
      </c>
      <c r="E1979" s="184" t="s">
        <v>959</v>
      </c>
      <c r="F1979" s="184" t="s">
        <v>956</v>
      </c>
      <c r="G1979" s="184" t="s">
        <v>957</v>
      </c>
      <c r="H1979" s="184" t="s">
        <v>974</v>
      </c>
      <c r="I1979" s="184">
        <v>0</v>
      </c>
      <c r="J1979" s="184">
        <v>0</v>
      </c>
      <c r="K1979" s="184">
        <v>0</v>
      </c>
      <c r="L1979" s="104" t="b">
        <f t="shared" si="120"/>
        <v>1</v>
      </c>
      <c r="M1979" s="151">
        <f>IF(L1979=TRUE,(K1979+'NPV Calcs'!$D$14)*About!$B$146,K1979*About!$B$146)</f>
        <v>7.2396401247340254</v>
      </c>
      <c r="N1979" s="151" t="str">
        <f t="shared" si="121"/>
        <v>ngps - production</v>
      </c>
      <c r="O1979" s="151" t="str">
        <f t="shared" si="122"/>
        <v>methane capture</v>
      </c>
      <c r="P1979" s="91" t="str">
        <f t="shared" si="123"/>
        <v>ngps - production methane capture</v>
      </c>
      <c r="Q1979" s="152">
        <f>(J1979*About!$A$143/1000)*10^12</f>
        <v>0</v>
      </c>
      <c r="R1979" s="153">
        <f>M1979/About!$B$155</f>
        <v>13.621072108568427</v>
      </c>
    </row>
    <row r="1980" spans="1:18" x14ac:dyDescent="0.25">
      <c r="A1980" s="86">
        <v>2019</v>
      </c>
      <c r="B1980" s="184" t="s">
        <v>245</v>
      </c>
      <c r="C1980" s="184" t="s">
        <v>752</v>
      </c>
      <c r="D1980" s="184" t="s">
        <v>954</v>
      </c>
      <c r="E1980" s="184" t="s">
        <v>959</v>
      </c>
      <c r="F1980" s="184" t="s">
        <v>956</v>
      </c>
      <c r="G1980" s="184" t="s">
        <v>957</v>
      </c>
      <c r="H1980" s="184" t="s">
        <v>979</v>
      </c>
      <c r="I1980" s="184">
        <v>0</v>
      </c>
      <c r="J1980" s="184">
        <v>0</v>
      </c>
      <c r="K1980" s="184">
        <v>0</v>
      </c>
      <c r="L1980" s="104" t="b">
        <f t="shared" si="120"/>
        <v>1</v>
      </c>
      <c r="M1980" s="151">
        <f>IF(L1980=TRUE,(K1980+'NPV Calcs'!$D$14)*About!$B$146,K1980*About!$B$146)</f>
        <v>7.2396401247340254</v>
      </c>
      <c r="N1980" s="151" t="str">
        <f t="shared" si="121"/>
        <v>ngps - production</v>
      </c>
      <c r="O1980" s="151" t="str">
        <f t="shared" si="122"/>
        <v>methane capture</v>
      </c>
      <c r="P1980" s="91" t="str">
        <f t="shared" si="123"/>
        <v>ngps - production methane capture</v>
      </c>
      <c r="Q1980" s="152">
        <f>(J1980*About!$A$143/1000)*10^12</f>
        <v>0</v>
      </c>
      <c r="R1980" s="153">
        <f>M1980/About!$B$155</f>
        <v>13.621072108568427</v>
      </c>
    </row>
    <row r="1981" spans="1:18" x14ac:dyDescent="0.25">
      <c r="A1981" s="86">
        <v>2019</v>
      </c>
      <c r="B1981" s="184" t="s">
        <v>245</v>
      </c>
      <c r="C1981" s="184" t="s">
        <v>752</v>
      </c>
      <c r="D1981" s="184" t="s">
        <v>954</v>
      </c>
      <c r="E1981" s="184" t="s">
        <v>959</v>
      </c>
      <c r="F1981" s="184" t="s">
        <v>956</v>
      </c>
      <c r="G1981" s="184" t="s">
        <v>957</v>
      </c>
      <c r="H1981" s="184" t="s">
        <v>964</v>
      </c>
      <c r="I1981" s="184">
        <v>0</v>
      </c>
      <c r="J1981" s="184">
        <v>0</v>
      </c>
      <c r="K1981" s="184">
        <v>0</v>
      </c>
      <c r="L1981" s="104" t="b">
        <f t="shared" si="120"/>
        <v>1</v>
      </c>
      <c r="M1981" s="151">
        <f>IF(L1981=TRUE,(K1981+'NPV Calcs'!$D$14)*About!$B$146,K1981*About!$B$146)</f>
        <v>7.2396401247340254</v>
      </c>
      <c r="N1981" s="151" t="str">
        <f t="shared" si="121"/>
        <v>ngps - production</v>
      </c>
      <c r="O1981" s="151" t="str">
        <f t="shared" si="122"/>
        <v>methane capture</v>
      </c>
      <c r="P1981" s="91" t="str">
        <f t="shared" si="123"/>
        <v>ngps - production methane capture</v>
      </c>
      <c r="Q1981" s="152">
        <f>(J1981*About!$A$143/1000)*10^12</f>
        <v>0</v>
      </c>
      <c r="R1981" s="153">
        <f>M1981/About!$B$155</f>
        <v>13.621072108568427</v>
      </c>
    </row>
    <row r="1982" spans="1:18" x14ac:dyDescent="0.25">
      <c r="A1982" s="86">
        <v>2019</v>
      </c>
      <c r="B1982" s="184" t="s">
        <v>245</v>
      </c>
      <c r="C1982" s="184" t="s">
        <v>752</v>
      </c>
      <c r="D1982" s="184" t="s">
        <v>954</v>
      </c>
      <c r="E1982" s="184" t="s">
        <v>959</v>
      </c>
      <c r="F1982" s="184" t="s">
        <v>956</v>
      </c>
      <c r="G1982" s="184" t="s">
        <v>957</v>
      </c>
      <c r="H1982" s="184" t="s">
        <v>961</v>
      </c>
      <c r="I1982" s="184">
        <v>0</v>
      </c>
      <c r="J1982" s="184">
        <v>0</v>
      </c>
      <c r="K1982" s="184">
        <v>0</v>
      </c>
      <c r="L1982" s="104" t="b">
        <f t="shared" si="120"/>
        <v>1</v>
      </c>
      <c r="M1982" s="151">
        <f>IF(L1982=TRUE,(K1982+'NPV Calcs'!$D$14)*About!$B$146,K1982*About!$B$146)</f>
        <v>7.2396401247340254</v>
      </c>
      <c r="N1982" s="151" t="str">
        <f t="shared" si="121"/>
        <v>ngps - production</v>
      </c>
      <c r="O1982" s="151" t="str">
        <f t="shared" si="122"/>
        <v>methane capture</v>
      </c>
      <c r="P1982" s="91" t="str">
        <f t="shared" si="123"/>
        <v>ngps - production methane capture</v>
      </c>
      <c r="Q1982" s="152">
        <f>(J1982*About!$A$143/1000)*10^12</f>
        <v>0</v>
      </c>
      <c r="R1982" s="153">
        <f>M1982/About!$B$155</f>
        <v>13.621072108568427</v>
      </c>
    </row>
    <row r="1983" spans="1:18" x14ac:dyDescent="0.25">
      <c r="A1983" s="86">
        <v>2019</v>
      </c>
      <c r="B1983" s="184" t="s">
        <v>245</v>
      </c>
      <c r="C1983" s="184" t="s">
        <v>752</v>
      </c>
      <c r="D1983" s="184" t="s">
        <v>954</v>
      </c>
      <c r="E1983" s="184" t="s">
        <v>959</v>
      </c>
      <c r="F1983" s="184" t="s">
        <v>956</v>
      </c>
      <c r="G1983" s="184" t="s">
        <v>957</v>
      </c>
      <c r="H1983" s="184" t="s">
        <v>975</v>
      </c>
      <c r="I1983" s="184">
        <v>0</v>
      </c>
      <c r="J1983" s="184">
        <v>0</v>
      </c>
      <c r="K1983" s="184">
        <v>0</v>
      </c>
      <c r="L1983" s="104" t="b">
        <f t="shared" si="120"/>
        <v>1</v>
      </c>
      <c r="M1983" s="151">
        <f>IF(L1983=TRUE,(K1983+'NPV Calcs'!$D$14)*About!$B$146,K1983*About!$B$146)</f>
        <v>7.2396401247340254</v>
      </c>
      <c r="N1983" s="151" t="str">
        <f t="shared" si="121"/>
        <v>ngps - production</v>
      </c>
      <c r="O1983" s="151" t="str">
        <f t="shared" si="122"/>
        <v>methane capture</v>
      </c>
      <c r="P1983" s="91" t="str">
        <f t="shared" si="123"/>
        <v>ngps - production methane capture</v>
      </c>
      <c r="Q1983" s="152">
        <f>(J1983*About!$A$143/1000)*10^12</f>
        <v>0</v>
      </c>
      <c r="R1983" s="153">
        <f>M1983/About!$B$155</f>
        <v>13.621072108568427</v>
      </c>
    </row>
    <row r="1984" spans="1:18" x14ac:dyDescent="0.25">
      <c r="A1984" s="86">
        <v>2019</v>
      </c>
      <c r="B1984" s="184" t="s">
        <v>245</v>
      </c>
      <c r="C1984" s="184" t="s">
        <v>752</v>
      </c>
      <c r="D1984" s="184" t="s">
        <v>954</v>
      </c>
      <c r="E1984" s="184" t="s">
        <v>959</v>
      </c>
      <c r="F1984" s="184" t="s">
        <v>956</v>
      </c>
      <c r="G1984" s="184" t="s">
        <v>957</v>
      </c>
      <c r="H1984" s="184" t="s">
        <v>967</v>
      </c>
      <c r="I1984" s="184">
        <v>0</v>
      </c>
      <c r="J1984" s="184">
        <v>0</v>
      </c>
      <c r="K1984" s="184">
        <v>0</v>
      </c>
      <c r="L1984" s="104" t="b">
        <f t="shared" si="120"/>
        <v>1</v>
      </c>
      <c r="M1984" s="151">
        <f>IF(L1984=TRUE,(K1984+'NPV Calcs'!$D$14)*About!$B$146,K1984*About!$B$146)</f>
        <v>7.2396401247340254</v>
      </c>
      <c r="N1984" s="151" t="str">
        <f t="shared" si="121"/>
        <v>ngps - production</v>
      </c>
      <c r="O1984" s="151" t="str">
        <f t="shared" si="122"/>
        <v>methane capture</v>
      </c>
      <c r="P1984" s="91" t="str">
        <f t="shared" si="123"/>
        <v>ngps - production methane capture</v>
      </c>
      <c r="Q1984" s="152">
        <f>(J1984*About!$A$143/1000)*10^12</f>
        <v>0</v>
      </c>
      <c r="R1984" s="153">
        <f>M1984/About!$B$155</f>
        <v>13.621072108568427</v>
      </c>
    </row>
    <row r="1985" spans="1:18" x14ac:dyDescent="0.25">
      <c r="A1985" s="86">
        <v>2019</v>
      </c>
      <c r="B1985" s="184" t="s">
        <v>245</v>
      </c>
      <c r="C1985" s="184" t="s">
        <v>752</v>
      </c>
      <c r="D1985" s="184" t="s">
        <v>954</v>
      </c>
      <c r="E1985" s="184" t="s">
        <v>959</v>
      </c>
      <c r="F1985" s="184" t="s">
        <v>956</v>
      </c>
      <c r="G1985" s="184" t="s">
        <v>957</v>
      </c>
      <c r="H1985" s="184" t="s">
        <v>1334</v>
      </c>
      <c r="I1985" s="184">
        <v>0</v>
      </c>
      <c r="J1985" s="184">
        <v>0</v>
      </c>
      <c r="K1985" s="184">
        <v>0</v>
      </c>
      <c r="L1985" s="104" t="b">
        <f t="shared" si="120"/>
        <v>1</v>
      </c>
      <c r="M1985" s="151">
        <f>IF(L1985=TRUE,(K1985+'NPV Calcs'!$D$14)*About!$B$146,K1985*About!$B$146)</f>
        <v>7.2396401247340254</v>
      </c>
      <c r="N1985" s="151" t="str">
        <f t="shared" si="121"/>
        <v>ngps - production</v>
      </c>
      <c r="O1985" s="151" t="str">
        <f t="shared" si="122"/>
        <v>methane capture</v>
      </c>
      <c r="P1985" s="91" t="str">
        <f t="shared" si="123"/>
        <v>ngps - production methane capture</v>
      </c>
      <c r="Q1985" s="152">
        <f>(J1985*About!$A$143/1000)*10^12</f>
        <v>0</v>
      </c>
      <c r="R1985" s="153">
        <f>M1985/About!$B$155</f>
        <v>13.621072108568427</v>
      </c>
    </row>
    <row r="1986" spans="1:18" x14ac:dyDescent="0.25">
      <c r="A1986" s="86">
        <v>2019</v>
      </c>
      <c r="B1986" s="184" t="s">
        <v>245</v>
      </c>
      <c r="C1986" s="184" t="s">
        <v>752</v>
      </c>
      <c r="D1986" s="184" t="s">
        <v>954</v>
      </c>
      <c r="E1986" s="184" t="s">
        <v>959</v>
      </c>
      <c r="F1986" s="184" t="s">
        <v>956</v>
      </c>
      <c r="G1986" s="184" t="s">
        <v>957</v>
      </c>
      <c r="H1986" s="184" t="s">
        <v>970</v>
      </c>
      <c r="I1986" s="184">
        <v>0</v>
      </c>
      <c r="J1986" s="184">
        <v>0</v>
      </c>
      <c r="K1986" s="184">
        <v>0</v>
      </c>
      <c r="L1986" s="104" t="b">
        <f t="shared" si="120"/>
        <v>1</v>
      </c>
      <c r="M1986" s="151">
        <f>IF(L1986=TRUE,(K1986+'NPV Calcs'!$D$14)*About!$B$146,K1986*About!$B$146)</f>
        <v>7.2396401247340254</v>
      </c>
      <c r="N1986" s="151" t="str">
        <f t="shared" si="121"/>
        <v>ngps - production</v>
      </c>
      <c r="O1986" s="151" t="str">
        <f t="shared" si="122"/>
        <v>methane capture</v>
      </c>
      <c r="P1986" s="91" t="str">
        <f t="shared" si="123"/>
        <v>ngps - production methane capture</v>
      </c>
      <c r="Q1986" s="152">
        <f>(J1986*About!$A$143/1000)*10^12</f>
        <v>0</v>
      </c>
      <c r="R1986" s="153">
        <f>M1986/About!$B$155</f>
        <v>13.621072108568427</v>
      </c>
    </row>
    <row r="1987" spans="1:18" x14ac:dyDescent="0.25">
      <c r="A1987" s="86">
        <v>2019</v>
      </c>
      <c r="B1987" s="184" t="s">
        <v>245</v>
      </c>
      <c r="C1987" s="184" t="s">
        <v>752</v>
      </c>
      <c r="D1987" s="184" t="s">
        <v>954</v>
      </c>
      <c r="E1987" s="184" t="s">
        <v>959</v>
      </c>
      <c r="F1987" s="184" t="s">
        <v>956</v>
      </c>
      <c r="G1987" s="184" t="s">
        <v>957</v>
      </c>
      <c r="H1987" s="184" t="s">
        <v>972</v>
      </c>
      <c r="I1987" s="184">
        <v>0</v>
      </c>
      <c r="J1987" s="184">
        <v>0</v>
      </c>
      <c r="K1987" s="184">
        <v>0</v>
      </c>
      <c r="L1987" s="104" t="b">
        <f t="shared" ref="L1987:L2050" si="124">IF(O1988="methane capture",TRUE,FALSE)</f>
        <v>1</v>
      </c>
      <c r="M1987" s="151">
        <f>IF(L1987=TRUE,(K1987+'NPV Calcs'!$D$14)*About!$B$146,K1987*About!$B$146)</f>
        <v>7.2396401247340254</v>
      </c>
      <c r="N1987" s="151" t="str">
        <f t="shared" ref="N1987:N2050" si="125">IF(F1987="Upstream","ngps - production","ngps - T&amp;D")</f>
        <v>ngps - production</v>
      </c>
      <c r="O1987" s="151" t="str">
        <f t="shared" ref="O1987:O2050" si="126">IF(ISNUMBER(SEARCH("flar",H1987)),"methane destruction",IF(G1987="Incomplete-flare","methane destruction","methane capture"))</f>
        <v>methane capture</v>
      </c>
      <c r="P1987" s="91" t="str">
        <f t="shared" ref="P1987:P2050" si="127">CONCATENATE(N1987," ",O1987)</f>
        <v>ngps - production methane capture</v>
      </c>
      <c r="Q1987" s="152">
        <f>(J1987*About!$A$143/1000)*10^12</f>
        <v>0</v>
      </c>
      <c r="R1987" s="153">
        <f>M1987/About!$B$155</f>
        <v>13.621072108568427</v>
      </c>
    </row>
    <row r="1988" spans="1:18" x14ac:dyDescent="0.25">
      <c r="A1988" s="86">
        <v>2019</v>
      </c>
      <c r="B1988" s="184" t="s">
        <v>245</v>
      </c>
      <c r="C1988" s="184" t="s">
        <v>752</v>
      </c>
      <c r="D1988" s="184" t="s">
        <v>1333</v>
      </c>
      <c r="E1988" s="184" t="s">
        <v>1333</v>
      </c>
      <c r="F1988" s="184" t="s">
        <v>966</v>
      </c>
      <c r="G1988" s="184" t="s">
        <v>969</v>
      </c>
      <c r="H1988" s="184" t="s">
        <v>977</v>
      </c>
      <c r="I1988" s="184">
        <v>0</v>
      </c>
      <c r="J1988" s="184">
        <v>0</v>
      </c>
      <c r="K1988" s="184">
        <v>0</v>
      </c>
      <c r="L1988" s="104" t="b">
        <f t="shared" si="124"/>
        <v>1</v>
      </c>
      <c r="M1988" s="151">
        <f>IF(L1988=TRUE,(K1988+'NPV Calcs'!$D$14)*About!$B$146,K1988*About!$B$146)</f>
        <v>7.2396401247340254</v>
      </c>
      <c r="N1988" s="151" t="str">
        <f t="shared" si="125"/>
        <v>ngps - T&amp;D</v>
      </c>
      <c r="O1988" s="151" t="str">
        <f t="shared" si="126"/>
        <v>methane capture</v>
      </c>
      <c r="P1988" s="91" t="str">
        <f t="shared" si="127"/>
        <v>ngps - T&amp;D methane capture</v>
      </c>
      <c r="Q1988" s="152">
        <f>(J1988*About!$A$143/1000)*10^12</f>
        <v>0</v>
      </c>
      <c r="R1988" s="153">
        <f>M1988/About!$B$155</f>
        <v>13.621072108568427</v>
      </c>
    </row>
    <row r="1989" spans="1:18" x14ac:dyDescent="0.25">
      <c r="A1989" s="86">
        <v>2019</v>
      </c>
      <c r="B1989" s="184" t="s">
        <v>245</v>
      </c>
      <c r="C1989" s="184" t="s">
        <v>752</v>
      </c>
      <c r="D1989" s="184" t="s">
        <v>1333</v>
      </c>
      <c r="E1989" s="184" t="s">
        <v>1333</v>
      </c>
      <c r="F1989" s="184" t="s">
        <v>956</v>
      </c>
      <c r="G1989" s="184" t="s">
        <v>969</v>
      </c>
      <c r="H1989" s="184" t="s">
        <v>970</v>
      </c>
      <c r="I1989" s="184">
        <v>0</v>
      </c>
      <c r="J1989" s="184">
        <v>0</v>
      </c>
      <c r="K1989" s="184">
        <v>0</v>
      </c>
      <c r="L1989" s="104" t="b">
        <f t="shared" si="124"/>
        <v>1</v>
      </c>
      <c r="M1989" s="151">
        <f>IF(L1989=TRUE,(K1989+'NPV Calcs'!$D$14)*About!$B$146,K1989*About!$B$146)</f>
        <v>7.2396401247340254</v>
      </c>
      <c r="N1989" s="151" t="str">
        <f t="shared" si="125"/>
        <v>ngps - production</v>
      </c>
      <c r="O1989" s="151" t="str">
        <f t="shared" si="126"/>
        <v>methane capture</v>
      </c>
      <c r="P1989" s="91" t="str">
        <f t="shared" si="127"/>
        <v>ngps - production methane capture</v>
      </c>
      <c r="Q1989" s="152">
        <f>(J1989*About!$A$143/1000)*10^12</f>
        <v>0</v>
      </c>
      <c r="R1989" s="153">
        <f>M1989/About!$B$155</f>
        <v>13.621072108568427</v>
      </c>
    </row>
    <row r="1990" spans="1:18" x14ac:dyDescent="0.25">
      <c r="A1990" s="86">
        <v>2019</v>
      </c>
      <c r="B1990" s="184" t="s">
        <v>24</v>
      </c>
      <c r="C1990" s="184" t="s">
        <v>751</v>
      </c>
      <c r="D1990" s="184" t="s">
        <v>938</v>
      </c>
      <c r="E1990" s="184" t="s">
        <v>968</v>
      </c>
      <c r="F1990" s="184" t="s">
        <v>956</v>
      </c>
      <c r="G1990" s="184" t="s">
        <v>969</v>
      </c>
      <c r="H1990" s="184" t="s">
        <v>970</v>
      </c>
      <c r="I1990" s="184">
        <v>0</v>
      </c>
      <c r="J1990" s="184">
        <v>0</v>
      </c>
      <c r="K1990" s="184">
        <v>0</v>
      </c>
      <c r="L1990" s="104" t="b">
        <f t="shared" si="124"/>
        <v>1</v>
      </c>
      <c r="M1990" s="151">
        <f>IF(L1990=TRUE,(K1990+'NPV Calcs'!$D$14)*About!$B$146,K1990*About!$B$146)</f>
        <v>7.2396401247340254</v>
      </c>
      <c r="N1990" s="151" t="str">
        <f t="shared" si="125"/>
        <v>ngps - production</v>
      </c>
      <c r="O1990" s="151" t="str">
        <f t="shared" si="126"/>
        <v>methane capture</v>
      </c>
      <c r="P1990" s="91" t="str">
        <f t="shared" si="127"/>
        <v>ngps - production methane capture</v>
      </c>
      <c r="Q1990" s="152">
        <f>(J1990*About!$A$143/1000)*10^12</f>
        <v>0</v>
      </c>
      <c r="R1990" s="153">
        <f>M1990/About!$B$155</f>
        <v>13.621072108568427</v>
      </c>
    </row>
    <row r="1991" spans="1:18" x14ac:dyDescent="0.25">
      <c r="A1991" s="86">
        <v>2019</v>
      </c>
      <c r="B1991" s="184" t="s">
        <v>24</v>
      </c>
      <c r="C1991" s="184" t="s">
        <v>751</v>
      </c>
      <c r="D1991" s="184" t="s">
        <v>954</v>
      </c>
      <c r="E1991" s="184" t="s">
        <v>963</v>
      </c>
      <c r="F1991" s="184" t="s">
        <v>956</v>
      </c>
      <c r="G1991" s="184" t="s">
        <v>957</v>
      </c>
      <c r="H1991" s="184" t="s">
        <v>958</v>
      </c>
      <c r="I1991" s="184">
        <v>0</v>
      </c>
      <c r="J1991" s="184">
        <v>0</v>
      </c>
      <c r="K1991" s="184">
        <v>0</v>
      </c>
      <c r="L1991" s="104" t="b">
        <f t="shared" si="124"/>
        <v>1</v>
      </c>
      <c r="M1991" s="151">
        <f>IF(L1991=TRUE,(K1991+'NPV Calcs'!$D$14)*About!$B$146,K1991*About!$B$146)</f>
        <v>7.2396401247340254</v>
      </c>
      <c r="N1991" s="151" t="str">
        <f t="shared" si="125"/>
        <v>ngps - production</v>
      </c>
      <c r="O1991" s="151" t="str">
        <f t="shared" si="126"/>
        <v>methane capture</v>
      </c>
      <c r="P1991" s="91" t="str">
        <f t="shared" si="127"/>
        <v>ngps - production methane capture</v>
      </c>
      <c r="Q1991" s="152">
        <f>(J1991*About!$A$143/1000)*10^12</f>
        <v>0</v>
      </c>
      <c r="R1991" s="153">
        <f>M1991/About!$B$155</f>
        <v>13.621072108568427</v>
      </c>
    </row>
    <row r="1992" spans="1:18" x14ac:dyDescent="0.25">
      <c r="A1992" s="86">
        <v>2019</v>
      </c>
      <c r="B1992" s="184" t="s">
        <v>24</v>
      </c>
      <c r="C1992" s="184" t="s">
        <v>751</v>
      </c>
      <c r="D1992" s="184" t="s">
        <v>954</v>
      </c>
      <c r="E1992" s="184" t="s">
        <v>963</v>
      </c>
      <c r="F1992" s="184" t="s">
        <v>956</v>
      </c>
      <c r="G1992" s="184" t="s">
        <v>957</v>
      </c>
      <c r="H1992" s="184" t="s">
        <v>978</v>
      </c>
      <c r="I1992" s="184">
        <v>0</v>
      </c>
      <c r="J1992" s="184">
        <v>0</v>
      </c>
      <c r="K1992" s="184">
        <v>0</v>
      </c>
      <c r="L1992" s="104" t="b">
        <f t="shared" si="124"/>
        <v>1</v>
      </c>
      <c r="M1992" s="151">
        <f>IF(L1992=TRUE,(K1992+'NPV Calcs'!$D$14)*About!$B$146,K1992*About!$B$146)</f>
        <v>7.2396401247340254</v>
      </c>
      <c r="N1992" s="151" t="str">
        <f t="shared" si="125"/>
        <v>ngps - production</v>
      </c>
      <c r="O1992" s="151" t="str">
        <f t="shared" si="126"/>
        <v>methane capture</v>
      </c>
      <c r="P1992" s="91" t="str">
        <f t="shared" si="127"/>
        <v>ngps - production methane capture</v>
      </c>
      <c r="Q1992" s="152">
        <f>(J1992*About!$A$143/1000)*10^12</f>
        <v>0</v>
      </c>
      <c r="R1992" s="153">
        <f>M1992/About!$B$155</f>
        <v>13.621072108568427</v>
      </c>
    </row>
    <row r="1993" spans="1:18" x14ac:dyDescent="0.25">
      <c r="A1993" s="86">
        <v>2019</v>
      </c>
      <c r="B1993" s="184" t="s">
        <v>24</v>
      </c>
      <c r="C1993" s="184" t="s">
        <v>751</v>
      </c>
      <c r="D1993" s="184" t="s">
        <v>954</v>
      </c>
      <c r="E1993" s="184" t="s">
        <v>963</v>
      </c>
      <c r="F1993" s="184" t="s">
        <v>956</v>
      </c>
      <c r="G1993" s="184" t="s">
        <v>957</v>
      </c>
      <c r="H1993" s="184" t="s">
        <v>974</v>
      </c>
      <c r="I1993" s="184">
        <v>0</v>
      </c>
      <c r="J1993" s="184">
        <v>0</v>
      </c>
      <c r="K1993" s="184">
        <v>0</v>
      </c>
      <c r="L1993" s="104" t="b">
        <f t="shared" si="124"/>
        <v>1</v>
      </c>
      <c r="M1993" s="151">
        <f>IF(L1993=TRUE,(K1993+'NPV Calcs'!$D$14)*About!$B$146,K1993*About!$B$146)</f>
        <v>7.2396401247340254</v>
      </c>
      <c r="N1993" s="151" t="str">
        <f t="shared" si="125"/>
        <v>ngps - production</v>
      </c>
      <c r="O1993" s="151" t="str">
        <f t="shared" si="126"/>
        <v>methane capture</v>
      </c>
      <c r="P1993" s="91" t="str">
        <f t="shared" si="127"/>
        <v>ngps - production methane capture</v>
      </c>
      <c r="Q1993" s="152">
        <f>(J1993*About!$A$143/1000)*10^12</f>
        <v>0</v>
      </c>
      <c r="R1993" s="153">
        <f>M1993/About!$B$155</f>
        <v>13.621072108568427</v>
      </c>
    </row>
    <row r="1994" spans="1:18" x14ac:dyDescent="0.25">
      <c r="A1994" s="86">
        <v>2019</v>
      </c>
      <c r="B1994" s="184" t="s">
        <v>24</v>
      </c>
      <c r="C1994" s="184" t="s">
        <v>751</v>
      </c>
      <c r="D1994" s="184" t="s">
        <v>954</v>
      </c>
      <c r="E1994" s="184" t="s">
        <v>963</v>
      </c>
      <c r="F1994" s="184" t="s">
        <v>956</v>
      </c>
      <c r="G1994" s="184" t="s">
        <v>957</v>
      </c>
      <c r="H1994" s="184" t="s">
        <v>979</v>
      </c>
      <c r="I1994" s="184">
        <v>0</v>
      </c>
      <c r="J1994" s="184">
        <v>0</v>
      </c>
      <c r="K1994" s="184">
        <v>0</v>
      </c>
      <c r="L1994" s="104" t="b">
        <f t="shared" si="124"/>
        <v>1</v>
      </c>
      <c r="M1994" s="151">
        <f>IF(L1994=TRUE,(K1994+'NPV Calcs'!$D$14)*About!$B$146,K1994*About!$B$146)</f>
        <v>7.2396401247340254</v>
      </c>
      <c r="N1994" s="151" t="str">
        <f t="shared" si="125"/>
        <v>ngps - production</v>
      </c>
      <c r="O1994" s="151" t="str">
        <f t="shared" si="126"/>
        <v>methane capture</v>
      </c>
      <c r="P1994" s="91" t="str">
        <f t="shared" si="127"/>
        <v>ngps - production methane capture</v>
      </c>
      <c r="Q1994" s="152">
        <f>(J1994*About!$A$143/1000)*10^12</f>
        <v>0</v>
      </c>
      <c r="R1994" s="153">
        <f>M1994/About!$B$155</f>
        <v>13.621072108568427</v>
      </c>
    </row>
    <row r="1995" spans="1:18" x14ac:dyDescent="0.25">
      <c r="A1995" s="86">
        <v>2019</v>
      </c>
      <c r="B1995" s="184" t="s">
        <v>1020</v>
      </c>
      <c r="C1995" s="184" t="s">
        <v>753</v>
      </c>
      <c r="D1995" s="184" t="s">
        <v>938</v>
      </c>
      <c r="E1995" s="184" t="s">
        <v>968</v>
      </c>
      <c r="F1995" s="184" t="s">
        <v>956</v>
      </c>
      <c r="G1995" s="184" t="s">
        <v>957</v>
      </c>
      <c r="H1995" s="184" t="s">
        <v>970</v>
      </c>
      <c r="I1995" s="184">
        <v>0</v>
      </c>
      <c r="J1995" s="184">
        <v>0</v>
      </c>
      <c r="K1995" s="184">
        <v>0</v>
      </c>
      <c r="L1995" s="104" t="b">
        <f t="shared" si="124"/>
        <v>0</v>
      </c>
      <c r="M1995" s="151">
        <f>IF(L1995=TRUE,(K1995+'NPV Calcs'!$D$14)*About!$B$146,K1995*About!$B$146)</f>
        <v>0</v>
      </c>
      <c r="N1995" s="151" t="str">
        <f t="shared" si="125"/>
        <v>ngps - production</v>
      </c>
      <c r="O1995" s="151" t="str">
        <f t="shared" si="126"/>
        <v>methane capture</v>
      </c>
      <c r="P1995" s="91" t="str">
        <f t="shared" si="127"/>
        <v>ngps - production methane capture</v>
      </c>
      <c r="Q1995" s="152">
        <f>(J1995*About!$A$143/1000)*10^12</f>
        <v>0</v>
      </c>
      <c r="R1995" s="153">
        <f>M1995/About!$B$155</f>
        <v>0</v>
      </c>
    </row>
    <row r="1996" spans="1:18" x14ac:dyDescent="0.25">
      <c r="A1996" s="86">
        <v>2019</v>
      </c>
      <c r="B1996" s="184" t="s">
        <v>1020</v>
      </c>
      <c r="C1996" s="184" t="s">
        <v>753</v>
      </c>
      <c r="D1996" s="184" t="s">
        <v>938</v>
      </c>
      <c r="E1996" s="184" t="s">
        <v>962</v>
      </c>
      <c r="F1996" s="184" t="s">
        <v>956</v>
      </c>
      <c r="G1996" s="184" t="s">
        <v>971</v>
      </c>
      <c r="H1996" s="184" t="s">
        <v>972</v>
      </c>
      <c r="I1996" s="184">
        <v>0</v>
      </c>
      <c r="J1996" s="184">
        <v>0</v>
      </c>
      <c r="K1996" s="184">
        <v>0</v>
      </c>
      <c r="L1996" s="104" t="b">
        <f t="shared" si="124"/>
        <v>1</v>
      </c>
      <c r="M1996" s="151">
        <f>IF(L1996=TRUE,(K1996+'NPV Calcs'!$D$14)*About!$B$146,K1996*About!$B$146)</f>
        <v>7.2396401247340254</v>
      </c>
      <c r="N1996" s="151" t="str">
        <f t="shared" si="125"/>
        <v>ngps - production</v>
      </c>
      <c r="O1996" s="151" t="str">
        <f t="shared" si="126"/>
        <v>methane destruction</v>
      </c>
      <c r="P1996" s="91" t="str">
        <f t="shared" si="127"/>
        <v>ngps - production methane destruction</v>
      </c>
      <c r="Q1996" s="152">
        <f>(J1996*About!$A$143/1000)*10^12</f>
        <v>0</v>
      </c>
      <c r="R1996" s="153">
        <f>M1996/About!$B$155</f>
        <v>13.621072108568427</v>
      </c>
    </row>
    <row r="1997" spans="1:18" x14ac:dyDescent="0.25">
      <c r="A1997" s="86">
        <v>2019</v>
      </c>
      <c r="B1997" s="184" t="s">
        <v>1020</v>
      </c>
      <c r="C1997" s="184" t="s">
        <v>753</v>
      </c>
      <c r="D1997" s="184" t="s">
        <v>938</v>
      </c>
      <c r="E1997" s="184" t="s">
        <v>960</v>
      </c>
      <c r="F1997" s="184" t="s">
        <v>956</v>
      </c>
      <c r="G1997" s="184" t="s">
        <v>957</v>
      </c>
      <c r="H1997" s="184" t="s">
        <v>979</v>
      </c>
      <c r="I1997" s="184">
        <v>0</v>
      </c>
      <c r="J1997" s="184">
        <v>0</v>
      </c>
      <c r="K1997" s="184">
        <v>0</v>
      </c>
      <c r="L1997" s="104" t="b">
        <f t="shared" si="124"/>
        <v>1</v>
      </c>
      <c r="M1997" s="151">
        <f>IF(L1997=TRUE,(K1997+'NPV Calcs'!$D$14)*About!$B$146,K1997*About!$B$146)</f>
        <v>7.2396401247340254</v>
      </c>
      <c r="N1997" s="151" t="str">
        <f t="shared" si="125"/>
        <v>ngps - production</v>
      </c>
      <c r="O1997" s="151" t="str">
        <f t="shared" si="126"/>
        <v>methane capture</v>
      </c>
      <c r="P1997" s="91" t="str">
        <f t="shared" si="127"/>
        <v>ngps - production methane capture</v>
      </c>
      <c r="Q1997" s="152">
        <f>(J1997*About!$A$143/1000)*10^12</f>
        <v>0</v>
      </c>
      <c r="R1997" s="153">
        <f>M1997/About!$B$155</f>
        <v>13.621072108568427</v>
      </c>
    </row>
    <row r="1998" spans="1:18" x14ac:dyDescent="0.25">
      <c r="A1998" s="86">
        <v>2019</v>
      </c>
      <c r="B1998" s="184" t="s">
        <v>1020</v>
      </c>
      <c r="C1998" s="184" t="s">
        <v>753</v>
      </c>
      <c r="D1998" s="184" t="s">
        <v>938</v>
      </c>
      <c r="E1998" s="184" t="s">
        <v>960</v>
      </c>
      <c r="F1998" s="184" t="s">
        <v>956</v>
      </c>
      <c r="G1998" s="184" t="s">
        <v>957</v>
      </c>
      <c r="H1998" s="184" t="s">
        <v>964</v>
      </c>
      <c r="I1998" s="184">
        <v>0</v>
      </c>
      <c r="J1998" s="184">
        <v>0</v>
      </c>
      <c r="K1998" s="184">
        <v>0</v>
      </c>
      <c r="L1998" s="104" t="b">
        <f t="shared" si="124"/>
        <v>0</v>
      </c>
      <c r="M1998" s="151">
        <f>IF(L1998=TRUE,(K1998+'NPV Calcs'!$D$14)*About!$B$146,K1998*About!$B$146)</f>
        <v>0</v>
      </c>
      <c r="N1998" s="151" t="str">
        <f t="shared" si="125"/>
        <v>ngps - production</v>
      </c>
      <c r="O1998" s="151" t="str">
        <f t="shared" si="126"/>
        <v>methane capture</v>
      </c>
      <c r="P1998" s="91" t="str">
        <f t="shared" si="127"/>
        <v>ngps - production methane capture</v>
      </c>
      <c r="Q1998" s="152">
        <f>(J1998*About!$A$143/1000)*10^12</f>
        <v>0</v>
      </c>
      <c r="R1998" s="153">
        <f>M1998/About!$B$155</f>
        <v>0</v>
      </c>
    </row>
    <row r="1999" spans="1:18" x14ac:dyDescent="0.25">
      <c r="A1999" s="86">
        <v>2019</v>
      </c>
      <c r="B1999" s="184" t="s">
        <v>1020</v>
      </c>
      <c r="C1999" s="184" t="s">
        <v>753</v>
      </c>
      <c r="D1999" s="184" t="s">
        <v>938</v>
      </c>
      <c r="E1999" s="184" t="s">
        <v>960</v>
      </c>
      <c r="F1999" s="184" t="s">
        <v>956</v>
      </c>
      <c r="G1999" s="184" t="s">
        <v>971</v>
      </c>
      <c r="H1999" s="184" t="s">
        <v>972</v>
      </c>
      <c r="I1999" s="184">
        <v>0</v>
      </c>
      <c r="J1999" s="184">
        <v>0</v>
      </c>
      <c r="K1999" s="184">
        <v>0</v>
      </c>
      <c r="L1999" s="104" t="b">
        <f t="shared" si="124"/>
        <v>1</v>
      </c>
      <c r="M1999" s="151">
        <f>IF(L1999=TRUE,(K1999+'NPV Calcs'!$D$14)*About!$B$146,K1999*About!$B$146)</f>
        <v>7.2396401247340254</v>
      </c>
      <c r="N1999" s="151" t="str">
        <f t="shared" si="125"/>
        <v>ngps - production</v>
      </c>
      <c r="O1999" s="151" t="str">
        <f t="shared" si="126"/>
        <v>methane destruction</v>
      </c>
      <c r="P1999" s="91" t="str">
        <f t="shared" si="127"/>
        <v>ngps - production methane destruction</v>
      </c>
      <c r="Q1999" s="152">
        <f>(J1999*About!$A$143/1000)*10^12</f>
        <v>0</v>
      </c>
      <c r="R1999" s="153">
        <f>M1999/About!$B$155</f>
        <v>13.621072108568427</v>
      </c>
    </row>
    <row r="2000" spans="1:18" x14ac:dyDescent="0.25">
      <c r="A2000" s="86">
        <v>2019</v>
      </c>
      <c r="B2000" s="184" t="s">
        <v>1020</v>
      </c>
      <c r="C2000" s="184" t="s">
        <v>753</v>
      </c>
      <c r="D2000" s="184" t="s">
        <v>938</v>
      </c>
      <c r="E2000" s="184" t="s">
        <v>960</v>
      </c>
      <c r="F2000" s="184" t="s">
        <v>956</v>
      </c>
      <c r="G2000" s="184" t="s">
        <v>957</v>
      </c>
      <c r="H2000" s="184" t="s">
        <v>1334</v>
      </c>
      <c r="I2000" s="184">
        <v>2.1400001049041699</v>
      </c>
      <c r="J2000" s="184">
        <v>0</v>
      </c>
      <c r="K2000" s="184">
        <v>0</v>
      </c>
      <c r="L2000" s="104" t="b">
        <f t="shared" si="124"/>
        <v>1</v>
      </c>
      <c r="M2000" s="151">
        <f>IF(L2000=TRUE,(K2000+'NPV Calcs'!$D$14)*About!$B$146,K2000*About!$B$146)</f>
        <v>7.2396401247340254</v>
      </c>
      <c r="N2000" s="151" t="str">
        <f t="shared" si="125"/>
        <v>ngps - production</v>
      </c>
      <c r="O2000" s="151" t="str">
        <f t="shared" si="126"/>
        <v>methane capture</v>
      </c>
      <c r="P2000" s="91" t="str">
        <f t="shared" si="127"/>
        <v>ngps - production methane capture</v>
      </c>
      <c r="Q2000" s="152">
        <f>(J2000*About!$A$143/1000)*10^12</f>
        <v>0</v>
      </c>
      <c r="R2000" s="153">
        <f>M2000/About!$B$155</f>
        <v>13.621072108568427</v>
      </c>
    </row>
    <row r="2001" spans="1:18" x14ac:dyDescent="0.25">
      <c r="A2001" s="86">
        <v>2019</v>
      </c>
      <c r="B2001" s="184" t="s">
        <v>1020</v>
      </c>
      <c r="C2001" s="184" t="s">
        <v>753</v>
      </c>
      <c r="D2001" s="184" t="s">
        <v>938</v>
      </c>
      <c r="E2001" s="184" t="s">
        <v>960</v>
      </c>
      <c r="F2001" s="184" t="s">
        <v>956</v>
      </c>
      <c r="G2001" s="184" t="s">
        <v>957</v>
      </c>
      <c r="H2001" s="184" t="s">
        <v>970</v>
      </c>
      <c r="I2001" s="184">
        <v>0</v>
      </c>
      <c r="J2001" s="184">
        <v>0</v>
      </c>
      <c r="K2001" s="184">
        <v>0</v>
      </c>
      <c r="L2001" s="104" t="b">
        <f t="shared" si="124"/>
        <v>1</v>
      </c>
      <c r="M2001" s="151">
        <f>IF(L2001=TRUE,(K2001+'NPV Calcs'!$D$14)*About!$B$146,K2001*About!$B$146)</f>
        <v>7.2396401247340254</v>
      </c>
      <c r="N2001" s="151" t="str">
        <f t="shared" si="125"/>
        <v>ngps - production</v>
      </c>
      <c r="O2001" s="151" t="str">
        <f t="shared" si="126"/>
        <v>methane capture</v>
      </c>
      <c r="P2001" s="91" t="str">
        <f t="shared" si="127"/>
        <v>ngps - production methane capture</v>
      </c>
      <c r="Q2001" s="152">
        <f>(J2001*About!$A$143/1000)*10^12</f>
        <v>0</v>
      </c>
      <c r="R2001" s="153">
        <f>M2001/About!$B$155</f>
        <v>13.621072108568427</v>
      </c>
    </row>
    <row r="2002" spans="1:18" x14ac:dyDescent="0.25">
      <c r="A2002" s="86">
        <v>2019</v>
      </c>
      <c r="B2002" s="184" t="s">
        <v>1020</v>
      </c>
      <c r="C2002" s="184" t="s">
        <v>753</v>
      </c>
      <c r="D2002" s="184" t="s">
        <v>938</v>
      </c>
      <c r="E2002" s="184" t="s">
        <v>962</v>
      </c>
      <c r="F2002" s="184" t="s">
        <v>956</v>
      </c>
      <c r="G2002" s="184" t="s">
        <v>957</v>
      </c>
      <c r="H2002" s="184" t="s">
        <v>979</v>
      </c>
      <c r="I2002" s="184">
        <v>0</v>
      </c>
      <c r="J2002" s="184">
        <v>0</v>
      </c>
      <c r="K2002" s="184">
        <v>0</v>
      </c>
      <c r="L2002" s="104" t="b">
        <f t="shared" si="124"/>
        <v>1</v>
      </c>
      <c r="M2002" s="151">
        <f>IF(L2002=TRUE,(K2002+'NPV Calcs'!$D$14)*About!$B$146,K2002*About!$B$146)</f>
        <v>7.2396401247340254</v>
      </c>
      <c r="N2002" s="151" t="str">
        <f t="shared" si="125"/>
        <v>ngps - production</v>
      </c>
      <c r="O2002" s="151" t="str">
        <f t="shared" si="126"/>
        <v>methane capture</v>
      </c>
      <c r="P2002" s="91" t="str">
        <f t="shared" si="127"/>
        <v>ngps - production methane capture</v>
      </c>
      <c r="Q2002" s="152">
        <f>(J2002*About!$A$143/1000)*10^12</f>
        <v>0</v>
      </c>
      <c r="R2002" s="153">
        <f>M2002/About!$B$155</f>
        <v>13.621072108568427</v>
      </c>
    </row>
    <row r="2003" spans="1:18" x14ac:dyDescent="0.25">
      <c r="A2003" s="86">
        <v>2019</v>
      </c>
      <c r="B2003" s="184" t="s">
        <v>1020</v>
      </c>
      <c r="C2003" s="184" t="s">
        <v>753</v>
      </c>
      <c r="D2003" s="184" t="s">
        <v>938</v>
      </c>
      <c r="E2003" s="184" t="s">
        <v>962</v>
      </c>
      <c r="F2003" s="184" t="s">
        <v>956</v>
      </c>
      <c r="G2003" s="184" t="s">
        <v>957</v>
      </c>
      <c r="H2003" s="184" t="s">
        <v>964</v>
      </c>
      <c r="I2003" s="184">
        <v>0</v>
      </c>
      <c r="J2003" s="184">
        <v>0</v>
      </c>
      <c r="K2003" s="184">
        <v>0</v>
      </c>
      <c r="L2003" s="104" t="b">
        <f t="shared" si="124"/>
        <v>1</v>
      </c>
      <c r="M2003" s="151">
        <f>IF(L2003=TRUE,(K2003+'NPV Calcs'!$D$14)*About!$B$146,K2003*About!$B$146)</f>
        <v>7.2396401247340254</v>
      </c>
      <c r="N2003" s="151" t="str">
        <f t="shared" si="125"/>
        <v>ngps - production</v>
      </c>
      <c r="O2003" s="151" t="str">
        <f t="shared" si="126"/>
        <v>methane capture</v>
      </c>
      <c r="P2003" s="91" t="str">
        <f t="shared" si="127"/>
        <v>ngps - production methane capture</v>
      </c>
      <c r="Q2003" s="152">
        <f>(J2003*About!$A$143/1000)*10^12</f>
        <v>0</v>
      </c>
      <c r="R2003" s="153">
        <f>M2003/About!$B$155</f>
        <v>13.621072108568427</v>
      </c>
    </row>
    <row r="2004" spans="1:18" x14ac:dyDescent="0.25">
      <c r="A2004" s="86">
        <v>2019</v>
      </c>
      <c r="B2004" s="184" t="s">
        <v>1020</v>
      </c>
      <c r="C2004" s="184" t="s">
        <v>753</v>
      </c>
      <c r="D2004" s="184" t="s">
        <v>938</v>
      </c>
      <c r="E2004" s="184" t="s">
        <v>962</v>
      </c>
      <c r="F2004" s="184" t="s">
        <v>956</v>
      </c>
      <c r="G2004" s="184" t="s">
        <v>957</v>
      </c>
      <c r="H2004" s="184" t="s">
        <v>1334</v>
      </c>
      <c r="I2004" s="184">
        <v>0.15000000596046401</v>
      </c>
      <c r="J2004" s="184">
        <v>0</v>
      </c>
      <c r="K2004" s="184">
        <v>0</v>
      </c>
      <c r="L2004" s="104" t="b">
        <f t="shared" si="124"/>
        <v>1</v>
      </c>
      <c r="M2004" s="151">
        <f>IF(L2004=TRUE,(K2004+'NPV Calcs'!$D$14)*About!$B$146,K2004*About!$B$146)</f>
        <v>7.2396401247340254</v>
      </c>
      <c r="N2004" s="151" t="str">
        <f t="shared" si="125"/>
        <v>ngps - production</v>
      </c>
      <c r="O2004" s="151" t="str">
        <f t="shared" si="126"/>
        <v>methane capture</v>
      </c>
      <c r="P2004" s="91" t="str">
        <f t="shared" si="127"/>
        <v>ngps - production methane capture</v>
      </c>
      <c r="Q2004" s="152">
        <f>(J2004*About!$A$143/1000)*10^12</f>
        <v>0</v>
      </c>
      <c r="R2004" s="153">
        <f>M2004/About!$B$155</f>
        <v>13.621072108568427</v>
      </c>
    </row>
    <row r="2005" spans="1:18" x14ac:dyDescent="0.25">
      <c r="A2005" s="86">
        <v>2019</v>
      </c>
      <c r="B2005" s="184" t="s">
        <v>1020</v>
      </c>
      <c r="C2005" s="184" t="s">
        <v>753</v>
      </c>
      <c r="D2005" s="184" t="s">
        <v>938</v>
      </c>
      <c r="E2005" s="184" t="s">
        <v>962</v>
      </c>
      <c r="F2005" s="184" t="s">
        <v>956</v>
      </c>
      <c r="G2005" s="184" t="s">
        <v>957</v>
      </c>
      <c r="H2005" s="184" t="s">
        <v>970</v>
      </c>
      <c r="I2005" s="184">
        <v>0</v>
      </c>
      <c r="J2005" s="184">
        <v>0</v>
      </c>
      <c r="K2005" s="184">
        <v>0</v>
      </c>
      <c r="L2005" s="104" t="b">
        <f t="shared" si="124"/>
        <v>1</v>
      </c>
      <c r="M2005" s="151">
        <f>IF(L2005=TRUE,(K2005+'NPV Calcs'!$D$14)*About!$B$146,K2005*About!$B$146)</f>
        <v>7.2396401247340254</v>
      </c>
      <c r="N2005" s="151" t="str">
        <f t="shared" si="125"/>
        <v>ngps - production</v>
      </c>
      <c r="O2005" s="151" t="str">
        <f t="shared" si="126"/>
        <v>methane capture</v>
      </c>
      <c r="P2005" s="91" t="str">
        <f t="shared" si="127"/>
        <v>ngps - production methane capture</v>
      </c>
      <c r="Q2005" s="152">
        <f>(J2005*About!$A$143/1000)*10^12</f>
        <v>0</v>
      </c>
      <c r="R2005" s="153">
        <f>M2005/About!$B$155</f>
        <v>13.621072108568427</v>
      </c>
    </row>
    <row r="2006" spans="1:18" x14ac:dyDescent="0.25">
      <c r="A2006" s="86">
        <v>2019</v>
      </c>
      <c r="B2006" s="184" t="s">
        <v>1020</v>
      </c>
      <c r="C2006" s="184" t="s">
        <v>753</v>
      </c>
      <c r="D2006" s="184" t="s">
        <v>954</v>
      </c>
      <c r="E2006" s="184" t="s">
        <v>976</v>
      </c>
      <c r="F2006" s="184" t="s">
        <v>966</v>
      </c>
      <c r="G2006" s="184" t="s">
        <v>957</v>
      </c>
      <c r="H2006" s="184" t="s">
        <v>958</v>
      </c>
      <c r="I2006" s="184">
        <v>0</v>
      </c>
      <c r="J2006" s="184">
        <v>0</v>
      </c>
      <c r="K2006" s="184">
        <v>0</v>
      </c>
      <c r="L2006" s="104" t="b">
        <f t="shared" si="124"/>
        <v>1</v>
      </c>
      <c r="M2006" s="151">
        <f>IF(L2006=TRUE,(K2006+'NPV Calcs'!$D$14)*About!$B$146,K2006*About!$B$146)</f>
        <v>7.2396401247340254</v>
      </c>
      <c r="N2006" s="151" t="str">
        <f t="shared" si="125"/>
        <v>ngps - T&amp;D</v>
      </c>
      <c r="O2006" s="151" t="str">
        <f t="shared" si="126"/>
        <v>methane capture</v>
      </c>
      <c r="P2006" s="91" t="str">
        <f t="shared" si="127"/>
        <v>ngps - T&amp;D methane capture</v>
      </c>
      <c r="Q2006" s="152">
        <f>(J2006*About!$A$143/1000)*10^12</f>
        <v>0</v>
      </c>
      <c r="R2006" s="153">
        <f>M2006/About!$B$155</f>
        <v>13.621072108568427</v>
      </c>
    </row>
    <row r="2007" spans="1:18" x14ac:dyDescent="0.25">
      <c r="A2007" s="86">
        <v>2019</v>
      </c>
      <c r="B2007" s="184" t="s">
        <v>1020</v>
      </c>
      <c r="C2007" s="184" t="s">
        <v>753</v>
      </c>
      <c r="D2007" s="184" t="s">
        <v>954</v>
      </c>
      <c r="E2007" s="184" t="s">
        <v>976</v>
      </c>
      <c r="F2007" s="184" t="s">
        <v>966</v>
      </c>
      <c r="G2007" s="184" t="s">
        <v>957</v>
      </c>
      <c r="H2007" s="184" t="s">
        <v>977</v>
      </c>
      <c r="I2007" s="184">
        <v>0</v>
      </c>
      <c r="J2007" s="184">
        <v>0</v>
      </c>
      <c r="K2007" s="184">
        <v>0</v>
      </c>
      <c r="L2007" s="104" t="b">
        <f t="shared" si="124"/>
        <v>1</v>
      </c>
      <c r="M2007" s="151">
        <f>IF(L2007=TRUE,(K2007+'NPV Calcs'!$D$14)*About!$B$146,K2007*About!$B$146)</f>
        <v>7.2396401247340254</v>
      </c>
      <c r="N2007" s="151" t="str">
        <f t="shared" si="125"/>
        <v>ngps - T&amp;D</v>
      </c>
      <c r="O2007" s="151" t="str">
        <f t="shared" si="126"/>
        <v>methane capture</v>
      </c>
      <c r="P2007" s="91" t="str">
        <f t="shared" si="127"/>
        <v>ngps - T&amp;D methane capture</v>
      </c>
      <c r="Q2007" s="152">
        <f>(J2007*About!$A$143/1000)*10^12</f>
        <v>0</v>
      </c>
      <c r="R2007" s="153">
        <f>M2007/About!$B$155</f>
        <v>13.621072108568427</v>
      </c>
    </row>
    <row r="2008" spans="1:18" x14ac:dyDescent="0.25">
      <c r="A2008" s="86">
        <v>2019</v>
      </c>
      <c r="B2008" s="184" t="s">
        <v>1020</v>
      </c>
      <c r="C2008" s="184" t="s">
        <v>753</v>
      </c>
      <c r="D2008" s="184" t="s">
        <v>954</v>
      </c>
      <c r="E2008" s="184" t="s">
        <v>976</v>
      </c>
      <c r="F2008" s="184" t="s">
        <v>966</v>
      </c>
      <c r="G2008" s="184" t="s">
        <v>957</v>
      </c>
      <c r="H2008" s="184" t="s">
        <v>978</v>
      </c>
      <c r="I2008" s="184">
        <v>0</v>
      </c>
      <c r="J2008" s="184">
        <v>0</v>
      </c>
      <c r="K2008" s="184">
        <v>0</v>
      </c>
      <c r="L2008" s="104" t="b">
        <f t="shared" si="124"/>
        <v>1</v>
      </c>
      <c r="M2008" s="151">
        <f>IF(L2008=TRUE,(K2008+'NPV Calcs'!$D$14)*About!$B$146,K2008*About!$B$146)</f>
        <v>7.2396401247340254</v>
      </c>
      <c r="N2008" s="151" t="str">
        <f t="shared" si="125"/>
        <v>ngps - T&amp;D</v>
      </c>
      <c r="O2008" s="151" t="str">
        <f t="shared" si="126"/>
        <v>methane capture</v>
      </c>
      <c r="P2008" s="91" t="str">
        <f t="shared" si="127"/>
        <v>ngps - T&amp;D methane capture</v>
      </c>
      <c r="Q2008" s="152">
        <f>(J2008*About!$A$143/1000)*10^12</f>
        <v>0</v>
      </c>
      <c r="R2008" s="153">
        <f>M2008/About!$B$155</f>
        <v>13.621072108568427</v>
      </c>
    </row>
    <row r="2009" spans="1:18" x14ac:dyDescent="0.25">
      <c r="A2009" s="86">
        <v>2019</v>
      </c>
      <c r="B2009" s="184" t="s">
        <v>1020</v>
      </c>
      <c r="C2009" s="184" t="s">
        <v>753</v>
      </c>
      <c r="D2009" s="184" t="s">
        <v>954</v>
      </c>
      <c r="E2009" s="184" t="s">
        <v>976</v>
      </c>
      <c r="F2009" s="184" t="s">
        <v>966</v>
      </c>
      <c r="G2009" s="184" t="s">
        <v>957</v>
      </c>
      <c r="H2009" s="184" t="s">
        <v>974</v>
      </c>
      <c r="I2009" s="184">
        <v>0</v>
      </c>
      <c r="J2009" s="184">
        <v>0</v>
      </c>
      <c r="K2009" s="184">
        <v>0</v>
      </c>
      <c r="L2009" s="104" t="b">
        <f t="shared" si="124"/>
        <v>1</v>
      </c>
      <c r="M2009" s="151">
        <f>IF(L2009=TRUE,(K2009+'NPV Calcs'!$D$14)*About!$B$146,K2009*About!$B$146)</f>
        <v>7.2396401247340254</v>
      </c>
      <c r="N2009" s="151" t="str">
        <f t="shared" si="125"/>
        <v>ngps - T&amp;D</v>
      </c>
      <c r="O2009" s="151" t="str">
        <f t="shared" si="126"/>
        <v>methane capture</v>
      </c>
      <c r="P2009" s="91" t="str">
        <f t="shared" si="127"/>
        <v>ngps - T&amp;D methane capture</v>
      </c>
      <c r="Q2009" s="152">
        <f>(J2009*About!$A$143/1000)*10^12</f>
        <v>0</v>
      </c>
      <c r="R2009" s="153">
        <f>M2009/About!$B$155</f>
        <v>13.621072108568427</v>
      </c>
    </row>
    <row r="2010" spans="1:18" x14ac:dyDescent="0.25">
      <c r="A2010" s="86">
        <v>2019</v>
      </c>
      <c r="B2010" s="184" t="s">
        <v>1020</v>
      </c>
      <c r="C2010" s="184" t="s">
        <v>753</v>
      </c>
      <c r="D2010" s="184" t="s">
        <v>954</v>
      </c>
      <c r="E2010" s="184" t="s">
        <v>976</v>
      </c>
      <c r="F2010" s="184" t="s">
        <v>966</v>
      </c>
      <c r="G2010" s="184" t="s">
        <v>957</v>
      </c>
      <c r="H2010" s="184" t="s">
        <v>979</v>
      </c>
      <c r="I2010" s="184">
        <v>0</v>
      </c>
      <c r="J2010" s="184">
        <v>0</v>
      </c>
      <c r="K2010" s="184">
        <v>0</v>
      </c>
      <c r="L2010" s="104" t="b">
        <f t="shared" si="124"/>
        <v>1</v>
      </c>
      <c r="M2010" s="151">
        <f>IF(L2010=TRUE,(K2010+'NPV Calcs'!$D$14)*About!$B$146,K2010*About!$B$146)</f>
        <v>7.2396401247340254</v>
      </c>
      <c r="N2010" s="151" t="str">
        <f t="shared" si="125"/>
        <v>ngps - T&amp;D</v>
      </c>
      <c r="O2010" s="151" t="str">
        <f t="shared" si="126"/>
        <v>methane capture</v>
      </c>
      <c r="P2010" s="91" t="str">
        <f t="shared" si="127"/>
        <v>ngps - T&amp;D methane capture</v>
      </c>
      <c r="Q2010" s="152">
        <f>(J2010*About!$A$143/1000)*10^12</f>
        <v>0</v>
      </c>
      <c r="R2010" s="153">
        <f>M2010/About!$B$155</f>
        <v>13.621072108568427</v>
      </c>
    </row>
    <row r="2011" spans="1:18" x14ac:dyDescent="0.25">
      <c r="A2011" s="86">
        <v>2019</v>
      </c>
      <c r="B2011" s="184" t="s">
        <v>1020</v>
      </c>
      <c r="C2011" s="184" t="s">
        <v>753</v>
      </c>
      <c r="D2011" s="184" t="s">
        <v>954</v>
      </c>
      <c r="E2011" s="184" t="s">
        <v>976</v>
      </c>
      <c r="F2011" s="184" t="s">
        <v>966</v>
      </c>
      <c r="G2011" s="184" t="s">
        <v>957</v>
      </c>
      <c r="H2011" s="184" t="s">
        <v>964</v>
      </c>
      <c r="I2011" s="184">
        <v>0</v>
      </c>
      <c r="J2011" s="184">
        <v>0</v>
      </c>
      <c r="K2011" s="184">
        <v>0</v>
      </c>
      <c r="L2011" s="104" t="b">
        <f t="shared" si="124"/>
        <v>1</v>
      </c>
      <c r="M2011" s="151">
        <f>IF(L2011=TRUE,(K2011+'NPV Calcs'!$D$14)*About!$B$146,K2011*About!$B$146)</f>
        <v>7.2396401247340254</v>
      </c>
      <c r="N2011" s="151" t="str">
        <f t="shared" si="125"/>
        <v>ngps - T&amp;D</v>
      </c>
      <c r="O2011" s="151" t="str">
        <f t="shared" si="126"/>
        <v>methane capture</v>
      </c>
      <c r="P2011" s="91" t="str">
        <f t="shared" si="127"/>
        <v>ngps - T&amp;D methane capture</v>
      </c>
      <c r="Q2011" s="152">
        <f>(J2011*About!$A$143/1000)*10^12</f>
        <v>0</v>
      </c>
      <c r="R2011" s="153">
        <f>M2011/About!$B$155</f>
        <v>13.621072108568427</v>
      </c>
    </row>
    <row r="2012" spans="1:18" x14ac:dyDescent="0.25">
      <c r="A2012" s="86">
        <v>2019</v>
      </c>
      <c r="B2012" s="184" t="s">
        <v>1020</v>
      </c>
      <c r="C2012" s="184" t="s">
        <v>753</v>
      </c>
      <c r="D2012" s="184" t="s">
        <v>954</v>
      </c>
      <c r="E2012" s="184" t="s">
        <v>976</v>
      </c>
      <c r="F2012" s="184" t="s">
        <v>966</v>
      </c>
      <c r="G2012" s="184" t="s">
        <v>957</v>
      </c>
      <c r="H2012" s="184" t="s">
        <v>961</v>
      </c>
      <c r="I2012" s="184">
        <v>0</v>
      </c>
      <c r="J2012" s="184">
        <v>0</v>
      </c>
      <c r="K2012" s="184">
        <v>0</v>
      </c>
      <c r="L2012" s="104" t="b">
        <f t="shared" si="124"/>
        <v>1</v>
      </c>
      <c r="M2012" s="151">
        <f>IF(L2012=TRUE,(K2012+'NPV Calcs'!$D$14)*About!$B$146,K2012*About!$B$146)</f>
        <v>7.2396401247340254</v>
      </c>
      <c r="N2012" s="151" t="str">
        <f t="shared" si="125"/>
        <v>ngps - T&amp;D</v>
      </c>
      <c r="O2012" s="151" t="str">
        <f t="shared" si="126"/>
        <v>methane capture</v>
      </c>
      <c r="P2012" s="91" t="str">
        <f t="shared" si="127"/>
        <v>ngps - T&amp;D methane capture</v>
      </c>
      <c r="Q2012" s="152">
        <f>(J2012*About!$A$143/1000)*10^12</f>
        <v>0</v>
      </c>
      <c r="R2012" s="153">
        <f>M2012/About!$B$155</f>
        <v>13.621072108568427</v>
      </c>
    </row>
    <row r="2013" spans="1:18" x14ac:dyDescent="0.25">
      <c r="A2013" s="86">
        <v>2019</v>
      </c>
      <c r="B2013" s="184" t="s">
        <v>1020</v>
      </c>
      <c r="C2013" s="184" t="s">
        <v>753</v>
      </c>
      <c r="D2013" s="184" t="s">
        <v>954</v>
      </c>
      <c r="E2013" s="184" t="s">
        <v>976</v>
      </c>
      <c r="F2013" s="184" t="s">
        <v>966</v>
      </c>
      <c r="G2013" s="184" t="s">
        <v>957</v>
      </c>
      <c r="H2013" s="184" t="s">
        <v>975</v>
      </c>
      <c r="I2013" s="184">
        <v>0</v>
      </c>
      <c r="J2013" s="184">
        <v>0</v>
      </c>
      <c r="K2013" s="184">
        <v>0</v>
      </c>
      <c r="L2013" s="104" t="b">
        <f t="shared" si="124"/>
        <v>1</v>
      </c>
      <c r="M2013" s="151">
        <f>IF(L2013=TRUE,(K2013+'NPV Calcs'!$D$14)*About!$B$146,K2013*About!$B$146)</f>
        <v>7.2396401247340254</v>
      </c>
      <c r="N2013" s="151" t="str">
        <f t="shared" si="125"/>
        <v>ngps - T&amp;D</v>
      </c>
      <c r="O2013" s="151" t="str">
        <f t="shared" si="126"/>
        <v>methane capture</v>
      </c>
      <c r="P2013" s="91" t="str">
        <f t="shared" si="127"/>
        <v>ngps - T&amp;D methane capture</v>
      </c>
      <c r="Q2013" s="152">
        <f>(J2013*About!$A$143/1000)*10^12</f>
        <v>0</v>
      </c>
      <c r="R2013" s="153">
        <f>M2013/About!$B$155</f>
        <v>13.621072108568427</v>
      </c>
    </row>
    <row r="2014" spans="1:18" x14ac:dyDescent="0.25">
      <c r="A2014" s="86">
        <v>2019</v>
      </c>
      <c r="B2014" s="184" t="s">
        <v>1020</v>
      </c>
      <c r="C2014" s="184" t="s">
        <v>753</v>
      </c>
      <c r="D2014" s="184" t="s">
        <v>954</v>
      </c>
      <c r="E2014" s="184" t="s">
        <v>976</v>
      </c>
      <c r="F2014" s="184" t="s">
        <v>966</v>
      </c>
      <c r="G2014" s="184" t="s">
        <v>957</v>
      </c>
      <c r="H2014" s="184" t="s">
        <v>967</v>
      </c>
      <c r="I2014" s="184">
        <v>0</v>
      </c>
      <c r="J2014" s="184">
        <v>0</v>
      </c>
      <c r="K2014" s="184">
        <v>0</v>
      </c>
      <c r="L2014" s="104" t="b">
        <f t="shared" si="124"/>
        <v>1</v>
      </c>
      <c r="M2014" s="151">
        <f>IF(L2014=TRUE,(K2014+'NPV Calcs'!$D$14)*About!$B$146,K2014*About!$B$146)</f>
        <v>7.2396401247340254</v>
      </c>
      <c r="N2014" s="151" t="str">
        <f t="shared" si="125"/>
        <v>ngps - T&amp;D</v>
      </c>
      <c r="O2014" s="151" t="str">
        <f t="shared" si="126"/>
        <v>methane capture</v>
      </c>
      <c r="P2014" s="91" t="str">
        <f t="shared" si="127"/>
        <v>ngps - T&amp;D methane capture</v>
      </c>
      <c r="Q2014" s="152">
        <f>(J2014*About!$A$143/1000)*10^12</f>
        <v>0</v>
      </c>
      <c r="R2014" s="153">
        <f>M2014/About!$B$155</f>
        <v>13.621072108568427</v>
      </c>
    </row>
    <row r="2015" spans="1:18" x14ac:dyDescent="0.25">
      <c r="A2015" s="86">
        <v>2019</v>
      </c>
      <c r="B2015" s="184" t="s">
        <v>1020</v>
      </c>
      <c r="C2015" s="184" t="s">
        <v>753</v>
      </c>
      <c r="D2015" s="184" t="s">
        <v>954</v>
      </c>
      <c r="E2015" s="184" t="s">
        <v>976</v>
      </c>
      <c r="F2015" s="184" t="s">
        <v>966</v>
      </c>
      <c r="G2015" s="184" t="s">
        <v>957</v>
      </c>
      <c r="H2015" s="184" t="s">
        <v>1334</v>
      </c>
      <c r="I2015" s="184">
        <v>4.21000003814697</v>
      </c>
      <c r="J2015" s="184">
        <v>0</v>
      </c>
      <c r="K2015" s="184">
        <v>0</v>
      </c>
      <c r="L2015" s="104" t="b">
        <f t="shared" si="124"/>
        <v>1</v>
      </c>
      <c r="M2015" s="151">
        <f>IF(L2015=TRUE,(K2015+'NPV Calcs'!$D$14)*About!$B$146,K2015*About!$B$146)</f>
        <v>7.2396401247340254</v>
      </c>
      <c r="N2015" s="151" t="str">
        <f t="shared" si="125"/>
        <v>ngps - T&amp;D</v>
      </c>
      <c r="O2015" s="151" t="str">
        <f t="shared" si="126"/>
        <v>methane capture</v>
      </c>
      <c r="P2015" s="91" t="str">
        <f t="shared" si="127"/>
        <v>ngps - T&amp;D methane capture</v>
      </c>
      <c r="Q2015" s="152">
        <f>(J2015*About!$A$143/1000)*10^12</f>
        <v>0</v>
      </c>
      <c r="R2015" s="153">
        <f>M2015/About!$B$155</f>
        <v>13.621072108568427</v>
      </c>
    </row>
    <row r="2016" spans="1:18" x14ac:dyDescent="0.25">
      <c r="A2016" s="86">
        <v>2019</v>
      </c>
      <c r="B2016" s="184" t="s">
        <v>1020</v>
      </c>
      <c r="C2016" s="184" t="s">
        <v>753</v>
      </c>
      <c r="D2016" s="184" t="s">
        <v>954</v>
      </c>
      <c r="E2016" s="184" t="s">
        <v>963</v>
      </c>
      <c r="F2016" s="184" t="s">
        <v>956</v>
      </c>
      <c r="G2016" s="184" t="s">
        <v>957</v>
      </c>
      <c r="H2016" s="184" t="s">
        <v>958</v>
      </c>
      <c r="I2016" s="184">
        <v>0</v>
      </c>
      <c r="J2016" s="184">
        <v>0</v>
      </c>
      <c r="K2016" s="184">
        <v>0</v>
      </c>
      <c r="L2016" s="104" t="b">
        <f t="shared" si="124"/>
        <v>1</v>
      </c>
      <c r="M2016" s="151">
        <f>IF(L2016=TRUE,(K2016+'NPV Calcs'!$D$14)*About!$B$146,K2016*About!$B$146)</f>
        <v>7.2396401247340254</v>
      </c>
      <c r="N2016" s="151" t="str">
        <f t="shared" si="125"/>
        <v>ngps - production</v>
      </c>
      <c r="O2016" s="151" t="str">
        <f t="shared" si="126"/>
        <v>methane capture</v>
      </c>
      <c r="P2016" s="91" t="str">
        <f t="shared" si="127"/>
        <v>ngps - production methane capture</v>
      </c>
      <c r="Q2016" s="152">
        <f>(J2016*About!$A$143/1000)*10^12</f>
        <v>0</v>
      </c>
      <c r="R2016" s="153">
        <f>M2016/About!$B$155</f>
        <v>13.621072108568427</v>
      </c>
    </row>
    <row r="2017" spans="1:18" x14ac:dyDescent="0.25">
      <c r="A2017" s="86">
        <v>2019</v>
      </c>
      <c r="B2017" s="184" t="s">
        <v>1020</v>
      </c>
      <c r="C2017" s="184" t="s">
        <v>753</v>
      </c>
      <c r="D2017" s="184" t="s">
        <v>954</v>
      </c>
      <c r="E2017" s="184" t="s">
        <v>963</v>
      </c>
      <c r="F2017" s="184" t="s">
        <v>956</v>
      </c>
      <c r="G2017" s="184" t="s">
        <v>957</v>
      </c>
      <c r="H2017" s="184" t="s">
        <v>978</v>
      </c>
      <c r="I2017" s="184">
        <v>0</v>
      </c>
      <c r="J2017" s="184">
        <v>0</v>
      </c>
      <c r="K2017" s="184">
        <v>0</v>
      </c>
      <c r="L2017" s="104" t="b">
        <f t="shared" si="124"/>
        <v>1</v>
      </c>
      <c r="M2017" s="151">
        <f>IF(L2017=TRUE,(K2017+'NPV Calcs'!$D$14)*About!$B$146,K2017*About!$B$146)</f>
        <v>7.2396401247340254</v>
      </c>
      <c r="N2017" s="151" t="str">
        <f t="shared" si="125"/>
        <v>ngps - production</v>
      </c>
      <c r="O2017" s="151" t="str">
        <f t="shared" si="126"/>
        <v>methane capture</v>
      </c>
      <c r="P2017" s="91" t="str">
        <f t="shared" si="127"/>
        <v>ngps - production methane capture</v>
      </c>
      <c r="Q2017" s="152">
        <f>(J2017*About!$A$143/1000)*10^12</f>
        <v>0</v>
      </c>
      <c r="R2017" s="153">
        <f>M2017/About!$B$155</f>
        <v>13.621072108568427</v>
      </c>
    </row>
    <row r="2018" spans="1:18" x14ac:dyDescent="0.25">
      <c r="A2018" s="86">
        <v>2019</v>
      </c>
      <c r="B2018" s="184" t="s">
        <v>1021</v>
      </c>
      <c r="C2018" s="184" t="s">
        <v>753</v>
      </c>
      <c r="D2018" s="184" t="s">
        <v>954</v>
      </c>
      <c r="E2018" s="184" t="s">
        <v>976</v>
      </c>
      <c r="F2018" s="184" t="s">
        <v>966</v>
      </c>
      <c r="G2018" s="184" t="s">
        <v>957</v>
      </c>
      <c r="H2018" s="184" t="s">
        <v>961</v>
      </c>
      <c r="I2018" s="184">
        <v>0</v>
      </c>
      <c r="J2018" s="184">
        <v>0</v>
      </c>
      <c r="K2018" s="184">
        <v>0</v>
      </c>
      <c r="L2018" s="104" t="b">
        <f t="shared" si="124"/>
        <v>1</v>
      </c>
      <c r="M2018" s="151">
        <f>IF(L2018=TRUE,(K2018+'NPV Calcs'!$D$14)*About!$B$146,K2018*About!$B$146)</f>
        <v>7.2396401247340254</v>
      </c>
      <c r="N2018" s="151" t="str">
        <f t="shared" si="125"/>
        <v>ngps - T&amp;D</v>
      </c>
      <c r="O2018" s="151" t="str">
        <f t="shared" si="126"/>
        <v>methane capture</v>
      </c>
      <c r="P2018" s="91" t="str">
        <f t="shared" si="127"/>
        <v>ngps - T&amp;D methane capture</v>
      </c>
      <c r="Q2018" s="152">
        <f>(J2018*About!$A$143/1000)*10^12</f>
        <v>0</v>
      </c>
      <c r="R2018" s="153">
        <f>M2018/About!$B$155</f>
        <v>13.621072108568427</v>
      </c>
    </row>
    <row r="2019" spans="1:18" x14ac:dyDescent="0.25">
      <c r="A2019" s="86">
        <v>2019</v>
      </c>
      <c r="B2019" s="184" t="s">
        <v>1021</v>
      </c>
      <c r="C2019" s="184" t="s">
        <v>753</v>
      </c>
      <c r="D2019" s="184" t="s">
        <v>954</v>
      </c>
      <c r="E2019" s="184" t="s">
        <v>976</v>
      </c>
      <c r="F2019" s="184" t="s">
        <v>966</v>
      </c>
      <c r="G2019" s="184" t="s">
        <v>957</v>
      </c>
      <c r="H2019" s="184" t="s">
        <v>975</v>
      </c>
      <c r="I2019" s="184">
        <v>0</v>
      </c>
      <c r="J2019" s="184">
        <v>0</v>
      </c>
      <c r="K2019" s="184">
        <v>0</v>
      </c>
      <c r="L2019" s="104" t="b">
        <f t="shared" si="124"/>
        <v>1</v>
      </c>
      <c r="M2019" s="151">
        <f>IF(L2019=TRUE,(K2019+'NPV Calcs'!$D$14)*About!$B$146,K2019*About!$B$146)</f>
        <v>7.2396401247340254</v>
      </c>
      <c r="N2019" s="151" t="str">
        <f t="shared" si="125"/>
        <v>ngps - T&amp;D</v>
      </c>
      <c r="O2019" s="151" t="str">
        <f t="shared" si="126"/>
        <v>methane capture</v>
      </c>
      <c r="P2019" s="91" t="str">
        <f t="shared" si="127"/>
        <v>ngps - T&amp;D methane capture</v>
      </c>
      <c r="Q2019" s="152">
        <f>(J2019*About!$A$143/1000)*10^12</f>
        <v>0</v>
      </c>
      <c r="R2019" s="153">
        <f>M2019/About!$B$155</f>
        <v>13.621072108568427</v>
      </c>
    </row>
    <row r="2020" spans="1:18" x14ac:dyDescent="0.25">
      <c r="A2020" s="86">
        <v>2019</v>
      </c>
      <c r="B2020" s="184" t="s">
        <v>1021</v>
      </c>
      <c r="C2020" s="184" t="s">
        <v>753</v>
      </c>
      <c r="D2020" s="184" t="s">
        <v>954</v>
      </c>
      <c r="E2020" s="184" t="s">
        <v>976</v>
      </c>
      <c r="F2020" s="184" t="s">
        <v>966</v>
      </c>
      <c r="G2020" s="184" t="s">
        <v>957</v>
      </c>
      <c r="H2020" s="184" t="s">
        <v>967</v>
      </c>
      <c r="I2020" s="184">
        <v>0</v>
      </c>
      <c r="J2020" s="184">
        <v>0</v>
      </c>
      <c r="K2020" s="184">
        <v>0</v>
      </c>
      <c r="L2020" s="104" t="b">
        <f t="shared" si="124"/>
        <v>1</v>
      </c>
      <c r="M2020" s="151">
        <f>IF(L2020=TRUE,(K2020+'NPV Calcs'!$D$14)*About!$B$146,K2020*About!$B$146)</f>
        <v>7.2396401247340254</v>
      </c>
      <c r="N2020" s="151" t="str">
        <f t="shared" si="125"/>
        <v>ngps - T&amp;D</v>
      </c>
      <c r="O2020" s="151" t="str">
        <f t="shared" si="126"/>
        <v>methane capture</v>
      </c>
      <c r="P2020" s="91" t="str">
        <f t="shared" si="127"/>
        <v>ngps - T&amp;D methane capture</v>
      </c>
      <c r="Q2020" s="152">
        <f>(J2020*About!$A$143/1000)*10^12</f>
        <v>0</v>
      </c>
      <c r="R2020" s="153">
        <f>M2020/About!$B$155</f>
        <v>13.621072108568427</v>
      </c>
    </row>
    <row r="2021" spans="1:18" x14ac:dyDescent="0.25">
      <c r="A2021" s="86">
        <v>2019</v>
      </c>
      <c r="B2021" s="184" t="s">
        <v>1021</v>
      </c>
      <c r="C2021" s="184" t="s">
        <v>753</v>
      </c>
      <c r="D2021" s="184" t="s">
        <v>954</v>
      </c>
      <c r="E2021" s="184" t="s">
        <v>976</v>
      </c>
      <c r="F2021" s="184" t="s">
        <v>966</v>
      </c>
      <c r="G2021" s="184" t="s">
        <v>957</v>
      </c>
      <c r="H2021" s="184" t="s">
        <v>1334</v>
      </c>
      <c r="I2021" s="184">
        <v>0.36000001430511402</v>
      </c>
      <c r="J2021" s="184">
        <v>0</v>
      </c>
      <c r="K2021" s="184">
        <v>0</v>
      </c>
      <c r="L2021" s="104" t="b">
        <f t="shared" si="124"/>
        <v>0</v>
      </c>
      <c r="M2021" s="151">
        <f>IF(L2021=TRUE,(K2021+'NPV Calcs'!$D$14)*About!$B$146,K2021*About!$B$146)</f>
        <v>0</v>
      </c>
      <c r="N2021" s="151" t="str">
        <f t="shared" si="125"/>
        <v>ngps - T&amp;D</v>
      </c>
      <c r="O2021" s="151" t="str">
        <f t="shared" si="126"/>
        <v>methane capture</v>
      </c>
      <c r="P2021" s="91" t="str">
        <f t="shared" si="127"/>
        <v>ngps - T&amp;D methane capture</v>
      </c>
      <c r="Q2021" s="152">
        <f>(J2021*About!$A$143/1000)*10^12</f>
        <v>0</v>
      </c>
      <c r="R2021" s="153">
        <f>M2021/About!$B$155</f>
        <v>0</v>
      </c>
    </row>
    <row r="2022" spans="1:18" x14ac:dyDescent="0.25">
      <c r="A2022" s="86">
        <v>2019</v>
      </c>
      <c r="B2022" s="184" t="s">
        <v>258</v>
      </c>
      <c r="C2022" s="184" t="s">
        <v>753</v>
      </c>
      <c r="D2022" s="184" t="s">
        <v>938</v>
      </c>
      <c r="E2022" s="184" t="s">
        <v>960</v>
      </c>
      <c r="F2022" s="184" t="s">
        <v>956</v>
      </c>
      <c r="G2022" s="184" t="s">
        <v>971</v>
      </c>
      <c r="H2022" s="184" t="s">
        <v>972</v>
      </c>
      <c r="I2022" s="184">
        <v>0</v>
      </c>
      <c r="J2022" s="184">
        <v>0</v>
      </c>
      <c r="K2022" s="184">
        <v>0</v>
      </c>
      <c r="L2022" s="104" t="b">
        <f t="shared" si="124"/>
        <v>1</v>
      </c>
      <c r="M2022" s="151">
        <f>IF(L2022=TRUE,(K2022+'NPV Calcs'!$D$14)*About!$B$146,K2022*About!$B$146)</f>
        <v>7.2396401247340254</v>
      </c>
      <c r="N2022" s="151" t="str">
        <f t="shared" si="125"/>
        <v>ngps - production</v>
      </c>
      <c r="O2022" s="151" t="str">
        <f t="shared" si="126"/>
        <v>methane destruction</v>
      </c>
      <c r="P2022" s="91" t="str">
        <f t="shared" si="127"/>
        <v>ngps - production methane destruction</v>
      </c>
      <c r="Q2022" s="152">
        <f>(J2022*About!$A$143/1000)*10^12</f>
        <v>0</v>
      </c>
      <c r="R2022" s="153">
        <f>M2022/About!$B$155</f>
        <v>13.621072108568427</v>
      </c>
    </row>
    <row r="2023" spans="1:18" x14ac:dyDescent="0.25">
      <c r="A2023" s="86">
        <v>2019</v>
      </c>
      <c r="B2023" s="184" t="s">
        <v>258</v>
      </c>
      <c r="C2023" s="184" t="s">
        <v>753</v>
      </c>
      <c r="D2023" s="184" t="s">
        <v>938</v>
      </c>
      <c r="E2023" s="184" t="s">
        <v>968</v>
      </c>
      <c r="F2023" s="184" t="s">
        <v>956</v>
      </c>
      <c r="G2023" s="184" t="s">
        <v>957</v>
      </c>
      <c r="H2023" s="184" t="s">
        <v>1334</v>
      </c>
      <c r="I2023" s="184">
        <v>9.0000003576278603E-2</v>
      </c>
      <c r="J2023" s="184">
        <v>0</v>
      </c>
      <c r="K2023" s="184">
        <v>0</v>
      </c>
      <c r="L2023" s="104" t="b">
        <f t="shared" si="124"/>
        <v>1</v>
      </c>
      <c r="M2023" s="151">
        <f>IF(L2023=TRUE,(K2023+'NPV Calcs'!$D$14)*About!$B$146,K2023*About!$B$146)</f>
        <v>7.2396401247340254</v>
      </c>
      <c r="N2023" s="151" t="str">
        <f t="shared" si="125"/>
        <v>ngps - production</v>
      </c>
      <c r="O2023" s="151" t="str">
        <f t="shared" si="126"/>
        <v>methane capture</v>
      </c>
      <c r="P2023" s="91" t="str">
        <f t="shared" si="127"/>
        <v>ngps - production methane capture</v>
      </c>
      <c r="Q2023" s="152">
        <f>(J2023*About!$A$143/1000)*10^12</f>
        <v>0</v>
      </c>
      <c r="R2023" s="153">
        <f>M2023/About!$B$155</f>
        <v>13.621072108568427</v>
      </c>
    </row>
    <row r="2024" spans="1:18" x14ac:dyDescent="0.25">
      <c r="A2024" s="86">
        <v>2019</v>
      </c>
      <c r="B2024" s="184" t="s">
        <v>258</v>
      </c>
      <c r="C2024" s="184" t="s">
        <v>753</v>
      </c>
      <c r="D2024" s="184" t="s">
        <v>938</v>
      </c>
      <c r="E2024" s="184" t="s">
        <v>968</v>
      </c>
      <c r="F2024" s="184" t="s">
        <v>956</v>
      </c>
      <c r="G2024" s="184" t="s">
        <v>957</v>
      </c>
      <c r="H2024" s="184" t="s">
        <v>970</v>
      </c>
      <c r="I2024" s="184">
        <v>0</v>
      </c>
      <c r="J2024" s="184">
        <v>0</v>
      </c>
      <c r="K2024" s="184">
        <v>0</v>
      </c>
      <c r="L2024" s="104" t="b">
        <f t="shared" si="124"/>
        <v>1</v>
      </c>
      <c r="M2024" s="151">
        <f>IF(L2024=TRUE,(K2024+'NPV Calcs'!$D$14)*About!$B$146,K2024*About!$B$146)</f>
        <v>7.2396401247340254</v>
      </c>
      <c r="N2024" s="151" t="str">
        <f t="shared" si="125"/>
        <v>ngps - production</v>
      </c>
      <c r="O2024" s="151" t="str">
        <f t="shared" si="126"/>
        <v>methane capture</v>
      </c>
      <c r="P2024" s="91" t="str">
        <f t="shared" si="127"/>
        <v>ngps - production methane capture</v>
      </c>
      <c r="Q2024" s="152">
        <f>(J2024*About!$A$143/1000)*10^12</f>
        <v>0</v>
      </c>
      <c r="R2024" s="153">
        <f>M2024/About!$B$155</f>
        <v>13.621072108568427</v>
      </c>
    </row>
    <row r="2025" spans="1:18" x14ac:dyDescent="0.25">
      <c r="A2025" s="86">
        <v>2019</v>
      </c>
      <c r="B2025" s="184" t="s">
        <v>258</v>
      </c>
      <c r="C2025" s="184" t="s">
        <v>753</v>
      </c>
      <c r="D2025" s="184" t="s">
        <v>938</v>
      </c>
      <c r="E2025" s="184" t="s">
        <v>968</v>
      </c>
      <c r="F2025" s="184" t="s">
        <v>956</v>
      </c>
      <c r="G2025" s="184" t="s">
        <v>957</v>
      </c>
      <c r="H2025" s="184" t="s">
        <v>961</v>
      </c>
      <c r="I2025" s="184">
        <v>0</v>
      </c>
      <c r="J2025" s="184">
        <v>0</v>
      </c>
      <c r="K2025" s="184">
        <v>0</v>
      </c>
      <c r="L2025" s="104" t="b">
        <f t="shared" si="124"/>
        <v>1</v>
      </c>
      <c r="M2025" s="151">
        <f>IF(L2025=TRUE,(K2025+'NPV Calcs'!$D$14)*About!$B$146,K2025*About!$B$146)</f>
        <v>7.2396401247340254</v>
      </c>
      <c r="N2025" s="151" t="str">
        <f t="shared" si="125"/>
        <v>ngps - production</v>
      </c>
      <c r="O2025" s="151" t="str">
        <f t="shared" si="126"/>
        <v>methane capture</v>
      </c>
      <c r="P2025" s="91" t="str">
        <f t="shared" si="127"/>
        <v>ngps - production methane capture</v>
      </c>
      <c r="Q2025" s="152">
        <f>(J2025*About!$A$143/1000)*10^12</f>
        <v>0</v>
      </c>
      <c r="R2025" s="153">
        <f>M2025/About!$B$155</f>
        <v>13.621072108568427</v>
      </c>
    </row>
    <row r="2026" spans="1:18" x14ac:dyDescent="0.25">
      <c r="A2026" s="86">
        <v>2019</v>
      </c>
      <c r="B2026" s="184" t="s">
        <v>258</v>
      </c>
      <c r="C2026" s="184" t="s">
        <v>753</v>
      </c>
      <c r="D2026" s="184" t="s">
        <v>938</v>
      </c>
      <c r="E2026" s="184" t="s">
        <v>968</v>
      </c>
      <c r="F2026" s="184" t="s">
        <v>956</v>
      </c>
      <c r="G2026" s="184" t="s">
        <v>957</v>
      </c>
      <c r="H2026" s="184" t="s">
        <v>975</v>
      </c>
      <c r="I2026" s="184">
        <v>0</v>
      </c>
      <c r="J2026" s="184">
        <v>0</v>
      </c>
      <c r="K2026" s="184">
        <v>0</v>
      </c>
      <c r="L2026" s="104" t="b">
        <f t="shared" si="124"/>
        <v>1</v>
      </c>
      <c r="M2026" s="151">
        <f>IF(L2026=TRUE,(K2026+'NPV Calcs'!$D$14)*About!$B$146,K2026*About!$B$146)</f>
        <v>7.2396401247340254</v>
      </c>
      <c r="N2026" s="151" t="str">
        <f t="shared" si="125"/>
        <v>ngps - production</v>
      </c>
      <c r="O2026" s="151" t="str">
        <f t="shared" si="126"/>
        <v>methane capture</v>
      </c>
      <c r="P2026" s="91" t="str">
        <f t="shared" si="127"/>
        <v>ngps - production methane capture</v>
      </c>
      <c r="Q2026" s="152">
        <f>(J2026*About!$A$143/1000)*10^12</f>
        <v>0</v>
      </c>
      <c r="R2026" s="153">
        <f>M2026/About!$B$155</f>
        <v>13.621072108568427</v>
      </c>
    </row>
    <row r="2027" spans="1:18" x14ac:dyDescent="0.25">
      <c r="A2027" s="86">
        <v>2019</v>
      </c>
      <c r="B2027" s="184" t="s">
        <v>258</v>
      </c>
      <c r="C2027" s="184" t="s">
        <v>753</v>
      </c>
      <c r="D2027" s="184" t="s">
        <v>938</v>
      </c>
      <c r="E2027" s="184" t="s">
        <v>968</v>
      </c>
      <c r="F2027" s="184" t="s">
        <v>956</v>
      </c>
      <c r="G2027" s="184" t="s">
        <v>957</v>
      </c>
      <c r="H2027" s="184" t="s">
        <v>974</v>
      </c>
      <c r="I2027" s="184">
        <v>0</v>
      </c>
      <c r="J2027" s="184">
        <v>0</v>
      </c>
      <c r="K2027" s="184">
        <v>0</v>
      </c>
      <c r="L2027" s="104" t="b">
        <f t="shared" si="124"/>
        <v>1</v>
      </c>
      <c r="M2027" s="151">
        <f>IF(L2027=TRUE,(K2027+'NPV Calcs'!$D$14)*About!$B$146,K2027*About!$B$146)</f>
        <v>7.2396401247340254</v>
      </c>
      <c r="N2027" s="151" t="str">
        <f t="shared" si="125"/>
        <v>ngps - production</v>
      </c>
      <c r="O2027" s="151" t="str">
        <f t="shared" si="126"/>
        <v>methane capture</v>
      </c>
      <c r="P2027" s="91" t="str">
        <f t="shared" si="127"/>
        <v>ngps - production methane capture</v>
      </c>
      <c r="Q2027" s="152">
        <f>(J2027*About!$A$143/1000)*10^12</f>
        <v>0</v>
      </c>
      <c r="R2027" s="153">
        <f>M2027/About!$B$155</f>
        <v>13.621072108568427</v>
      </c>
    </row>
    <row r="2028" spans="1:18" x14ac:dyDescent="0.25">
      <c r="A2028" s="86">
        <v>2019</v>
      </c>
      <c r="B2028" s="184" t="s">
        <v>258</v>
      </c>
      <c r="C2028" s="184" t="s">
        <v>753</v>
      </c>
      <c r="D2028" s="184" t="s">
        <v>938</v>
      </c>
      <c r="E2028" s="184" t="s">
        <v>968</v>
      </c>
      <c r="F2028" s="184" t="s">
        <v>956</v>
      </c>
      <c r="G2028" s="184" t="s">
        <v>957</v>
      </c>
      <c r="H2028" s="184" t="s">
        <v>979</v>
      </c>
      <c r="I2028" s="184">
        <v>0</v>
      </c>
      <c r="J2028" s="184">
        <v>0</v>
      </c>
      <c r="K2028" s="184">
        <v>0</v>
      </c>
      <c r="L2028" s="104" t="b">
        <f t="shared" si="124"/>
        <v>0</v>
      </c>
      <c r="M2028" s="151">
        <f>IF(L2028=TRUE,(K2028+'NPV Calcs'!$D$14)*About!$B$146,K2028*About!$B$146)</f>
        <v>0</v>
      </c>
      <c r="N2028" s="151" t="str">
        <f t="shared" si="125"/>
        <v>ngps - production</v>
      </c>
      <c r="O2028" s="151" t="str">
        <f t="shared" si="126"/>
        <v>methane capture</v>
      </c>
      <c r="P2028" s="91" t="str">
        <f t="shared" si="127"/>
        <v>ngps - production methane capture</v>
      </c>
      <c r="Q2028" s="152">
        <f>(J2028*About!$A$143/1000)*10^12</f>
        <v>0</v>
      </c>
      <c r="R2028" s="153">
        <f>M2028/About!$B$155</f>
        <v>0</v>
      </c>
    </row>
    <row r="2029" spans="1:18" x14ac:dyDescent="0.25">
      <c r="A2029" s="86">
        <v>2019</v>
      </c>
      <c r="B2029" s="184" t="s">
        <v>258</v>
      </c>
      <c r="C2029" s="184" t="s">
        <v>753</v>
      </c>
      <c r="D2029" s="184" t="s">
        <v>938</v>
      </c>
      <c r="E2029" s="184" t="s">
        <v>968</v>
      </c>
      <c r="F2029" s="184" t="s">
        <v>956</v>
      </c>
      <c r="G2029" s="184" t="s">
        <v>971</v>
      </c>
      <c r="H2029" s="184" t="s">
        <v>972</v>
      </c>
      <c r="I2029" s="184">
        <v>0</v>
      </c>
      <c r="J2029" s="184">
        <v>0</v>
      </c>
      <c r="K2029" s="184">
        <v>0</v>
      </c>
      <c r="L2029" s="104" t="b">
        <f t="shared" si="124"/>
        <v>1</v>
      </c>
      <c r="M2029" s="151">
        <f>IF(L2029=TRUE,(K2029+'NPV Calcs'!$D$14)*About!$B$146,K2029*About!$B$146)</f>
        <v>7.2396401247340254</v>
      </c>
      <c r="N2029" s="151" t="str">
        <f t="shared" si="125"/>
        <v>ngps - production</v>
      </c>
      <c r="O2029" s="151" t="str">
        <f t="shared" si="126"/>
        <v>methane destruction</v>
      </c>
      <c r="P2029" s="91" t="str">
        <f t="shared" si="127"/>
        <v>ngps - production methane destruction</v>
      </c>
      <c r="Q2029" s="152">
        <f>(J2029*About!$A$143/1000)*10^12</f>
        <v>0</v>
      </c>
      <c r="R2029" s="153">
        <f>M2029/About!$B$155</f>
        <v>13.621072108568427</v>
      </c>
    </row>
    <row r="2030" spans="1:18" x14ac:dyDescent="0.25">
      <c r="A2030" s="86">
        <v>2019</v>
      </c>
      <c r="B2030" s="184" t="s">
        <v>258</v>
      </c>
      <c r="C2030" s="184" t="s">
        <v>753</v>
      </c>
      <c r="D2030" s="184" t="s">
        <v>938</v>
      </c>
      <c r="E2030" s="184" t="s">
        <v>968</v>
      </c>
      <c r="F2030" s="184" t="s">
        <v>956</v>
      </c>
      <c r="G2030" s="184" t="s">
        <v>957</v>
      </c>
      <c r="H2030" s="184" t="s">
        <v>958</v>
      </c>
      <c r="I2030" s="184">
        <v>0</v>
      </c>
      <c r="J2030" s="184">
        <v>0</v>
      </c>
      <c r="K2030" s="184">
        <v>0</v>
      </c>
      <c r="L2030" s="104" t="b">
        <f t="shared" si="124"/>
        <v>1</v>
      </c>
      <c r="M2030" s="151">
        <f>IF(L2030=TRUE,(K2030+'NPV Calcs'!$D$14)*About!$B$146,K2030*About!$B$146)</f>
        <v>7.2396401247340254</v>
      </c>
      <c r="N2030" s="151" t="str">
        <f t="shared" si="125"/>
        <v>ngps - production</v>
      </c>
      <c r="O2030" s="151" t="str">
        <f t="shared" si="126"/>
        <v>methane capture</v>
      </c>
      <c r="P2030" s="91" t="str">
        <f t="shared" si="127"/>
        <v>ngps - production methane capture</v>
      </c>
      <c r="Q2030" s="152">
        <f>(J2030*About!$A$143/1000)*10^12</f>
        <v>0</v>
      </c>
      <c r="R2030" s="153">
        <f>M2030/About!$B$155</f>
        <v>13.621072108568427</v>
      </c>
    </row>
    <row r="2031" spans="1:18" x14ac:dyDescent="0.25">
      <c r="A2031" s="86">
        <v>2019</v>
      </c>
      <c r="B2031" s="184" t="s">
        <v>258</v>
      </c>
      <c r="C2031" s="184" t="s">
        <v>753</v>
      </c>
      <c r="D2031" s="184" t="s">
        <v>938</v>
      </c>
      <c r="E2031" s="184" t="s">
        <v>968</v>
      </c>
      <c r="F2031" s="184" t="s">
        <v>956</v>
      </c>
      <c r="G2031" s="184" t="s">
        <v>957</v>
      </c>
      <c r="H2031" s="184" t="s">
        <v>978</v>
      </c>
      <c r="I2031" s="184">
        <v>0</v>
      </c>
      <c r="J2031" s="184">
        <v>0</v>
      </c>
      <c r="K2031" s="184">
        <v>0</v>
      </c>
      <c r="L2031" s="104" t="b">
        <f t="shared" si="124"/>
        <v>1</v>
      </c>
      <c r="M2031" s="151">
        <f>IF(L2031=TRUE,(K2031+'NPV Calcs'!$D$14)*About!$B$146,K2031*About!$B$146)</f>
        <v>7.2396401247340254</v>
      </c>
      <c r="N2031" s="151" t="str">
        <f t="shared" si="125"/>
        <v>ngps - production</v>
      </c>
      <c r="O2031" s="151" t="str">
        <f t="shared" si="126"/>
        <v>methane capture</v>
      </c>
      <c r="P2031" s="91" t="str">
        <f t="shared" si="127"/>
        <v>ngps - production methane capture</v>
      </c>
      <c r="Q2031" s="152">
        <f>(J2031*About!$A$143/1000)*10^12</f>
        <v>0</v>
      </c>
      <c r="R2031" s="153">
        <f>M2031/About!$B$155</f>
        <v>13.621072108568427</v>
      </c>
    </row>
    <row r="2032" spans="1:18" x14ac:dyDescent="0.25">
      <c r="A2032" s="86">
        <v>2019</v>
      </c>
      <c r="B2032" s="184" t="s">
        <v>258</v>
      </c>
      <c r="C2032" s="184" t="s">
        <v>753</v>
      </c>
      <c r="D2032" s="184" t="s">
        <v>938</v>
      </c>
      <c r="E2032" s="184" t="s">
        <v>965</v>
      </c>
      <c r="F2032" s="184" t="s">
        <v>966</v>
      </c>
      <c r="G2032" s="184" t="s">
        <v>957</v>
      </c>
      <c r="H2032" s="184" t="s">
        <v>1334</v>
      </c>
      <c r="I2032" s="184">
        <v>6.3099999427795401</v>
      </c>
      <c r="J2032" s="184">
        <v>0</v>
      </c>
      <c r="K2032" s="184">
        <v>0</v>
      </c>
      <c r="L2032" s="104" t="b">
        <f t="shared" si="124"/>
        <v>1</v>
      </c>
      <c r="M2032" s="151">
        <f>IF(L2032=TRUE,(K2032+'NPV Calcs'!$D$14)*About!$B$146,K2032*About!$B$146)</f>
        <v>7.2396401247340254</v>
      </c>
      <c r="N2032" s="151" t="str">
        <f t="shared" si="125"/>
        <v>ngps - T&amp;D</v>
      </c>
      <c r="O2032" s="151" t="str">
        <f t="shared" si="126"/>
        <v>methane capture</v>
      </c>
      <c r="P2032" s="91" t="str">
        <f t="shared" si="127"/>
        <v>ngps - T&amp;D methane capture</v>
      </c>
      <c r="Q2032" s="152">
        <f>(J2032*About!$A$143/1000)*10^12</f>
        <v>0</v>
      </c>
      <c r="R2032" s="153">
        <f>M2032/About!$B$155</f>
        <v>13.621072108568427</v>
      </c>
    </row>
    <row r="2033" spans="1:18" x14ac:dyDescent="0.25">
      <c r="A2033" s="86">
        <v>2019</v>
      </c>
      <c r="B2033" s="184" t="s">
        <v>258</v>
      </c>
      <c r="C2033" s="184" t="s">
        <v>753</v>
      </c>
      <c r="D2033" s="184" t="s">
        <v>938</v>
      </c>
      <c r="E2033" s="184" t="s">
        <v>965</v>
      </c>
      <c r="F2033" s="184" t="s">
        <v>966</v>
      </c>
      <c r="G2033" s="184" t="s">
        <v>957</v>
      </c>
      <c r="H2033" s="184" t="s">
        <v>964</v>
      </c>
      <c r="I2033" s="184">
        <v>0</v>
      </c>
      <c r="J2033" s="184">
        <v>0</v>
      </c>
      <c r="K2033" s="184">
        <v>0</v>
      </c>
      <c r="L2033" s="104" t="b">
        <f t="shared" si="124"/>
        <v>1</v>
      </c>
      <c r="M2033" s="151">
        <f>IF(L2033=TRUE,(K2033+'NPV Calcs'!$D$14)*About!$B$146,K2033*About!$B$146)</f>
        <v>7.2396401247340254</v>
      </c>
      <c r="N2033" s="151" t="str">
        <f t="shared" si="125"/>
        <v>ngps - T&amp;D</v>
      </c>
      <c r="O2033" s="151" t="str">
        <f t="shared" si="126"/>
        <v>methane capture</v>
      </c>
      <c r="P2033" s="91" t="str">
        <f t="shared" si="127"/>
        <v>ngps - T&amp;D methane capture</v>
      </c>
      <c r="Q2033" s="152">
        <f>(J2033*About!$A$143/1000)*10^12</f>
        <v>0</v>
      </c>
      <c r="R2033" s="153">
        <f>M2033/About!$B$155</f>
        <v>13.621072108568427</v>
      </c>
    </row>
    <row r="2034" spans="1:18" x14ac:dyDescent="0.25">
      <c r="A2034" s="86">
        <v>2019</v>
      </c>
      <c r="B2034" s="184" t="s">
        <v>258</v>
      </c>
      <c r="C2034" s="184" t="s">
        <v>753</v>
      </c>
      <c r="D2034" s="184" t="s">
        <v>938</v>
      </c>
      <c r="E2034" s="184" t="s">
        <v>965</v>
      </c>
      <c r="F2034" s="184" t="s">
        <v>966</v>
      </c>
      <c r="G2034" s="184" t="s">
        <v>957</v>
      </c>
      <c r="H2034" s="184" t="s">
        <v>961</v>
      </c>
      <c r="I2034" s="184">
        <v>0</v>
      </c>
      <c r="J2034" s="184">
        <v>0</v>
      </c>
      <c r="K2034" s="184">
        <v>0</v>
      </c>
      <c r="L2034" s="104" t="b">
        <f t="shared" si="124"/>
        <v>1</v>
      </c>
      <c r="M2034" s="151">
        <f>IF(L2034=TRUE,(K2034+'NPV Calcs'!$D$14)*About!$B$146,K2034*About!$B$146)</f>
        <v>7.2396401247340254</v>
      </c>
      <c r="N2034" s="151" t="str">
        <f t="shared" si="125"/>
        <v>ngps - T&amp;D</v>
      </c>
      <c r="O2034" s="151" t="str">
        <f t="shared" si="126"/>
        <v>methane capture</v>
      </c>
      <c r="P2034" s="91" t="str">
        <f t="shared" si="127"/>
        <v>ngps - T&amp;D methane capture</v>
      </c>
      <c r="Q2034" s="152">
        <f>(J2034*About!$A$143/1000)*10^12</f>
        <v>0</v>
      </c>
      <c r="R2034" s="153">
        <f>M2034/About!$B$155</f>
        <v>13.621072108568427</v>
      </c>
    </row>
    <row r="2035" spans="1:18" x14ac:dyDescent="0.25">
      <c r="A2035" s="86">
        <v>2019</v>
      </c>
      <c r="B2035" s="184" t="s">
        <v>258</v>
      </c>
      <c r="C2035" s="184" t="s">
        <v>753</v>
      </c>
      <c r="D2035" s="184" t="s">
        <v>938</v>
      </c>
      <c r="E2035" s="184" t="s">
        <v>965</v>
      </c>
      <c r="F2035" s="184" t="s">
        <v>966</v>
      </c>
      <c r="G2035" s="184" t="s">
        <v>957</v>
      </c>
      <c r="H2035" s="184" t="s">
        <v>958</v>
      </c>
      <c r="I2035" s="184">
        <v>0</v>
      </c>
      <c r="J2035" s="184">
        <v>0</v>
      </c>
      <c r="K2035" s="184">
        <v>0</v>
      </c>
      <c r="L2035" s="104" t="b">
        <f t="shared" si="124"/>
        <v>1</v>
      </c>
      <c r="M2035" s="151">
        <f>IF(L2035=TRUE,(K2035+'NPV Calcs'!$D$14)*About!$B$146,K2035*About!$B$146)</f>
        <v>7.2396401247340254</v>
      </c>
      <c r="N2035" s="151" t="str">
        <f t="shared" si="125"/>
        <v>ngps - T&amp;D</v>
      </c>
      <c r="O2035" s="151" t="str">
        <f t="shared" si="126"/>
        <v>methane capture</v>
      </c>
      <c r="P2035" s="91" t="str">
        <f t="shared" si="127"/>
        <v>ngps - T&amp;D methane capture</v>
      </c>
      <c r="Q2035" s="152">
        <f>(J2035*About!$A$143/1000)*10^12</f>
        <v>0</v>
      </c>
      <c r="R2035" s="153">
        <f>M2035/About!$B$155</f>
        <v>13.621072108568427</v>
      </c>
    </row>
    <row r="2036" spans="1:18" x14ac:dyDescent="0.25">
      <c r="A2036" s="86">
        <v>2019</v>
      </c>
      <c r="B2036" s="184" t="s">
        <v>258</v>
      </c>
      <c r="C2036" s="184" t="s">
        <v>753</v>
      </c>
      <c r="D2036" s="184" t="s">
        <v>938</v>
      </c>
      <c r="E2036" s="184" t="s">
        <v>965</v>
      </c>
      <c r="F2036" s="184" t="s">
        <v>966</v>
      </c>
      <c r="G2036" s="184" t="s">
        <v>957</v>
      </c>
      <c r="H2036" s="184" t="s">
        <v>977</v>
      </c>
      <c r="I2036" s="184">
        <v>0</v>
      </c>
      <c r="J2036" s="184">
        <v>0</v>
      </c>
      <c r="K2036" s="184">
        <v>0</v>
      </c>
      <c r="L2036" s="104" t="b">
        <f t="shared" si="124"/>
        <v>1</v>
      </c>
      <c r="M2036" s="151">
        <f>IF(L2036=TRUE,(K2036+'NPV Calcs'!$D$14)*About!$B$146,K2036*About!$B$146)</f>
        <v>7.2396401247340254</v>
      </c>
      <c r="N2036" s="151" t="str">
        <f t="shared" si="125"/>
        <v>ngps - T&amp;D</v>
      </c>
      <c r="O2036" s="151" t="str">
        <f t="shared" si="126"/>
        <v>methane capture</v>
      </c>
      <c r="P2036" s="91" t="str">
        <f t="shared" si="127"/>
        <v>ngps - T&amp;D methane capture</v>
      </c>
      <c r="Q2036" s="152">
        <f>(J2036*About!$A$143/1000)*10^12</f>
        <v>0</v>
      </c>
      <c r="R2036" s="153">
        <f>M2036/About!$B$155</f>
        <v>13.621072108568427</v>
      </c>
    </row>
    <row r="2037" spans="1:18" x14ac:dyDescent="0.25">
      <c r="A2037" s="86">
        <v>2019</v>
      </c>
      <c r="B2037" s="184" t="s">
        <v>258</v>
      </c>
      <c r="C2037" s="184" t="s">
        <v>753</v>
      </c>
      <c r="D2037" s="184" t="s">
        <v>938</v>
      </c>
      <c r="E2037" s="184" t="s">
        <v>965</v>
      </c>
      <c r="F2037" s="184" t="s">
        <v>966</v>
      </c>
      <c r="G2037" s="184" t="s">
        <v>957</v>
      </c>
      <c r="H2037" s="184" t="s">
        <v>978</v>
      </c>
      <c r="I2037" s="184">
        <v>0</v>
      </c>
      <c r="J2037" s="184">
        <v>0</v>
      </c>
      <c r="K2037" s="184">
        <v>0</v>
      </c>
      <c r="L2037" s="104" t="b">
        <f t="shared" si="124"/>
        <v>1</v>
      </c>
      <c r="M2037" s="151">
        <f>IF(L2037=TRUE,(K2037+'NPV Calcs'!$D$14)*About!$B$146,K2037*About!$B$146)</f>
        <v>7.2396401247340254</v>
      </c>
      <c r="N2037" s="151" t="str">
        <f t="shared" si="125"/>
        <v>ngps - T&amp;D</v>
      </c>
      <c r="O2037" s="151" t="str">
        <f t="shared" si="126"/>
        <v>methane capture</v>
      </c>
      <c r="P2037" s="91" t="str">
        <f t="shared" si="127"/>
        <v>ngps - T&amp;D methane capture</v>
      </c>
      <c r="Q2037" s="152">
        <f>(J2037*About!$A$143/1000)*10^12</f>
        <v>0</v>
      </c>
      <c r="R2037" s="153">
        <f>M2037/About!$B$155</f>
        <v>13.621072108568427</v>
      </c>
    </row>
    <row r="2038" spans="1:18" x14ac:dyDescent="0.25">
      <c r="A2038" s="86">
        <v>2019</v>
      </c>
      <c r="B2038" s="184" t="s">
        <v>258</v>
      </c>
      <c r="C2038" s="184" t="s">
        <v>753</v>
      </c>
      <c r="D2038" s="184" t="s">
        <v>938</v>
      </c>
      <c r="E2038" s="184" t="s">
        <v>965</v>
      </c>
      <c r="F2038" s="184" t="s">
        <v>966</v>
      </c>
      <c r="G2038" s="184" t="s">
        <v>957</v>
      </c>
      <c r="H2038" s="184" t="s">
        <v>974</v>
      </c>
      <c r="I2038" s="184">
        <v>0</v>
      </c>
      <c r="J2038" s="184">
        <v>0</v>
      </c>
      <c r="K2038" s="184">
        <v>0</v>
      </c>
      <c r="L2038" s="104" t="b">
        <f t="shared" si="124"/>
        <v>1</v>
      </c>
      <c r="M2038" s="151">
        <f>IF(L2038=TRUE,(K2038+'NPV Calcs'!$D$14)*About!$B$146,K2038*About!$B$146)</f>
        <v>7.2396401247340254</v>
      </c>
      <c r="N2038" s="151" t="str">
        <f t="shared" si="125"/>
        <v>ngps - T&amp;D</v>
      </c>
      <c r="O2038" s="151" t="str">
        <f t="shared" si="126"/>
        <v>methane capture</v>
      </c>
      <c r="P2038" s="91" t="str">
        <f t="shared" si="127"/>
        <v>ngps - T&amp;D methane capture</v>
      </c>
      <c r="Q2038" s="152">
        <f>(J2038*About!$A$143/1000)*10^12</f>
        <v>0</v>
      </c>
      <c r="R2038" s="153">
        <f>M2038/About!$B$155</f>
        <v>13.621072108568427</v>
      </c>
    </row>
    <row r="2039" spans="1:18" x14ac:dyDescent="0.25">
      <c r="A2039" s="86">
        <v>2019</v>
      </c>
      <c r="B2039" s="184" t="s">
        <v>254</v>
      </c>
      <c r="C2039" s="184" t="s">
        <v>773</v>
      </c>
      <c r="D2039" s="184" t="s">
        <v>954</v>
      </c>
      <c r="E2039" s="184" t="s">
        <v>955</v>
      </c>
      <c r="F2039" s="184" t="s">
        <v>956</v>
      </c>
      <c r="G2039" s="184" t="s">
        <v>957</v>
      </c>
      <c r="H2039" s="184" t="s">
        <v>1334</v>
      </c>
      <c r="I2039" s="184">
        <v>6.8600001335143999</v>
      </c>
      <c r="J2039" s="184">
        <v>0</v>
      </c>
      <c r="K2039" s="184">
        <v>0</v>
      </c>
      <c r="L2039" s="104" t="b">
        <f t="shared" si="124"/>
        <v>1</v>
      </c>
      <c r="M2039" s="151">
        <f>IF(L2039=TRUE,(K2039+'NPV Calcs'!$D$14)*About!$B$146,K2039*About!$B$146)</f>
        <v>7.2396401247340254</v>
      </c>
      <c r="N2039" s="151" t="str">
        <f t="shared" si="125"/>
        <v>ngps - production</v>
      </c>
      <c r="O2039" s="151" t="str">
        <f t="shared" si="126"/>
        <v>methane capture</v>
      </c>
      <c r="P2039" s="91" t="str">
        <f t="shared" si="127"/>
        <v>ngps - production methane capture</v>
      </c>
      <c r="Q2039" s="152">
        <f>(J2039*About!$A$143/1000)*10^12</f>
        <v>0</v>
      </c>
      <c r="R2039" s="153">
        <f>M2039/About!$B$155</f>
        <v>13.621072108568427</v>
      </c>
    </row>
    <row r="2040" spans="1:18" x14ac:dyDescent="0.25">
      <c r="A2040" s="86">
        <v>2019</v>
      </c>
      <c r="B2040" s="184" t="s">
        <v>254</v>
      </c>
      <c r="C2040" s="184" t="s">
        <v>773</v>
      </c>
      <c r="D2040" s="184" t="s">
        <v>954</v>
      </c>
      <c r="E2040" s="184" t="s">
        <v>955</v>
      </c>
      <c r="F2040" s="184" t="s">
        <v>956</v>
      </c>
      <c r="G2040" s="184" t="s">
        <v>957</v>
      </c>
      <c r="H2040" s="184" t="s">
        <v>970</v>
      </c>
      <c r="I2040" s="184">
        <v>0</v>
      </c>
      <c r="J2040" s="184">
        <v>0</v>
      </c>
      <c r="K2040" s="184">
        <v>0</v>
      </c>
      <c r="L2040" s="104" t="b">
        <f t="shared" si="124"/>
        <v>1</v>
      </c>
      <c r="M2040" s="151">
        <f>IF(L2040=TRUE,(K2040+'NPV Calcs'!$D$14)*About!$B$146,K2040*About!$B$146)</f>
        <v>7.2396401247340254</v>
      </c>
      <c r="N2040" s="151" t="str">
        <f t="shared" si="125"/>
        <v>ngps - production</v>
      </c>
      <c r="O2040" s="151" t="str">
        <f t="shared" si="126"/>
        <v>methane capture</v>
      </c>
      <c r="P2040" s="91" t="str">
        <f t="shared" si="127"/>
        <v>ngps - production methane capture</v>
      </c>
      <c r="Q2040" s="152">
        <f>(J2040*About!$A$143/1000)*10^12</f>
        <v>0</v>
      </c>
      <c r="R2040" s="153">
        <f>M2040/About!$B$155</f>
        <v>13.621072108568427</v>
      </c>
    </row>
    <row r="2041" spans="1:18" x14ac:dyDescent="0.25">
      <c r="A2041" s="86">
        <v>2019</v>
      </c>
      <c r="B2041" s="184" t="s">
        <v>256</v>
      </c>
      <c r="C2041" s="184" t="s">
        <v>1018</v>
      </c>
      <c r="D2041" s="184" t="s">
        <v>938</v>
      </c>
      <c r="E2041" s="184" t="s">
        <v>965</v>
      </c>
      <c r="F2041" s="184" t="s">
        <v>966</v>
      </c>
      <c r="G2041" s="184" t="s">
        <v>957</v>
      </c>
      <c r="H2041" s="184" t="s">
        <v>958</v>
      </c>
      <c r="I2041" s="184">
        <v>0</v>
      </c>
      <c r="J2041" s="184">
        <v>0</v>
      </c>
      <c r="K2041" s="184">
        <v>0</v>
      </c>
      <c r="L2041" s="104" t="b">
        <f t="shared" si="124"/>
        <v>1</v>
      </c>
      <c r="M2041" s="151">
        <f>IF(L2041=TRUE,(K2041+'NPV Calcs'!$D$14)*About!$B$146,K2041*About!$B$146)</f>
        <v>7.2396401247340254</v>
      </c>
      <c r="N2041" s="151" t="str">
        <f t="shared" si="125"/>
        <v>ngps - T&amp;D</v>
      </c>
      <c r="O2041" s="151" t="str">
        <f t="shared" si="126"/>
        <v>methane capture</v>
      </c>
      <c r="P2041" s="91" t="str">
        <f t="shared" si="127"/>
        <v>ngps - T&amp;D methane capture</v>
      </c>
      <c r="Q2041" s="152">
        <f>(J2041*About!$A$143/1000)*10^12</f>
        <v>0</v>
      </c>
      <c r="R2041" s="153">
        <f>M2041/About!$B$155</f>
        <v>13.621072108568427</v>
      </c>
    </row>
    <row r="2042" spans="1:18" x14ac:dyDescent="0.25">
      <c r="A2042" s="86">
        <v>2019</v>
      </c>
      <c r="B2042" s="184" t="s">
        <v>256</v>
      </c>
      <c r="C2042" s="184" t="s">
        <v>1018</v>
      </c>
      <c r="D2042" s="184" t="s">
        <v>938</v>
      </c>
      <c r="E2042" s="184" t="s">
        <v>965</v>
      </c>
      <c r="F2042" s="184" t="s">
        <v>966</v>
      </c>
      <c r="G2042" s="184" t="s">
        <v>957</v>
      </c>
      <c r="H2042" s="184" t="s">
        <v>977</v>
      </c>
      <c r="I2042" s="184">
        <v>0</v>
      </c>
      <c r="J2042" s="184">
        <v>0</v>
      </c>
      <c r="K2042" s="184">
        <v>0</v>
      </c>
      <c r="L2042" s="104" t="b">
        <f t="shared" si="124"/>
        <v>1</v>
      </c>
      <c r="M2042" s="151">
        <f>IF(L2042=TRUE,(K2042+'NPV Calcs'!$D$14)*About!$B$146,K2042*About!$B$146)</f>
        <v>7.2396401247340254</v>
      </c>
      <c r="N2042" s="151" t="str">
        <f t="shared" si="125"/>
        <v>ngps - T&amp;D</v>
      </c>
      <c r="O2042" s="151" t="str">
        <f t="shared" si="126"/>
        <v>methane capture</v>
      </c>
      <c r="P2042" s="91" t="str">
        <f t="shared" si="127"/>
        <v>ngps - T&amp;D methane capture</v>
      </c>
      <c r="Q2042" s="152">
        <f>(J2042*About!$A$143/1000)*10^12</f>
        <v>0</v>
      </c>
      <c r="R2042" s="153">
        <f>M2042/About!$B$155</f>
        <v>13.621072108568427</v>
      </c>
    </row>
    <row r="2043" spans="1:18" x14ac:dyDescent="0.25">
      <c r="A2043" s="86">
        <v>2019</v>
      </c>
      <c r="B2043" s="184" t="s">
        <v>256</v>
      </c>
      <c r="C2043" s="184" t="s">
        <v>1018</v>
      </c>
      <c r="D2043" s="184" t="s">
        <v>938</v>
      </c>
      <c r="E2043" s="184" t="s">
        <v>965</v>
      </c>
      <c r="F2043" s="184" t="s">
        <v>966</v>
      </c>
      <c r="G2043" s="184" t="s">
        <v>957</v>
      </c>
      <c r="H2043" s="184" t="s">
        <v>978</v>
      </c>
      <c r="I2043" s="184">
        <v>0</v>
      </c>
      <c r="J2043" s="184">
        <v>0</v>
      </c>
      <c r="K2043" s="184">
        <v>0</v>
      </c>
      <c r="L2043" s="104" t="b">
        <f t="shared" si="124"/>
        <v>1</v>
      </c>
      <c r="M2043" s="151">
        <f>IF(L2043=TRUE,(K2043+'NPV Calcs'!$D$14)*About!$B$146,K2043*About!$B$146)</f>
        <v>7.2396401247340254</v>
      </c>
      <c r="N2043" s="151" t="str">
        <f t="shared" si="125"/>
        <v>ngps - T&amp;D</v>
      </c>
      <c r="O2043" s="151" t="str">
        <f t="shared" si="126"/>
        <v>methane capture</v>
      </c>
      <c r="P2043" s="91" t="str">
        <f t="shared" si="127"/>
        <v>ngps - T&amp;D methane capture</v>
      </c>
      <c r="Q2043" s="152">
        <f>(J2043*About!$A$143/1000)*10^12</f>
        <v>0</v>
      </c>
      <c r="R2043" s="153">
        <f>M2043/About!$B$155</f>
        <v>13.621072108568427</v>
      </c>
    </row>
    <row r="2044" spans="1:18" x14ac:dyDescent="0.25">
      <c r="A2044" s="86">
        <v>2019</v>
      </c>
      <c r="B2044" s="184" t="s">
        <v>256</v>
      </c>
      <c r="C2044" s="184" t="s">
        <v>1018</v>
      </c>
      <c r="D2044" s="184" t="s">
        <v>938</v>
      </c>
      <c r="E2044" s="184" t="s">
        <v>965</v>
      </c>
      <c r="F2044" s="184" t="s">
        <v>966</v>
      </c>
      <c r="G2044" s="184" t="s">
        <v>957</v>
      </c>
      <c r="H2044" s="184" t="s">
        <v>974</v>
      </c>
      <c r="I2044" s="184">
        <v>0</v>
      </c>
      <c r="J2044" s="184">
        <v>0</v>
      </c>
      <c r="K2044" s="184">
        <v>0</v>
      </c>
      <c r="L2044" s="104" t="b">
        <f t="shared" si="124"/>
        <v>1</v>
      </c>
      <c r="M2044" s="151">
        <f>IF(L2044=TRUE,(K2044+'NPV Calcs'!$D$14)*About!$B$146,K2044*About!$B$146)</f>
        <v>7.2396401247340254</v>
      </c>
      <c r="N2044" s="151" t="str">
        <f t="shared" si="125"/>
        <v>ngps - T&amp;D</v>
      </c>
      <c r="O2044" s="151" t="str">
        <f t="shared" si="126"/>
        <v>methane capture</v>
      </c>
      <c r="P2044" s="91" t="str">
        <f t="shared" si="127"/>
        <v>ngps - T&amp;D methane capture</v>
      </c>
      <c r="Q2044" s="152">
        <f>(J2044*About!$A$143/1000)*10^12</f>
        <v>0</v>
      </c>
      <c r="R2044" s="153">
        <f>M2044/About!$B$155</f>
        <v>13.621072108568427</v>
      </c>
    </row>
    <row r="2045" spans="1:18" x14ac:dyDescent="0.25">
      <c r="A2045" s="86">
        <v>2019</v>
      </c>
      <c r="B2045" s="184" t="s">
        <v>256</v>
      </c>
      <c r="C2045" s="184" t="s">
        <v>1018</v>
      </c>
      <c r="D2045" s="184" t="s">
        <v>954</v>
      </c>
      <c r="E2045" s="184" t="s">
        <v>959</v>
      </c>
      <c r="F2045" s="184" t="s">
        <v>956</v>
      </c>
      <c r="G2045" s="184" t="s">
        <v>957</v>
      </c>
      <c r="H2045" s="184" t="s">
        <v>967</v>
      </c>
      <c r="I2045" s="184">
        <v>0</v>
      </c>
      <c r="J2045" s="184">
        <v>0</v>
      </c>
      <c r="K2045" s="184">
        <v>0</v>
      </c>
      <c r="L2045" s="104" t="b">
        <f t="shared" si="124"/>
        <v>1</v>
      </c>
      <c r="M2045" s="151">
        <f>IF(L2045=TRUE,(K2045+'NPV Calcs'!$D$14)*About!$B$146,K2045*About!$B$146)</f>
        <v>7.2396401247340254</v>
      </c>
      <c r="N2045" s="151" t="str">
        <f t="shared" si="125"/>
        <v>ngps - production</v>
      </c>
      <c r="O2045" s="151" t="str">
        <f t="shared" si="126"/>
        <v>methane capture</v>
      </c>
      <c r="P2045" s="91" t="str">
        <f t="shared" si="127"/>
        <v>ngps - production methane capture</v>
      </c>
      <c r="Q2045" s="152">
        <f>(J2045*About!$A$143/1000)*10^12</f>
        <v>0</v>
      </c>
      <c r="R2045" s="153">
        <f>M2045/About!$B$155</f>
        <v>13.621072108568427</v>
      </c>
    </row>
    <row r="2046" spans="1:18" x14ac:dyDescent="0.25">
      <c r="A2046" s="86">
        <v>2019</v>
      </c>
      <c r="B2046" s="184" t="s">
        <v>256</v>
      </c>
      <c r="C2046" s="184" t="s">
        <v>1018</v>
      </c>
      <c r="D2046" s="184" t="s">
        <v>954</v>
      </c>
      <c r="E2046" s="184" t="s">
        <v>959</v>
      </c>
      <c r="F2046" s="184" t="s">
        <v>956</v>
      </c>
      <c r="G2046" s="184" t="s">
        <v>957</v>
      </c>
      <c r="H2046" s="184" t="s">
        <v>1334</v>
      </c>
      <c r="I2046" s="184">
        <v>0</v>
      </c>
      <c r="J2046" s="184">
        <v>0</v>
      </c>
      <c r="K2046" s="184">
        <v>0</v>
      </c>
      <c r="L2046" s="104" t="b">
        <f t="shared" si="124"/>
        <v>1</v>
      </c>
      <c r="M2046" s="151">
        <f>IF(L2046=TRUE,(K2046+'NPV Calcs'!$D$14)*About!$B$146,K2046*About!$B$146)</f>
        <v>7.2396401247340254</v>
      </c>
      <c r="N2046" s="151" t="str">
        <f t="shared" si="125"/>
        <v>ngps - production</v>
      </c>
      <c r="O2046" s="151" t="str">
        <f t="shared" si="126"/>
        <v>methane capture</v>
      </c>
      <c r="P2046" s="91" t="str">
        <f t="shared" si="127"/>
        <v>ngps - production methane capture</v>
      </c>
      <c r="Q2046" s="152">
        <f>(J2046*About!$A$143/1000)*10^12</f>
        <v>0</v>
      </c>
      <c r="R2046" s="153">
        <f>M2046/About!$B$155</f>
        <v>13.621072108568427</v>
      </c>
    </row>
    <row r="2047" spans="1:18" x14ac:dyDescent="0.25">
      <c r="A2047" s="86">
        <v>2019</v>
      </c>
      <c r="B2047" s="184" t="s">
        <v>256</v>
      </c>
      <c r="C2047" s="184" t="s">
        <v>1018</v>
      </c>
      <c r="D2047" s="184" t="s">
        <v>954</v>
      </c>
      <c r="E2047" s="184" t="s">
        <v>959</v>
      </c>
      <c r="F2047" s="184" t="s">
        <v>956</v>
      </c>
      <c r="G2047" s="184" t="s">
        <v>957</v>
      </c>
      <c r="H2047" s="184" t="s">
        <v>970</v>
      </c>
      <c r="I2047" s="184">
        <v>0</v>
      </c>
      <c r="J2047" s="184">
        <v>0</v>
      </c>
      <c r="K2047" s="184">
        <v>0</v>
      </c>
      <c r="L2047" s="104" t="b">
        <f t="shared" si="124"/>
        <v>1</v>
      </c>
      <c r="M2047" s="151">
        <f>IF(L2047=TRUE,(K2047+'NPV Calcs'!$D$14)*About!$B$146,K2047*About!$B$146)</f>
        <v>7.2396401247340254</v>
      </c>
      <c r="N2047" s="151" t="str">
        <f t="shared" si="125"/>
        <v>ngps - production</v>
      </c>
      <c r="O2047" s="151" t="str">
        <f t="shared" si="126"/>
        <v>methane capture</v>
      </c>
      <c r="P2047" s="91" t="str">
        <f t="shared" si="127"/>
        <v>ngps - production methane capture</v>
      </c>
      <c r="Q2047" s="152">
        <f>(J2047*About!$A$143/1000)*10^12</f>
        <v>0</v>
      </c>
      <c r="R2047" s="153">
        <f>M2047/About!$B$155</f>
        <v>13.621072108568427</v>
      </c>
    </row>
    <row r="2048" spans="1:18" x14ac:dyDescent="0.25">
      <c r="A2048" s="86">
        <v>2019</v>
      </c>
      <c r="B2048" s="184" t="s">
        <v>256</v>
      </c>
      <c r="C2048" s="184" t="s">
        <v>1018</v>
      </c>
      <c r="D2048" s="184" t="s">
        <v>954</v>
      </c>
      <c r="E2048" s="184" t="s">
        <v>959</v>
      </c>
      <c r="F2048" s="184" t="s">
        <v>956</v>
      </c>
      <c r="G2048" s="184" t="s">
        <v>957</v>
      </c>
      <c r="H2048" s="184" t="s">
        <v>972</v>
      </c>
      <c r="I2048" s="184">
        <v>0</v>
      </c>
      <c r="J2048" s="184">
        <v>0</v>
      </c>
      <c r="K2048" s="184">
        <v>0</v>
      </c>
      <c r="L2048" s="104" t="b">
        <f t="shared" si="124"/>
        <v>1</v>
      </c>
      <c r="M2048" s="151">
        <f>IF(L2048=TRUE,(K2048+'NPV Calcs'!$D$14)*About!$B$146,K2048*About!$B$146)</f>
        <v>7.2396401247340254</v>
      </c>
      <c r="N2048" s="151" t="str">
        <f t="shared" si="125"/>
        <v>ngps - production</v>
      </c>
      <c r="O2048" s="151" t="str">
        <f t="shared" si="126"/>
        <v>methane capture</v>
      </c>
      <c r="P2048" s="91" t="str">
        <f t="shared" si="127"/>
        <v>ngps - production methane capture</v>
      </c>
      <c r="Q2048" s="152">
        <f>(J2048*About!$A$143/1000)*10^12</f>
        <v>0</v>
      </c>
      <c r="R2048" s="153">
        <f>M2048/About!$B$155</f>
        <v>13.621072108568427</v>
      </c>
    </row>
    <row r="2049" spans="1:18" x14ac:dyDescent="0.25">
      <c r="A2049" s="86">
        <v>2019</v>
      </c>
      <c r="B2049" s="184" t="s">
        <v>256</v>
      </c>
      <c r="C2049" s="184" t="s">
        <v>1018</v>
      </c>
      <c r="D2049" s="184" t="s">
        <v>1333</v>
      </c>
      <c r="E2049" s="184" t="s">
        <v>1333</v>
      </c>
      <c r="F2049" s="184" t="s">
        <v>966</v>
      </c>
      <c r="G2049" s="184" t="s">
        <v>969</v>
      </c>
      <c r="H2049" s="184" t="s">
        <v>977</v>
      </c>
      <c r="I2049" s="184">
        <v>0</v>
      </c>
      <c r="J2049" s="184">
        <v>0</v>
      </c>
      <c r="K2049" s="184">
        <v>0</v>
      </c>
      <c r="L2049" s="104" t="b">
        <f t="shared" si="124"/>
        <v>1</v>
      </c>
      <c r="M2049" s="151">
        <f>IF(L2049=TRUE,(K2049+'NPV Calcs'!$D$14)*About!$B$146,K2049*About!$B$146)</f>
        <v>7.2396401247340254</v>
      </c>
      <c r="N2049" s="151" t="str">
        <f t="shared" si="125"/>
        <v>ngps - T&amp;D</v>
      </c>
      <c r="O2049" s="151" t="str">
        <f t="shared" si="126"/>
        <v>methane capture</v>
      </c>
      <c r="P2049" s="91" t="str">
        <f t="shared" si="127"/>
        <v>ngps - T&amp;D methane capture</v>
      </c>
      <c r="Q2049" s="152">
        <f>(J2049*About!$A$143/1000)*10^12</f>
        <v>0</v>
      </c>
      <c r="R2049" s="153">
        <f>M2049/About!$B$155</f>
        <v>13.621072108568427</v>
      </c>
    </row>
    <row r="2050" spans="1:18" x14ac:dyDescent="0.25">
      <c r="A2050" s="86">
        <v>2019</v>
      </c>
      <c r="B2050" s="184" t="s">
        <v>256</v>
      </c>
      <c r="C2050" s="184" t="s">
        <v>1018</v>
      </c>
      <c r="D2050" s="184" t="s">
        <v>1333</v>
      </c>
      <c r="E2050" s="184" t="s">
        <v>1333</v>
      </c>
      <c r="F2050" s="184" t="s">
        <v>956</v>
      </c>
      <c r="G2050" s="184" t="s">
        <v>969</v>
      </c>
      <c r="H2050" s="184" t="s">
        <v>970</v>
      </c>
      <c r="I2050" s="184">
        <v>0</v>
      </c>
      <c r="J2050" s="184">
        <v>0</v>
      </c>
      <c r="K2050" s="184">
        <v>0</v>
      </c>
      <c r="L2050" s="104" t="b">
        <f t="shared" si="124"/>
        <v>1</v>
      </c>
      <c r="M2050" s="151">
        <f>IF(L2050=TRUE,(K2050+'NPV Calcs'!$D$14)*About!$B$146,K2050*About!$B$146)</f>
        <v>7.2396401247340254</v>
      </c>
      <c r="N2050" s="151" t="str">
        <f t="shared" si="125"/>
        <v>ngps - production</v>
      </c>
      <c r="O2050" s="151" t="str">
        <f t="shared" si="126"/>
        <v>methane capture</v>
      </c>
      <c r="P2050" s="91" t="str">
        <f t="shared" si="127"/>
        <v>ngps - production methane capture</v>
      </c>
      <c r="Q2050" s="152">
        <f>(J2050*About!$A$143/1000)*10^12</f>
        <v>0</v>
      </c>
      <c r="R2050" s="153">
        <f>M2050/About!$B$155</f>
        <v>13.621072108568427</v>
      </c>
    </row>
    <row r="2051" spans="1:18" x14ac:dyDescent="0.25">
      <c r="A2051" s="86">
        <v>2019</v>
      </c>
      <c r="B2051" s="184" t="s">
        <v>254</v>
      </c>
      <c r="C2051" s="184" t="s">
        <v>773</v>
      </c>
      <c r="D2051" s="184" t="s">
        <v>954</v>
      </c>
      <c r="E2051" s="184" t="s">
        <v>959</v>
      </c>
      <c r="F2051" s="184" t="s">
        <v>956</v>
      </c>
      <c r="G2051" s="184" t="s">
        <v>969</v>
      </c>
      <c r="H2051" s="184" t="s">
        <v>970</v>
      </c>
      <c r="I2051" s="184">
        <v>0</v>
      </c>
      <c r="J2051" s="184">
        <v>0</v>
      </c>
      <c r="K2051" s="184">
        <v>0</v>
      </c>
      <c r="L2051" s="104" t="b">
        <f t="shared" ref="L2051:L2114" si="128">IF(O2052="methane capture",TRUE,FALSE)</f>
        <v>0</v>
      </c>
      <c r="M2051" s="151">
        <f>IF(L2051=TRUE,(K2051+'NPV Calcs'!$D$14)*About!$B$146,K2051*About!$B$146)</f>
        <v>0</v>
      </c>
      <c r="N2051" s="151" t="str">
        <f t="shared" ref="N2051:N2114" si="129">IF(F2051="Upstream","ngps - production","ngps - T&amp;D")</f>
        <v>ngps - production</v>
      </c>
      <c r="O2051" s="151" t="str">
        <f t="shared" ref="O2051:O2114" si="130">IF(ISNUMBER(SEARCH("flar",H2051)),"methane destruction",IF(G2051="Incomplete-flare","methane destruction","methane capture"))</f>
        <v>methane capture</v>
      </c>
      <c r="P2051" s="91" t="str">
        <f t="shared" ref="P2051:P2114" si="131">CONCATENATE(N2051," ",O2051)</f>
        <v>ngps - production methane capture</v>
      </c>
      <c r="Q2051" s="152">
        <f>(J2051*About!$A$143/1000)*10^12</f>
        <v>0</v>
      </c>
      <c r="R2051" s="153">
        <f>M2051/About!$B$155</f>
        <v>0</v>
      </c>
    </row>
    <row r="2052" spans="1:18" x14ac:dyDescent="0.25">
      <c r="A2052" s="86">
        <v>2019</v>
      </c>
      <c r="B2052" s="184" t="s">
        <v>254</v>
      </c>
      <c r="C2052" s="184" t="s">
        <v>773</v>
      </c>
      <c r="D2052" s="184" t="s">
        <v>954</v>
      </c>
      <c r="E2052" s="184" t="s">
        <v>959</v>
      </c>
      <c r="F2052" s="184" t="s">
        <v>956</v>
      </c>
      <c r="G2052" s="184" t="s">
        <v>971</v>
      </c>
      <c r="H2052" s="184" t="s">
        <v>972</v>
      </c>
      <c r="I2052" s="184">
        <v>0</v>
      </c>
      <c r="J2052" s="184">
        <v>0</v>
      </c>
      <c r="K2052" s="184">
        <v>0</v>
      </c>
      <c r="L2052" s="104" t="b">
        <f t="shared" si="128"/>
        <v>1</v>
      </c>
      <c r="M2052" s="151">
        <f>IF(L2052=TRUE,(K2052+'NPV Calcs'!$D$14)*About!$B$146,K2052*About!$B$146)</f>
        <v>7.2396401247340254</v>
      </c>
      <c r="N2052" s="151" t="str">
        <f t="shared" si="129"/>
        <v>ngps - production</v>
      </c>
      <c r="O2052" s="151" t="str">
        <f t="shared" si="130"/>
        <v>methane destruction</v>
      </c>
      <c r="P2052" s="91" t="str">
        <f t="shared" si="131"/>
        <v>ngps - production methane destruction</v>
      </c>
      <c r="Q2052" s="152">
        <f>(J2052*About!$A$143/1000)*10^12</f>
        <v>0</v>
      </c>
      <c r="R2052" s="153">
        <f>M2052/About!$B$155</f>
        <v>13.621072108568427</v>
      </c>
    </row>
    <row r="2053" spans="1:18" x14ac:dyDescent="0.25">
      <c r="A2053" s="86">
        <v>2019</v>
      </c>
      <c r="B2053" s="184" t="s">
        <v>254</v>
      </c>
      <c r="C2053" s="184" t="s">
        <v>773</v>
      </c>
      <c r="D2053" s="184" t="s">
        <v>954</v>
      </c>
      <c r="E2053" s="184" t="s">
        <v>959</v>
      </c>
      <c r="F2053" s="184" t="s">
        <v>956</v>
      </c>
      <c r="G2053" s="184" t="s">
        <v>957</v>
      </c>
      <c r="H2053" s="184" t="s">
        <v>958</v>
      </c>
      <c r="I2053" s="184">
        <v>0</v>
      </c>
      <c r="J2053" s="184">
        <v>0</v>
      </c>
      <c r="K2053" s="184">
        <v>0</v>
      </c>
      <c r="L2053" s="104" t="b">
        <f t="shared" si="128"/>
        <v>1</v>
      </c>
      <c r="M2053" s="151">
        <f>IF(L2053=TRUE,(K2053+'NPV Calcs'!$D$14)*About!$B$146,K2053*About!$B$146)</f>
        <v>7.2396401247340254</v>
      </c>
      <c r="N2053" s="151" t="str">
        <f t="shared" si="129"/>
        <v>ngps - production</v>
      </c>
      <c r="O2053" s="151" t="str">
        <f t="shared" si="130"/>
        <v>methane capture</v>
      </c>
      <c r="P2053" s="91" t="str">
        <f t="shared" si="131"/>
        <v>ngps - production methane capture</v>
      </c>
      <c r="Q2053" s="152">
        <f>(J2053*About!$A$143/1000)*10^12</f>
        <v>0</v>
      </c>
      <c r="R2053" s="153">
        <f>M2053/About!$B$155</f>
        <v>13.621072108568427</v>
      </c>
    </row>
    <row r="2054" spans="1:18" x14ac:dyDescent="0.25">
      <c r="A2054" s="86">
        <v>2019</v>
      </c>
      <c r="B2054" s="184" t="s">
        <v>254</v>
      </c>
      <c r="C2054" s="184" t="s">
        <v>773</v>
      </c>
      <c r="D2054" s="184" t="s">
        <v>954</v>
      </c>
      <c r="E2054" s="184" t="s">
        <v>959</v>
      </c>
      <c r="F2054" s="184" t="s">
        <v>956</v>
      </c>
      <c r="G2054" s="184" t="s">
        <v>957</v>
      </c>
      <c r="H2054" s="184" t="s">
        <v>978</v>
      </c>
      <c r="I2054" s="184">
        <v>0</v>
      </c>
      <c r="J2054" s="184">
        <v>0</v>
      </c>
      <c r="K2054" s="184">
        <v>0</v>
      </c>
      <c r="L2054" s="104" t="b">
        <f t="shared" si="128"/>
        <v>0</v>
      </c>
      <c r="M2054" s="151">
        <f>IF(L2054=TRUE,(K2054+'NPV Calcs'!$D$14)*About!$B$146,K2054*About!$B$146)</f>
        <v>0</v>
      </c>
      <c r="N2054" s="151" t="str">
        <f t="shared" si="129"/>
        <v>ngps - production</v>
      </c>
      <c r="O2054" s="151" t="str">
        <f t="shared" si="130"/>
        <v>methane capture</v>
      </c>
      <c r="P2054" s="91" t="str">
        <f t="shared" si="131"/>
        <v>ngps - production methane capture</v>
      </c>
      <c r="Q2054" s="152">
        <f>(J2054*About!$A$143/1000)*10^12</f>
        <v>0</v>
      </c>
      <c r="R2054" s="153">
        <f>M2054/About!$B$155</f>
        <v>0</v>
      </c>
    </row>
    <row r="2055" spans="1:18" x14ac:dyDescent="0.25">
      <c r="A2055" s="86">
        <v>2019</v>
      </c>
      <c r="B2055" s="184" t="s">
        <v>254</v>
      </c>
      <c r="C2055" s="184" t="s">
        <v>773</v>
      </c>
      <c r="D2055" s="184" t="s">
        <v>954</v>
      </c>
      <c r="E2055" s="184" t="s">
        <v>959</v>
      </c>
      <c r="F2055" s="184" t="s">
        <v>956</v>
      </c>
      <c r="G2055" s="184" t="s">
        <v>957</v>
      </c>
      <c r="H2055" s="184" t="s">
        <v>973</v>
      </c>
      <c r="I2055" s="184">
        <v>0</v>
      </c>
      <c r="J2055" s="184">
        <v>0</v>
      </c>
      <c r="K2055" s="184">
        <v>0</v>
      </c>
      <c r="L2055" s="104" t="b">
        <f t="shared" si="128"/>
        <v>1</v>
      </c>
      <c r="M2055" s="151">
        <f>IF(L2055=TRUE,(K2055+'NPV Calcs'!$D$14)*About!$B$146,K2055*About!$B$146)</f>
        <v>7.2396401247340254</v>
      </c>
      <c r="N2055" s="151" t="str">
        <f t="shared" si="129"/>
        <v>ngps - production</v>
      </c>
      <c r="O2055" s="151" t="str">
        <f t="shared" si="130"/>
        <v>methane destruction</v>
      </c>
      <c r="P2055" s="91" t="str">
        <f t="shared" si="131"/>
        <v>ngps - production methane destruction</v>
      </c>
      <c r="Q2055" s="152">
        <f>(J2055*About!$A$143/1000)*10^12</f>
        <v>0</v>
      </c>
      <c r="R2055" s="153">
        <f>M2055/About!$B$155</f>
        <v>13.621072108568427</v>
      </c>
    </row>
    <row r="2056" spans="1:18" x14ac:dyDescent="0.25">
      <c r="A2056" s="86">
        <v>2019</v>
      </c>
      <c r="B2056" s="184" t="s">
        <v>254</v>
      </c>
      <c r="C2056" s="184" t="s">
        <v>773</v>
      </c>
      <c r="D2056" s="184" t="s">
        <v>954</v>
      </c>
      <c r="E2056" s="184" t="s">
        <v>959</v>
      </c>
      <c r="F2056" s="184" t="s">
        <v>956</v>
      </c>
      <c r="G2056" s="184" t="s">
        <v>957</v>
      </c>
      <c r="H2056" s="184" t="s">
        <v>974</v>
      </c>
      <c r="I2056" s="184">
        <v>0</v>
      </c>
      <c r="J2056" s="184">
        <v>0</v>
      </c>
      <c r="K2056" s="184">
        <v>0</v>
      </c>
      <c r="L2056" s="104" t="b">
        <f t="shared" si="128"/>
        <v>1</v>
      </c>
      <c r="M2056" s="151">
        <f>IF(L2056=TRUE,(K2056+'NPV Calcs'!$D$14)*About!$B$146,K2056*About!$B$146)</f>
        <v>7.2396401247340254</v>
      </c>
      <c r="N2056" s="151" t="str">
        <f t="shared" si="129"/>
        <v>ngps - production</v>
      </c>
      <c r="O2056" s="151" t="str">
        <f t="shared" si="130"/>
        <v>methane capture</v>
      </c>
      <c r="P2056" s="91" t="str">
        <f t="shared" si="131"/>
        <v>ngps - production methane capture</v>
      </c>
      <c r="Q2056" s="152">
        <f>(J2056*About!$A$143/1000)*10^12</f>
        <v>0</v>
      </c>
      <c r="R2056" s="153">
        <f>M2056/About!$B$155</f>
        <v>13.621072108568427</v>
      </c>
    </row>
    <row r="2057" spans="1:18" x14ac:dyDescent="0.25">
      <c r="A2057" s="86">
        <v>2019</v>
      </c>
      <c r="B2057" s="184" t="s">
        <v>254</v>
      </c>
      <c r="C2057" s="184" t="s">
        <v>773</v>
      </c>
      <c r="D2057" s="184" t="s">
        <v>954</v>
      </c>
      <c r="E2057" s="184" t="s">
        <v>959</v>
      </c>
      <c r="F2057" s="184" t="s">
        <v>956</v>
      </c>
      <c r="G2057" s="184" t="s">
        <v>957</v>
      </c>
      <c r="H2057" s="184" t="s">
        <v>979</v>
      </c>
      <c r="I2057" s="184">
        <v>0</v>
      </c>
      <c r="J2057" s="184">
        <v>0</v>
      </c>
      <c r="K2057" s="184">
        <v>0</v>
      </c>
      <c r="L2057" s="104" t="b">
        <f t="shared" si="128"/>
        <v>1</v>
      </c>
      <c r="M2057" s="151">
        <f>IF(L2057=TRUE,(K2057+'NPV Calcs'!$D$14)*About!$B$146,K2057*About!$B$146)</f>
        <v>7.2396401247340254</v>
      </c>
      <c r="N2057" s="151" t="str">
        <f t="shared" si="129"/>
        <v>ngps - production</v>
      </c>
      <c r="O2057" s="151" t="str">
        <f t="shared" si="130"/>
        <v>methane capture</v>
      </c>
      <c r="P2057" s="91" t="str">
        <f t="shared" si="131"/>
        <v>ngps - production methane capture</v>
      </c>
      <c r="Q2057" s="152">
        <f>(J2057*About!$A$143/1000)*10^12</f>
        <v>0</v>
      </c>
      <c r="R2057" s="153">
        <f>M2057/About!$B$155</f>
        <v>13.621072108568427</v>
      </c>
    </row>
    <row r="2058" spans="1:18" x14ac:dyDescent="0.25">
      <c r="A2058" s="86">
        <v>2019</v>
      </c>
      <c r="B2058" s="184" t="s">
        <v>254</v>
      </c>
      <c r="C2058" s="184" t="s">
        <v>773</v>
      </c>
      <c r="D2058" s="184" t="s">
        <v>954</v>
      </c>
      <c r="E2058" s="184" t="s">
        <v>959</v>
      </c>
      <c r="F2058" s="184" t="s">
        <v>956</v>
      </c>
      <c r="G2058" s="184" t="s">
        <v>957</v>
      </c>
      <c r="H2058" s="184" t="s">
        <v>964</v>
      </c>
      <c r="I2058" s="184">
        <v>0</v>
      </c>
      <c r="J2058" s="184">
        <v>0</v>
      </c>
      <c r="K2058" s="184">
        <v>0</v>
      </c>
      <c r="L2058" s="104" t="b">
        <f t="shared" si="128"/>
        <v>1</v>
      </c>
      <c r="M2058" s="151">
        <f>IF(L2058=TRUE,(K2058+'NPV Calcs'!$D$14)*About!$B$146,K2058*About!$B$146)</f>
        <v>7.2396401247340254</v>
      </c>
      <c r="N2058" s="151" t="str">
        <f t="shared" si="129"/>
        <v>ngps - production</v>
      </c>
      <c r="O2058" s="151" t="str">
        <f t="shared" si="130"/>
        <v>methane capture</v>
      </c>
      <c r="P2058" s="91" t="str">
        <f t="shared" si="131"/>
        <v>ngps - production methane capture</v>
      </c>
      <c r="Q2058" s="152">
        <f>(J2058*About!$A$143/1000)*10^12</f>
        <v>0</v>
      </c>
      <c r="R2058" s="153">
        <f>M2058/About!$B$155</f>
        <v>13.621072108568427</v>
      </c>
    </row>
    <row r="2059" spans="1:18" x14ac:dyDescent="0.25">
      <c r="A2059" s="86">
        <v>2019</v>
      </c>
      <c r="B2059" s="184" t="s">
        <v>254</v>
      </c>
      <c r="C2059" s="184" t="s">
        <v>773</v>
      </c>
      <c r="D2059" s="184" t="s">
        <v>954</v>
      </c>
      <c r="E2059" s="184" t="s">
        <v>959</v>
      </c>
      <c r="F2059" s="184" t="s">
        <v>956</v>
      </c>
      <c r="G2059" s="184" t="s">
        <v>957</v>
      </c>
      <c r="H2059" s="184" t="s">
        <v>961</v>
      </c>
      <c r="I2059" s="184">
        <v>0</v>
      </c>
      <c r="J2059" s="184">
        <v>0</v>
      </c>
      <c r="K2059" s="184">
        <v>0</v>
      </c>
      <c r="L2059" s="104" t="b">
        <f t="shared" si="128"/>
        <v>1</v>
      </c>
      <c r="M2059" s="151">
        <f>IF(L2059=TRUE,(K2059+'NPV Calcs'!$D$14)*About!$B$146,K2059*About!$B$146)</f>
        <v>7.2396401247340254</v>
      </c>
      <c r="N2059" s="151" t="str">
        <f t="shared" si="129"/>
        <v>ngps - production</v>
      </c>
      <c r="O2059" s="151" t="str">
        <f t="shared" si="130"/>
        <v>methane capture</v>
      </c>
      <c r="P2059" s="91" t="str">
        <f t="shared" si="131"/>
        <v>ngps - production methane capture</v>
      </c>
      <c r="Q2059" s="152">
        <f>(J2059*About!$A$143/1000)*10^12</f>
        <v>0</v>
      </c>
      <c r="R2059" s="153">
        <f>M2059/About!$B$155</f>
        <v>13.621072108568427</v>
      </c>
    </row>
    <row r="2060" spans="1:18" x14ac:dyDescent="0.25">
      <c r="A2060" s="86">
        <v>2019</v>
      </c>
      <c r="B2060" s="184" t="s">
        <v>254</v>
      </c>
      <c r="C2060" s="184" t="s">
        <v>773</v>
      </c>
      <c r="D2060" s="184" t="s">
        <v>954</v>
      </c>
      <c r="E2060" s="184" t="s">
        <v>959</v>
      </c>
      <c r="F2060" s="184" t="s">
        <v>956</v>
      </c>
      <c r="G2060" s="184" t="s">
        <v>957</v>
      </c>
      <c r="H2060" s="184" t="s">
        <v>975</v>
      </c>
      <c r="I2060" s="184">
        <v>0</v>
      </c>
      <c r="J2060" s="184">
        <v>0</v>
      </c>
      <c r="K2060" s="184">
        <v>0</v>
      </c>
      <c r="L2060" s="104" t="b">
        <f t="shared" si="128"/>
        <v>1</v>
      </c>
      <c r="M2060" s="151">
        <f>IF(L2060=TRUE,(K2060+'NPV Calcs'!$D$14)*About!$B$146,K2060*About!$B$146)</f>
        <v>7.2396401247340254</v>
      </c>
      <c r="N2060" s="151" t="str">
        <f t="shared" si="129"/>
        <v>ngps - production</v>
      </c>
      <c r="O2060" s="151" t="str">
        <f t="shared" si="130"/>
        <v>methane capture</v>
      </c>
      <c r="P2060" s="91" t="str">
        <f t="shared" si="131"/>
        <v>ngps - production methane capture</v>
      </c>
      <c r="Q2060" s="152">
        <f>(J2060*About!$A$143/1000)*10^12</f>
        <v>0</v>
      </c>
      <c r="R2060" s="153">
        <f>M2060/About!$B$155</f>
        <v>13.621072108568427</v>
      </c>
    </row>
    <row r="2061" spans="1:18" x14ac:dyDescent="0.25">
      <c r="A2061" s="86">
        <v>2019</v>
      </c>
      <c r="B2061" s="184" t="s">
        <v>254</v>
      </c>
      <c r="C2061" s="184" t="s">
        <v>773</v>
      </c>
      <c r="D2061" s="184" t="s">
        <v>954</v>
      </c>
      <c r="E2061" s="184" t="s">
        <v>959</v>
      </c>
      <c r="F2061" s="184" t="s">
        <v>956</v>
      </c>
      <c r="G2061" s="184" t="s">
        <v>957</v>
      </c>
      <c r="H2061" s="184" t="s">
        <v>967</v>
      </c>
      <c r="I2061" s="184">
        <v>0</v>
      </c>
      <c r="J2061" s="184">
        <v>0</v>
      </c>
      <c r="K2061" s="184">
        <v>0</v>
      </c>
      <c r="L2061" s="104" t="b">
        <f t="shared" si="128"/>
        <v>1</v>
      </c>
      <c r="M2061" s="151">
        <f>IF(L2061=TRUE,(K2061+'NPV Calcs'!$D$14)*About!$B$146,K2061*About!$B$146)</f>
        <v>7.2396401247340254</v>
      </c>
      <c r="N2061" s="151" t="str">
        <f t="shared" si="129"/>
        <v>ngps - production</v>
      </c>
      <c r="O2061" s="151" t="str">
        <f t="shared" si="130"/>
        <v>methane capture</v>
      </c>
      <c r="P2061" s="91" t="str">
        <f t="shared" si="131"/>
        <v>ngps - production methane capture</v>
      </c>
      <c r="Q2061" s="152">
        <f>(J2061*About!$A$143/1000)*10^12</f>
        <v>0</v>
      </c>
      <c r="R2061" s="153">
        <f>M2061/About!$B$155</f>
        <v>13.621072108568427</v>
      </c>
    </row>
    <row r="2062" spans="1:18" x14ac:dyDescent="0.25">
      <c r="A2062" s="86">
        <v>2019</v>
      </c>
      <c r="B2062" s="184" t="s">
        <v>254</v>
      </c>
      <c r="C2062" s="184" t="s">
        <v>773</v>
      </c>
      <c r="D2062" s="184" t="s">
        <v>954</v>
      </c>
      <c r="E2062" s="184" t="s">
        <v>959</v>
      </c>
      <c r="F2062" s="184" t="s">
        <v>956</v>
      </c>
      <c r="G2062" s="184" t="s">
        <v>957</v>
      </c>
      <c r="H2062" s="184" t="s">
        <v>1334</v>
      </c>
      <c r="I2062" s="184">
        <v>0</v>
      </c>
      <c r="J2062" s="184">
        <v>0</v>
      </c>
      <c r="K2062" s="184">
        <v>0</v>
      </c>
      <c r="L2062" s="104" t="b">
        <f t="shared" si="128"/>
        <v>1</v>
      </c>
      <c r="M2062" s="151">
        <f>IF(L2062=TRUE,(K2062+'NPV Calcs'!$D$14)*About!$B$146,K2062*About!$B$146)</f>
        <v>7.2396401247340254</v>
      </c>
      <c r="N2062" s="151" t="str">
        <f t="shared" si="129"/>
        <v>ngps - production</v>
      </c>
      <c r="O2062" s="151" t="str">
        <f t="shared" si="130"/>
        <v>methane capture</v>
      </c>
      <c r="P2062" s="91" t="str">
        <f t="shared" si="131"/>
        <v>ngps - production methane capture</v>
      </c>
      <c r="Q2062" s="152">
        <f>(J2062*About!$A$143/1000)*10^12</f>
        <v>0</v>
      </c>
      <c r="R2062" s="153">
        <f>M2062/About!$B$155</f>
        <v>13.621072108568427</v>
      </c>
    </row>
    <row r="2063" spans="1:18" x14ac:dyDescent="0.25">
      <c r="A2063" s="86">
        <v>2019</v>
      </c>
      <c r="B2063" s="184" t="s">
        <v>254</v>
      </c>
      <c r="C2063" s="184" t="s">
        <v>773</v>
      </c>
      <c r="D2063" s="184" t="s">
        <v>954</v>
      </c>
      <c r="E2063" s="184" t="s">
        <v>959</v>
      </c>
      <c r="F2063" s="184" t="s">
        <v>956</v>
      </c>
      <c r="G2063" s="184" t="s">
        <v>957</v>
      </c>
      <c r="H2063" s="184" t="s">
        <v>970</v>
      </c>
      <c r="I2063" s="184">
        <v>0</v>
      </c>
      <c r="J2063" s="184">
        <v>0</v>
      </c>
      <c r="K2063" s="184">
        <v>0</v>
      </c>
      <c r="L2063" s="104" t="b">
        <f t="shared" si="128"/>
        <v>1</v>
      </c>
      <c r="M2063" s="151">
        <f>IF(L2063=TRUE,(K2063+'NPV Calcs'!$D$14)*About!$B$146,K2063*About!$B$146)</f>
        <v>7.2396401247340254</v>
      </c>
      <c r="N2063" s="151" t="str">
        <f t="shared" si="129"/>
        <v>ngps - production</v>
      </c>
      <c r="O2063" s="151" t="str">
        <f t="shared" si="130"/>
        <v>methane capture</v>
      </c>
      <c r="P2063" s="91" t="str">
        <f t="shared" si="131"/>
        <v>ngps - production methane capture</v>
      </c>
      <c r="Q2063" s="152">
        <f>(J2063*About!$A$143/1000)*10^12</f>
        <v>0</v>
      </c>
      <c r="R2063" s="153">
        <f>M2063/About!$B$155</f>
        <v>13.621072108568427</v>
      </c>
    </row>
    <row r="2064" spans="1:18" x14ac:dyDescent="0.25">
      <c r="A2064" s="86">
        <v>2019</v>
      </c>
      <c r="B2064" s="184" t="s">
        <v>254</v>
      </c>
      <c r="C2064" s="184" t="s">
        <v>773</v>
      </c>
      <c r="D2064" s="184" t="s">
        <v>954</v>
      </c>
      <c r="E2064" s="184" t="s">
        <v>959</v>
      </c>
      <c r="F2064" s="184" t="s">
        <v>956</v>
      </c>
      <c r="G2064" s="184" t="s">
        <v>957</v>
      </c>
      <c r="H2064" s="184" t="s">
        <v>972</v>
      </c>
      <c r="I2064" s="184">
        <v>0</v>
      </c>
      <c r="J2064" s="184">
        <v>0</v>
      </c>
      <c r="K2064" s="184">
        <v>0</v>
      </c>
      <c r="L2064" s="104" t="b">
        <f t="shared" si="128"/>
        <v>1</v>
      </c>
      <c r="M2064" s="151">
        <f>IF(L2064=TRUE,(K2064+'NPV Calcs'!$D$14)*About!$B$146,K2064*About!$B$146)</f>
        <v>7.2396401247340254</v>
      </c>
      <c r="N2064" s="151" t="str">
        <f t="shared" si="129"/>
        <v>ngps - production</v>
      </c>
      <c r="O2064" s="151" t="str">
        <f t="shared" si="130"/>
        <v>methane capture</v>
      </c>
      <c r="P2064" s="91" t="str">
        <f t="shared" si="131"/>
        <v>ngps - production methane capture</v>
      </c>
      <c r="Q2064" s="152">
        <f>(J2064*About!$A$143/1000)*10^12</f>
        <v>0</v>
      </c>
      <c r="R2064" s="153">
        <f>M2064/About!$B$155</f>
        <v>13.621072108568427</v>
      </c>
    </row>
    <row r="2065" spans="1:18" x14ac:dyDescent="0.25">
      <c r="A2065" s="86">
        <v>2019</v>
      </c>
      <c r="B2065" s="184" t="s">
        <v>254</v>
      </c>
      <c r="C2065" s="184" t="s">
        <v>773</v>
      </c>
      <c r="D2065" s="184" t="s">
        <v>1333</v>
      </c>
      <c r="E2065" s="184" t="s">
        <v>1333</v>
      </c>
      <c r="F2065" s="184" t="s">
        <v>966</v>
      </c>
      <c r="G2065" s="184" t="s">
        <v>969</v>
      </c>
      <c r="H2065" s="184" t="s">
        <v>977</v>
      </c>
      <c r="I2065" s="184">
        <v>0</v>
      </c>
      <c r="J2065" s="184">
        <v>0</v>
      </c>
      <c r="K2065" s="184">
        <v>0</v>
      </c>
      <c r="L2065" s="104" t="b">
        <f t="shared" si="128"/>
        <v>1</v>
      </c>
      <c r="M2065" s="151">
        <f>IF(L2065=TRUE,(K2065+'NPV Calcs'!$D$14)*About!$B$146,K2065*About!$B$146)</f>
        <v>7.2396401247340254</v>
      </c>
      <c r="N2065" s="151" t="str">
        <f t="shared" si="129"/>
        <v>ngps - T&amp;D</v>
      </c>
      <c r="O2065" s="151" t="str">
        <f t="shared" si="130"/>
        <v>methane capture</v>
      </c>
      <c r="P2065" s="91" t="str">
        <f t="shared" si="131"/>
        <v>ngps - T&amp;D methane capture</v>
      </c>
      <c r="Q2065" s="152">
        <f>(J2065*About!$A$143/1000)*10^12</f>
        <v>0</v>
      </c>
      <c r="R2065" s="153">
        <f>M2065/About!$B$155</f>
        <v>13.621072108568427</v>
      </c>
    </row>
    <row r="2066" spans="1:18" x14ac:dyDescent="0.25">
      <c r="A2066" s="86">
        <v>2019</v>
      </c>
      <c r="B2066" s="184" t="s">
        <v>254</v>
      </c>
      <c r="C2066" s="184" t="s">
        <v>773</v>
      </c>
      <c r="D2066" s="184" t="s">
        <v>1333</v>
      </c>
      <c r="E2066" s="184" t="s">
        <v>1333</v>
      </c>
      <c r="F2066" s="184" t="s">
        <v>956</v>
      </c>
      <c r="G2066" s="184" t="s">
        <v>969</v>
      </c>
      <c r="H2066" s="184" t="s">
        <v>970</v>
      </c>
      <c r="I2066" s="184">
        <v>0</v>
      </c>
      <c r="J2066" s="184">
        <v>0</v>
      </c>
      <c r="K2066" s="184">
        <v>0</v>
      </c>
      <c r="L2066" s="104" t="b">
        <f t="shared" si="128"/>
        <v>1</v>
      </c>
      <c r="M2066" s="151">
        <f>IF(L2066=TRUE,(K2066+'NPV Calcs'!$D$14)*About!$B$146,K2066*About!$B$146)</f>
        <v>7.2396401247340254</v>
      </c>
      <c r="N2066" s="151" t="str">
        <f t="shared" si="129"/>
        <v>ngps - production</v>
      </c>
      <c r="O2066" s="151" t="str">
        <f t="shared" si="130"/>
        <v>methane capture</v>
      </c>
      <c r="P2066" s="91" t="str">
        <f t="shared" si="131"/>
        <v>ngps - production methane capture</v>
      </c>
      <c r="Q2066" s="152">
        <f>(J2066*About!$A$143/1000)*10^12</f>
        <v>0</v>
      </c>
      <c r="R2066" s="153">
        <f>M2066/About!$B$155</f>
        <v>13.621072108568427</v>
      </c>
    </row>
    <row r="2067" spans="1:18" x14ac:dyDescent="0.25">
      <c r="A2067" s="86">
        <v>2019</v>
      </c>
      <c r="B2067" s="184" t="s">
        <v>254</v>
      </c>
      <c r="C2067" s="184" t="s">
        <v>773</v>
      </c>
      <c r="D2067" s="184" t="s">
        <v>954</v>
      </c>
      <c r="E2067" s="184" t="s">
        <v>963</v>
      </c>
      <c r="F2067" s="184" t="s">
        <v>956</v>
      </c>
      <c r="G2067" s="184" t="s">
        <v>957</v>
      </c>
      <c r="H2067" s="184" t="s">
        <v>1334</v>
      </c>
      <c r="I2067" s="184">
        <v>0.37000000476837103</v>
      </c>
      <c r="J2067" s="184">
        <v>0</v>
      </c>
      <c r="K2067" s="184">
        <v>0</v>
      </c>
      <c r="L2067" s="104" t="b">
        <f t="shared" si="128"/>
        <v>1</v>
      </c>
      <c r="M2067" s="151">
        <f>IF(L2067=TRUE,(K2067+'NPV Calcs'!$D$14)*About!$B$146,K2067*About!$B$146)</f>
        <v>7.2396401247340254</v>
      </c>
      <c r="N2067" s="151" t="str">
        <f t="shared" si="129"/>
        <v>ngps - production</v>
      </c>
      <c r="O2067" s="151" t="str">
        <f t="shared" si="130"/>
        <v>methane capture</v>
      </c>
      <c r="P2067" s="91" t="str">
        <f t="shared" si="131"/>
        <v>ngps - production methane capture</v>
      </c>
      <c r="Q2067" s="152">
        <f>(J2067*About!$A$143/1000)*10^12</f>
        <v>0</v>
      </c>
      <c r="R2067" s="153">
        <f>M2067/About!$B$155</f>
        <v>13.621072108568427</v>
      </c>
    </row>
    <row r="2068" spans="1:18" x14ac:dyDescent="0.25">
      <c r="A2068" s="86">
        <v>2019</v>
      </c>
      <c r="B2068" s="184" t="s">
        <v>254</v>
      </c>
      <c r="C2068" s="184" t="s">
        <v>773</v>
      </c>
      <c r="D2068" s="184" t="s">
        <v>954</v>
      </c>
      <c r="E2068" s="184" t="s">
        <v>963</v>
      </c>
      <c r="F2068" s="184" t="s">
        <v>956</v>
      </c>
      <c r="G2068" s="184" t="s">
        <v>957</v>
      </c>
      <c r="H2068" s="184" t="s">
        <v>970</v>
      </c>
      <c r="I2068" s="184">
        <v>0</v>
      </c>
      <c r="J2068" s="184">
        <v>0</v>
      </c>
      <c r="K2068" s="184">
        <v>0</v>
      </c>
      <c r="L2068" s="104" t="b">
        <f t="shared" si="128"/>
        <v>1</v>
      </c>
      <c r="M2068" s="151">
        <f>IF(L2068=TRUE,(K2068+'NPV Calcs'!$D$14)*About!$B$146,K2068*About!$B$146)</f>
        <v>7.2396401247340254</v>
      </c>
      <c r="N2068" s="151" t="str">
        <f t="shared" si="129"/>
        <v>ngps - production</v>
      </c>
      <c r="O2068" s="151" t="str">
        <f t="shared" si="130"/>
        <v>methane capture</v>
      </c>
      <c r="P2068" s="91" t="str">
        <f t="shared" si="131"/>
        <v>ngps - production methane capture</v>
      </c>
      <c r="Q2068" s="152">
        <f>(J2068*About!$A$143/1000)*10^12</f>
        <v>0</v>
      </c>
      <c r="R2068" s="153">
        <f>M2068/About!$B$155</f>
        <v>13.621072108568427</v>
      </c>
    </row>
    <row r="2069" spans="1:18" x14ac:dyDescent="0.25">
      <c r="A2069" s="86">
        <v>2019</v>
      </c>
      <c r="B2069" s="184" t="s">
        <v>254</v>
      </c>
      <c r="C2069" s="184" t="s">
        <v>773</v>
      </c>
      <c r="D2069" s="184" t="s">
        <v>954</v>
      </c>
      <c r="E2069" s="184" t="s">
        <v>955</v>
      </c>
      <c r="F2069" s="184" t="s">
        <v>956</v>
      </c>
      <c r="G2069" s="184" t="s">
        <v>957</v>
      </c>
      <c r="H2069" s="184" t="s">
        <v>974</v>
      </c>
      <c r="I2069" s="184">
        <v>0</v>
      </c>
      <c r="J2069" s="184">
        <v>0</v>
      </c>
      <c r="K2069" s="184">
        <v>0</v>
      </c>
      <c r="L2069" s="104" t="b">
        <f t="shared" si="128"/>
        <v>1</v>
      </c>
      <c r="M2069" s="151">
        <f>IF(L2069=TRUE,(K2069+'NPV Calcs'!$D$14)*About!$B$146,K2069*About!$B$146)</f>
        <v>7.2396401247340254</v>
      </c>
      <c r="N2069" s="151" t="str">
        <f t="shared" si="129"/>
        <v>ngps - production</v>
      </c>
      <c r="O2069" s="151" t="str">
        <f t="shared" si="130"/>
        <v>methane capture</v>
      </c>
      <c r="P2069" s="91" t="str">
        <f t="shared" si="131"/>
        <v>ngps - production methane capture</v>
      </c>
      <c r="Q2069" s="152">
        <f>(J2069*About!$A$143/1000)*10^12</f>
        <v>0</v>
      </c>
      <c r="R2069" s="153">
        <f>M2069/About!$B$155</f>
        <v>13.621072108568427</v>
      </c>
    </row>
    <row r="2070" spans="1:18" x14ac:dyDescent="0.25">
      <c r="A2070" s="86">
        <v>2019</v>
      </c>
      <c r="B2070" s="184" t="s">
        <v>254</v>
      </c>
      <c r="C2070" s="184" t="s">
        <v>773</v>
      </c>
      <c r="D2070" s="184" t="s">
        <v>954</v>
      </c>
      <c r="E2070" s="184" t="s">
        <v>955</v>
      </c>
      <c r="F2070" s="184" t="s">
        <v>956</v>
      </c>
      <c r="G2070" s="184" t="s">
        <v>957</v>
      </c>
      <c r="H2070" s="184" t="s">
        <v>979</v>
      </c>
      <c r="I2070" s="184">
        <v>0</v>
      </c>
      <c r="J2070" s="184">
        <v>0</v>
      </c>
      <c r="K2070" s="184">
        <v>0</v>
      </c>
      <c r="L2070" s="104" t="b">
        <f t="shared" si="128"/>
        <v>1</v>
      </c>
      <c r="M2070" s="151">
        <f>IF(L2070=TRUE,(K2070+'NPV Calcs'!$D$14)*About!$B$146,K2070*About!$B$146)</f>
        <v>7.2396401247340254</v>
      </c>
      <c r="N2070" s="151" t="str">
        <f t="shared" si="129"/>
        <v>ngps - production</v>
      </c>
      <c r="O2070" s="151" t="str">
        <f t="shared" si="130"/>
        <v>methane capture</v>
      </c>
      <c r="P2070" s="91" t="str">
        <f t="shared" si="131"/>
        <v>ngps - production methane capture</v>
      </c>
      <c r="Q2070" s="152">
        <f>(J2070*About!$A$143/1000)*10^12</f>
        <v>0</v>
      </c>
      <c r="R2070" s="153">
        <f>M2070/About!$B$155</f>
        <v>13.621072108568427</v>
      </c>
    </row>
    <row r="2071" spans="1:18" x14ac:dyDescent="0.25">
      <c r="A2071" s="86">
        <v>2019</v>
      </c>
      <c r="B2071" s="184" t="s">
        <v>254</v>
      </c>
      <c r="C2071" s="184" t="s">
        <v>773</v>
      </c>
      <c r="D2071" s="184" t="s">
        <v>954</v>
      </c>
      <c r="E2071" s="184" t="s">
        <v>955</v>
      </c>
      <c r="F2071" s="184" t="s">
        <v>956</v>
      </c>
      <c r="G2071" s="184" t="s">
        <v>957</v>
      </c>
      <c r="H2071" s="184" t="s">
        <v>964</v>
      </c>
      <c r="I2071" s="184">
        <v>0</v>
      </c>
      <c r="J2071" s="184">
        <v>0</v>
      </c>
      <c r="K2071" s="184">
        <v>0</v>
      </c>
      <c r="L2071" s="104" t="b">
        <f t="shared" si="128"/>
        <v>1</v>
      </c>
      <c r="M2071" s="151">
        <f>IF(L2071=TRUE,(K2071+'NPV Calcs'!$D$14)*About!$B$146,K2071*About!$B$146)</f>
        <v>7.2396401247340254</v>
      </c>
      <c r="N2071" s="151" t="str">
        <f t="shared" si="129"/>
        <v>ngps - production</v>
      </c>
      <c r="O2071" s="151" t="str">
        <f t="shared" si="130"/>
        <v>methane capture</v>
      </c>
      <c r="P2071" s="91" t="str">
        <f t="shared" si="131"/>
        <v>ngps - production methane capture</v>
      </c>
      <c r="Q2071" s="152">
        <f>(J2071*About!$A$143/1000)*10^12</f>
        <v>0</v>
      </c>
      <c r="R2071" s="153">
        <f>M2071/About!$B$155</f>
        <v>13.621072108568427</v>
      </c>
    </row>
    <row r="2072" spans="1:18" x14ac:dyDescent="0.25">
      <c r="A2072" s="86">
        <v>2019</v>
      </c>
      <c r="B2072" s="184" t="s">
        <v>254</v>
      </c>
      <c r="C2072" s="184" t="s">
        <v>773</v>
      </c>
      <c r="D2072" s="184" t="s">
        <v>954</v>
      </c>
      <c r="E2072" s="184" t="s">
        <v>963</v>
      </c>
      <c r="F2072" s="184" t="s">
        <v>956</v>
      </c>
      <c r="G2072" s="184" t="s">
        <v>957</v>
      </c>
      <c r="H2072" s="184" t="s">
        <v>961</v>
      </c>
      <c r="I2072" s="184">
        <v>0</v>
      </c>
      <c r="J2072" s="184">
        <v>0</v>
      </c>
      <c r="K2072" s="184">
        <v>0</v>
      </c>
      <c r="L2072" s="104" t="b">
        <f t="shared" si="128"/>
        <v>1</v>
      </c>
      <c r="M2072" s="151">
        <f>IF(L2072=TRUE,(K2072+'NPV Calcs'!$D$14)*About!$B$146,K2072*About!$B$146)</f>
        <v>7.2396401247340254</v>
      </c>
      <c r="N2072" s="151" t="str">
        <f t="shared" si="129"/>
        <v>ngps - production</v>
      </c>
      <c r="O2072" s="151" t="str">
        <f t="shared" si="130"/>
        <v>methane capture</v>
      </c>
      <c r="P2072" s="91" t="str">
        <f t="shared" si="131"/>
        <v>ngps - production methane capture</v>
      </c>
      <c r="Q2072" s="152">
        <f>(J2072*About!$A$143/1000)*10^12</f>
        <v>0</v>
      </c>
      <c r="R2072" s="153">
        <f>M2072/About!$B$155</f>
        <v>13.621072108568427</v>
      </c>
    </row>
    <row r="2073" spans="1:18" x14ac:dyDescent="0.25">
      <c r="A2073" s="86">
        <v>2019</v>
      </c>
      <c r="B2073" s="184" t="s">
        <v>254</v>
      </c>
      <c r="C2073" s="184" t="s">
        <v>773</v>
      </c>
      <c r="D2073" s="184" t="s">
        <v>954</v>
      </c>
      <c r="E2073" s="184" t="s">
        <v>963</v>
      </c>
      <c r="F2073" s="184" t="s">
        <v>956</v>
      </c>
      <c r="G2073" s="184" t="s">
        <v>957</v>
      </c>
      <c r="H2073" s="184" t="s">
        <v>975</v>
      </c>
      <c r="I2073" s="184">
        <v>0</v>
      </c>
      <c r="J2073" s="184">
        <v>0</v>
      </c>
      <c r="K2073" s="184">
        <v>0</v>
      </c>
      <c r="L2073" s="104" t="b">
        <f t="shared" si="128"/>
        <v>1</v>
      </c>
      <c r="M2073" s="151">
        <f>IF(L2073=TRUE,(K2073+'NPV Calcs'!$D$14)*About!$B$146,K2073*About!$B$146)</f>
        <v>7.2396401247340254</v>
      </c>
      <c r="N2073" s="151" t="str">
        <f t="shared" si="129"/>
        <v>ngps - production</v>
      </c>
      <c r="O2073" s="151" t="str">
        <f t="shared" si="130"/>
        <v>methane capture</v>
      </c>
      <c r="P2073" s="91" t="str">
        <f t="shared" si="131"/>
        <v>ngps - production methane capture</v>
      </c>
      <c r="Q2073" s="152">
        <f>(J2073*About!$A$143/1000)*10^12</f>
        <v>0</v>
      </c>
      <c r="R2073" s="153">
        <f>M2073/About!$B$155</f>
        <v>13.621072108568427</v>
      </c>
    </row>
    <row r="2074" spans="1:18" x14ac:dyDescent="0.25">
      <c r="A2074" s="86">
        <v>2019</v>
      </c>
      <c r="B2074" s="184" t="s">
        <v>254</v>
      </c>
      <c r="C2074" s="184" t="s">
        <v>773</v>
      </c>
      <c r="D2074" s="184" t="s">
        <v>954</v>
      </c>
      <c r="E2074" s="184" t="s">
        <v>963</v>
      </c>
      <c r="F2074" s="184" t="s">
        <v>956</v>
      </c>
      <c r="G2074" s="184" t="s">
        <v>957</v>
      </c>
      <c r="H2074" s="184" t="s">
        <v>974</v>
      </c>
      <c r="I2074" s="184">
        <v>0</v>
      </c>
      <c r="J2074" s="184">
        <v>0</v>
      </c>
      <c r="K2074" s="184">
        <v>0</v>
      </c>
      <c r="L2074" s="104" t="b">
        <f t="shared" si="128"/>
        <v>1</v>
      </c>
      <c r="M2074" s="151">
        <f>IF(L2074=TRUE,(K2074+'NPV Calcs'!$D$14)*About!$B$146,K2074*About!$B$146)</f>
        <v>7.2396401247340254</v>
      </c>
      <c r="N2074" s="151" t="str">
        <f t="shared" si="129"/>
        <v>ngps - production</v>
      </c>
      <c r="O2074" s="151" t="str">
        <f t="shared" si="130"/>
        <v>methane capture</v>
      </c>
      <c r="P2074" s="91" t="str">
        <f t="shared" si="131"/>
        <v>ngps - production methane capture</v>
      </c>
      <c r="Q2074" s="152">
        <f>(J2074*About!$A$143/1000)*10^12</f>
        <v>0</v>
      </c>
      <c r="R2074" s="153">
        <f>M2074/About!$B$155</f>
        <v>13.621072108568427</v>
      </c>
    </row>
    <row r="2075" spans="1:18" x14ac:dyDescent="0.25">
      <c r="A2075" s="86">
        <v>2019</v>
      </c>
      <c r="B2075" s="184" t="s">
        <v>254</v>
      </c>
      <c r="C2075" s="184" t="s">
        <v>773</v>
      </c>
      <c r="D2075" s="184" t="s">
        <v>954</v>
      </c>
      <c r="E2075" s="184" t="s">
        <v>963</v>
      </c>
      <c r="F2075" s="184" t="s">
        <v>956</v>
      </c>
      <c r="G2075" s="184" t="s">
        <v>957</v>
      </c>
      <c r="H2075" s="184" t="s">
        <v>979</v>
      </c>
      <c r="I2075" s="184">
        <v>0</v>
      </c>
      <c r="J2075" s="184">
        <v>0</v>
      </c>
      <c r="K2075" s="184">
        <v>0</v>
      </c>
      <c r="L2075" s="104" t="b">
        <f t="shared" si="128"/>
        <v>1</v>
      </c>
      <c r="M2075" s="151">
        <f>IF(L2075=TRUE,(K2075+'NPV Calcs'!$D$14)*About!$B$146,K2075*About!$B$146)</f>
        <v>7.2396401247340254</v>
      </c>
      <c r="N2075" s="151" t="str">
        <f t="shared" si="129"/>
        <v>ngps - production</v>
      </c>
      <c r="O2075" s="151" t="str">
        <f t="shared" si="130"/>
        <v>methane capture</v>
      </c>
      <c r="P2075" s="91" t="str">
        <f t="shared" si="131"/>
        <v>ngps - production methane capture</v>
      </c>
      <c r="Q2075" s="152">
        <f>(J2075*About!$A$143/1000)*10^12</f>
        <v>0</v>
      </c>
      <c r="R2075" s="153">
        <f>M2075/About!$B$155</f>
        <v>13.621072108568427</v>
      </c>
    </row>
    <row r="2076" spans="1:18" x14ac:dyDescent="0.25">
      <c r="A2076" s="86">
        <v>2019</v>
      </c>
      <c r="B2076" s="184" t="s">
        <v>254</v>
      </c>
      <c r="C2076" s="184" t="s">
        <v>773</v>
      </c>
      <c r="D2076" s="184" t="s">
        <v>954</v>
      </c>
      <c r="E2076" s="184" t="s">
        <v>963</v>
      </c>
      <c r="F2076" s="184" t="s">
        <v>956</v>
      </c>
      <c r="G2076" s="184" t="s">
        <v>957</v>
      </c>
      <c r="H2076" s="184" t="s">
        <v>958</v>
      </c>
      <c r="I2076" s="184">
        <v>0</v>
      </c>
      <c r="J2076" s="184">
        <v>0</v>
      </c>
      <c r="K2076" s="184">
        <v>0</v>
      </c>
      <c r="L2076" s="104" t="b">
        <f t="shared" si="128"/>
        <v>1</v>
      </c>
      <c r="M2076" s="151">
        <f>IF(L2076=TRUE,(K2076+'NPV Calcs'!$D$14)*About!$B$146,K2076*About!$B$146)</f>
        <v>7.2396401247340254</v>
      </c>
      <c r="N2076" s="151" t="str">
        <f t="shared" si="129"/>
        <v>ngps - production</v>
      </c>
      <c r="O2076" s="151" t="str">
        <f t="shared" si="130"/>
        <v>methane capture</v>
      </c>
      <c r="P2076" s="91" t="str">
        <f t="shared" si="131"/>
        <v>ngps - production methane capture</v>
      </c>
      <c r="Q2076" s="152">
        <f>(J2076*About!$A$143/1000)*10^12</f>
        <v>0</v>
      </c>
      <c r="R2076" s="153">
        <f>M2076/About!$B$155</f>
        <v>13.621072108568427</v>
      </c>
    </row>
    <row r="2077" spans="1:18" x14ac:dyDescent="0.25">
      <c r="A2077" s="86">
        <v>2019</v>
      </c>
      <c r="B2077" s="184" t="s">
        <v>254</v>
      </c>
      <c r="C2077" s="184" t="s">
        <v>773</v>
      </c>
      <c r="D2077" s="184" t="s">
        <v>954</v>
      </c>
      <c r="E2077" s="184" t="s">
        <v>963</v>
      </c>
      <c r="F2077" s="184" t="s">
        <v>956</v>
      </c>
      <c r="G2077" s="184" t="s">
        <v>957</v>
      </c>
      <c r="H2077" s="184" t="s">
        <v>978</v>
      </c>
      <c r="I2077" s="184">
        <v>0</v>
      </c>
      <c r="J2077" s="184">
        <v>0</v>
      </c>
      <c r="K2077" s="184">
        <v>0</v>
      </c>
      <c r="L2077" s="104" t="b">
        <f t="shared" si="128"/>
        <v>0</v>
      </c>
      <c r="M2077" s="151">
        <f>IF(L2077=TRUE,(K2077+'NPV Calcs'!$D$14)*About!$B$146,K2077*About!$B$146)</f>
        <v>0</v>
      </c>
      <c r="N2077" s="151" t="str">
        <f t="shared" si="129"/>
        <v>ngps - production</v>
      </c>
      <c r="O2077" s="151" t="str">
        <f t="shared" si="130"/>
        <v>methane capture</v>
      </c>
      <c r="P2077" s="91" t="str">
        <f t="shared" si="131"/>
        <v>ngps - production methane capture</v>
      </c>
      <c r="Q2077" s="152">
        <f>(J2077*About!$A$143/1000)*10^12</f>
        <v>0</v>
      </c>
      <c r="R2077" s="153">
        <f>M2077/About!$B$155</f>
        <v>0</v>
      </c>
    </row>
    <row r="2078" spans="1:18" x14ac:dyDescent="0.25">
      <c r="A2078" s="86">
        <v>2019</v>
      </c>
      <c r="B2078" s="184" t="s">
        <v>979</v>
      </c>
      <c r="C2078" s="184" t="s">
        <v>1018</v>
      </c>
      <c r="D2078" s="184" t="s">
        <v>938</v>
      </c>
      <c r="E2078" s="184" t="s">
        <v>960</v>
      </c>
      <c r="F2078" s="184" t="s">
        <v>956</v>
      </c>
      <c r="G2078" s="184" t="s">
        <v>971</v>
      </c>
      <c r="H2078" s="184" t="s">
        <v>972</v>
      </c>
      <c r="I2078" s="184">
        <v>0</v>
      </c>
      <c r="J2078" s="184">
        <v>0</v>
      </c>
      <c r="K2078" s="184">
        <v>0</v>
      </c>
      <c r="L2078" s="104" t="b">
        <f t="shared" si="128"/>
        <v>1</v>
      </c>
      <c r="M2078" s="151">
        <f>IF(L2078=TRUE,(K2078+'NPV Calcs'!$D$14)*About!$B$146,K2078*About!$B$146)</f>
        <v>7.2396401247340254</v>
      </c>
      <c r="N2078" s="151" t="str">
        <f t="shared" si="129"/>
        <v>ngps - production</v>
      </c>
      <c r="O2078" s="151" t="str">
        <f t="shared" si="130"/>
        <v>methane destruction</v>
      </c>
      <c r="P2078" s="91" t="str">
        <f t="shared" si="131"/>
        <v>ngps - production methane destruction</v>
      </c>
      <c r="Q2078" s="152">
        <f>(J2078*About!$A$143/1000)*10^12</f>
        <v>0</v>
      </c>
      <c r="R2078" s="153">
        <f>M2078/About!$B$155</f>
        <v>13.621072108568427</v>
      </c>
    </row>
    <row r="2079" spans="1:18" x14ac:dyDescent="0.25">
      <c r="A2079" s="86">
        <v>2019</v>
      </c>
      <c r="B2079" s="184" t="s">
        <v>979</v>
      </c>
      <c r="C2079" s="184" t="s">
        <v>1018</v>
      </c>
      <c r="D2079" s="184" t="s">
        <v>938</v>
      </c>
      <c r="E2079" s="184" t="s">
        <v>965</v>
      </c>
      <c r="F2079" s="184" t="s">
        <v>966</v>
      </c>
      <c r="G2079" s="184" t="s">
        <v>957</v>
      </c>
      <c r="H2079" s="184" t="s">
        <v>1334</v>
      </c>
      <c r="I2079" s="184">
        <v>58.680000305175703</v>
      </c>
      <c r="J2079" s="184">
        <v>0</v>
      </c>
      <c r="K2079" s="184">
        <v>0</v>
      </c>
      <c r="L2079" s="104" t="b">
        <f t="shared" si="128"/>
        <v>0</v>
      </c>
      <c r="M2079" s="151">
        <f>IF(L2079=TRUE,(K2079+'NPV Calcs'!$D$14)*About!$B$146,K2079*About!$B$146)</f>
        <v>0</v>
      </c>
      <c r="N2079" s="151" t="str">
        <f t="shared" si="129"/>
        <v>ngps - T&amp;D</v>
      </c>
      <c r="O2079" s="151" t="str">
        <f t="shared" si="130"/>
        <v>methane capture</v>
      </c>
      <c r="P2079" s="91" t="str">
        <f t="shared" si="131"/>
        <v>ngps - T&amp;D methane capture</v>
      </c>
      <c r="Q2079" s="152">
        <f>(J2079*About!$A$143/1000)*10^12</f>
        <v>0</v>
      </c>
      <c r="R2079" s="153">
        <f>M2079/About!$B$155</f>
        <v>0</v>
      </c>
    </row>
    <row r="2080" spans="1:18" x14ac:dyDescent="0.25">
      <c r="A2080" s="86">
        <v>2019</v>
      </c>
      <c r="B2080" s="184" t="s">
        <v>979</v>
      </c>
      <c r="C2080" s="184" t="s">
        <v>1018</v>
      </c>
      <c r="D2080" s="184" t="s">
        <v>938</v>
      </c>
      <c r="E2080" s="184" t="s">
        <v>968</v>
      </c>
      <c r="F2080" s="184" t="s">
        <v>956</v>
      </c>
      <c r="G2080" s="184" t="s">
        <v>971</v>
      </c>
      <c r="H2080" s="184" t="s">
        <v>972</v>
      </c>
      <c r="I2080" s="184">
        <v>0</v>
      </c>
      <c r="J2080" s="184">
        <v>0</v>
      </c>
      <c r="K2080" s="184">
        <v>0</v>
      </c>
      <c r="L2080" s="104" t="b">
        <f t="shared" si="128"/>
        <v>1</v>
      </c>
      <c r="M2080" s="151">
        <f>IF(L2080=TRUE,(K2080+'NPV Calcs'!$D$14)*About!$B$146,K2080*About!$B$146)</f>
        <v>7.2396401247340254</v>
      </c>
      <c r="N2080" s="151" t="str">
        <f t="shared" si="129"/>
        <v>ngps - production</v>
      </c>
      <c r="O2080" s="151" t="str">
        <f t="shared" si="130"/>
        <v>methane destruction</v>
      </c>
      <c r="P2080" s="91" t="str">
        <f t="shared" si="131"/>
        <v>ngps - production methane destruction</v>
      </c>
      <c r="Q2080" s="152">
        <f>(J2080*About!$A$143/1000)*10^12</f>
        <v>0</v>
      </c>
      <c r="R2080" s="153">
        <f>M2080/About!$B$155</f>
        <v>13.621072108568427</v>
      </c>
    </row>
    <row r="2081" spans="1:18" x14ac:dyDescent="0.25">
      <c r="A2081" s="86">
        <v>2019</v>
      </c>
      <c r="B2081" s="184" t="s">
        <v>979</v>
      </c>
      <c r="C2081" s="184" t="s">
        <v>1018</v>
      </c>
      <c r="D2081" s="184" t="s">
        <v>938</v>
      </c>
      <c r="E2081" s="184" t="s">
        <v>968</v>
      </c>
      <c r="F2081" s="184" t="s">
        <v>956</v>
      </c>
      <c r="G2081" s="184" t="s">
        <v>957</v>
      </c>
      <c r="H2081" s="184" t="s">
        <v>958</v>
      </c>
      <c r="I2081" s="184">
        <v>0</v>
      </c>
      <c r="J2081" s="184">
        <v>0</v>
      </c>
      <c r="K2081" s="184">
        <v>0</v>
      </c>
      <c r="L2081" s="104" t="b">
        <f t="shared" si="128"/>
        <v>1</v>
      </c>
      <c r="M2081" s="151">
        <f>IF(L2081=TRUE,(K2081+'NPV Calcs'!$D$14)*About!$B$146,K2081*About!$B$146)</f>
        <v>7.2396401247340254</v>
      </c>
      <c r="N2081" s="151" t="str">
        <f t="shared" si="129"/>
        <v>ngps - production</v>
      </c>
      <c r="O2081" s="151" t="str">
        <f t="shared" si="130"/>
        <v>methane capture</v>
      </c>
      <c r="P2081" s="91" t="str">
        <f t="shared" si="131"/>
        <v>ngps - production methane capture</v>
      </c>
      <c r="Q2081" s="152">
        <f>(J2081*About!$A$143/1000)*10^12</f>
        <v>0</v>
      </c>
      <c r="R2081" s="153">
        <f>M2081/About!$B$155</f>
        <v>13.621072108568427</v>
      </c>
    </row>
    <row r="2082" spans="1:18" x14ac:dyDescent="0.25">
      <c r="A2082" s="86">
        <v>2019</v>
      </c>
      <c r="B2082" s="184" t="s">
        <v>979</v>
      </c>
      <c r="C2082" s="184" t="s">
        <v>1018</v>
      </c>
      <c r="D2082" s="184" t="s">
        <v>938</v>
      </c>
      <c r="E2082" s="184" t="s">
        <v>968</v>
      </c>
      <c r="F2082" s="184" t="s">
        <v>956</v>
      </c>
      <c r="G2082" s="184" t="s">
        <v>957</v>
      </c>
      <c r="H2082" s="184" t="s">
        <v>978</v>
      </c>
      <c r="I2082" s="184">
        <v>0</v>
      </c>
      <c r="J2082" s="184">
        <v>0</v>
      </c>
      <c r="K2082" s="184">
        <v>0</v>
      </c>
      <c r="L2082" s="104" t="b">
        <f t="shared" si="128"/>
        <v>1</v>
      </c>
      <c r="M2082" s="151">
        <f>IF(L2082=TRUE,(K2082+'NPV Calcs'!$D$14)*About!$B$146,K2082*About!$B$146)</f>
        <v>7.2396401247340254</v>
      </c>
      <c r="N2082" s="151" t="str">
        <f t="shared" si="129"/>
        <v>ngps - production</v>
      </c>
      <c r="O2082" s="151" t="str">
        <f t="shared" si="130"/>
        <v>methane capture</v>
      </c>
      <c r="P2082" s="91" t="str">
        <f t="shared" si="131"/>
        <v>ngps - production methane capture</v>
      </c>
      <c r="Q2082" s="152">
        <f>(J2082*About!$A$143/1000)*10^12</f>
        <v>0</v>
      </c>
      <c r="R2082" s="153">
        <f>M2082/About!$B$155</f>
        <v>13.621072108568427</v>
      </c>
    </row>
    <row r="2083" spans="1:18" x14ac:dyDescent="0.25">
      <c r="A2083" s="86">
        <v>2019</v>
      </c>
      <c r="B2083" s="184" t="s">
        <v>979</v>
      </c>
      <c r="C2083" s="184" t="s">
        <v>1018</v>
      </c>
      <c r="D2083" s="184" t="s">
        <v>938</v>
      </c>
      <c r="E2083" s="184" t="s">
        <v>968</v>
      </c>
      <c r="F2083" s="184" t="s">
        <v>956</v>
      </c>
      <c r="G2083" s="184" t="s">
        <v>957</v>
      </c>
      <c r="H2083" s="184" t="s">
        <v>1334</v>
      </c>
      <c r="I2083" s="184">
        <v>4.6399998664855904</v>
      </c>
      <c r="J2083" s="184">
        <v>0</v>
      </c>
      <c r="K2083" s="184">
        <v>0</v>
      </c>
      <c r="L2083" s="104" t="b">
        <f t="shared" si="128"/>
        <v>1</v>
      </c>
      <c r="M2083" s="151">
        <f>IF(L2083=TRUE,(K2083+'NPV Calcs'!$D$14)*About!$B$146,K2083*About!$B$146)</f>
        <v>7.2396401247340254</v>
      </c>
      <c r="N2083" s="151" t="str">
        <f t="shared" si="129"/>
        <v>ngps - production</v>
      </c>
      <c r="O2083" s="151" t="str">
        <f t="shared" si="130"/>
        <v>methane capture</v>
      </c>
      <c r="P2083" s="91" t="str">
        <f t="shared" si="131"/>
        <v>ngps - production methane capture</v>
      </c>
      <c r="Q2083" s="152">
        <f>(J2083*About!$A$143/1000)*10^12</f>
        <v>0</v>
      </c>
      <c r="R2083" s="153">
        <f>M2083/About!$B$155</f>
        <v>13.621072108568427</v>
      </c>
    </row>
    <row r="2084" spans="1:18" x14ac:dyDescent="0.25">
      <c r="A2084" s="86">
        <v>2019</v>
      </c>
      <c r="B2084" s="184" t="s">
        <v>979</v>
      </c>
      <c r="C2084" s="184" t="s">
        <v>1018</v>
      </c>
      <c r="D2084" s="184" t="s">
        <v>938</v>
      </c>
      <c r="E2084" s="184" t="s">
        <v>968</v>
      </c>
      <c r="F2084" s="184" t="s">
        <v>956</v>
      </c>
      <c r="G2084" s="184" t="s">
        <v>957</v>
      </c>
      <c r="H2084" s="184" t="s">
        <v>970</v>
      </c>
      <c r="I2084" s="184">
        <v>0</v>
      </c>
      <c r="J2084" s="184">
        <v>0</v>
      </c>
      <c r="K2084" s="184">
        <v>0</v>
      </c>
      <c r="L2084" s="104" t="b">
        <f t="shared" si="128"/>
        <v>1</v>
      </c>
      <c r="M2084" s="151">
        <f>IF(L2084=TRUE,(K2084+'NPV Calcs'!$D$14)*About!$B$146,K2084*About!$B$146)</f>
        <v>7.2396401247340254</v>
      </c>
      <c r="N2084" s="151" t="str">
        <f t="shared" si="129"/>
        <v>ngps - production</v>
      </c>
      <c r="O2084" s="151" t="str">
        <f t="shared" si="130"/>
        <v>methane capture</v>
      </c>
      <c r="P2084" s="91" t="str">
        <f t="shared" si="131"/>
        <v>ngps - production methane capture</v>
      </c>
      <c r="Q2084" s="152">
        <f>(J2084*About!$A$143/1000)*10^12</f>
        <v>0</v>
      </c>
      <c r="R2084" s="153">
        <f>M2084/About!$B$155</f>
        <v>13.621072108568427</v>
      </c>
    </row>
    <row r="2085" spans="1:18" x14ac:dyDescent="0.25">
      <c r="A2085" s="86">
        <v>2019</v>
      </c>
      <c r="B2085" s="184" t="s">
        <v>979</v>
      </c>
      <c r="C2085" s="184" t="s">
        <v>1018</v>
      </c>
      <c r="D2085" s="184" t="s">
        <v>938</v>
      </c>
      <c r="E2085" s="184" t="s">
        <v>968</v>
      </c>
      <c r="F2085" s="184" t="s">
        <v>956</v>
      </c>
      <c r="G2085" s="184" t="s">
        <v>957</v>
      </c>
      <c r="H2085" s="184" t="s">
        <v>961</v>
      </c>
      <c r="I2085" s="184">
        <v>0</v>
      </c>
      <c r="J2085" s="184">
        <v>0</v>
      </c>
      <c r="K2085" s="184">
        <v>0</v>
      </c>
      <c r="L2085" s="104" t="b">
        <f t="shared" si="128"/>
        <v>1</v>
      </c>
      <c r="M2085" s="151">
        <f>IF(L2085=TRUE,(K2085+'NPV Calcs'!$D$14)*About!$B$146,K2085*About!$B$146)</f>
        <v>7.2396401247340254</v>
      </c>
      <c r="N2085" s="151" t="str">
        <f t="shared" si="129"/>
        <v>ngps - production</v>
      </c>
      <c r="O2085" s="151" t="str">
        <f t="shared" si="130"/>
        <v>methane capture</v>
      </c>
      <c r="P2085" s="91" t="str">
        <f t="shared" si="131"/>
        <v>ngps - production methane capture</v>
      </c>
      <c r="Q2085" s="152">
        <f>(J2085*About!$A$143/1000)*10^12</f>
        <v>0</v>
      </c>
      <c r="R2085" s="153">
        <f>M2085/About!$B$155</f>
        <v>13.621072108568427</v>
      </c>
    </row>
    <row r="2086" spans="1:18" x14ac:dyDescent="0.25">
      <c r="A2086" s="86">
        <v>2019</v>
      </c>
      <c r="B2086" s="184" t="s">
        <v>979</v>
      </c>
      <c r="C2086" s="184" t="s">
        <v>1018</v>
      </c>
      <c r="D2086" s="184" t="s">
        <v>938</v>
      </c>
      <c r="E2086" s="184" t="s">
        <v>968</v>
      </c>
      <c r="F2086" s="184" t="s">
        <v>956</v>
      </c>
      <c r="G2086" s="184" t="s">
        <v>957</v>
      </c>
      <c r="H2086" s="184" t="s">
        <v>975</v>
      </c>
      <c r="I2086" s="184">
        <v>0</v>
      </c>
      <c r="J2086" s="184">
        <v>0</v>
      </c>
      <c r="K2086" s="184">
        <v>0</v>
      </c>
      <c r="L2086" s="104" t="b">
        <f t="shared" si="128"/>
        <v>1</v>
      </c>
      <c r="M2086" s="151">
        <f>IF(L2086=TRUE,(K2086+'NPV Calcs'!$D$14)*About!$B$146,K2086*About!$B$146)</f>
        <v>7.2396401247340254</v>
      </c>
      <c r="N2086" s="151" t="str">
        <f t="shared" si="129"/>
        <v>ngps - production</v>
      </c>
      <c r="O2086" s="151" t="str">
        <f t="shared" si="130"/>
        <v>methane capture</v>
      </c>
      <c r="P2086" s="91" t="str">
        <f t="shared" si="131"/>
        <v>ngps - production methane capture</v>
      </c>
      <c r="Q2086" s="152">
        <f>(J2086*About!$A$143/1000)*10^12</f>
        <v>0</v>
      </c>
      <c r="R2086" s="153">
        <f>M2086/About!$B$155</f>
        <v>13.621072108568427</v>
      </c>
    </row>
    <row r="2087" spans="1:18" x14ac:dyDescent="0.25">
      <c r="A2087" s="86">
        <v>2019</v>
      </c>
      <c r="B2087" s="184" t="s">
        <v>979</v>
      </c>
      <c r="C2087" s="184" t="s">
        <v>1018</v>
      </c>
      <c r="D2087" s="184" t="s">
        <v>938</v>
      </c>
      <c r="E2087" s="184" t="s">
        <v>968</v>
      </c>
      <c r="F2087" s="184" t="s">
        <v>956</v>
      </c>
      <c r="G2087" s="184" t="s">
        <v>957</v>
      </c>
      <c r="H2087" s="184" t="s">
        <v>974</v>
      </c>
      <c r="I2087" s="184">
        <v>0</v>
      </c>
      <c r="J2087" s="184">
        <v>0</v>
      </c>
      <c r="K2087" s="184">
        <v>0</v>
      </c>
      <c r="L2087" s="104" t="b">
        <f t="shared" si="128"/>
        <v>1</v>
      </c>
      <c r="M2087" s="151">
        <f>IF(L2087=TRUE,(K2087+'NPV Calcs'!$D$14)*About!$B$146,K2087*About!$B$146)</f>
        <v>7.2396401247340254</v>
      </c>
      <c r="N2087" s="151" t="str">
        <f t="shared" si="129"/>
        <v>ngps - production</v>
      </c>
      <c r="O2087" s="151" t="str">
        <f t="shared" si="130"/>
        <v>methane capture</v>
      </c>
      <c r="P2087" s="91" t="str">
        <f t="shared" si="131"/>
        <v>ngps - production methane capture</v>
      </c>
      <c r="Q2087" s="152">
        <f>(J2087*About!$A$143/1000)*10^12</f>
        <v>0</v>
      </c>
      <c r="R2087" s="153">
        <f>M2087/About!$B$155</f>
        <v>13.621072108568427</v>
      </c>
    </row>
    <row r="2088" spans="1:18" x14ac:dyDescent="0.25">
      <c r="A2088" s="86">
        <v>2019</v>
      </c>
      <c r="B2088" s="184" t="s">
        <v>979</v>
      </c>
      <c r="C2088" s="184" t="s">
        <v>1018</v>
      </c>
      <c r="D2088" s="184" t="s">
        <v>938</v>
      </c>
      <c r="E2088" s="184" t="s">
        <v>968</v>
      </c>
      <c r="F2088" s="184" t="s">
        <v>956</v>
      </c>
      <c r="G2088" s="184" t="s">
        <v>957</v>
      </c>
      <c r="H2088" s="184" t="s">
        <v>979</v>
      </c>
      <c r="I2088" s="184">
        <v>0</v>
      </c>
      <c r="J2088" s="184">
        <v>0</v>
      </c>
      <c r="K2088" s="184">
        <v>0</v>
      </c>
      <c r="L2088" s="104" t="b">
        <f t="shared" si="128"/>
        <v>1</v>
      </c>
      <c r="M2088" s="151">
        <f>IF(L2088=TRUE,(K2088+'NPV Calcs'!$D$14)*About!$B$146,K2088*About!$B$146)</f>
        <v>7.2396401247340254</v>
      </c>
      <c r="N2088" s="151" t="str">
        <f t="shared" si="129"/>
        <v>ngps - production</v>
      </c>
      <c r="O2088" s="151" t="str">
        <f t="shared" si="130"/>
        <v>methane capture</v>
      </c>
      <c r="P2088" s="91" t="str">
        <f t="shared" si="131"/>
        <v>ngps - production methane capture</v>
      </c>
      <c r="Q2088" s="152">
        <f>(J2088*About!$A$143/1000)*10^12</f>
        <v>0</v>
      </c>
      <c r="R2088" s="153">
        <f>M2088/About!$B$155</f>
        <v>13.621072108568427</v>
      </c>
    </row>
    <row r="2089" spans="1:18" x14ac:dyDescent="0.25">
      <c r="A2089" s="86">
        <v>2019</v>
      </c>
      <c r="B2089" s="184" t="s">
        <v>979</v>
      </c>
      <c r="C2089" s="184" t="s">
        <v>1018</v>
      </c>
      <c r="D2089" s="184" t="s">
        <v>938</v>
      </c>
      <c r="E2089" s="184" t="s">
        <v>965</v>
      </c>
      <c r="F2089" s="184" t="s">
        <v>966</v>
      </c>
      <c r="G2089" s="184" t="s">
        <v>957</v>
      </c>
      <c r="H2089" s="184" t="s">
        <v>964</v>
      </c>
      <c r="I2089" s="184">
        <v>0</v>
      </c>
      <c r="J2089" s="184">
        <v>0</v>
      </c>
      <c r="K2089" s="184">
        <v>0</v>
      </c>
      <c r="L2089" s="104" t="b">
        <f t="shared" si="128"/>
        <v>1</v>
      </c>
      <c r="M2089" s="151">
        <f>IF(L2089=TRUE,(K2089+'NPV Calcs'!$D$14)*About!$B$146,K2089*About!$B$146)</f>
        <v>7.2396401247340254</v>
      </c>
      <c r="N2089" s="151" t="str">
        <f t="shared" si="129"/>
        <v>ngps - T&amp;D</v>
      </c>
      <c r="O2089" s="151" t="str">
        <f t="shared" si="130"/>
        <v>methane capture</v>
      </c>
      <c r="P2089" s="91" t="str">
        <f t="shared" si="131"/>
        <v>ngps - T&amp;D methane capture</v>
      </c>
      <c r="Q2089" s="152">
        <f>(J2089*About!$A$143/1000)*10^12</f>
        <v>0</v>
      </c>
      <c r="R2089" s="153">
        <f>M2089/About!$B$155</f>
        <v>13.621072108568427</v>
      </c>
    </row>
    <row r="2090" spans="1:18" x14ac:dyDescent="0.25">
      <c r="A2090" s="86">
        <v>2019</v>
      </c>
      <c r="B2090" s="184" t="s">
        <v>979</v>
      </c>
      <c r="C2090" s="184" t="s">
        <v>1018</v>
      </c>
      <c r="D2090" s="184" t="s">
        <v>938</v>
      </c>
      <c r="E2090" s="184" t="s">
        <v>965</v>
      </c>
      <c r="F2090" s="184" t="s">
        <v>966</v>
      </c>
      <c r="G2090" s="184" t="s">
        <v>957</v>
      </c>
      <c r="H2090" s="184" t="s">
        <v>961</v>
      </c>
      <c r="I2090" s="184">
        <v>0</v>
      </c>
      <c r="J2090" s="184">
        <v>0</v>
      </c>
      <c r="K2090" s="184">
        <v>0</v>
      </c>
      <c r="L2090" s="104" t="b">
        <f t="shared" si="128"/>
        <v>1</v>
      </c>
      <c r="M2090" s="151">
        <f>IF(L2090=TRUE,(K2090+'NPV Calcs'!$D$14)*About!$B$146,K2090*About!$B$146)</f>
        <v>7.2396401247340254</v>
      </c>
      <c r="N2090" s="151" t="str">
        <f t="shared" si="129"/>
        <v>ngps - T&amp;D</v>
      </c>
      <c r="O2090" s="151" t="str">
        <f t="shared" si="130"/>
        <v>methane capture</v>
      </c>
      <c r="P2090" s="91" t="str">
        <f t="shared" si="131"/>
        <v>ngps - T&amp;D methane capture</v>
      </c>
      <c r="Q2090" s="152">
        <f>(J2090*About!$A$143/1000)*10^12</f>
        <v>0</v>
      </c>
      <c r="R2090" s="153">
        <f>M2090/About!$B$155</f>
        <v>13.621072108568427</v>
      </c>
    </row>
    <row r="2091" spans="1:18" x14ac:dyDescent="0.25">
      <c r="A2091" s="86">
        <v>2019</v>
      </c>
      <c r="B2091" s="184" t="s">
        <v>979</v>
      </c>
      <c r="C2091" s="184" t="s">
        <v>1018</v>
      </c>
      <c r="D2091" s="184" t="s">
        <v>938</v>
      </c>
      <c r="E2091" s="184" t="s">
        <v>965</v>
      </c>
      <c r="F2091" s="184" t="s">
        <v>966</v>
      </c>
      <c r="G2091" s="184" t="s">
        <v>957</v>
      </c>
      <c r="H2091" s="184" t="s">
        <v>974</v>
      </c>
      <c r="I2091" s="184">
        <v>0</v>
      </c>
      <c r="J2091" s="184">
        <v>0</v>
      </c>
      <c r="K2091" s="184">
        <v>0</v>
      </c>
      <c r="L2091" s="104" t="b">
        <f t="shared" si="128"/>
        <v>1</v>
      </c>
      <c r="M2091" s="151">
        <f>IF(L2091=TRUE,(K2091+'NPV Calcs'!$D$14)*About!$B$146,K2091*About!$B$146)</f>
        <v>7.2396401247340254</v>
      </c>
      <c r="N2091" s="151" t="str">
        <f t="shared" si="129"/>
        <v>ngps - T&amp;D</v>
      </c>
      <c r="O2091" s="151" t="str">
        <f t="shared" si="130"/>
        <v>methane capture</v>
      </c>
      <c r="P2091" s="91" t="str">
        <f t="shared" si="131"/>
        <v>ngps - T&amp;D methane capture</v>
      </c>
      <c r="Q2091" s="152">
        <f>(J2091*About!$A$143/1000)*10^12</f>
        <v>0</v>
      </c>
      <c r="R2091" s="153">
        <f>M2091/About!$B$155</f>
        <v>13.621072108568427</v>
      </c>
    </row>
    <row r="2092" spans="1:18" x14ac:dyDescent="0.25">
      <c r="A2092" s="86">
        <v>2019</v>
      </c>
      <c r="B2092" s="184" t="s">
        <v>979</v>
      </c>
      <c r="C2092" s="184" t="s">
        <v>1018</v>
      </c>
      <c r="D2092" s="184" t="s">
        <v>938</v>
      </c>
      <c r="E2092" s="184" t="s">
        <v>965</v>
      </c>
      <c r="F2092" s="184" t="s">
        <v>966</v>
      </c>
      <c r="G2092" s="184" t="s">
        <v>957</v>
      </c>
      <c r="H2092" s="184" t="s">
        <v>958</v>
      </c>
      <c r="I2092" s="184">
        <v>0</v>
      </c>
      <c r="J2092" s="184">
        <v>0</v>
      </c>
      <c r="K2092" s="184">
        <v>0</v>
      </c>
      <c r="L2092" s="104" t="b">
        <f t="shared" si="128"/>
        <v>1</v>
      </c>
      <c r="M2092" s="151">
        <f>IF(L2092=TRUE,(K2092+'NPV Calcs'!$D$14)*About!$B$146,K2092*About!$B$146)</f>
        <v>7.2396401247340254</v>
      </c>
      <c r="N2092" s="151" t="str">
        <f t="shared" si="129"/>
        <v>ngps - T&amp;D</v>
      </c>
      <c r="O2092" s="151" t="str">
        <f t="shared" si="130"/>
        <v>methane capture</v>
      </c>
      <c r="P2092" s="91" t="str">
        <f t="shared" si="131"/>
        <v>ngps - T&amp;D methane capture</v>
      </c>
      <c r="Q2092" s="152">
        <f>(J2092*About!$A$143/1000)*10^12</f>
        <v>0</v>
      </c>
      <c r="R2092" s="153">
        <f>M2092/About!$B$155</f>
        <v>13.621072108568427</v>
      </c>
    </row>
    <row r="2093" spans="1:18" x14ac:dyDescent="0.25">
      <c r="A2093" s="86">
        <v>2019</v>
      </c>
      <c r="B2093" s="184" t="s">
        <v>979</v>
      </c>
      <c r="C2093" s="184" t="s">
        <v>1018</v>
      </c>
      <c r="D2093" s="184" t="s">
        <v>938</v>
      </c>
      <c r="E2093" s="184" t="s">
        <v>965</v>
      </c>
      <c r="F2093" s="184" t="s">
        <v>966</v>
      </c>
      <c r="G2093" s="184" t="s">
        <v>957</v>
      </c>
      <c r="H2093" s="184" t="s">
        <v>977</v>
      </c>
      <c r="I2093" s="184">
        <v>0</v>
      </c>
      <c r="J2093" s="184">
        <v>0</v>
      </c>
      <c r="K2093" s="184">
        <v>0</v>
      </c>
      <c r="L2093" s="104" t="b">
        <f t="shared" si="128"/>
        <v>1</v>
      </c>
      <c r="M2093" s="151">
        <f>IF(L2093=TRUE,(K2093+'NPV Calcs'!$D$14)*About!$B$146,K2093*About!$B$146)</f>
        <v>7.2396401247340254</v>
      </c>
      <c r="N2093" s="151" t="str">
        <f t="shared" si="129"/>
        <v>ngps - T&amp;D</v>
      </c>
      <c r="O2093" s="151" t="str">
        <f t="shared" si="130"/>
        <v>methane capture</v>
      </c>
      <c r="P2093" s="91" t="str">
        <f t="shared" si="131"/>
        <v>ngps - T&amp;D methane capture</v>
      </c>
      <c r="Q2093" s="152">
        <f>(J2093*About!$A$143/1000)*10^12</f>
        <v>0</v>
      </c>
      <c r="R2093" s="153">
        <f>M2093/About!$B$155</f>
        <v>13.621072108568427</v>
      </c>
    </row>
    <row r="2094" spans="1:18" x14ac:dyDescent="0.25">
      <c r="A2094" s="86">
        <v>2019</v>
      </c>
      <c r="B2094" s="184" t="s">
        <v>979</v>
      </c>
      <c r="C2094" s="184" t="s">
        <v>1018</v>
      </c>
      <c r="D2094" s="184" t="s">
        <v>938</v>
      </c>
      <c r="E2094" s="184" t="s">
        <v>965</v>
      </c>
      <c r="F2094" s="184" t="s">
        <v>966</v>
      </c>
      <c r="G2094" s="184" t="s">
        <v>957</v>
      </c>
      <c r="H2094" s="184" t="s">
        <v>978</v>
      </c>
      <c r="I2094" s="184">
        <v>0</v>
      </c>
      <c r="J2094" s="184">
        <v>0</v>
      </c>
      <c r="K2094" s="184">
        <v>0</v>
      </c>
      <c r="L2094" s="104" t="b">
        <f t="shared" si="128"/>
        <v>1</v>
      </c>
      <c r="M2094" s="151">
        <f>IF(L2094=TRUE,(K2094+'NPV Calcs'!$D$14)*About!$B$146,K2094*About!$B$146)</f>
        <v>7.2396401247340254</v>
      </c>
      <c r="N2094" s="151" t="str">
        <f t="shared" si="129"/>
        <v>ngps - T&amp;D</v>
      </c>
      <c r="O2094" s="151" t="str">
        <f t="shared" si="130"/>
        <v>methane capture</v>
      </c>
      <c r="P2094" s="91" t="str">
        <f t="shared" si="131"/>
        <v>ngps - T&amp;D methane capture</v>
      </c>
      <c r="Q2094" s="152">
        <f>(J2094*About!$A$143/1000)*10^12</f>
        <v>0</v>
      </c>
      <c r="R2094" s="153">
        <f>M2094/About!$B$155</f>
        <v>13.621072108568427</v>
      </c>
    </row>
    <row r="2095" spans="1:18" x14ac:dyDescent="0.25">
      <c r="A2095" s="86">
        <v>2019</v>
      </c>
      <c r="B2095" s="184" t="s">
        <v>1021</v>
      </c>
      <c r="C2095" s="184" t="s">
        <v>753</v>
      </c>
      <c r="D2095" s="184" t="s">
        <v>954</v>
      </c>
      <c r="E2095" s="184" t="s">
        <v>955</v>
      </c>
      <c r="F2095" s="184" t="s">
        <v>956</v>
      </c>
      <c r="G2095" s="184" t="s">
        <v>957</v>
      </c>
      <c r="H2095" s="184" t="s">
        <v>1334</v>
      </c>
      <c r="I2095" s="184">
        <v>0.99000000953674305</v>
      </c>
      <c r="J2095" s="184">
        <v>0</v>
      </c>
      <c r="K2095" s="184">
        <v>0</v>
      </c>
      <c r="L2095" s="104" t="b">
        <f t="shared" si="128"/>
        <v>1</v>
      </c>
      <c r="M2095" s="151">
        <f>IF(L2095=TRUE,(K2095+'NPV Calcs'!$D$14)*About!$B$146,K2095*About!$B$146)</f>
        <v>7.2396401247340254</v>
      </c>
      <c r="N2095" s="151" t="str">
        <f t="shared" si="129"/>
        <v>ngps - production</v>
      </c>
      <c r="O2095" s="151" t="str">
        <f t="shared" si="130"/>
        <v>methane capture</v>
      </c>
      <c r="P2095" s="91" t="str">
        <f t="shared" si="131"/>
        <v>ngps - production methane capture</v>
      </c>
      <c r="Q2095" s="152">
        <f>(J2095*About!$A$143/1000)*10^12</f>
        <v>0</v>
      </c>
      <c r="R2095" s="153">
        <f>M2095/About!$B$155</f>
        <v>13.621072108568427</v>
      </c>
    </row>
    <row r="2096" spans="1:18" x14ac:dyDescent="0.25">
      <c r="A2096" s="86">
        <v>2019</v>
      </c>
      <c r="B2096" s="184" t="s">
        <v>1021</v>
      </c>
      <c r="C2096" s="184" t="s">
        <v>753</v>
      </c>
      <c r="D2096" s="184" t="s">
        <v>954</v>
      </c>
      <c r="E2096" s="184" t="s">
        <v>955</v>
      </c>
      <c r="F2096" s="184" t="s">
        <v>956</v>
      </c>
      <c r="G2096" s="184" t="s">
        <v>957</v>
      </c>
      <c r="H2096" s="184" t="s">
        <v>970</v>
      </c>
      <c r="I2096" s="184">
        <v>0</v>
      </c>
      <c r="J2096" s="184">
        <v>0</v>
      </c>
      <c r="K2096" s="184">
        <v>0</v>
      </c>
      <c r="L2096" s="104" t="b">
        <f t="shared" si="128"/>
        <v>1</v>
      </c>
      <c r="M2096" s="151">
        <f>IF(L2096=TRUE,(K2096+'NPV Calcs'!$D$14)*About!$B$146,K2096*About!$B$146)</f>
        <v>7.2396401247340254</v>
      </c>
      <c r="N2096" s="151" t="str">
        <f t="shared" si="129"/>
        <v>ngps - production</v>
      </c>
      <c r="O2096" s="151" t="str">
        <f t="shared" si="130"/>
        <v>methane capture</v>
      </c>
      <c r="P2096" s="91" t="str">
        <f t="shared" si="131"/>
        <v>ngps - production methane capture</v>
      </c>
      <c r="Q2096" s="152">
        <f>(J2096*About!$A$143/1000)*10^12</f>
        <v>0</v>
      </c>
      <c r="R2096" s="153">
        <f>M2096/About!$B$155</f>
        <v>13.621072108568427</v>
      </c>
    </row>
    <row r="2097" spans="1:18" x14ac:dyDescent="0.25">
      <c r="A2097" s="86">
        <v>2019</v>
      </c>
      <c r="B2097" s="184" t="s">
        <v>24</v>
      </c>
      <c r="C2097" s="184" t="s">
        <v>751</v>
      </c>
      <c r="D2097" s="184" t="s">
        <v>954</v>
      </c>
      <c r="E2097" s="184" t="s">
        <v>955</v>
      </c>
      <c r="F2097" s="184" t="s">
        <v>956</v>
      </c>
      <c r="G2097" s="184" t="s">
        <v>957</v>
      </c>
      <c r="H2097" s="184" t="s">
        <v>974</v>
      </c>
      <c r="I2097" s="184">
        <v>0</v>
      </c>
      <c r="J2097" s="184">
        <v>0</v>
      </c>
      <c r="K2097" s="184">
        <v>0</v>
      </c>
      <c r="L2097" s="104" t="b">
        <f t="shared" si="128"/>
        <v>1</v>
      </c>
      <c r="M2097" s="151">
        <f>IF(L2097=TRUE,(K2097+'NPV Calcs'!$D$14)*About!$B$146,K2097*About!$B$146)</f>
        <v>7.2396401247340254</v>
      </c>
      <c r="N2097" s="151" t="str">
        <f t="shared" si="129"/>
        <v>ngps - production</v>
      </c>
      <c r="O2097" s="151" t="str">
        <f t="shared" si="130"/>
        <v>methane capture</v>
      </c>
      <c r="P2097" s="91" t="str">
        <f t="shared" si="131"/>
        <v>ngps - production methane capture</v>
      </c>
      <c r="Q2097" s="152">
        <f>(J2097*About!$A$143/1000)*10^12</f>
        <v>0</v>
      </c>
      <c r="R2097" s="153">
        <f>M2097/About!$B$155</f>
        <v>13.621072108568427</v>
      </c>
    </row>
    <row r="2098" spans="1:18" x14ac:dyDescent="0.25">
      <c r="A2098" s="86">
        <v>2019</v>
      </c>
      <c r="B2098" s="184" t="s">
        <v>24</v>
      </c>
      <c r="C2098" s="184" t="s">
        <v>751</v>
      </c>
      <c r="D2098" s="184" t="s">
        <v>954</v>
      </c>
      <c r="E2098" s="184" t="s">
        <v>955</v>
      </c>
      <c r="F2098" s="184" t="s">
        <v>956</v>
      </c>
      <c r="G2098" s="184" t="s">
        <v>957</v>
      </c>
      <c r="H2098" s="184" t="s">
        <v>979</v>
      </c>
      <c r="I2098" s="184">
        <v>0</v>
      </c>
      <c r="J2098" s="184">
        <v>0</v>
      </c>
      <c r="K2098" s="184">
        <v>0</v>
      </c>
      <c r="L2098" s="104" t="b">
        <f t="shared" si="128"/>
        <v>1</v>
      </c>
      <c r="M2098" s="151">
        <f>IF(L2098=TRUE,(K2098+'NPV Calcs'!$D$14)*About!$B$146,K2098*About!$B$146)</f>
        <v>7.2396401247340254</v>
      </c>
      <c r="N2098" s="151" t="str">
        <f t="shared" si="129"/>
        <v>ngps - production</v>
      </c>
      <c r="O2098" s="151" t="str">
        <f t="shared" si="130"/>
        <v>methane capture</v>
      </c>
      <c r="P2098" s="91" t="str">
        <f t="shared" si="131"/>
        <v>ngps - production methane capture</v>
      </c>
      <c r="Q2098" s="152">
        <f>(J2098*About!$A$143/1000)*10^12</f>
        <v>0</v>
      </c>
      <c r="R2098" s="153">
        <f>M2098/About!$B$155</f>
        <v>13.621072108568427</v>
      </c>
    </row>
    <row r="2099" spans="1:18" x14ac:dyDescent="0.25">
      <c r="A2099" s="86">
        <v>2019</v>
      </c>
      <c r="B2099" s="184" t="s">
        <v>24</v>
      </c>
      <c r="C2099" s="184" t="s">
        <v>751</v>
      </c>
      <c r="D2099" s="184" t="s">
        <v>954</v>
      </c>
      <c r="E2099" s="184" t="s">
        <v>955</v>
      </c>
      <c r="F2099" s="184" t="s">
        <v>956</v>
      </c>
      <c r="G2099" s="184" t="s">
        <v>957</v>
      </c>
      <c r="H2099" s="184" t="s">
        <v>964</v>
      </c>
      <c r="I2099" s="184">
        <v>0</v>
      </c>
      <c r="J2099" s="184">
        <v>0</v>
      </c>
      <c r="K2099" s="184">
        <v>0</v>
      </c>
      <c r="L2099" s="104" t="b">
        <f t="shared" si="128"/>
        <v>1</v>
      </c>
      <c r="M2099" s="151">
        <f>IF(L2099=TRUE,(K2099+'NPV Calcs'!$D$14)*About!$B$146,K2099*About!$B$146)</f>
        <v>7.2396401247340254</v>
      </c>
      <c r="N2099" s="151" t="str">
        <f t="shared" si="129"/>
        <v>ngps - production</v>
      </c>
      <c r="O2099" s="151" t="str">
        <f t="shared" si="130"/>
        <v>methane capture</v>
      </c>
      <c r="P2099" s="91" t="str">
        <f t="shared" si="131"/>
        <v>ngps - production methane capture</v>
      </c>
      <c r="Q2099" s="152">
        <f>(J2099*About!$A$143/1000)*10^12</f>
        <v>0</v>
      </c>
      <c r="R2099" s="153">
        <f>M2099/About!$B$155</f>
        <v>13.621072108568427</v>
      </c>
    </row>
    <row r="2100" spans="1:18" x14ac:dyDescent="0.25">
      <c r="A2100" s="86">
        <v>2019</v>
      </c>
      <c r="B2100" s="184" t="s">
        <v>24</v>
      </c>
      <c r="C2100" s="184" t="s">
        <v>751</v>
      </c>
      <c r="D2100" s="184" t="s">
        <v>954</v>
      </c>
      <c r="E2100" s="184" t="s">
        <v>955</v>
      </c>
      <c r="F2100" s="184" t="s">
        <v>956</v>
      </c>
      <c r="G2100" s="184" t="s">
        <v>957</v>
      </c>
      <c r="H2100" s="184" t="s">
        <v>1334</v>
      </c>
      <c r="I2100" s="184">
        <v>4.3400001525878897</v>
      </c>
      <c r="J2100" s="184">
        <v>0</v>
      </c>
      <c r="K2100" s="184">
        <v>0</v>
      </c>
      <c r="L2100" s="104" t="b">
        <f t="shared" si="128"/>
        <v>1</v>
      </c>
      <c r="M2100" s="151">
        <f>IF(L2100=TRUE,(K2100+'NPV Calcs'!$D$14)*About!$B$146,K2100*About!$B$146)</f>
        <v>7.2396401247340254</v>
      </c>
      <c r="N2100" s="151" t="str">
        <f t="shared" si="129"/>
        <v>ngps - production</v>
      </c>
      <c r="O2100" s="151" t="str">
        <f t="shared" si="130"/>
        <v>methane capture</v>
      </c>
      <c r="P2100" s="91" t="str">
        <f t="shared" si="131"/>
        <v>ngps - production methane capture</v>
      </c>
      <c r="Q2100" s="152">
        <f>(J2100*About!$A$143/1000)*10^12</f>
        <v>0</v>
      </c>
      <c r="R2100" s="153">
        <f>M2100/About!$B$155</f>
        <v>13.621072108568427</v>
      </c>
    </row>
    <row r="2101" spans="1:18" x14ac:dyDescent="0.25">
      <c r="A2101" s="86">
        <v>2019</v>
      </c>
      <c r="B2101" s="184" t="s">
        <v>24</v>
      </c>
      <c r="C2101" s="184" t="s">
        <v>751</v>
      </c>
      <c r="D2101" s="184" t="s">
        <v>954</v>
      </c>
      <c r="E2101" s="184" t="s">
        <v>955</v>
      </c>
      <c r="F2101" s="184" t="s">
        <v>956</v>
      </c>
      <c r="G2101" s="184" t="s">
        <v>957</v>
      </c>
      <c r="H2101" s="184" t="s">
        <v>970</v>
      </c>
      <c r="I2101" s="184">
        <v>0</v>
      </c>
      <c r="J2101" s="184">
        <v>0</v>
      </c>
      <c r="K2101" s="184">
        <v>0</v>
      </c>
      <c r="L2101" s="104" t="b">
        <f t="shared" si="128"/>
        <v>1</v>
      </c>
      <c r="M2101" s="151">
        <f>IF(L2101=TRUE,(K2101+'NPV Calcs'!$D$14)*About!$B$146,K2101*About!$B$146)</f>
        <v>7.2396401247340254</v>
      </c>
      <c r="N2101" s="151" t="str">
        <f t="shared" si="129"/>
        <v>ngps - production</v>
      </c>
      <c r="O2101" s="151" t="str">
        <f t="shared" si="130"/>
        <v>methane capture</v>
      </c>
      <c r="P2101" s="91" t="str">
        <f t="shared" si="131"/>
        <v>ngps - production methane capture</v>
      </c>
      <c r="Q2101" s="152">
        <f>(J2101*About!$A$143/1000)*10^12</f>
        <v>0</v>
      </c>
      <c r="R2101" s="153">
        <f>M2101/About!$B$155</f>
        <v>13.621072108568427</v>
      </c>
    </row>
    <row r="2102" spans="1:18" x14ac:dyDescent="0.25">
      <c r="A2102" s="86">
        <v>2019</v>
      </c>
      <c r="B2102" s="184" t="s">
        <v>24</v>
      </c>
      <c r="C2102" s="184" t="s">
        <v>751</v>
      </c>
      <c r="D2102" s="184" t="s">
        <v>954</v>
      </c>
      <c r="E2102" s="184" t="s">
        <v>963</v>
      </c>
      <c r="F2102" s="184" t="s">
        <v>956</v>
      </c>
      <c r="G2102" s="184" t="s">
        <v>957</v>
      </c>
      <c r="H2102" s="184" t="s">
        <v>961</v>
      </c>
      <c r="I2102" s="184">
        <v>0</v>
      </c>
      <c r="J2102" s="184">
        <v>0</v>
      </c>
      <c r="K2102" s="184">
        <v>0</v>
      </c>
      <c r="L2102" s="104" t="b">
        <f t="shared" si="128"/>
        <v>1</v>
      </c>
      <c r="M2102" s="151">
        <f>IF(L2102=TRUE,(K2102+'NPV Calcs'!$D$14)*About!$B$146,K2102*About!$B$146)</f>
        <v>7.2396401247340254</v>
      </c>
      <c r="N2102" s="151" t="str">
        <f t="shared" si="129"/>
        <v>ngps - production</v>
      </c>
      <c r="O2102" s="151" t="str">
        <f t="shared" si="130"/>
        <v>methane capture</v>
      </c>
      <c r="P2102" s="91" t="str">
        <f t="shared" si="131"/>
        <v>ngps - production methane capture</v>
      </c>
      <c r="Q2102" s="152">
        <f>(J2102*About!$A$143/1000)*10^12</f>
        <v>0</v>
      </c>
      <c r="R2102" s="153">
        <f>M2102/About!$B$155</f>
        <v>13.621072108568427</v>
      </c>
    </row>
    <row r="2103" spans="1:18" x14ac:dyDescent="0.25">
      <c r="A2103" s="86">
        <v>2019</v>
      </c>
      <c r="B2103" s="184" t="s">
        <v>24</v>
      </c>
      <c r="C2103" s="184" t="s">
        <v>751</v>
      </c>
      <c r="D2103" s="184" t="s">
        <v>954</v>
      </c>
      <c r="E2103" s="184" t="s">
        <v>963</v>
      </c>
      <c r="F2103" s="184" t="s">
        <v>956</v>
      </c>
      <c r="G2103" s="184" t="s">
        <v>957</v>
      </c>
      <c r="H2103" s="184" t="s">
        <v>975</v>
      </c>
      <c r="I2103" s="184">
        <v>0</v>
      </c>
      <c r="J2103" s="184">
        <v>0</v>
      </c>
      <c r="K2103" s="184">
        <v>0</v>
      </c>
      <c r="L2103" s="104" t="b">
        <f t="shared" si="128"/>
        <v>1</v>
      </c>
      <c r="M2103" s="151">
        <f>IF(L2103=TRUE,(K2103+'NPV Calcs'!$D$14)*About!$B$146,K2103*About!$B$146)</f>
        <v>7.2396401247340254</v>
      </c>
      <c r="N2103" s="151" t="str">
        <f t="shared" si="129"/>
        <v>ngps - production</v>
      </c>
      <c r="O2103" s="151" t="str">
        <f t="shared" si="130"/>
        <v>methane capture</v>
      </c>
      <c r="P2103" s="91" t="str">
        <f t="shared" si="131"/>
        <v>ngps - production methane capture</v>
      </c>
      <c r="Q2103" s="152">
        <f>(J2103*About!$A$143/1000)*10^12</f>
        <v>0</v>
      </c>
      <c r="R2103" s="153">
        <f>M2103/About!$B$155</f>
        <v>13.621072108568427</v>
      </c>
    </row>
    <row r="2104" spans="1:18" x14ac:dyDescent="0.25">
      <c r="A2104" s="86">
        <v>2019</v>
      </c>
      <c r="B2104" s="184" t="s">
        <v>24</v>
      </c>
      <c r="C2104" s="184" t="s">
        <v>751</v>
      </c>
      <c r="D2104" s="184" t="s">
        <v>954</v>
      </c>
      <c r="E2104" s="184" t="s">
        <v>963</v>
      </c>
      <c r="F2104" s="184" t="s">
        <v>956</v>
      </c>
      <c r="G2104" s="184" t="s">
        <v>957</v>
      </c>
      <c r="H2104" s="184" t="s">
        <v>1334</v>
      </c>
      <c r="I2104" s="184">
        <v>106.51999664306599</v>
      </c>
      <c r="J2104" s="184">
        <v>0</v>
      </c>
      <c r="K2104" s="184">
        <v>0</v>
      </c>
      <c r="L2104" s="104" t="b">
        <f t="shared" si="128"/>
        <v>1</v>
      </c>
      <c r="M2104" s="151">
        <f>IF(L2104=TRUE,(K2104+'NPV Calcs'!$D$14)*About!$B$146,K2104*About!$B$146)</f>
        <v>7.2396401247340254</v>
      </c>
      <c r="N2104" s="151" t="str">
        <f t="shared" si="129"/>
        <v>ngps - production</v>
      </c>
      <c r="O2104" s="151" t="str">
        <f t="shared" si="130"/>
        <v>methane capture</v>
      </c>
      <c r="P2104" s="91" t="str">
        <f t="shared" si="131"/>
        <v>ngps - production methane capture</v>
      </c>
      <c r="Q2104" s="152">
        <f>(J2104*About!$A$143/1000)*10^12</f>
        <v>0</v>
      </c>
      <c r="R2104" s="153">
        <f>M2104/About!$B$155</f>
        <v>13.621072108568427</v>
      </c>
    </row>
    <row r="2105" spans="1:18" x14ac:dyDescent="0.25">
      <c r="A2105" s="86">
        <v>2019</v>
      </c>
      <c r="B2105" s="184" t="s">
        <v>24</v>
      </c>
      <c r="C2105" s="184" t="s">
        <v>751</v>
      </c>
      <c r="D2105" s="184" t="s">
        <v>954</v>
      </c>
      <c r="E2105" s="184" t="s">
        <v>963</v>
      </c>
      <c r="F2105" s="184" t="s">
        <v>956</v>
      </c>
      <c r="G2105" s="184" t="s">
        <v>957</v>
      </c>
      <c r="H2105" s="184" t="s">
        <v>970</v>
      </c>
      <c r="I2105" s="184">
        <v>0</v>
      </c>
      <c r="J2105" s="184">
        <v>0</v>
      </c>
      <c r="K2105" s="184">
        <v>0</v>
      </c>
      <c r="L2105" s="104" t="b">
        <f t="shared" si="128"/>
        <v>1</v>
      </c>
      <c r="M2105" s="151">
        <f>IF(L2105=TRUE,(K2105+'NPV Calcs'!$D$14)*About!$B$146,K2105*About!$B$146)</f>
        <v>7.2396401247340254</v>
      </c>
      <c r="N2105" s="151" t="str">
        <f t="shared" si="129"/>
        <v>ngps - production</v>
      </c>
      <c r="O2105" s="151" t="str">
        <f t="shared" si="130"/>
        <v>methane capture</v>
      </c>
      <c r="P2105" s="91" t="str">
        <f t="shared" si="131"/>
        <v>ngps - production methane capture</v>
      </c>
      <c r="Q2105" s="152">
        <f>(J2105*About!$A$143/1000)*10^12</f>
        <v>0</v>
      </c>
      <c r="R2105" s="153">
        <f>M2105/About!$B$155</f>
        <v>13.621072108568427</v>
      </c>
    </row>
    <row r="2106" spans="1:18" x14ac:dyDescent="0.25">
      <c r="A2106" s="86">
        <v>2019</v>
      </c>
      <c r="B2106" s="184" t="s">
        <v>215</v>
      </c>
      <c r="C2106" s="184" t="s">
        <v>755</v>
      </c>
      <c r="D2106" s="184" t="s">
        <v>938</v>
      </c>
      <c r="E2106" s="184" t="s">
        <v>968</v>
      </c>
      <c r="F2106" s="184" t="s">
        <v>956</v>
      </c>
      <c r="G2106" s="184" t="s">
        <v>957</v>
      </c>
      <c r="H2106" s="184" t="s">
        <v>961</v>
      </c>
      <c r="I2106" s="184">
        <v>0</v>
      </c>
      <c r="J2106" s="184">
        <v>0</v>
      </c>
      <c r="K2106" s="184">
        <v>0</v>
      </c>
      <c r="L2106" s="104" t="b">
        <f t="shared" si="128"/>
        <v>1</v>
      </c>
      <c r="M2106" s="151">
        <f>IF(L2106=TRUE,(K2106+'NPV Calcs'!$D$14)*About!$B$146,K2106*About!$B$146)</f>
        <v>7.2396401247340254</v>
      </c>
      <c r="N2106" s="151" t="str">
        <f t="shared" si="129"/>
        <v>ngps - production</v>
      </c>
      <c r="O2106" s="151" t="str">
        <f t="shared" si="130"/>
        <v>methane capture</v>
      </c>
      <c r="P2106" s="91" t="str">
        <f t="shared" si="131"/>
        <v>ngps - production methane capture</v>
      </c>
      <c r="Q2106" s="152">
        <f>(J2106*About!$A$143/1000)*10^12</f>
        <v>0</v>
      </c>
      <c r="R2106" s="153">
        <f>M2106/About!$B$155</f>
        <v>13.621072108568427</v>
      </c>
    </row>
    <row r="2107" spans="1:18" x14ac:dyDescent="0.25">
      <c r="A2107" s="86">
        <v>2019</v>
      </c>
      <c r="B2107" s="184" t="s">
        <v>215</v>
      </c>
      <c r="C2107" s="184" t="s">
        <v>755</v>
      </c>
      <c r="D2107" s="184" t="s">
        <v>938</v>
      </c>
      <c r="E2107" s="184" t="s">
        <v>968</v>
      </c>
      <c r="F2107" s="184" t="s">
        <v>956</v>
      </c>
      <c r="G2107" s="184" t="s">
        <v>957</v>
      </c>
      <c r="H2107" s="184" t="s">
        <v>974</v>
      </c>
      <c r="I2107" s="184">
        <v>0</v>
      </c>
      <c r="J2107" s="184">
        <v>0</v>
      </c>
      <c r="K2107" s="184">
        <v>0</v>
      </c>
      <c r="L2107" s="104" t="b">
        <f t="shared" si="128"/>
        <v>1</v>
      </c>
      <c r="M2107" s="151">
        <f>IF(L2107=TRUE,(K2107+'NPV Calcs'!$D$14)*About!$B$146,K2107*About!$B$146)</f>
        <v>7.2396401247340254</v>
      </c>
      <c r="N2107" s="151" t="str">
        <f t="shared" si="129"/>
        <v>ngps - production</v>
      </c>
      <c r="O2107" s="151" t="str">
        <f t="shared" si="130"/>
        <v>methane capture</v>
      </c>
      <c r="P2107" s="91" t="str">
        <f t="shared" si="131"/>
        <v>ngps - production methane capture</v>
      </c>
      <c r="Q2107" s="152">
        <f>(J2107*About!$A$143/1000)*10^12</f>
        <v>0</v>
      </c>
      <c r="R2107" s="153">
        <f>M2107/About!$B$155</f>
        <v>13.621072108568427</v>
      </c>
    </row>
    <row r="2108" spans="1:18" x14ac:dyDescent="0.25">
      <c r="A2108" s="86">
        <v>2019</v>
      </c>
      <c r="B2108" s="184" t="s">
        <v>215</v>
      </c>
      <c r="C2108" s="184" t="s">
        <v>755</v>
      </c>
      <c r="D2108" s="184" t="s">
        <v>938</v>
      </c>
      <c r="E2108" s="184" t="s">
        <v>968</v>
      </c>
      <c r="F2108" s="184" t="s">
        <v>956</v>
      </c>
      <c r="G2108" s="184" t="s">
        <v>957</v>
      </c>
      <c r="H2108" s="184" t="s">
        <v>979</v>
      </c>
      <c r="I2108" s="184">
        <v>0</v>
      </c>
      <c r="J2108" s="184">
        <v>0</v>
      </c>
      <c r="K2108" s="184">
        <v>0</v>
      </c>
      <c r="L2108" s="104" t="b">
        <f t="shared" si="128"/>
        <v>0</v>
      </c>
      <c r="M2108" s="151">
        <f>IF(L2108=TRUE,(K2108+'NPV Calcs'!$D$14)*About!$B$146,K2108*About!$B$146)</f>
        <v>0</v>
      </c>
      <c r="N2108" s="151" t="str">
        <f t="shared" si="129"/>
        <v>ngps - production</v>
      </c>
      <c r="O2108" s="151" t="str">
        <f t="shared" si="130"/>
        <v>methane capture</v>
      </c>
      <c r="P2108" s="91" t="str">
        <f t="shared" si="131"/>
        <v>ngps - production methane capture</v>
      </c>
      <c r="Q2108" s="152">
        <f>(J2108*About!$A$143/1000)*10^12</f>
        <v>0</v>
      </c>
      <c r="R2108" s="153">
        <f>M2108/About!$B$155</f>
        <v>0</v>
      </c>
    </row>
    <row r="2109" spans="1:18" x14ac:dyDescent="0.25">
      <c r="A2109" s="86">
        <v>2019</v>
      </c>
      <c r="B2109" s="184" t="s">
        <v>215</v>
      </c>
      <c r="C2109" s="184" t="s">
        <v>755</v>
      </c>
      <c r="D2109" s="184" t="s">
        <v>938</v>
      </c>
      <c r="E2109" s="184" t="s">
        <v>968</v>
      </c>
      <c r="F2109" s="184" t="s">
        <v>956</v>
      </c>
      <c r="G2109" s="184" t="s">
        <v>971</v>
      </c>
      <c r="H2109" s="184" t="s">
        <v>972</v>
      </c>
      <c r="I2109" s="184">
        <v>0</v>
      </c>
      <c r="J2109" s="184">
        <v>0</v>
      </c>
      <c r="K2109" s="184">
        <v>0</v>
      </c>
      <c r="L2109" s="104" t="b">
        <f t="shared" si="128"/>
        <v>1</v>
      </c>
      <c r="M2109" s="151">
        <f>IF(L2109=TRUE,(K2109+'NPV Calcs'!$D$14)*About!$B$146,K2109*About!$B$146)</f>
        <v>7.2396401247340254</v>
      </c>
      <c r="N2109" s="151" t="str">
        <f t="shared" si="129"/>
        <v>ngps - production</v>
      </c>
      <c r="O2109" s="151" t="str">
        <f t="shared" si="130"/>
        <v>methane destruction</v>
      </c>
      <c r="P2109" s="91" t="str">
        <f t="shared" si="131"/>
        <v>ngps - production methane destruction</v>
      </c>
      <c r="Q2109" s="152">
        <f>(J2109*About!$A$143/1000)*10^12</f>
        <v>0</v>
      </c>
      <c r="R2109" s="153">
        <f>M2109/About!$B$155</f>
        <v>13.621072108568427</v>
      </c>
    </row>
    <row r="2110" spans="1:18" x14ac:dyDescent="0.25">
      <c r="A2110" s="86">
        <v>2019</v>
      </c>
      <c r="B2110" s="184" t="s">
        <v>215</v>
      </c>
      <c r="C2110" s="184" t="s">
        <v>755</v>
      </c>
      <c r="D2110" s="184" t="s">
        <v>938</v>
      </c>
      <c r="E2110" s="184" t="s">
        <v>968</v>
      </c>
      <c r="F2110" s="184" t="s">
        <v>956</v>
      </c>
      <c r="G2110" s="184" t="s">
        <v>957</v>
      </c>
      <c r="H2110" s="184" t="s">
        <v>958</v>
      </c>
      <c r="I2110" s="184">
        <v>0</v>
      </c>
      <c r="J2110" s="184">
        <v>0</v>
      </c>
      <c r="K2110" s="184">
        <v>0</v>
      </c>
      <c r="L2110" s="104" t="b">
        <f t="shared" si="128"/>
        <v>1</v>
      </c>
      <c r="M2110" s="151">
        <f>IF(L2110=TRUE,(K2110+'NPV Calcs'!$D$14)*About!$B$146,K2110*About!$B$146)</f>
        <v>7.2396401247340254</v>
      </c>
      <c r="N2110" s="151" t="str">
        <f t="shared" si="129"/>
        <v>ngps - production</v>
      </c>
      <c r="O2110" s="151" t="str">
        <f t="shared" si="130"/>
        <v>methane capture</v>
      </c>
      <c r="P2110" s="91" t="str">
        <f t="shared" si="131"/>
        <v>ngps - production methane capture</v>
      </c>
      <c r="Q2110" s="152">
        <f>(J2110*About!$A$143/1000)*10^12</f>
        <v>0</v>
      </c>
      <c r="R2110" s="153">
        <f>M2110/About!$B$155</f>
        <v>13.621072108568427</v>
      </c>
    </row>
    <row r="2111" spans="1:18" x14ac:dyDescent="0.25">
      <c r="A2111" s="86">
        <v>2019</v>
      </c>
      <c r="B2111" s="184" t="s">
        <v>215</v>
      </c>
      <c r="C2111" s="184" t="s">
        <v>755</v>
      </c>
      <c r="D2111" s="184" t="s">
        <v>938</v>
      </c>
      <c r="E2111" s="184" t="s">
        <v>968</v>
      </c>
      <c r="F2111" s="184" t="s">
        <v>956</v>
      </c>
      <c r="G2111" s="184" t="s">
        <v>957</v>
      </c>
      <c r="H2111" s="184" t="s">
        <v>978</v>
      </c>
      <c r="I2111" s="184">
        <v>0</v>
      </c>
      <c r="J2111" s="184">
        <v>0</v>
      </c>
      <c r="K2111" s="184">
        <v>0</v>
      </c>
      <c r="L2111" s="104" t="b">
        <f t="shared" si="128"/>
        <v>1</v>
      </c>
      <c r="M2111" s="151">
        <f>IF(L2111=TRUE,(K2111+'NPV Calcs'!$D$14)*About!$B$146,K2111*About!$B$146)</f>
        <v>7.2396401247340254</v>
      </c>
      <c r="N2111" s="151" t="str">
        <f t="shared" si="129"/>
        <v>ngps - production</v>
      </c>
      <c r="O2111" s="151" t="str">
        <f t="shared" si="130"/>
        <v>methane capture</v>
      </c>
      <c r="P2111" s="91" t="str">
        <f t="shared" si="131"/>
        <v>ngps - production methane capture</v>
      </c>
      <c r="Q2111" s="152">
        <f>(J2111*About!$A$143/1000)*10^12</f>
        <v>0</v>
      </c>
      <c r="R2111" s="153">
        <f>M2111/About!$B$155</f>
        <v>13.621072108568427</v>
      </c>
    </row>
    <row r="2112" spans="1:18" x14ac:dyDescent="0.25">
      <c r="A2112" s="86">
        <v>2019</v>
      </c>
      <c r="B2112" s="184" t="s">
        <v>215</v>
      </c>
      <c r="C2112" s="184" t="s">
        <v>755</v>
      </c>
      <c r="D2112" s="184" t="s">
        <v>938</v>
      </c>
      <c r="E2112" s="184" t="s">
        <v>965</v>
      </c>
      <c r="F2112" s="184" t="s">
        <v>966</v>
      </c>
      <c r="G2112" s="184" t="s">
        <v>957</v>
      </c>
      <c r="H2112" s="184" t="s">
        <v>1334</v>
      </c>
      <c r="I2112" s="184">
        <v>35.950000762939403</v>
      </c>
      <c r="J2112" s="184">
        <v>0</v>
      </c>
      <c r="K2112" s="184">
        <v>0</v>
      </c>
      <c r="L2112" s="104" t="b">
        <f t="shared" si="128"/>
        <v>1</v>
      </c>
      <c r="M2112" s="151">
        <f>IF(L2112=TRUE,(K2112+'NPV Calcs'!$D$14)*About!$B$146,K2112*About!$B$146)</f>
        <v>7.2396401247340254</v>
      </c>
      <c r="N2112" s="151" t="str">
        <f t="shared" si="129"/>
        <v>ngps - T&amp;D</v>
      </c>
      <c r="O2112" s="151" t="str">
        <f t="shared" si="130"/>
        <v>methane capture</v>
      </c>
      <c r="P2112" s="91" t="str">
        <f t="shared" si="131"/>
        <v>ngps - T&amp;D methane capture</v>
      </c>
      <c r="Q2112" s="152">
        <f>(J2112*About!$A$143/1000)*10^12</f>
        <v>0</v>
      </c>
      <c r="R2112" s="153">
        <f>M2112/About!$B$155</f>
        <v>13.621072108568427</v>
      </c>
    </row>
    <row r="2113" spans="1:18" x14ac:dyDescent="0.25">
      <c r="A2113" s="86">
        <v>2019</v>
      </c>
      <c r="B2113" s="184" t="s">
        <v>215</v>
      </c>
      <c r="C2113" s="184" t="s">
        <v>755</v>
      </c>
      <c r="D2113" s="184" t="s">
        <v>938</v>
      </c>
      <c r="E2113" s="184" t="s">
        <v>965</v>
      </c>
      <c r="F2113" s="184" t="s">
        <v>966</v>
      </c>
      <c r="G2113" s="184" t="s">
        <v>957</v>
      </c>
      <c r="H2113" s="184" t="s">
        <v>974</v>
      </c>
      <c r="I2113" s="184">
        <v>0</v>
      </c>
      <c r="J2113" s="184">
        <v>0</v>
      </c>
      <c r="K2113" s="184">
        <v>0</v>
      </c>
      <c r="L2113" s="104" t="b">
        <f t="shared" si="128"/>
        <v>1</v>
      </c>
      <c r="M2113" s="151">
        <f>IF(L2113=TRUE,(K2113+'NPV Calcs'!$D$14)*About!$B$146,K2113*About!$B$146)</f>
        <v>7.2396401247340254</v>
      </c>
      <c r="N2113" s="151" t="str">
        <f t="shared" si="129"/>
        <v>ngps - T&amp;D</v>
      </c>
      <c r="O2113" s="151" t="str">
        <f t="shared" si="130"/>
        <v>methane capture</v>
      </c>
      <c r="P2113" s="91" t="str">
        <f t="shared" si="131"/>
        <v>ngps - T&amp;D methane capture</v>
      </c>
      <c r="Q2113" s="152">
        <f>(J2113*About!$A$143/1000)*10^12</f>
        <v>0</v>
      </c>
      <c r="R2113" s="153">
        <f>M2113/About!$B$155</f>
        <v>13.621072108568427</v>
      </c>
    </row>
    <row r="2114" spans="1:18" x14ac:dyDescent="0.25">
      <c r="A2114" s="86">
        <v>2019</v>
      </c>
      <c r="B2114" s="184" t="s">
        <v>215</v>
      </c>
      <c r="C2114" s="184" t="s">
        <v>755</v>
      </c>
      <c r="D2114" s="184" t="s">
        <v>938</v>
      </c>
      <c r="E2114" s="184" t="s">
        <v>965</v>
      </c>
      <c r="F2114" s="184" t="s">
        <v>966</v>
      </c>
      <c r="G2114" s="184" t="s">
        <v>957</v>
      </c>
      <c r="H2114" s="184" t="s">
        <v>964</v>
      </c>
      <c r="I2114" s="184">
        <v>0</v>
      </c>
      <c r="J2114" s="184">
        <v>0</v>
      </c>
      <c r="K2114" s="184">
        <v>0</v>
      </c>
      <c r="L2114" s="104" t="b">
        <f t="shared" si="128"/>
        <v>1</v>
      </c>
      <c r="M2114" s="151">
        <f>IF(L2114=TRUE,(K2114+'NPV Calcs'!$D$14)*About!$B$146,K2114*About!$B$146)</f>
        <v>7.2396401247340254</v>
      </c>
      <c r="N2114" s="151" t="str">
        <f t="shared" si="129"/>
        <v>ngps - T&amp;D</v>
      </c>
      <c r="O2114" s="151" t="str">
        <f t="shared" si="130"/>
        <v>methane capture</v>
      </c>
      <c r="P2114" s="91" t="str">
        <f t="shared" si="131"/>
        <v>ngps - T&amp;D methane capture</v>
      </c>
      <c r="Q2114" s="152">
        <f>(J2114*About!$A$143/1000)*10^12</f>
        <v>0</v>
      </c>
      <c r="R2114" s="153">
        <f>M2114/About!$B$155</f>
        <v>13.621072108568427</v>
      </c>
    </row>
    <row r="2115" spans="1:18" x14ac:dyDescent="0.25">
      <c r="A2115" s="86">
        <v>2019</v>
      </c>
      <c r="B2115" s="184" t="s">
        <v>215</v>
      </c>
      <c r="C2115" s="184" t="s">
        <v>755</v>
      </c>
      <c r="D2115" s="184" t="s">
        <v>938</v>
      </c>
      <c r="E2115" s="184" t="s">
        <v>965</v>
      </c>
      <c r="F2115" s="184" t="s">
        <v>966</v>
      </c>
      <c r="G2115" s="184" t="s">
        <v>957</v>
      </c>
      <c r="H2115" s="184" t="s">
        <v>961</v>
      </c>
      <c r="I2115" s="184">
        <v>0</v>
      </c>
      <c r="J2115" s="184">
        <v>0</v>
      </c>
      <c r="K2115" s="184">
        <v>0</v>
      </c>
      <c r="L2115" s="104" t="b">
        <f t="shared" ref="L2115:L2178" si="132">IF(O2116="methane capture",TRUE,FALSE)</f>
        <v>1</v>
      </c>
      <c r="M2115" s="151">
        <f>IF(L2115=TRUE,(K2115+'NPV Calcs'!$D$14)*About!$B$146,K2115*About!$B$146)</f>
        <v>7.2396401247340254</v>
      </c>
      <c r="N2115" s="151" t="str">
        <f t="shared" ref="N2115:N2178" si="133">IF(F2115="Upstream","ngps - production","ngps - T&amp;D")</f>
        <v>ngps - T&amp;D</v>
      </c>
      <c r="O2115" s="151" t="str">
        <f t="shared" ref="O2115:O2178" si="134">IF(ISNUMBER(SEARCH("flar",H2115)),"methane destruction",IF(G2115="Incomplete-flare","methane destruction","methane capture"))</f>
        <v>methane capture</v>
      </c>
      <c r="P2115" s="91" t="str">
        <f t="shared" ref="P2115:P2178" si="135">CONCATENATE(N2115," ",O2115)</f>
        <v>ngps - T&amp;D methane capture</v>
      </c>
      <c r="Q2115" s="152">
        <f>(J2115*About!$A$143/1000)*10^12</f>
        <v>0</v>
      </c>
      <c r="R2115" s="153">
        <f>M2115/About!$B$155</f>
        <v>13.621072108568427</v>
      </c>
    </row>
    <row r="2116" spans="1:18" x14ac:dyDescent="0.25">
      <c r="A2116" s="86">
        <v>2019</v>
      </c>
      <c r="B2116" s="184" t="s">
        <v>205</v>
      </c>
      <c r="C2116" s="184" t="s">
        <v>1018</v>
      </c>
      <c r="D2116" s="184" t="s">
        <v>954</v>
      </c>
      <c r="E2116" s="184" t="s">
        <v>955</v>
      </c>
      <c r="F2116" s="184" t="s">
        <v>956</v>
      </c>
      <c r="G2116" s="184" t="s">
        <v>957</v>
      </c>
      <c r="H2116" s="184" t="s">
        <v>964</v>
      </c>
      <c r="I2116" s="184">
        <v>0</v>
      </c>
      <c r="J2116" s="184">
        <v>0</v>
      </c>
      <c r="K2116" s="184">
        <v>0</v>
      </c>
      <c r="L2116" s="104" t="b">
        <f t="shared" si="132"/>
        <v>1</v>
      </c>
      <c r="M2116" s="151">
        <f>IF(L2116=TRUE,(K2116+'NPV Calcs'!$D$14)*About!$B$146,K2116*About!$B$146)</f>
        <v>7.2396401247340254</v>
      </c>
      <c r="N2116" s="151" t="str">
        <f t="shared" si="133"/>
        <v>ngps - production</v>
      </c>
      <c r="O2116" s="151" t="str">
        <f t="shared" si="134"/>
        <v>methane capture</v>
      </c>
      <c r="P2116" s="91" t="str">
        <f t="shared" si="135"/>
        <v>ngps - production methane capture</v>
      </c>
      <c r="Q2116" s="152">
        <f>(J2116*About!$A$143/1000)*10^12</f>
        <v>0</v>
      </c>
      <c r="R2116" s="153">
        <f>M2116/About!$B$155</f>
        <v>13.621072108568427</v>
      </c>
    </row>
    <row r="2117" spans="1:18" x14ac:dyDescent="0.25">
      <c r="A2117" s="86">
        <v>2019</v>
      </c>
      <c r="B2117" s="184" t="s">
        <v>215</v>
      </c>
      <c r="C2117" s="184" t="s">
        <v>755</v>
      </c>
      <c r="D2117" s="184" t="s">
        <v>938</v>
      </c>
      <c r="E2117" s="184" t="s">
        <v>965</v>
      </c>
      <c r="F2117" s="184" t="s">
        <v>966</v>
      </c>
      <c r="G2117" s="184" t="s">
        <v>957</v>
      </c>
      <c r="H2117" s="184" t="s">
        <v>958</v>
      </c>
      <c r="I2117" s="184">
        <v>0</v>
      </c>
      <c r="J2117" s="184">
        <v>0</v>
      </c>
      <c r="K2117" s="184">
        <v>0</v>
      </c>
      <c r="L2117" s="104" t="b">
        <f t="shared" si="132"/>
        <v>1</v>
      </c>
      <c r="M2117" s="151">
        <f>IF(L2117=TRUE,(K2117+'NPV Calcs'!$D$14)*About!$B$146,K2117*About!$B$146)</f>
        <v>7.2396401247340254</v>
      </c>
      <c r="N2117" s="151" t="str">
        <f t="shared" si="133"/>
        <v>ngps - T&amp;D</v>
      </c>
      <c r="O2117" s="151" t="str">
        <f t="shared" si="134"/>
        <v>methane capture</v>
      </c>
      <c r="P2117" s="91" t="str">
        <f t="shared" si="135"/>
        <v>ngps - T&amp;D methane capture</v>
      </c>
      <c r="Q2117" s="152">
        <f>(J2117*About!$A$143/1000)*10^12</f>
        <v>0</v>
      </c>
      <c r="R2117" s="153">
        <f>M2117/About!$B$155</f>
        <v>13.621072108568427</v>
      </c>
    </row>
    <row r="2118" spans="1:18" x14ac:dyDescent="0.25">
      <c r="A2118" s="86">
        <v>2019</v>
      </c>
      <c r="B2118" s="184" t="s">
        <v>215</v>
      </c>
      <c r="C2118" s="184" t="s">
        <v>755</v>
      </c>
      <c r="D2118" s="184" t="s">
        <v>938</v>
      </c>
      <c r="E2118" s="184" t="s">
        <v>965</v>
      </c>
      <c r="F2118" s="184" t="s">
        <v>966</v>
      </c>
      <c r="G2118" s="184" t="s">
        <v>957</v>
      </c>
      <c r="H2118" s="184" t="s">
        <v>977</v>
      </c>
      <c r="I2118" s="184">
        <v>0</v>
      </c>
      <c r="J2118" s="184">
        <v>0</v>
      </c>
      <c r="K2118" s="184">
        <v>0</v>
      </c>
      <c r="L2118" s="104" t="b">
        <f t="shared" si="132"/>
        <v>1</v>
      </c>
      <c r="M2118" s="151">
        <f>IF(L2118=TRUE,(K2118+'NPV Calcs'!$D$14)*About!$B$146,K2118*About!$B$146)</f>
        <v>7.2396401247340254</v>
      </c>
      <c r="N2118" s="151" t="str">
        <f t="shared" si="133"/>
        <v>ngps - T&amp;D</v>
      </c>
      <c r="O2118" s="151" t="str">
        <f t="shared" si="134"/>
        <v>methane capture</v>
      </c>
      <c r="P2118" s="91" t="str">
        <f t="shared" si="135"/>
        <v>ngps - T&amp;D methane capture</v>
      </c>
      <c r="Q2118" s="152">
        <f>(J2118*About!$A$143/1000)*10^12</f>
        <v>0</v>
      </c>
      <c r="R2118" s="153">
        <f>M2118/About!$B$155</f>
        <v>13.621072108568427</v>
      </c>
    </row>
    <row r="2119" spans="1:18" x14ac:dyDescent="0.25">
      <c r="A2119" s="86">
        <v>2019</v>
      </c>
      <c r="B2119" s="184" t="s">
        <v>215</v>
      </c>
      <c r="C2119" s="184" t="s">
        <v>755</v>
      </c>
      <c r="D2119" s="184" t="s">
        <v>938</v>
      </c>
      <c r="E2119" s="184" t="s">
        <v>965</v>
      </c>
      <c r="F2119" s="184" t="s">
        <v>966</v>
      </c>
      <c r="G2119" s="184" t="s">
        <v>957</v>
      </c>
      <c r="H2119" s="184" t="s">
        <v>978</v>
      </c>
      <c r="I2119" s="184">
        <v>0</v>
      </c>
      <c r="J2119" s="184">
        <v>0</v>
      </c>
      <c r="K2119" s="184">
        <v>0</v>
      </c>
      <c r="L2119" s="104" t="b">
        <f t="shared" si="132"/>
        <v>1</v>
      </c>
      <c r="M2119" s="151">
        <f>IF(L2119=TRUE,(K2119+'NPV Calcs'!$D$14)*About!$B$146,K2119*About!$B$146)</f>
        <v>7.2396401247340254</v>
      </c>
      <c r="N2119" s="151" t="str">
        <f t="shared" si="133"/>
        <v>ngps - T&amp;D</v>
      </c>
      <c r="O2119" s="151" t="str">
        <f t="shared" si="134"/>
        <v>methane capture</v>
      </c>
      <c r="P2119" s="91" t="str">
        <f t="shared" si="135"/>
        <v>ngps - T&amp;D methane capture</v>
      </c>
      <c r="Q2119" s="152">
        <f>(J2119*About!$A$143/1000)*10^12</f>
        <v>0</v>
      </c>
      <c r="R2119" s="153">
        <f>M2119/About!$B$155</f>
        <v>13.621072108568427</v>
      </c>
    </row>
    <row r="2120" spans="1:18" x14ac:dyDescent="0.25">
      <c r="A2120" s="86">
        <v>2019</v>
      </c>
      <c r="B2120" s="184" t="s">
        <v>205</v>
      </c>
      <c r="C2120" s="184" t="s">
        <v>1018</v>
      </c>
      <c r="D2120" s="184" t="s">
        <v>954</v>
      </c>
      <c r="E2120" s="184" t="s">
        <v>959</v>
      </c>
      <c r="F2120" s="184" t="s">
        <v>956</v>
      </c>
      <c r="G2120" s="184" t="s">
        <v>969</v>
      </c>
      <c r="H2120" s="184" t="s">
        <v>970</v>
      </c>
      <c r="I2120" s="184">
        <v>0</v>
      </c>
      <c r="J2120" s="184">
        <v>0</v>
      </c>
      <c r="K2120" s="184">
        <v>0</v>
      </c>
      <c r="L2120" s="104" t="b">
        <f t="shared" si="132"/>
        <v>0</v>
      </c>
      <c r="M2120" s="151">
        <f>IF(L2120=TRUE,(K2120+'NPV Calcs'!$D$14)*About!$B$146,K2120*About!$B$146)</f>
        <v>0</v>
      </c>
      <c r="N2120" s="151" t="str">
        <f t="shared" si="133"/>
        <v>ngps - production</v>
      </c>
      <c r="O2120" s="151" t="str">
        <f t="shared" si="134"/>
        <v>methane capture</v>
      </c>
      <c r="P2120" s="91" t="str">
        <f t="shared" si="135"/>
        <v>ngps - production methane capture</v>
      </c>
      <c r="Q2120" s="152">
        <f>(J2120*About!$A$143/1000)*10^12</f>
        <v>0</v>
      </c>
      <c r="R2120" s="153">
        <f>M2120/About!$B$155</f>
        <v>0</v>
      </c>
    </row>
    <row r="2121" spans="1:18" x14ac:dyDescent="0.25">
      <c r="A2121" s="86">
        <v>2019</v>
      </c>
      <c r="B2121" s="184" t="s">
        <v>205</v>
      </c>
      <c r="C2121" s="184" t="s">
        <v>1018</v>
      </c>
      <c r="D2121" s="184" t="s">
        <v>954</v>
      </c>
      <c r="E2121" s="184" t="s">
        <v>959</v>
      </c>
      <c r="F2121" s="184" t="s">
        <v>956</v>
      </c>
      <c r="G2121" s="184" t="s">
        <v>971</v>
      </c>
      <c r="H2121" s="184" t="s">
        <v>972</v>
      </c>
      <c r="I2121" s="184">
        <v>0</v>
      </c>
      <c r="J2121" s="184">
        <v>0</v>
      </c>
      <c r="K2121" s="184">
        <v>0</v>
      </c>
      <c r="L2121" s="104" t="b">
        <f t="shared" si="132"/>
        <v>1</v>
      </c>
      <c r="M2121" s="151">
        <f>IF(L2121=TRUE,(K2121+'NPV Calcs'!$D$14)*About!$B$146,K2121*About!$B$146)</f>
        <v>7.2396401247340254</v>
      </c>
      <c r="N2121" s="151" t="str">
        <f t="shared" si="133"/>
        <v>ngps - production</v>
      </c>
      <c r="O2121" s="151" t="str">
        <f t="shared" si="134"/>
        <v>methane destruction</v>
      </c>
      <c r="P2121" s="91" t="str">
        <f t="shared" si="135"/>
        <v>ngps - production methane destruction</v>
      </c>
      <c r="Q2121" s="152">
        <f>(J2121*About!$A$143/1000)*10^12</f>
        <v>0</v>
      </c>
      <c r="R2121" s="153">
        <f>M2121/About!$B$155</f>
        <v>13.621072108568427</v>
      </c>
    </row>
    <row r="2122" spans="1:18" x14ac:dyDescent="0.25">
      <c r="A2122" s="86">
        <v>2019</v>
      </c>
      <c r="B2122" s="184" t="s">
        <v>205</v>
      </c>
      <c r="C2122" s="184" t="s">
        <v>1018</v>
      </c>
      <c r="D2122" s="184" t="s">
        <v>954</v>
      </c>
      <c r="E2122" s="184" t="s">
        <v>959</v>
      </c>
      <c r="F2122" s="184" t="s">
        <v>956</v>
      </c>
      <c r="G2122" s="184" t="s">
        <v>957</v>
      </c>
      <c r="H2122" s="184" t="s">
        <v>958</v>
      </c>
      <c r="I2122" s="184">
        <v>0</v>
      </c>
      <c r="J2122" s="184">
        <v>0</v>
      </c>
      <c r="K2122" s="184">
        <v>0</v>
      </c>
      <c r="L2122" s="104" t="b">
        <f t="shared" si="132"/>
        <v>1</v>
      </c>
      <c r="M2122" s="151">
        <f>IF(L2122=TRUE,(K2122+'NPV Calcs'!$D$14)*About!$B$146,K2122*About!$B$146)</f>
        <v>7.2396401247340254</v>
      </c>
      <c r="N2122" s="151" t="str">
        <f t="shared" si="133"/>
        <v>ngps - production</v>
      </c>
      <c r="O2122" s="151" t="str">
        <f t="shared" si="134"/>
        <v>methane capture</v>
      </c>
      <c r="P2122" s="91" t="str">
        <f t="shared" si="135"/>
        <v>ngps - production methane capture</v>
      </c>
      <c r="Q2122" s="152">
        <f>(J2122*About!$A$143/1000)*10^12</f>
        <v>0</v>
      </c>
      <c r="R2122" s="153">
        <f>M2122/About!$B$155</f>
        <v>13.621072108568427</v>
      </c>
    </row>
    <row r="2123" spans="1:18" x14ac:dyDescent="0.25">
      <c r="A2123" s="86">
        <v>2019</v>
      </c>
      <c r="B2123" s="184" t="s">
        <v>205</v>
      </c>
      <c r="C2123" s="184" t="s">
        <v>1018</v>
      </c>
      <c r="D2123" s="184" t="s">
        <v>954</v>
      </c>
      <c r="E2123" s="184" t="s">
        <v>959</v>
      </c>
      <c r="F2123" s="184" t="s">
        <v>956</v>
      </c>
      <c r="G2123" s="184" t="s">
        <v>957</v>
      </c>
      <c r="H2123" s="184" t="s">
        <v>978</v>
      </c>
      <c r="I2123" s="184">
        <v>0</v>
      </c>
      <c r="J2123" s="184">
        <v>0</v>
      </c>
      <c r="K2123" s="184">
        <v>0</v>
      </c>
      <c r="L2123" s="104" t="b">
        <f t="shared" si="132"/>
        <v>0</v>
      </c>
      <c r="M2123" s="151">
        <f>IF(L2123=TRUE,(K2123+'NPV Calcs'!$D$14)*About!$B$146,K2123*About!$B$146)</f>
        <v>0</v>
      </c>
      <c r="N2123" s="151" t="str">
        <f t="shared" si="133"/>
        <v>ngps - production</v>
      </c>
      <c r="O2123" s="151" t="str">
        <f t="shared" si="134"/>
        <v>methane capture</v>
      </c>
      <c r="P2123" s="91" t="str">
        <f t="shared" si="135"/>
        <v>ngps - production methane capture</v>
      </c>
      <c r="Q2123" s="152">
        <f>(J2123*About!$A$143/1000)*10^12</f>
        <v>0</v>
      </c>
      <c r="R2123" s="153">
        <f>M2123/About!$B$155</f>
        <v>0</v>
      </c>
    </row>
    <row r="2124" spans="1:18" x14ac:dyDescent="0.25">
      <c r="A2124" s="86">
        <v>2019</v>
      </c>
      <c r="B2124" s="184" t="s">
        <v>205</v>
      </c>
      <c r="C2124" s="184" t="s">
        <v>1018</v>
      </c>
      <c r="D2124" s="184" t="s">
        <v>954</v>
      </c>
      <c r="E2124" s="184" t="s">
        <v>959</v>
      </c>
      <c r="F2124" s="184" t="s">
        <v>956</v>
      </c>
      <c r="G2124" s="184" t="s">
        <v>957</v>
      </c>
      <c r="H2124" s="184" t="s">
        <v>973</v>
      </c>
      <c r="I2124" s="184">
        <v>0</v>
      </c>
      <c r="J2124" s="184">
        <v>0</v>
      </c>
      <c r="K2124" s="184">
        <v>0</v>
      </c>
      <c r="L2124" s="104" t="b">
        <f t="shared" si="132"/>
        <v>1</v>
      </c>
      <c r="M2124" s="151">
        <f>IF(L2124=TRUE,(K2124+'NPV Calcs'!$D$14)*About!$B$146,K2124*About!$B$146)</f>
        <v>7.2396401247340254</v>
      </c>
      <c r="N2124" s="151" t="str">
        <f t="shared" si="133"/>
        <v>ngps - production</v>
      </c>
      <c r="O2124" s="151" t="str">
        <f t="shared" si="134"/>
        <v>methane destruction</v>
      </c>
      <c r="P2124" s="91" t="str">
        <f t="shared" si="135"/>
        <v>ngps - production methane destruction</v>
      </c>
      <c r="Q2124" s="152">
        <f>(J2124*About!$A$143/1000)*10^12</f>
        <v>0</v>
      </c>
      <c r="R2124" s="153">
        <f>M2124/About!$B$155</f>
        <v>13.621072108568427</v>
      </c>
    </row>
    <row r="2125" spans="1:18" x14ac:dyDescent="0.25">
      <c r="A2125" s="86">
        <v>2019</v>
      </c>
      <c r="B2125" s="184" t="s">
        <v>205</v>
      </c>
      <c r="C2125" s="184" t="s">
        <v>1018</v>
      </c>
      <c r="D2125" s="184" t="s">
        <v>954</v>
      </c>
      <c r="E2125" s="184" t="s">
        <v>959</v>
      </c>
      <c r="F2125" s="184" t="s">
        <v>956</v>
      </c>
      <c r="G2125" s="184" t="s">
        <v>957</v>
      </c>
      <c r="H2125" s="184" t="s">
        <v>974</v>
      </c>
      <c r="I2125" s="184">
        <v>0</v>
      </c>
      <c r="J2125" s="184">
        <v>0</v>
      </c>
      <c r="K2125" s="184">
        <v>0</v>
      </c>
      <c r="L2125" s="104" t="b">
        <f t="shared" si="132"/>
        <v>1</v>
      </c>
      <c r="M2125" s="151">
        <f>IF(L2125=TRUE,(K2125+'NPV Calcs'!$D$14)*About!$B$146,K2125*About!$B$146)</f>
        <v>7.2396401247340254</v>
      </c>
      <c r="N2125" s="151" t="str">
        <f t="shared" si="133"/>
        <v>ngps - production</v>
      </c>
      <c r="O2125" s="151" t="str">
        <f t="shared" si="134"/>
        <v>methane capture</v>
      </c>
      <c r="P2125" s="91" t="str">
        <f t="shared" si="135"/>
        <v>ngps - production methane capture</v>
      </c>
      <c r="Q2125" s="152">
        <f>(J2125*About!$A$143/1000)*10^12</f>
        <v>0</v>
      </c>
      <c r="R2125" s="153">
        <f>M2125/About!$B$155</f>
        <v>13.621072108568427</v>
      </c>
    </row>
    <row r="2126" spans="1:18" x14ac:dyDescent="0.25">
      <c r="A2126" s="86">
        <v>2019</v>
      </c>
      <c r="B2126" s="184" t="s">
        <v>205</v>
      </c>
      <c r="C2126" s="184" t="s">
        <v>1018</v>
      </c>
      <c r="D2126" s="184" t="s">
        <v>954</v>
      </c>
      <c r="E2126" s="184" t="s">
        <v>959</v>
      </c>
      <c r="F2126" s="184" t="s">
        <v>956</v>
      </c>
      <c r="G2126" s="184" t="s">
        <v>957</v>
      </c>
      <c r="H2126" s="184" t="s">
        <v>979</v>
      </c>
      <c r="I2126" s="184">
        <v>0</v>
      </c>
      <c r="J2126" s="184">
        <v>0</v>
      </c>
      <c r="K2126" s="184">
        <v>0</v>
      </c>
      <c r="L2126" s="104" t="b">
        <f t="shared" si="132"/>
        <v>1</v>
      </c>
      <c r="M2126" s="151">
        <f>IF(L2126=TRUE,(K2126+'NPV Calcs'!$D$14)*About!$B$146,K2126*About!$B$146)</f>
        <v>7.2396401247340254</v>
      </c>
      <c r="N2126" s="151" t="str">
        <f t="shared" si="133"/>
        <v>ngps - production</v>
      </c>
      <c r="O2126" s="151" t="str">
        <f t="shared" si="134"/>
        <v>methane capture</v>
      </c>
      <c r="P2126" s="91" t="str">
        <f t="shared" si="135"/>
        <v>ngps - production methane capture</v>
      </c>
      <c r="Q2126" s="152">
        <f>(J2126*About!$A$143/1000)*10^12</f>
        <v>0</v>
      </c>
      <c r="R2126" s="153">
        <f>M2126/About!$B$155</f>
        <v>13.621072108568427</v>
      </c>
    </row>
    <row r="2127" spans="1:18" x14ac:dyDescent="0.25">
      <c r="A2127" s="86">
        <v>2019</v>
      </c>
      <c r="B2127" s="184" t="s">
        <v>205</v>
      </c>
      <c r="C2127" s="184" t="s">
        <v>1018</v>
      </c>
      <c r="D2127" s="184" t="s">
        <v>954</v>
      </c>
      <c r="E2127" s="184" t="s">
        <v>959</v>
      </c>
      <c r="F2127" s="184" t="s">
        <v>956</v>
      </c>
      <c r="G2127" s="184" t="s">
        <v>957</v>
      </c>
      <c r="H2127" s="184" t="s">
        <v>964</v>
      </c>
      <c r="I2127" s="184">
        <v>0</v>
      </c>
      <c r="J2127" s="184">
        <v>0</v>
      </c>
      <c r="K2127" s="184">
        <v>0</v>
      </c>
      <c r="L2127" s="104" t="b">
        <f t="shared" si="132"/>
        <v>1</v>
      </c>
      <c r="M2127" s="151">
        <f>IF(L2127=TRUE,(K2127+'NPV Calcs'!$D$14)*About!$B$146,K2127*About!$B$146)</f>
        <v>7.2396401247340254</v>
      </c>
      <c r="N2127" s="151" t="str">
        <f t="shared" si="133"/>
        <v>ngps - production</v>
      </c>
      <c r="O2127" s="151" t="str">
        <f t="shared" si="134"/>
        <v>methane capture</v>
      </c>
      <c r="P2127" s="91" t="str">
        <f t="shared" si="135"/>
        <v>ngps - production methane capture</v>
      </c>
      <c r="Q2127" s="152">
        <f>(J2127*About!$A$143/1000)*10^12</f>
        <v>0</v>
      </c>
      <c r="R2127" s="153">
        <f>M2127/About!$B$155</f>
        <v>13.621072108568427</v>
      </c>
    </row>
    <row r="2128" spans="1:18" x14ac:dyDescent="0.25">
      <c r="A2128" s="86">
        <v>2019</v>
      </c>
      <c r="B2128" s="184" t="s">
        <v>205</v>
      </c>
      <c r="C2128" s="184" t="s">
        <v>1018</v>
      </c>
      <c r="D2128" s="184" t="s">
        <v>954</v>
      </c>
      <c r="E2128" s="184" t="s">
        <v>959</v>
      </c>
      <c r="F2128" s="184" t="s">
        <v>956</v>
      </c>
      <c r="G2128" s="184" t="s">
        <v>957</v>
      </c>
      <c r="H2128" s="184" t="s">
        <v>961</v>
      </c>
      <c r="I2128" s="184">
        <v>0</v>
      </c>
      <c r="J2128" s="184">
        <v>0</v>
      </c>
      <c r="K2128" s="184">
        <v>0</v>
      </c>
      <c r="L2128" s="104" t="b">
        <f t="shared" si="132"/>
        <v>1</v>
      </c>
      <c r="M2128" s="151">
        <f>IF(L2128=TRUE,(K2128+'NPV Calcs'!$D$14)*About!$B$146,K2128*About!$B$146)</f>
        <v>7.2396401247340254</v>
      </c>
      <c r="N2128" s="151" t="str">
        <f t="shared" si="133"/>
        <v>ngps - production</v>
      </c>
      <c r="O2128" s="151" t="str">
        <f t="shared" si="134"/>
        <v>methane capture</v>
      </c>
      <c r="P2128" s="91" t="str">
        <f t="shared" si="135"/>
        <v>ngps - production methane capture</v>
      </c>
      <c r="Q2128" s="152">
        <f>(J2128*About!$A$143/1000)*10^12</f>
        <v>0</v>
      </c>
      <c r="R2128" s="153">
        <f>M2128/About!$B$155</f>
        <v>13.621072108568427</v>
      </c>
    </row>
    <row r="2129" spans="1:18" x14ac:dyDescent="0.25">
      <c r="A2129" s="86">
        <v>2019</v>
      </c>
      <c r="B2129" s="184" t="s">
        <v>205</v>
      </c>
      <c r="C2129" s="184" t="s">
        <v>1018</v>
      </c>
      <c r="D2129" s="184" t="s">
        <v>954</v>
      </c>
      <c r="E2129" s="184" t="s">
        <v>959</v>
      </c>
      <c r="F2129" s="184" t="s">
        <v>956</v>
      </c>
      <c r="G2129" s="184" t="s">
        <v>957</v>
      </c>
      <c r="H2129" s="184" t="s">
        <v>975</v>
      </c>
      <c r="I2129" s="184">
        <v>0</v>
      </c>
      <c r="J2129" s="184">
        <v>0</v>
      </c>
      <c r="K2129" s="184">
        <v>0</v>
      </c>
      <c r="L2129" s="104" t="b">
        <f t="shared" si="132"/>
        <v>1</v>
      </c>
      <c r="M2129" s="151">
        <f>IF(L2129=TRUE,(K2129+'NPV Calcs'!$D$14)*About!$B$146,K2129*About!$B$146)</f>
        <v>7.2396401247340254</v>
      </c>
      <c r="N2129" s="151" t="str">
        <f t="shared" si="133"/>
        <v>ngps - production</v>
      </c>
      <c r="O2129" s="151" t="str">
        <f t="shared" si="134"/>
        <v>methane capture</v>
      </c>
      <c r="P2129" s="91" t="str">
        <f t="shared" si="135"/>
        <v>ngps - production methane capture</v>
      </c>
      <c r="Q2129" s="152">
        <f>(J2129*About!$A$143/1000)*10^12</f>
        <v>0</v>
      </c>
      <c r="R2129" s="153">
        <f>M2129/About!$B$155</f>
        <v>13.621072108568427</v>
      </c>
    </row>
    <row r="2130" spans="1:18" x14ac:dyDescent="0.25">
      <c r="A2130" s="86">
        <v>2019</v>
      </c>
      <c r="B2130" s="184" t="s">
        <v>205</v>
      </c>
      <c r="C2130" s="184" t="s">
        <v>1018</v>
      </c>
      <c r="D2130" s="184" t="s">
        <v>954</v>
      </c>
      <c r="E2130" s="184" t="s">
        <v>959</v>
      </c>
      <c r="F2130" s="184" t="s">
        <v>956</v>
      </c>
      <c r="G2130" s="184" t="s">
        <v>957</v>
      </c>
      <c r="H2130" s="184" t="s">
        <v>967</v>
      </c>
      <c r="I2130" s="184">
        <v>0</v>
      </c>
      <c r="J2130" s="184">
        <v>0</v>
      </c>
      <c r="K2130" s="184">
        <v>0</v>
      </c>
      <c r="L2130" s="104" t="b">
        <f t="shared" si="132"/>
        <v>1</v>
      </c>
      <c r="M2130" s="151">
        <f>IF(L2130=TRUE,(K2130+'NPV Calcs'!$D$14)*About!$B$146,K2130*About!$B$146)</f>
        <v>7.2396401247340254</v>
      </c>
      <c r="N2130" s="151" t="str">
        <f t="shared" si="133"/>
        <v>ngps - production</v>
      </c>
      <c r="O2130" s="151" t="str">
        <f t="shared" si="134"/>
        <v>methane capture</v>
      </c>
      <c r="P2130" s="91" t="str">
        <f t="shared" si="135"/>
        <v>ngps - production methane capture</v>
      </c>
      <c r="Q2130" s="152">
        <f>(J2130*About!$A$143/1000)*10^12</f>
        <v>0</v>
      </c>
      <c r="R2130" s="153">
        <f>M2130/About!$B$155</f>
        <v>13.621072108568427</v>
      </c>
    </row>
    <row r="2131" spans="1:18" x14ac:dyDescent="0.25">
      <c r="A2131" s="86">
        <v>2019</v>
      </c>
      <c r="B2131" s="184" t="s">
        <v>205</v>
      </c>
      <c r="C2131" s="184" t="s">
        <v>1018</v>
      </c>
      <c r="D2131" s="184" t="s">
        <v>954</v>
      </c>
      <c r="E2131" s="184" t="s">
        <v>959</v>
      </c>
      <c r="F2131" s="184" t="s">
        <v>956</v>
      </c>
      <c r="G2131" s="184" t="s">
        <v>957</v>
      </c>
      <c r="H2131" s="184" t="s">
        <v>1334</v>
      </c>
      <c r="I2131" s="184">
        <v>0</v>
      </c>
      <c r="J2131" s="184">
        <v>0</v>
      </c>
      <c r="K2131" s="184">
        <v>0</v>
      </c>
      <c r="L2131" s="104" t="b">
        <f t="shared" si="132"/>
        <v>1</v>
      </c>
      <c r="M2131" s="151">
        <f>IF(L2131=TRUE,(K2131+'NPV Calcs'!$D$14)*About!$B$146,K2131*About!$B$146)</f>
        <v>7.2396401247340254</v>
      </c>
      <c r="N2131" s="151" t="str">
        <f t="shared" si="133"/>
        <v>ngps - production</v>
      </c>
      <c r="O2131" s="151" t="str">
        <f t="shared" si="134"/>
        <v>methane capture</v>
      </c>
      <c r="P2131" s="91" t="str">
        <f t="shared" si="135"/>
        <v>ngps - production methane capture</v>
      </c>
      <c r="Q2131" s="152">
        <f>(J2131*About!$A$143/1000)*10^12</f>
        <v>0</v>
      </c>
      <c r="R2131" s="153">
        <f>M2131/About!$B$155</f>
        <v>13.621072108568427</v>
      </c>
    </row>
    <row r="2132" spans="1:18" x14ac:dyDescent="0.25">
      <c r="A2132" s="86">
        <v>2019</v>
      </c>
      <c r="B2132" s="184" t="s">
        <v>205</v>
      </c>
      <c r="C2132" s="184" t="s">
        <v>1018</v>
      </c>
      <c r="D2132" s="184" t="s">
        <v>954</v>
      </c>
      <c r="E2132" s="184" t="s">
        <v>959</v>
      </c>
      <c r="F2132" s="184" t="s">
        <v>956</v>
      </c>
      <c r="G2132" s="184" t="s">
        <v>957</v>
      </c>
      <c r="H2132" s="184" t="s">
        <v>970</v>
      </c>
      <c r="I2132" s="184">
        <v>0</v>
      </c>
      <c r="J2132" s="184">
        <v>0</v>
      </c>
      <c r="K2132" s="184">
        <v>0</v>
      </c>
      <c r="L2132" s="104" t="b">
        <f t="shared" si="132"/>
        <v>1</v>
      </c>
      <c r="M2132" s="151">
        <f>IF(L2132=TRUE,(K2132+'NPV Calcs'!$D$14)*About!$B$146,K2132*About!$B$146)</f>
        <v>7.2396401247340254</v>
      </c>
      <c r="N2132" s="151" t="str">
        <f t="shared" si="133"/>
        <v>ngps - production</v>
      </c>
      <c r="O2132" s="151" t="str">
        <f t="shared" si="134"/>
        <v>methane capture</v>
      </c>
      <c r="P2132" s="91" t="str">
        <f t="shared" si="135"/>
        <v>ngps - production methane capture</v>
      </c>
      <c r="Q2132" s="152">
        <f>(J2132*About!$A$143/1000)*10^12</f>
        <v>0</v>
      </c>
      <c r="R2132" s="153">
        <f>M2132/About!$B$155</f>
        <v>13.621072108568427</v>
      </c>
    </row>
    <row r="2133" spans="1:18" x14ac:dyDescent="0.25">
      <c r="A2133" s="86">
        <v>2019</v>
      </c>
      <c r="B2133" s="184" t="s">
        <v>205</v>
      </c>
      <c r="C2133" s="184" t="s">
        <v>1018</v>
      </c>
      <c r="D2133" s="184" t="s">
        <v>954</v>
      </c>
      <c r="E2133" s="184" t="s">
        <v>959</v>
      </c>
      <c r="F2133" s="184" t="s">
        <v>956</v>
      </c>
      <c r="G2133" s="184" t="s">
        <v>957</v>
      </c>
      <c r="H2133" s="184" t="s">
        <v>972</v>
      </c>
      <c r="I2133" s="184">
        <v>0</v>
      </c>
      <c r="J2133" s="184">
        <v>0</v>
      </c>
      <c r="K2133" s="184">
        <v>0</v>
      </c>
      <c r="L2133" s="104" t="b">
        <f t="shared" si="132"/>
        <v>1</v>
      </c>
      <c r="M2133" s="151">
        <f>IF(L2133=TRUE,(K2133+'NPV Calcs'!$D$14)*About!$B$146,K2133*About!$B$146)</f>
        <v>7.2396401247340254</v>
      </c>
      <c r="N2133" s="151" t="str">
        <f t="shared" si="133"/>
        <v>ngps - production</v>
      </c>
      <c r="O2133" s="151" t="str">
        <f t="shared" si="134"/>
        <v>methane capture</v>
      </c>
      <c r="P2133" s="91" t="str">
        <f t="shared" si="135"/>
        <v>ngps - production methane capture</v>
      </c>
      <c r="Q2133" s="152">
        <f>(J2133*About!$A$143/1000)*10^12</f>
        <v>0</v>
      </c>
      <c r="R2133" s="153">
        <f>M2133/About!$B$155</f>
        <v>13.621072108568427</v>
      </c>
    </row>
    <row r="2134" spans="1:18" x14ac:dyDescent="0.25">
      <c r="A2134" s="86">
        <v>2019</v>
      </c>
      <c r="B2134" s="184" t="s">
        <v>205</v>
      </c>
      <c r="C2134" s="184" t="s">
        <v>1018</v>
      </c>
      <c r="D2134" s="184" t="s">
        <v>1333</v>
      </c>
      <c r="E2134" s="184" t="s">
        <v>1333</v>
      </c>
      <c r="F2134" s="184" t="s">
        <v>966</v>
      </c>
      <c r="G2134" s="184" t="s">
        <v>969</v>
      </c>
      <c r="H2134" s="184" t="s">
        <v>977</v>
      </c>
      <c r="I2134" s="184">
        <v>0</v>
      </c>
      <c r="J2134" s="184">
        <v>0</v>
      </c>
      <c r="K2134" s="184">
        <v>0</v>
      </c>
      <c r="L2134" s="104" t="b">
        <f t="shared" si="132"/>
        <v>1</v>
      </c>
      <c r="M2134" s="151">
        <f>IF(L2134=TRUE,(K2134+'NPV Calcs'!$D$14)*About!$B$146,K2134*About!$B$146)</f>
        <v>7.2396401247340254</v>
      </c>
      <c r="N2134" s="151" t="str">
        <f t="shared" si="133"/>
        <v>ngps - T&amp;D</v>
      </c>
      <c r="O2134" s="151" t="str">
        <f t="shared" si="134"/>
        <v>methane capture</v>
      </c>
      <c r="P2134" s="91" t="str">
        <f t="shared" si="135"/>
        <v>ngps - T&amp;D methane capture</v>
      </c>
      <c r="Q2134" s="152">
        <f>(J2134*About!$A$143/1000)*10^12</f>
        <v>0</v>
      </c>
      <c r="R2134" s="153">
        <f>M2134/About!$B$155</f>
        <v>13.621072108568427</v>
      </c>
    </row>
    <row r="2135" spans="1:18" x14ac:dyDescent="0.25">
      <c r="A2135" s="86">
        <v>2019</v>
      </c>
      <c r="B2135" s="184" t="s">
        <v>205</v>
      </c>
      <c r="C2135" s="184" t="s">
        <v>1018</v>
      </c>
      <c r="D2135" s="184" t="s">
        <v>1333</v>
      </c>
      <c r="E2135" s="184" t="s">
        <v>1333</v>
      </c>
      <c r="F2135" s="184" t="s">
        <v>956</v>
      </c>
      <c r="G2135" s="184" t="s">
        <v>969</v>
      </c>
      <c r="H2135" s="184" t="s">
        <v>970</v>
      </c>
      <c r="I2135" s="184">
        <v>0</v>
      </c>
      <c r="J2135" s="184">
        <v>0</v>
      </c>
      <c r="K2135" s="184">
        <v>0</v>
      </c>
      <c r="L2135" s="104" t="b">
        <f t="shared" si="132"/>
        <v>1</v>
      </c>
      <c r="M2135" s="151">
        <f>IF(L2135=TRUE,(K2135+'NPV Calcs'!$D$14)*About!$B$146,K2135*About!$B$146)</f>
        <v>7.2396401247340254</v>
      </c>
      <c r="N2135" s="151" t="str">
        <f t="shared" si="133"/>
        <v>ngps - production</v>
      </c>
      <c r="O2135" s="151" t="str">
        <f t="shared" si="134"/>
        <v>methane capture</v>
      </c>
      <c r="P2135" s="91" t="str">
        <f t="shared" si="135"/>
        <v>ngps - production methane capture</v>
      </c>
      <c r="Q2135" s="152">
        <f>(J2135*About!$A$143/1000)*10^12</f>
        <v>0</v>
      </c>
      <c r="R2135" s="153">
        <f>M2135/About!$B$155</f>
        <v>13.621072108568427</v>
      </c>
    </row>
    <row r="2136" spans="1:18" x14ac:dyDescent="0.25">
      <c r="A2136" s="86">
        <v>2019</v>
      </c>
      <c r="B2136" s="184" t="s">
        <v>258</v>
      </c>
      <c r="C2136" s="184" t="s">
        <v>753</v>
      </c>
      <c r="D2136" s="184" t="s">
        <v>938</v>
      </c>
      <c r="E2136" s="184" t="s">
        <v>960</v>
      </c>
      <c r="F2136" s="184" t="s">
        <v>956</v>
      </c>
      <c r="G2136" s="184" t="s">
        <v>957</v>
      </c>
      <c r="H2136" s="184" t="s">
        <v>979</v>
      </c>
      <c r="I2136" s="184">
        <v>0</v>
      </c>
      <c r="J2136" s="184">
        <v>0</v>
      </c>
      <c r="K2136" s="184">
        <v>0</v>
      </c>
      <c r="L2136" s="104" t="b">
        <f t="shared" si="132"/>
        <v>1</v>
      </c>
      <c r="M2136" s="151">
        <f>IF(L2136=TRUE,(K2136+'NPV Calcs'!$D$14)*About!$B$146,K2136*About!$B$146)</f>
        <v>7.2396401247340254</v>
      </c>
      <c r="N2136" s="151" t="str">
        <f t="shared" si="133"/>
        <v>ngps - production</v>
      </c>
      <c r="O2136" s="151" t="str">
        <f t="shared" si="134"/>
        <v>methane capture</v>
      </c>
      <c r="P2136" s="91" t="str">
        <f t="shared" si="135"/>
        <v>ngps - production methane capture</v>
      </c>
      <c r="Q2136" s="152">
        <f>(J2136*About!$A$143/1000)*10^12</f>
        <v>0</v>
      </c>
      <c r="R2136" s="153">
        <f>M2136/About!$B$155</f>
        <v>13.621072108568427</v>
      </c>
    </row>
    <row r="2137" spans="1:18" x14ac:dyDescent="0.25">
      <c r="A2137" s="86">
        <v>2019</v>
      </c>
      <c r="B2137" s="184" t="s">
        <v>258</v>
      </c>
      <c r="C2137" s="184" t="s">
        <v>753</v>
      </c>
      <c r="D2137" s="184" t="s">
        <v>938</v>
      </c>
      <c r="E2137" s="184" t="s">
        <v>960</v>
      </c>
      <c r="F2137" s="184" t="s">
        <v>956</v>
      </c>
      <c r="G2137" s="184" t="s">
        <v>957</v>
      </c>
      <c r="H2137" s="184" t="s">
        <v>964</v>
      </c>
      <c r="I2137" s="184">
        <v>0</v>
      </c>
      <c r="J2137" s="184">
        <v>0</v>
      </c>
      <c r="K2137" s="184">
        <v>0</v>
      </c>
      <c r="L2137" s="104" t="b">
        <f t="shared" si="132"/>
        <v>1</v>
      </c>
      <c r="M2137" s="151">
        <f>IF(L2137=TRUE,(K2137+'NPV Calcs'!$D$14)*About!$B$146,K2137*About!$B$146)</f>
        <v>7.2396401247340254</v>
      </c>
      <c r="N2137" s="151" t="str">
        <f t="shared" si="133"/>
        <v>ngps - production</v>
      </c>
      <c r="O2137" s="151" t="str">
        <f t="shared" si="134"/>
        <v>methane capture</v>
      </c>
      <c r="P2137" s="91" t="str">
        <f t="shared" si="135"/>
        <v>ngps - production methane capture</v>
      </c>
      <c r="Q2137" s="152">
        <f>(J2137*About!$A$143/1000)*10^12</f>
        <v>0</v>
      </c>
      <c r="R2137" s="153">
        <f>M2137/About!$B$155</f>
        <v>13.621072108568427</v>
      </c>
    </row>
    <row r="2138" spans="1:18" x14ac:dyDescent="0.25">
      <c r="A2138" s="86">
        <v>2019</v>
      </c>
      <c r="B2138" s="184" t="s">
        <v>258</v>
      </c>
      <c r="C2138" s="184" t="s">
        <v>753</v>
      </c>
      <c r="D2138" s="184" t="s">
        <v>938</v>
      </c>
      <c r="E2138" s="184" t="s">
        <v>960</v>
      </c>
      <c r="F2138" s="184" t="s">
        <v>956</v>
      </c>
      <c r="G2138" s="184" t="s">
        <v>957</v>
      </c>
      <c r="H2138" s="184" t="s">
        <v>1334</v>
      </c>
      <c r="I2138" s="184">
        <v>4.2300000190734801</v>
      </c>
      <c r="J2138" s="184">
        <v>0</v>
      </c>
      <c r="K2138" s="184">
        <v>0</v>
      </c>
      <c r="L2138" s="104" t="b">
        <f t="shared" si="132"/>
        <v>1</v>
      </c>
      <c r="M2138" s="151">
        <f>IF(L2138=TRUE,(K2138+'NPV Calcs'!$D$14)*About!$B$146,K2138*About!$B$146)</f>
        <v>7.2396401247340254</v>
      </c>
      <c r="N2138" s="151" t="str">
        <f t="shared" si="133"/>
        <v>ngps - production</v>
      </c>
      <c r="O2138" s="151" t="str">
        <f t="shared" si="134"/>
        <v>methane capture</v>
      </c>
      <c r="P2138" s="91" t="str">
        <f t="shared" si="135"/>
        <v>ngps - production methane capture</v>
      </c>
      <c r="Q2138" s="152">
        <f>(J2138*About!$A$143/1000)*10^12</f>
        <v>0</v>
      </c>
      <c r="R2138" s="153">
        <f>M2138/About!$B$155</f>
        <v>13.621072108568427</v>
      </c>
    </row>
    <row r="2139" spans="1:18" x14ac:dyDescent="0.25">
      <c r="A2139" s="86">
        <v>2019</v>
      </c>
      <c r="B2139" s="184" t="s">
        <v>258</v>
      </c>
      <c r="C2139" s="184" t="s">
        <v>753</v>
      </c>
      <c r="D2139" s="184" t="s">
        <v>938</v>
      </c>
      <c r="E2139" s="184" t="s">
        <v>960</v>
      </c>
      <c r="F2139" s="184" t="s">
        <v>956</v>
      </c>
      <c r="G2139" s="184" t="s">
        <v>957</v>
      </c>
      <c r="H2139" s="184" t="s">
        <v>970</v>
      </c>
      <c r="I2139" s="184">
        <v>0</v>
      </c>
      <c r="J2139" s="184">
        <v>0</v>
      </c>
      <c r="K2139" s="184">
        <v>0</v>
      </c>
      <c r="L2139" s="104" t="b">
        <f t="shared" si="132"/>
        <v>0</v>
      </c>
      <c r="M2139" s="151">
        <f>IF(L2139=TRUE,(K2139+'NPV Calcs'!$D$14)*About!$B$146,K2139*About!$B$146)</f>
        <v>0</v>
      </c>
      <c r="N2139" s="151" t="str">
        <f t="shared" si="133"/>
        <v>ngps - production</v>
      </c>
      <c r="O2139" s="151" t="str">
        <f t="shared" si="134"/>
        <v>methane capture</v>
      </c>
      <c r="P2139" s="91" t="str">
        <f t="shared" si="135"/>
        <v>ngps - production methane capture</v>
      </c>
      <c r="Q2139" s="152">
        <f>(J2139*About!$A$143/1000)*10^12</f>
        <v>0</v>
      </c>
      <c r="R2139" s="153">
        <f>M2139/About!$B$155</f>
        <v>0</v>
      </c>
    </row>
    <row r="2140" spans="1:18" x14ac:dyDescent="0.25">
      <c r="A2140" s="86">
        <v>2019</v>
      </c>
      <c r="B2140" s="184" t="s">
        <v>181</v>
      </c>
      <c r="C2140" s="184" t="s">
        <v>752</v>
      </c>
      <c r="D2140" s="184" t="s">
        <v>938</v>
      </c>
      <c r="E2140" s="184" t="s">
        <v>968</v>
      </c>
      <c r="F2140" s="184" t="s">
        <v>956</v>
      </c>
      <c r="G2140" s="184" t="s">
        <v>971</v>
      </c>
      <c r="H2140" s="184" t="s">
        <v>972</v>
      </c>
      <c r="I2140" s="184">
        <v>0</v>
      </c>
      <c r="J2140" s="184">
        <v>0</v>
      </c>
      <c r="K2140" s="184">
        <v>0</v>
      </c>
      <c r="L2140" s="104" t="b">
        <f t="shared" si="132"/>
        <v>1</v>
      </c>
      <c r="M2140" s="151">
        <f>IF(L2140=TRUE,(K2140+'NPV Calcs'!$D$14)*About!$B$146,K2140*About!$B$146)</f>
        <v>7.2396401247340254</v>
      </c>
      <c r="N2140" s="151" t="str">
        <f t="shared" si="133"/>
        <v>ngps - production</v>
      </c>
      <c r="O2140" s="151" t="str">
        <f t="shared" si="134"/>
        <v>methane destruction</v>
      </c>
      <c r="P2140" s="91" t="str">
        <f t="shared" si="135"/>
        <v>ngps - production methane destruction</v>
      </c>
      <c r="Q2140" s="152">
        <f>(J2140*About!$A$143/1000)*10^12</f>
        <v>0</v>
      </c>
      <c r="R2140" s="153">
        <f>M2140/About!$B$155</f>
        <v>13.621072108568427</v>
      </c>
    </row>
    <row r="2141" spans="1:18" x14ac:dyDescent="0.25">
      <c r="A2141" s="86">
        <v>2019</v>
      </c>
      <c r="B2141" s="184" t="s">
        <v>181</v>
      </c>
      <c r="C2141" s="184" t="s">
        <v>752</v>
      </c>
      <c r="D2141" s="184" t="s">
        <v>938</v>
      </c>
      <c r="E2141" s="184" t="s">
        <v>968</v>
      </c>
      <c r="F2141" s="184" t="s">
        <v>956</v>
      </c>
      <c r="G2141" s="184" t="s">
        <v>957</v>
      </c>
      <c r="H2141" s="184" t="s">
        <v>958</v>
      </c>
      <c r="I2141" s="184">
        <v>0</v>
      </c>
      <c r="J2141" s="184">
        <v>0</v>
      </c>
      <c r="K2141" s="184">
        <v>0</v>
      </c>
      <c r="L2141" s="104" t="b">
        <f t="shared" si="132"/>
        <v>1</v>
      </c>
      <c r="M2141" s="151">
        <f>IF(L2141=TRUE,(K2141+'NPV Calcs'!$D$14)*About!$B$146,K2141*About!$B$146)</f>
        <v>7.2396401247340254</v>
      </c>
      <c r="N2141" s="151" t="str">
        <f t="shared" si="133"/>
        <v>ngps - production</v>
      </c>
      <c r="O2141" s="151" t="str">
        <f t="shared" si="134"/>
        <v>methane capture</v>
      </c>
      <c r="P2141" s="91" t="str">
        <f t="shared" si="135"/>
        <v>ngps - production methane capture</v>
      </c>
      <c r="Q2141" s="152">
        <f>(J2141*About!$A$143/1000)*10^12</f>
        <v>0</v>
      </c>
      <c r="R2141" s="153">
        <f>M2141/About!$B$155</f>
        <v>13.621072108568427</v>
      </c>
    </row>
    <row r="2142" spans="1:18" x14ac:dyDescent="0.25">
      <c r="A2142" s="86">
        <v>2019</v>
      </c>
      <c r="B2142" s="184" t="s">
        <v>181</v>
      </c>
      <c r="C2142" s="184" t="s">
        <v>752</v>
      </c>
      <c r="D2142" s="184" t="s">
        <v>938</v>
      </c>
      <c r="E2142" s="184" t="s">
        <v>968</v>
      </c>
      <c r="F2142" s="184" t="s">
        <v>956</v>
      </c>
      <c r="G2142" s="184" t="s">
        <v>957</v>
      </c>
      <c r="H2142" s="184" t="s">
        <v>978</v>
      </c>
      <c r="I2142" s="184">
        <v>0</v>
      </c>
      <c r="J2142" s="184">
        <v>0</v>
      </c>
      <c r="K2142" s="184">
        <v>0</v>
      </c>
      <c r="L2142" s="104" t="b">
        <f t="shared" si="132"/>
        <v>1</v>
      </c>
      <c r="M2142" s="151">
        <f>IF(L2142=TRUE,(K2142+'NPV Calcs'!$D$14)*About!$B$146,K2142*About!$B$146)</f>
        <v>7.2396401247340254</v>
      </c>
      <c r="N2142" s="151" t="str">
        <f t="shared" si="133"/>
        <v>ngps - production</v>
      </c>
      <c r="O2142" s="151" t="str">
        <f t="shared" si="134"/>
        <v>methane capture</v>
      </c>
      <c r="P2142" s="91" t="str">
        <f t="shared" si="135"/>
        <v>ngps - production methane capture</v>
      </c>
      <c r="Q2142" s="152">
        <f>(J2142*About!$A$143/1000)*10^12</f>
        <v>0</v>
      </c>
      <c r="R2142" s="153">
        <f>M2142/About!$B$155</f>
        <v>13.621072108568427</v>
      </c>
    </row>
    <row r="2143" spans="1:18" x14ac:dyDescent="0.25">
      <c r="A2143" s="86">
        <v>2019</v>
      </c>
      <c r="B2143" s="184" t="s">
        <v>181</v>
      </c>
      <c r="C2143" s="184" t="s">
        <v>752</v>
      </c>
      <c r="D2143" s="184" t="s">
        <v>938</v>
      </c>
      <c r="E2143" s="184" t="s">
        <v>968</v>
      </c>
      <c r="F2143" s="184" t="s">
        <v>956</v>
      </c>
      <c r="G2143" s="184" t="s">
        <v>957</v>
      </c>
      <c r="H2143" s="184" t="s">
        <v>974</v>
      </c>
      <c r="I2143" s="184">
        <v>0</v>
      </c>
      <c r="J2143" s="184">
        <v>0</v>
      </c>
      <c r="K2143" s="184">
        <v>0</v>
      </c>
      <c r="L2143" s="104" t="b">
        <f t="shared" si="132"/>
        <v>1</v>
      </c>
      <c r="M2143" s="151">
        <f>IF(L2143=TRUE,(K2143+'NPV Calcs'!$D$14)*About!$B$146,K2143*About!$B$146)</f>
        <v>7.2396401247340254</v>
      </c>
      <c r="N2143" s="151" t="str">
        <f t="shared" si="133"/>
        <v>ngps - production</v>
      </c>
      <c r="O2143" s="151" t="str">
        <f t="shared" si="134"/>
        <v>methane capture</v>
      </c>
      <c r="P2143" s="91" t="str">
        <f t="shared" si="135"/>
        <v>ngps - production methane capture</v>
      </c>
      <c r="Q2143" s="152">
        <f>(J2143*About!$A$143/1000)*10^12</f>
        <v>0</v>
      </c>
      <c r="R2143" s="153">
        <f>M2143/About!$B$155</f>
        <v>13.621072108568427</v>
      </c>
    </row>
    <row r="2144" spans="1:18" x14ac:dyDescent="0.25">
      <c r="A2144" s="86">
        <v>2019</v>
      </c>
      <c r="B2144" s="184" t="s">
        <v>181</v>
      </c>
      <c r="C2144" s="184" t="s">
        <v>752</v>
      </c>
      <c r="D2144" s="184" t="s">
        <v>938</v>
      </c>
      <c r="E2144" s="184" t="s">
        <v>968</v>
      </c>
      <c r="F2144" s="184" t="s">
        <v>956</v>
      </c>
      <c r="G2144" s="184" t="s">
        <v>957</v>
      </c>
      <c r="H2144" s="184" t="s">
        <v>979</v>
      </c>
      <c r="I2144" s="184">
        <v>0</v>
      </c>
      <c r="J2144" s="184">
        <v>0</v>
      </c>
      <c r="K2144" s="184">
        <v>0</v>
      </c>
      <c r="L2144" s="104" t="b">
        <f t="shared" si="132"/>
        <v>1</v>
      </c>
      <c r="M2144" s="151">
        <f>IF(L2144=TRUE,(K2144+'NPV Calcs'!$D$14)*About!$B$146,K2144*About!$B$146)</f>
        <v>7.2396401247340254</v>
      </c>
      <c r="N2144" s="151" t="str">
        <f t="shared" si="133"/>
        <v>ngps - production</v>
      </c>
      <c r="O2144" s="151" t="str">
        <f t="shared" si="134"/>
        <v>methane capture</v>
      </c>
      <c r="P2144" s="91" t="str">
        <f t="shared" si="135"/>
        <v>ngps - production methane capture</v>
      </c>
      <c r="Q2144" s="152">
        <f>(J2144*About!$A$143/1000)*10^12</f>
        <v>0</v>
      </c>
      <c r="R2144" s="153">
        <f>M2144/About!$B$155</f>
        <v>13.621072108568427</v>
      </c>
    </row>
    <row r="2145" spans="1:18" x14ac:dyDescent="0.25">
      <c r="A2145" s="86">
        <v>2019</v>
      </c>
      <c r="B2145" s="184" t="s">
        <v>181</v>
      </c>
      <c r="C2145" s="184" t="s">
        <v>752</v>
      </c>
      <c r="D2145" s="184" t="s">
        <v>938</v>
      </c>
      <c r="E2145" s="184" t="s">
        <v>968</v>
      </c>
      <c r="F2145" s="184" t="s">
        <v>956</v>
      </c>
      <c r="G2145" s="184" t="s">
        <v>957</v>
      </c>
      <c r="H2145" s="184" t="s">
        <v>961</v>
      </c>
      <c r="I2145" s="184">
        <v>0</v>
      </c>
      <c r="J2145" s="184">
        <v>0</v>
      </c>
      <c r="K2145" s="184">
        <v>0</v>
      </c>
      <c r="L2145" s="104" t="b">
        <f t="shared" si="132"/>
        <v>1</v>
      </c>
      <c r="M2145" s="151">
        <f>IF(L2145=TRUE,(K2145+'NPV Calcs'!$D$14)*About!$B$146,K2145*About!$B$146)</f>
        <v>7.2396401247340254</v>
      </c>
      <c r="N2145" s="151" t="str">
        <f t="shared" si="133"/>
        <v>ngps - production</v>
      </c>
      <c r="O2145" s="151" t="str">
        <f t="shared" si="134"/>
        <v>methane capture</v>
      </c>
      <c r="P2145" s="91" t="str">
        <f t="shared" si="135"/>
        <v>ngps - production methane capture</v>
      </c>
      <c r="Q2145" s="152">
        <f>(J2145*About!$A$143/1000)*10^12</f>
        <v>0</v>
      </c>
      <c r="R2145" s="153">
        <f>M2145/About!$B$155</f>
        <v>13.621072108568427</v>
      </c>
    </row>
    <row r="2146" spans="1:18" x14ac:dyDescent="0.25">
      <c r="A2146" s="86">
        <v>2019</v>
      </c>
      <c r="B2146" s="184" t="s">
        <v>181</v>
      </c>
      <c r="C2146" s="184" t="s">
        <v>752</v>
      </c>
      <c r="D2146" s="184" t="s">
        <v>938</v>
      </c>
      <c r="E2146" s="184" t="s">
        <v>968</v>
      </c>
      <c r="F2146" s="184" t="s">
        <v>956</v>
      </c>
      <c r="G2146" s="184" t="s">
        <v>957</v>
      </c>
      <c r="H2146" s="184" t="s">
        <v>975</v>
      </c>
      <c r="I2146" s="184">
        <v>0</v>
      </c>
      <c r="J2146" s="184">
        <v>0</v>
      </c>
      <c r="K2146" s="184">
        <v>0</v>
      </c>
      <c r="L2146" s="104" t="b">
        <f t="shared" si="132"/>
        <v>1</v>
      </c>
      <c r="M2146" s="151">
        <f>IF(L2146=TRUE,(K2146+'NPV Calcs'!$D$14)*About!$B$146,K2146*About!$B$146)</f>
        <v>7.2396401247340254</v>
      </c>
      <c r="N2146" s="151" t="str">
        <f t="shared" si="133"/>
        <v>ngps - production</v>
      </c>
      <c r="O2146" s="151" t="str">
        <f t="shared" si="134"/>
        <v>methane capture</v>
      </c>
      <c r="P2146" s="91" t="str">
        <f t="shared" si="135"/>
        <v>ngps - production methane capture</v>
      </c>
      <c r="Q2146" s="152">
        <f>(J2146*About!$A$143/1000)*10^12</f>
        <v>0</v>
      </c>
      <c r="R2146" s="153">
        <f>M2146/About!$B$155</f>
        <v>13.621072108568427</v>
      </c>
    </row>
    <row r="2147" spans="1:18" x14ac:dyDescent="0.25">
      <c r="A2147" s="86">
        <v>2019</v>
      </c>
      <c r="B2147" s="184" t="s">
        <v>181</v>
      </c>
      <c r="C2147" s="184" t="s">
        <v>752</v>
      </c>
      <c r="D2147" s="184" t="s">
        <v>938</v>
      </c>
      <c r="E2147" s="184" t="s">
        <v>968</v>
      </c>
      <c r="F2147" s="184" t="s">
        <v>956</v>
      </c>
      <c r="G2147" s="184" t="s">
        <v>957</v>
      </c>
      <c r="H2147" s="184" t="s">
        <v>1334</v>
      </c>
      <c r="I2147" s="184">
        <v>0.10000000149011599</v>
      </c>
      <c r="J2147" s="184">
        <v>0</v>
      </c>
      <c r="K2147" s="184">
        <v>0</v>
      </c>
      <c r="L2147" s="104" t="b">
        <f t="shared" si="132"/>
        <v>1</v>
      </c>
      <c r="M2147" s="151">
        <f>IF(L2147=TRUE,(K2147+'NPV Calcs'!$D$14)*About!$B$146,K2147*About!$B$146)</f>
        <v>7.2396401247340254</v>
      </c>
      <c r="N2147" s="151" t="str">
        <f t="shared" si="133"/>
        <v>ngps - production</v>
      </c>
      <c r="O2147" s="151" t="str">
        <f t="shared" si="134"/>
        <v>methane capture</v>
      </c>
      <c r="P2147" s="91" t="str">
        <f t="shared" si="135"/>
        <v>ngps - production methane capture</v>
      </c>
      <c r="Q2147" s="152">
        <f>(J2147*About!$A$143/1000)*10^12</f>
        <v>0</v>
      </c>
      <c r="R2147" s="153">
        <f>M2147/About!$B$155</f>
        <v>13.621072108568427</v>
      </c>
    </row>
    <row r="2148" spans="1:18" x14ac:dyDescent="0.25">
      <c r="A2148" s="86">
        <v>2019</v>
      </c>
      <c r="B2148" s="184" t="s">
        <v>181</v>
      </c>
      <c r="C2148" s="184" t="s">
        <v>752</v>
      </c>
      <c r="D2148" s="184" t="s">
        <v>938</v>
      </c>
      <c r="E2148" s="184" t="s">
        <v>968</v>
      </c>
      <c r="F2148" s="184" t="s">
        <v>956</v>
      </c>
      <c r="G2148" s="184" t="s">
        <v>957</v>
      </c>
      <c r="H2148" s="184" t="s">
        <v>970</v>
      </c>
      <c r="I2148" s="184">
        <v>0</v>
      </c>
      <c r="J2148" s="184">
        <v>0</v>
      </c>
      <c r="K2148" s="184">
        <v>0</v>
      </c>
      <c r="L2148" s="104" t="b">
        <f t="shared" si="132"/>
        <v>0</v>
      </c>
      <c r="M2148" s="151">
        <f>IF(L2148=TRUE,(K2148+'NPV Calcs'!$D$14)*About!$B$146,K2148*About!$B$146)</f>
        <v>0</v>
      </c>
      <c r="N2148" s="151" t="str">
        <f t="shared" si="133"/>
        <v>ngps - production</v>
      </c>
      <c r="O2148" s="151" t="str">
        <f t="shared" si="134"/>
        <v>methane capture</v>
      </c>
      <c r="P2148" s="91" t="str">
        <f t="shared" si="135"/>
        <v>ngps - production methane capture</v>
      </c>
      <c r="Q2148" s="152">
        <f>(J2148*About!$A$143/1000)*10^12</f>
        <v>0</v>
      </c>
      <c r="R2148" s="153">
        <f>M2148/About!$B$155</f>
        <v>0</v>
      </c>
    </row>
    <row r="2149" spans="1:18" x14ac:dyDescent="0.25">
      <c r="A2149" s="86">
        <v>2019</v>
      </c>
      <c r="B2149" s="184" t="s">
        <v>181</v>
      </c>
      <c r="C2149" s="184" t="s">
        <v>752</v>
      </c>
      <c r="D2149" s="184" t="s">
        <v>938</v>
      </c>
      <c r="E2149" s="184" t="s">
        <v>960</v>
      </c>
      <c r="F2149" s="184" t="s">
        <v>956</v>
      </c>
      <c r="G2149" s="184" t="s">
        <v>971</v>
      </c>
      <c r="H2149" s="184" t="s">
        <v>972</v>
      </c>
      <c r="I2149" s="184">
        <v>0</v>
      </c>
      <c r="J2149" s="184">
        <v>0</v>
      </c>
      <c r="K2149" s="184">
        <v>0</v>
      </c>
      <c r="L2149" s="104" t="b">
        <f t="shared" si="132"/>
        <v>1</v>
      </c>
      <c r="M2149" s="151">
        <f>IF(L2149=TRUE,(K2149+'NPV Calcs'!$D$14)*About!$B$146,K2149*About!$B$146)</f>
        <v>7.2396401247340254</v>
      </c>
      <c r="N2149" s="151" t="str">
        <f t="shared" si="133"/>
        <v>ngps - production</v>
      </c>
      <c r="O2149" s="151" t="str">
        <f t="shared" si="134"/>
        <v>methane destruction</v>
      </c>
      <c r="P2149" s="91" t="str">
        <f t="shared" si="135"/>
        <v>ngps - production methane destruction</v>
      </c>
      <c r="Q2149" s="152">
        <f>(J2149*About!$A$143/1000)*10^12</f>
        <v>0</v>
      </c>
      <c r="R2149" s="153">
        <f>M2149/About!$B$155</f>
        <v>13.621072108568427</v>
      </c>
    </row>
    <row r="2150" spans="1:18" x14ac:dyDescent="0.25">
      <c r="A2150" s="86">
        <v>2019</v>
      </c>
      <c r="B2150" s="184" t="s">
        <v>181</v>
      </c>
      <c r="C2150" s="184" t="s">
        <v>752</v>
      </c>
      <c r="D2150" s="184" t="s">
        <v>938</v>
      </c>
      <c r="E2150" s="184" t="s">
        <v>960</v>
      </c>
      <c r="F2150" s="184" t="s">
        <v>956</v>
      </c>
      <c r="G2150" s="184" t="s">
        <v>957</v>
      </c>
      <c r="H2150" s="184" t="s">
        <v>979</v>
      </c>
      <c r="I2150" s="184">
        <v>0</v>
      </c>
      <c r="J2150" s="184">
        <v>0</v>
      </c>
      <c r="K2150" s="184">
        <v>0</v>
      </c>
      <c r="L2150" s="104" t="b">
        <f t="shared" si="132"/>
        <v>1</v>
      </c>
      <c r="M2150" s="151">
        <f>IF(L2150=TRUE,(K2150+'NPV Calcs'!$D$14)*About!$B$146,K2150*About!$B$146)</f>
        <v>7.2396401247340254</v>
      </c>
      <c r="N2150" s="151" t="str">
        <f t="shared" si="133"/>
        <v>ngps - production</v>
      </c>
      <c r="O2150" s="151" t="str">
        <f t="shared" si="134"/>
        <v>methane capture</v>
      </c>
      <c r="P2150" s="91" t="str">
        <f t="shared" si="135"/>
        <v>ngps - production methane capture</v>
      </c>
      <c r="Q2150" s="152">
        <f>(J2150*About!$A$143/1000)*10^12</f>
        <v>0</v>
      </c>
      <c r="R2150" s="153">
        <f>M2150/About!$B$155</f>
        <v>13.621072108568427</v>
      </c>
    </row>
    <row r="2151" spans="1:18" x14ac:dyDescent="0.25">
      <c r="A2151" s="86">
        <v>2019</v>
      </c>
      <c r="B2151" s="184" t="s">
        <v>181</v>
      </c>
      <c r="C2151" s="184" t="s">
        <v>752</v>
      </c>
      <c r="D2151" s="184" t="s">
        <v>938</v>
      </c>
      <c r="E2151" s="184" t="s">
        <v>960</v>
      </c>
      <c r="F2151" s="184" t="s">
        <v>956</v>
      </c>
      <c r="G2151" s="184" t="s">
        <v>957</v>
      </c>
      <c r="H2151" s="184" t="s">
        <v>964</v>
      </c>
      <c r="I2151" s="184">
        <v>0</v>
      </c>
      <c r="J2151" s="184">
        <v>0</v>
      </c>
      <c r="K2151" s="184">
        <v>0</v>
      </c>
      <c r="L2151" s="104" t="b">
        <f t="shared" si="132"/>
        <v>1</v>
      </c>
      <c r="M2151" s="151">
        <f>IF(L2151=TRUE,(K2151+'NPV Calcs'!$D$14)*About!$B$146,K2151*About!$B$146)</f>
        <v>7.2396401247340254</v>
      </c>
      <c r="N2151" s="151" t="str">
        <f t="shared" si="133"/>
        <v>ngps - production</v>
      </c>
      <c r="O2151" s="151" t="str">
        <f t="shared" si="134"/>
        <v>methane capture</v>
      </c>
      <c r="P2151" s="91" t="str">
        <f t="shared" si="135"/>
        <v>ngps - production methane capture</v>
      </c>
      <c r="Q2151" s="152">
        <f>(J2151*About!$A$143/1000)*10^12</f>
        <v>0</v>
      </c>
      <c r="R2151" s="153">
        <f>M2151/About!$B$155</f>
        <v>13.621072108568427</v>
      </c>
    </row>
    <row r="2152" spans="1:18" x14ac:dyDescent="0.25">
      <c r="A2152" s="86">
        <v>2019</v>
      </c>
      <c r="B2152" s="184" t="s">
        <v>205</v>
      </c>
      <c r="C2152" s="184" t="s">
        <v>1018</v>
      </c>
      <c r="D2152" s="184" t="s">
        <v>954</v>
      </c>
      <c r="E2152" s="184" t="s">
        <v>955</v>
      </c>
      <c r="F2152" s="184" t="s">
        <v>956</v>
      </c>
      <c r="G2152" s="184" t="s">
        <v>957</v>
      </c>
      <c r="H2152" s="184" t="s">
        <v>1334</v>
      </c>
      <c r="I2152" s="184">
        <v>0.75</v>
      </c>
      <c r="J2152" s="184">
        <v>0</v>
      </c>
      <c r="K2152" s="184">
        <v>0</v>
      </c>
      <c r="L2152" s="104" t="b">
        <f t="shared" si="132"/>
        <v>1</v>
      </c>
      <c r="M2152" s="151">
        <f>IF(L2152=TRUE,(K2152+'NPV Calcs'!$D$14)*About!$B$146,K2152*About!$B$146)</f>
        <v>7.2396401247340254</v>
      </c>
      <c r="N2152" s="151" t="str">
        <f t="shared" si="133"/>
        <v>ngps - production</v>
      </c>
      <c r="O2152" s="151" t="str">
        <f t="shared" si="134"/>
        <v>methane capture</v>
      </c>
      <c r="P2152" s="91" t="str">
        <f t="shared" si="135"/>
        <v>ngps - production methane capture</v>
      </c>
      <c r="Q2152" s="152">
        <f>(J2152*About!$A$143/1000)*10^12</f>
        <v>0</v>
      </c>
      <c r="R2152" s="153">
        <f>M2152/About!$B$155</f>
        <v>13.621072108568427</v>
      </c>
    </row>
    <row r="2153" spans="1:18" x14ac:dyDescent="0.25">
      <c r="A2153" s="86">
        <v>2019</v>
      </c>
      <c r="B2153" s="184" t="s">
        <v>205</v>
      </c>
      <c r="C2153" s="184" t="s">
        <v>1018</v>
      </c>
      <c r="D2153" s="184" t="s">
        <v>954</v>
      </c>
      <c r="E2153" s="184" t="s">
        <v>955</v>
      </c>
      <c r="F2153" s="184" t="s">
        <v>956</v>
      </c>
      <c r="G2153" s="184" t="s">
        <v>957</v>
      </c>
      <c r="H2153" s="184" t="s">
        <v>970</v>
      </c>
      <c r="I2153" s="184">
        <v>0</v>
      </c>
      <c r="J2153" s="184">
        <v>0</v>
      </c>
      <c r="K2153" s="184">
        <v>0</v>
      </c>
      <c r="L2153" s="104" t="b">
        <f t="shared" si="132"/>
        <v>1</v>
      </c>
      <c r="M2153" s="151">
        <f>IF(L2153=TRUE,(K2153+'NPV Calcs'!$D$14)*About!$B$146,K2153*About!$B$146)</f>
        <v>7.2396401247340254</v>
      </c>
      <c r="N2153" s="151" t="str">
        <f t="shared" si="133"/>
        <v>ngps - production</v>
      </c>
      <c r="O2153" s="151" t="str">
        <f t="shared" si="134"/>
        <v>methane capture</v>
      </c>
      <c r="P2153" s="91" t="str">
        <f t="shared" si="135"/>
        <v>ngps - production methane capture</v>
      </c>
      <c r="Q2153" s="152">
        <f>(J2153*About!$A$143/1000)*10^12</f>
        <v>0</v>
      </c>
      <c r="R2153" s="153">
        <f>M2153/About!$B$155</f>
        <v>13.621072108568427</v>
      </c>
    </row>
    <row r="2154" spans="1:18" x14ac:dyDescent="0.25">
      <c r="A2154" s="86">
        <v>2019</v>
      </c>
      <c r="B2154" s="184" t="s">
        <v>181</v>
      </c>
      <c r="C2154" s="184" t="s">
        <v>752</v>
      </c>
      <c r="D2154" s="184" t="s">
        <v>954</v>
      </c>
      <c r="E2154" s="184" t="s">
        <v>976</v>
      </c>
      <c r="F2154" s="184" t="s">
        <v>966</v>
      </c>
      <c r="G2154" s="184" t="s">
        <v>957</v>
      </c>
      <c r="H2154" s="184" t="s">
        <v>958</v>
      </c>
      <c r="I2154" s="184">
        <v>0</v>
      </c>
      <c r="J2154" s="184">
        <v>0</v>
      </c>
      <c r="K2154" s="184">
        <v>0</v>
      </c>
      <c r="L2154" s="104" t="b">
        <f t="shared" si="132"/>
        <v>1</v>
      </c>
      <c r="M2154" s="151">
        <f>IF(L2154=TRUE,(K2154+'NPV Calcs'!$D$14)*About!$B$146,K2154*About!$B$146)</f>
        <v>7.2396401247340254</v>
      </c>
      <c r="N2154" s="151" t="str">
        <f t="shared" si="133"/>
        <v>ngps - T&amp;D</v>
      </c>
      <c r="O2154" s="151" t="str">
        <f t="shared" si="134"/>
        <v>methane capture</v>
      </c>
      <c r="P2154" s="91" t="str">
        <f t="shared" si="135"/>
        <v>ngps - T&amp;D methane capture</v>
      </c>
      <c r="Q2154" s="152">
        <f>(J2154*About!$A$143/1000)*10^12</f>
        <v>0</v>
      </c>
      <c r="R2154" s="153">
        <f>M2154/About!$B$155</f>
        <v>13.621072108568427</v>
      </c>
    </row>
    <row r="2155" spans="1:18" x14ac:dyDescent="0.25">
      <c r="A2155" s="86">
        <v>2019</v>
      </c>
      <c r="B2155" s="184" t="s">
        <v>181</v>
      </c>
      <c r="C2155" s="184" t="s">
        <v>752</v>
      </c>
      <c r="D2155" s="184" t="s">
        <v>954</v>
      </c>
      <c r="E2155" s="184" t="s">
        <v>976</v>
      </c>
      <c r="F2155" s="184" t="s">
        <v>966</v>
      </c>
      <c r="G2155" s="184" t="s">
        <v>957</v>
      </c>
      <c r="H2155" s="184" t="s">
        <v>977</v>
      </c>
      <c r="I2155" s="184">
        <v>0</v>
      </c>
      <c r="J2155" s="184">
        <v>0</v>
      </c>
      <c r="K2155" s="184">
        <v>0</v>
      </c>
      <c r="L2155" s="104" t="b">
        <f t="shared" si="132"/>
        <v>1</v>
      </c>
      <c r="M2155" s="151">
        <f>IF(L2155=TRUE,(K2155+'NPV Calcs'!$D$14)*About!$B$146,K2155*About!$B$146)</f>
        <v>7.2396401247340254</v>
      </c>
      <c r="N2155" s="151" t="str">
        <f t="shared" si="133"/>
        <v>ngps - T&amp;D</v>
      </c>
      <c r="O2155" s="151" t="str">
        <f t="shared" si="134"/>
        <v>methane capture</v>
      </c>
      <c r="P2155" s="91" t="str">
        <f t="shared" si="135"/>
        <v>ngps - T&amp;D methane capture</v>
      </c>
      <c r="Q2155" s="152">
        <f>(J2155*About!$A$143/1000)*10^12</f>
        <v>0</v>
      </c>
      <c r="R2155" s="153">
        <f>M2155/About!$B$155</f>
        <v>13.621072108568427</v>
      </c>
    </row>
    <row r="2156" spans="1:18" x14ac:dyDescent="0.25">
      <c r="A2156" s="86">
        <v>2019</v>
      </c>
      <c r="B2156" s="184" t="s">
        <v>181</v>
      </c>
      <c r="C2156" s="184" t="s">
        <v>752</v>
      </c>
      <c r="D2156" s="184" t="s">
        <v>954</v>
      </c>
      <c r="E2156" s="184" t="s">
        <v>976</v>
      </c>
      <c r="F2156" s="184" t="s">
        <v>966</v>
      </c>
      <c r="G2156" s="184" t="s">
        <v>957</v>
      </c>
      <c r="H2156" s="184" t="s">
        <v>978</v>
      </c>
      <c r="I2156" s="184">
        <v>0</v>
      </c>
      <c r="J2156" s="184">
        <v>0</v>
      </c>
      <c r="K2156" s="184">
        <v>0</v>
      </c>
      <c r="L2156" s="104" t="b">
        <f t="shared" si="132"/>
        <v>1</v>
      </c>
      <c r="M2156" s="151">
        <f>IF(L2156=TRUE,(K2156+'NPV Calcs'!$D$14)*About!$B$146,K2156*About!$B$146)</f>
        <v>7.2396401247340254</v>
      </c>
      <c r="N2156" s="151" t="str">
        <f t="shared" si="133"/>
        <v>ngps - T&amp;D</v>
      </c>
      <c r="O2156" s="151" t="str">
        <f t="shared" si="134"/>
        <v>methane capture</v>
      </c>
      <c r="P2156" s="91" t="str">
        <f t="shared" si="135"/>
        <v>ngps - T&amp;D methane capture</v>
      </c>
      <c r="Q2156" s="152">
        <f>(J2156*About!$A$143/1000)*10^12</f>
        <v>0</v>
      </c>
      <c r="R2156" s="153">
        <f>M2156/About!$B$155</f>
        <v>13.621072108568427</v>
      </c>
    </row>
    <row r="2157" spans="1:18" x14ac:dyDescent="0.25">
      <c r="A2157" s="86">
        <v>2019</v>
      </c>
      <c r="B2157" s="184" t="s">
        <v>181</v>
      </c>
      <c r="C2157" s="184" t="s">
        <v>752</v>
      </c>
      <c r="D2157" s="184" t="s">
        <v>954</v>
      </c>
      <c r="E2157" s="184" t="s">
        <v>976</v>
      </c>
      <c r="F2157" s="184" t="s">
        <v>966</v>
      </c>
      <c r="G2157" s="184" t="s">
        <v>957</v>
      </c>
      <c r="H2157" s="184" t="s">
        <v>974</v>
      </c>
      <c r="I2157" s="184">
        <v>0</v>
      </c>
      <c r="J2157" s="184">
        <v>0</v>
      </c>
      <c r="K2157" s="184">
        <v>0</v>
      </c>
      <c r="L2157" s="104" t="b">
        <f t="shared" si="132"/>
        <v>1</v>
      </c>
      <c r="M2157" s="151">
        <f>IF(L2157=TRUE,(K2157+'NPV Calcs'!$D$14)*About!$B$146,K2157*About!$B$146)</f>
        <v>7.2396401247340254</v>
      </c>
      <c r="N2157" s="151" t="str">
        <f t="shared" si="133"/>
        <v>ngps - T&amp;D</v>
      </c>
      <c r="O2157" s="151" t="str">
        <f t="shared" si="134"/>
        <v>methane capture</v>
      </c>
      <c r="P2157" s="91" t="str">
        <f t="shared" si="135"/>
        <v>ngps - T&amp;D methane capture</v>
      </c>
      <c r="Q2157" s="152">
        <f>(J2157*About!$A$143/1000)*10^12</f>
        <v>0</v>
      </c>
      <c r="R2157" s="153">
        <f>M2157/About!$B$155</f>
        <v>13.621072108568427</v>
      </c>
    </row>
    <row r="2158" spans="1:18" x14ac:dyDescent="0.25">
      <c r="A2158" s="86">
        <v>2019</v>
      </c>
      <c r="B2158" s="184" t="s">
        <v>181</v>
      </c>
      <c r="C2158" s="184" t="s">
        <v>752</v>
      </c>
      <c r="D2158" s="184" t="s">
        <v>954</v>
      </c>
      <c r="E2158" s="184" t="s">
        <v>976</v>
      </c>
      <c r="F2158" s="184" t="s">
        <v>966</v>
      </c>
      <c r="G2158" s="184" t="s">
        <v>957</v>
      </c>
      <c r="H2158" s="184" t="s">
        <v>979</v>
      </c>
      <c r="I2158" s="184">
        <v>0</v>
      </c>
      <c r="J2158" s="184">
        <v>0</v>
      </c>
      <c r="K2158" s="184">
        <v>0</v>
      </c>
      <c r="L2158" s="104" t="b">
        <f t="shared" si="132"/>
        <v>1</v>
      </c>
      <c r="M2158" s="151">
        <f>IF(L2158=TRUE,(K2158+'NPV Calcs'!$D$14)*About!$B$146,K2158*About!$B$146)</f>
        <v>7.2396401247340254</v>
      </c>
      <c r="N2158" s="151" t="str">
        <f t="shared" si="133"/>
        <v>ngps - T&amp;D</v>
      </c>
      <c r="O2158" s="151" t="str">
        <f t="shared" si="134"/>
        <v>methane capture</v>
      </c>
      <c r="P2158" s="91" t="str">
        <f t="shared" si="135"/>
        <v>ngps - T&amp;D methane capture</v>
      </c>
      <c r="Q2158" s="152">
        <f>(J2158*About!$A$143/1000)*10^12</f>
        <v>0</v>
      </c>
      <c r="R2158" s="153">
        <f>M2158/About!$B$155</f>
        <v>13.621072108568427</v>
      </c>
    </row>
    <row r="2159" spans="1:18" x14ac:dyDescent="0.25">
      <c r="A2159" s="86">
        <v>2019</v>
      </c>
      <c r="B2159" s="184" t="s">
        <v>181</v>
      </c>
      <c r="C2159" s="184" t="s">
        <v>752</v>
      </c>
      <c r="D2159" s="184" t="s">
        <v>954</v>
      </c>
      <c r="E2159" s="184" t="s">
        <v>976</v>
      </c>
      <c r="F2159" s="184" t="s">
        <v>966</v>
      </c>
      <c r="G2159" s="184" t="s">
        <v>957</v>
      </c>
      <c r="H2159" s="184" t="s">
        <v>964</v>
      </c>
      <c r="I2159" s="184">
        <v>0</v>
      </c>
      <c r="J2159" s="184">
        <v>0</v>
      </c>
      <c r="K2159" s="184">
        <v>0</v>
      </c>
      <c r="L2159" s="104" t="b">
        <f t="shared" si="132"/>
        <v>1</v>
      </c>
      <c r="M2159" s="151">
        <f>IF(L2159=TRUE,(K2159+'NPV Calcs'!$D$14)*About!$B$146,K2159*About!$B$146)</f>
        <v>7.2396401247340254</v>
      </c>
      <c r="N2159" s="151" t="str">
        <f t="shared" si="133"/>
        <v>ngps - T&amp;D</v>
      </c>
      <c r="O2159" s="151" t="str">
        <f t="shared" si="134"/>
        <v>methane capture</v>
      </c>
      <c r="P2159" s="91" t="str">
        <f t="shared" si="135"/>
        <v>ngps - T&amp;D methane capture</v>
      </c>
      <c r="Q2159" s="152">
        <f>(J2159*About!$A$143/1000)*10^12</f>
        <v>0</v>
      </c>
      <c r="R2159" s="153">
        <f>M2159/About!$B$155</f>
        <v>13.621072108568427</v>
      </c>
    </row>
    <row r="2160" spans="1:18" x14ac:dyDescent="0.25">
      <c r="A2160" s="86">
        <v>2019</v>
      </c>
      <c r="B2160" s="184" t="s">
        <v>181</v>
      </c>
      <c r="C2160" s="184" t="s">
        <v>752</v>
      </c>
      <c r="D2160" s="184" t="s">
        <v>938</v>
      </c>
      <c r="E2160" s="184" t="s">
        <v>962</v>
      </c>
      <c r="F2160" s="184" t="s">
        <v>956</v>
      </c>
      <c r="G2160" s="184" t="s">
        <v>969</v>
      </c>
      <c r="H2160" s="184" t="s">
        <v>970</v>
      </c>
      <c r="I2160" s="184">
        <v>0</v>
      </c>
      <c r="J2160" s="184">
        <v>0</v>
      </c>
      <c r="K2160" s="184">
        <v>0</v>
      </c>
      <c r="L2160" s="104" t="b">
        <f t="shared" si="132"/>
        <v>0</v>
      </c>
      <c r="M2160" s="151">
        <f>IF(L2160=TRUE,(K2160+'NPV Calcs'!$D$14)*About!$B$146,K2160*About!$B$146)</f>
        <v>0</v>
      </c>
      <c r="N2160" s="151" t="str">
        <f t="shared" si="133"/>
        <v>ngps - production</v>
      </c>
      <c r="O2160" s="151" t="str">
        <f t="shared" si="134"/>
        <v>methane capture</v>
      </c>
      <c r="P2160" s="91" t="str">
        <f t="shared" si="135"/>
        <v>ngps - production methane capture</v>
      </c>
      <c r="Q2160" s="152">
        <f>(J2160*About!$A$143/1000)*10^12</f>
        <v>0</v>
      </c>
      <c r="R2160" s="153">
        <f>M2160/About!$B$155</f>
        <v>0</v>
      </c>
    </row>
    <row r="2161" spans="1:18" x14ac:dyDescent="0.25">
      <c r="A2161" s="86">
        <v>2019</v>
      </c>
      <c r="B2161" s="184" t="s">
        <v>181</v>
      </c>
      <c r="C2161" s="184" t="s">
        <v>752</v>
      </c>
      <c r="D2161" s="184" t="s">
        <v>938</v>
      </c>
      <c r="E2161" s="184" t="s">
        <v>962</v>
      </c>
      <c r="F2161" s="184" t="s">
        <v>956</v>
      </c>
      <c r="G2161" s="184" t="s">
        <v>971</v>
      </c>
      <c r="H2161" s="184" t="s">
        <v>972</v>
      </c>
      <c r="I2161" s="184">
        <v>0</v>
      </c>
      <c r="J2161" s="184">
        <v>0</v>
      </c>
      <c r="K2161" s="184">
        <v>0</v>
      </c>
      <c r="L2161" s="104" t="b">
        <f t="shared" si="132"/>
        <v>1</v>
      </c>
      <c r="M2161" s="151">
        <f>IF(L2161=TRUE,(K2161+'NPV Calcs'!$D$14)*About!$B$146,K2161*About!$B$146)</f>
        <v>7.2396401247340254</v>
      </c>
      <c r="N2161" s="151" t="str">
        <f t="shared" si="133"/>
        <v>ngps - production</v>
      </c>
      <c r="O2161" s="151" t="str">
        <f t="shared" si="134"/>
        <v>methane destruction</v>
      </c>
      <c r="P2161" s="91" t="str">
        <f t="shared" si="135"/>
        <v>ngps - production methane destruction</v>
      </c>
      <c r="Q2161" s="152">
        <f>(J2161*About!$A$143/1000)*10^12</f>
        <v>0</v>
      </c>
      <c r="R2161" s="153">
        <f>M2161/About!$B$155</f>
        <v>13.621072108568427</v>
      </c>
    </row>
    <row r="2162" spans="1:18" x14ac:dyDescent="0.25">
      <c r="A2162" s="86">
        <v>2019</v>
      </c>
      <c r="B2162" s="184" t="s">
        <v>181</v>
      </c>
      <c r="C2162" s="184" t="s">
        <v>752</v>
      </c>
      <c r="D2162" s="184" t="s">
        <v>938</v>
      </c>
      <c r="E2162" s="184" t="s">
        <v>962</v>
      </c>
      <c r="F2162" s="184" t="s">
        <v>956</v>
      </c>
      <c r="G2162" s="184" t="s">
        <v>957</v>
      </c>
      <c r="H2162" s="184" t="s">
        <v>958</v>
      </c>
      <c r="I2162" s="184">
        <v>0</v>
      </c>
      <c r="J2162" s="184">
        <v>0</v>
      </c>
      <c r="K2162" s="184">
        <v>0</v>
      </c>
      <c r="L2162" s="104" t="b">
        <f t="shared" si="132"/>
        <v>1</v>
      </c>
      <c r="M2162" s="151">
        <f>IF(L2162=TRUE,(K2162+'NPV Calcs'!$D$14)*About!$B$146,K2162*About!$B$146)</f>
        <v>7.2396401247340254</v>
      </c>
      <c r="N2162" s="151" t="str">
        <f t="shared" si="133"/>
        <v>ngps - production</v>
      </c>
      <c r="O2162" s="151" t="str">
        <f t="shared" si="134"/>
        <v>methane capture</v>
      </c>
      <c r="P2162" s="91" t="str">
        <f t="shared" si="135"/>
        <v>ngps - production methane capture</v>
      </c>
      <c r="Q2162" s="152">
        <f>(J2162*About!$A$143/1000)*10^12</f>
        <v>0</v>
      </c>
      <c r="R2162" s="153">
        <f>M2162/About!$B$155</f>
        <v>13.621072108568427</v>
      </c>
    </row>
    <row r="2163" spans="1:18" x14ac:dyDescent="0.25">
      <c r="A2163" s="86">
        <v>2019</v>
      </c>
      <c r="B2163" s="184" t="s">
        <v>181</v>
      </c>
      <c r="C2163" s="184" t="s">
        <v>752</v>
      </c>
      <c r="D2163" s="184" t="s">
        <v>938</v>
      </c>
      <c r="E2163" s="184" t="s">
        <v>962</v>
      </c>
      <c r="F2163" s="184" t="s">
        <v>956</v>
      </c>
      <c r="G2163" s="184" t="s">
        <v>957</v>
      </c>
      <c r="H2163" s="184" t="s">
        <v>978</v>
      </c>
      <c r="I2163" s="184">
        <v>0</v>
      </c>
      <c r="J2163" s="184">
        <v>0</v>
      </c>
      <c r="K2163" s="184">
        <v>0</v>
      </c>
      <c r="L2163" s="104" t="b">
        <f t="shared" si="132"/>
        <v>0</v>
      </c>
      <c r="M2163" s="151">
        <f>IF(L2163=TRUE,(K2163+'NPV Calcs'!$D$14)*About!$B$146,K2163*About!$B$146)</f>
        <v>0</v>
      </c>
      <c r="N2163" s="151" t="str">
        <f t="shared" si="133"/>
        <v>ngps - production</v>
      </c>
      <c r="O2163" s="151" t="str">
        <f t="shared" si="134"/>
        <v>methane capture</v>
      </c>
      <c r="P2163" s="91" t="str">
        <f t="shared" si="135"/>
        <v>ngps - production methane capture</v>
      </c>
      <c r="Q2163" s="152">
        <f>(J2163*About!$A$143/1000)*10^12</f>
        <v>0</v>
      </c>
      <c r="R2163" s="153">
        <f>M2163/About!$B$155</f>
        <v>0</v>
      </c>
    </row>
    <row r="2164" spans="1:18" x14ac:dyDescent="0.25">
      <c r="A2164" s="86">
        <v>2019</v>
      </c>
      <c r="B2164" s="184" t="s">
        <v>181</v>
      </c>
      <c r="C2164" s="184" t="s">
        <v>752</v>
      </c>
      <c r="D2164" s="184" t="s">
        <v>938</v>
      </c>
      <c r="E2164" s="184" t="s">
        <v>962</v>
      </c>
      <c r="F2164" s="184" t="s">
        <v>956</v>
      </c>
      <c r="G2164" s="184" t="s">
        <v>957</v>
      </c>
      <c r="H2164" s="184" t="s">
        <v>973</v>
      </c>
      <c r="I2164" s="184">
        <v>0</v>
      </c>
      <c r="J2164" s="184">
        <v>0</v>
      </c>
      <c r="K2164" s="184">
        <v>0</v>
      </c>
      <c r="L2164" s="104" t="b">
        <f t="shared" si="132"/>
        <v>1</v>
      </c>
      <c r="M2164" s="151">
        <f>IF(L2164=TRUE,(K2164+'NPV Calcs'!$D$14)*About!$B$146,K2164*About!$B$146)</f>
        <v>7.2396401247340254</v>
      </c>
      <c r="N2164" s="151" t="str">
        <f t="shared" si="133"/>
        <v>ngps - production</v>
      </c>
      <c r="O2164" s="151" t="str">
        <f t="shared" si="134"/>
        <v>methane destruction</v>
      </c>
      <c r="P2164" s="91" t="str">
        <f t="shared" si="135"/>
        <v>ngps - production methane destruction</v>
      </c>
      <c r="Q2164" s="152">
        <f>(J2164*About!$A$143/1000)*10^12</f>
        <v>0</v>
      </c>
      <c r="R2164" s="153">
        <f>M2164/About!$B$155</f>
        <v>13.621072108568427</v>
      </c>
    </row>
    <row r="2165" spans="1:18" x14ac:dyDescent="0.25">
      <c r="A2165" s="86">
        <v>2019</v>
      </c>
      <c r="B2165" s="184" t="s">
        <v>181</v>
      </c>
      <c r="C2165" s="184" t="s">
        <v>752</v>
      </c>
      <c r="D2165" s="184" t="s">
        <v>938</v>
      </c>
      <c r="E2165" s="184" t="s">
        <v>962</v>
      </c>
      <c r="F2165" s="184" t="s">
        <v>956</v>
      </c>
      <c r="G2165" s="184" t="s">
        <v>957</v>
      </c>
      <c r="H2165" s="184" t="s">
        <v>974</v>
      </c>
      <c r="I2165" s="184">
        <v>0</v>
      </c>
      <c r="J2165" s="184">
        <v>0</v>
      </c>
      <c r="K2165" s="184">
        <v>0</v>
      </c>
      <c r="L2165" s="104" t="b">
        <f t="shared" si="132"/>
        <v>1</v>
      </c>
      <c r="M2165" s="151">
        <f>IF(L2165=TRUE,(K2165+'NPV Calcs'!$D$14)*About!$B$146,K2165*About!$B$146)</f>
        <v>7.2396401247340254</v>
      </c>
      <c r="N2165" s="151" t="str">
        <f t="shared" si="133"/>
        <v>ngps - production</v>
      </c>
      <c r="O2165" s="151" t="str">
        <f t="shared" si="134"/>
        <v>methane capture</v>
      </c>
      <c r="P2165" s="91" t="str">
        <f t="shared" si="135"/>
        <v>ngps - production methane capture</v>
      </c>
      <c r="Q2165" s="152">
        <f>(J2165*About!$A$143/1000)*10^12</f>
        <v>0</v>
      </c>
      <c r="R2165" s="153">
        <f>M2165/About!$B$155</f>
        <v>13.621072108568427</v>
      </c>
    </row>
    <row r="2166" spans="1:18" x14ac:dyDescent="0.25">
      <c r="A2166" s="86">
        <v>2019</v>
      </c>
      <c r="B2166" s="184" t="s">
        <v>181</v>
      </c>
      <c r="C2166" s="184" t="s">
        <v>752</v>
      </c>
      <c r="D2166" s="184" t="s">
        <v>938</v>
      </c>
      <c r="E2166" s="184" t="s">
        <v>962</v>
      </c>
      <c r="F2166" s="184" t="s">
        <v>956</v>
      </c>
      <c r="G2166" s="184" t="s">
        <v>957</v>
      </c>
      <c r="H2166" s="184" t="s">
        <v>979</v>
      </c>
      <c r="I2166" s="184">
        <v>0</v>
      </c>
      <c r="J2166" s="184">
        <v>0</v>
      </c>
      <c r="K2166" s="184">
        <v>0</v>
      </c>
      <c r="L2166" s="104" t="b">
        <f t="shared" si="132"/>
        <v>1</v>
      </c>
      <c r="M2166" s="151">
        <f>IF(L2166=TRUE,(K2166+'NPV Calcs'!$D$14)*About!$B$146,K2166*About!$B$146)</f>
        <v>7.2396401247340254</v>
      </c>
      <c r="N2166" s="151" t="str">
        <f t="shared" si="133"/>
        <v>ngps - production</v>
      </c>
      <c r="O2166" s="151" t="str">
        <f t="shared" si="134"/>
        <v>methane capture</v>
      </c>
      <c r="P2166" s="91" t="str">
        <f t="shared" si="135"/>
        <v>ngps - production methane capture</v>
      </c>
      <c r="Q2166" s="152">
        <f>(J2166*About!$A$143/1000)*10^12</f>
        <v>0</v>
      </c>
      <c r="R2166" s="153">
        <f>M2166/About!$B$155</f>
        <v>13.621072108568427</v>
      </c>
    </row>
    <row r="2167" spans="1:18" x14ac:dyDescent="0.25">
      <c r="A2167" s="86">
        <v>2019</v>
      </c>
      <c r="B2167" s="184" t="s">
        <v>181</v>
      </c>
      <c r="C2167" s="184" t="s">
        <v>752</v>
      </c>
      <c r="D2167" s="184" t="s">
        <v>938</v>
      </c>
      <c r="E2167" s="184" t="s">
        <v>962</v>
      </c>
      <c r="F2167" s="184" t="s">
        <v>956</v>
      </c>
      <c r="G2167" s="184" t="s">
        <v>957</v>
      </c>
      <c r="H2167" s="184" t="s">
        <v>964</v>
      </c>
      <c r="I2167" s="184">
        <v>0</v>
      </c>
      <c r="J2167" s="184">
        <v>0</v>
      </c>
      <c r="K2167" s="184">
        <v>0</v>
      </c>
      <c r="L2167" s="104" t="b">
        <f t="shared" si="132"/>
        <v>1</v>
      </c>
      <c r="M2167" s="151">
        <f>IF(L2167=TRUE,(K2167+'NPV Calcs'!$D$14)*About!$B$146,K2167*About!$B$146)</f>
        <v>7.2396401247340254</v>
      </c>
      <c r="N2167" s="151" t="str">
        <f t="shared" si="133"/>
        <v>ngps - production</v>
      </c>
      <c r="O2167" s="151" t="str">
        <f t="shared" si="134"/>
        <v>methane capture</v>
      </c>
      <c r="P2167" s="91" t="str">
        <f t="shared" si="135"/>
        <v>ngps - production methane capture</v>
      </c>
      <c r="Q2167" s="152">
        <f>(J2167*About!$A$143/1000)*10^12</f>
        <v>0</v>
      </c>
      <c r="R2167" s="153">
        <f>M2167/About!$B$155</f>
        <v>13.621072108568427</v>
      </c>
    </row>
    <row r="2168" spans="1:18" x14ac:dyDescent="0.25">
      <c r="A2168" s="86">
        <v>2019</v>
      </c>
      <c r="B2168" s="184" t="s">
        <v>181</v>
      </c>
      <c r="C2168" s="184" t="s">
        <v>752</v>
      </c>
      <c r="D2168" s="184" t="s">
        <v>938</v>
      </c>
      <c r="E2168" s="184" t="s">
        <v>962</v>
      </c>
      <c r="F2168" s="184" t="s">
        <v>956</v>
      </c>
      <c r="G2168" s="184" t="s">
        <v>957</v>
      </c>
      <c r="H2168" s="184" t="s">
        <v>961</v>
      </c>
      <c r="I2168" s="184">
        <v>0</v>
      </c>
      <c r="J2168" s="184">
        <v>0</v>
      </c>
      <c r="K2168" s="184">
        <v>0</v>
      </c>
      <c r="L2168" s="104" t="b">
        <f t="shared" si="132"/>
        <v>1</v>
      </c>
      <c r="M2168" s="151">
        <f>IF(L2168=TRUE,(K2168+'NPV Calcs'!$D$14)*About!$B$146,K2168*About!$B$146)</f>
        <v>7.2396401247340254</v>
      </c>
      <c r="N2168" s="151" t="str">
        <f t="shared" si="133"/>
        <v>ngps - production</v>
      </c>
      <c r="O2168" s="151" t="str">
        <f t="shared" si="134"/>
        <v>methane capture</v>
      </c>
      <c r="P2168" s="91" t="str">
        <f t="shared" si="135"/>
        <v>ngps - production methane capture</v>
      </c>
      <c r="Q2168" s="152">
        <f>(J2168*About!$A$143/1000)*10^12</f>
        <v>0</v>
      </c>
      <c r="R2168" s="153">
        <f>M2168/About!$B$155</f>
        <v>13.621072108568427</v>
      </c>
    </row>
    <row r="2169" spans="1:18" x14ac:dyDescent="0.25">
      <c r="A2169" s="86">
        <v>2019</v>
      </c>
      <c r="B2169" s="184" t="s">
        <v>181</v>
      </c>
      <c r="C2169" s="184" t="s">
        <v>752</v>
      </c>
      <c r="D2169" s="184" t="s">
        <v>938</v>
      </c>
      <c r="E2169" s="184" t="s">
        <v>962</v>
      </c>
      <c r="F2169" s="184" t="s">
        <v>956</v>
      </c>
      <c r="G2169" s="184" t="s">
        <v>957</v>
      </c>
      <c r="H2169" s="184" t="s">
        <v>975</v>
      </c>
      <c r="I2169" s="184">
        <v>0</v>
      </c>
      <c r="J2169" s="184">
        <v>0</v>
      </c>
      <c r="K2169" s="184">
        <v>0</v>
      </c>
      <c r="L2169" s="104" t="b">
        <f t="shared" si="132"/>
        <v>1</v>
      </c>
      <c r="M2169" s="151">
        <f>IF(L2169=TRUE,(K2169+'NPV Calcs'!$D$14)*About!$B$146,K2169*About!$B$146)</f>
        <v>7.2396401247340254</v>
      </c>
      <c r="N2169" s="151" t="str">
        <f t="shared" si="133"/>
        <v>ngps - production</v>
      </c>
      <c r="O2169" s="151" t="str">
        <f t="shared" si="134"/>
        <v>methane capture</v>
      </c>
      <c r="P2169" s="91" t="str">
        <f t="shared" si="135"/>
        <v>ngps - production methane capture</v>
      </c>
      <c r="Q2169" s="152">
        <f>(J2169*About!$A$143/1000)*10^12</f>
        <v>0</v>
      </c>
      <c r="R2169" s="153">
        <f>M2169/About!$B$155</f>
        <v>13.621072108568427</v>
      </c>
    </row>
    <row r="2170" spans="1:18" x14ac:dyDescent="0.25">
      <c r="A2170" s="86">
        <v>2019</v>
      </c>
      <c r="B2170" s="184" t="s">
        <v>181</v>
      </c>
      <c r="C2170" s="184" t="s">
        <v>752</v>
      </c>
      <c r="D2170" s="184" t="s">
        <v>938</v>
      </c>
      <c r="E2170" s="184" t="s">
        <v>962</v>
      </c>
      <c r="F2170" s="184" t="s">
        <v>956</v>
      </c>
      <c r="G2170" s="184" t="s">
        <v>957</v>
      </c>
      <c r="H2170" s="184" t="s">
        <v>967</v>
      </c>
      <c r="I2170" s="184">
        <v>0</v>
      </c>
      <c r="J2170" s="184">
        <v>0</v>
      </c>
      <c r="K2170" s="184">
        <v>0</v>
      </c>
      <c r="L2170" s="104" t="b">
        <f t="shared" si="132"/>
        <v>1</v>
      </c>
      <c r="M2170" s="151">
        <f>IF(L2170=TRUE,(K2170+'NPV Calcs'!$D$14)*About!$B$146,K2170*About!$B$146)</f>
        <v>7.2396401247340254</v>
      </c>
      <c r="N2170" s="151" t="str">
        <f t="shared" si="133"/>
        <v>ngps - production</v>
      </c>
      <c r="O2170" s="151" t="str">
        <f t="shared" si="134"/>
        <v>methane capture</v>
      </c>
      <c r="P2170" s="91" t="str">
        <f t="shared" si="135"/>
        <v>ngps - production methane capture</v>
      </c>
      <c r="Q2170" s="152">
        <f>(J2170*About!$A$143/1000)*10^12</f>
        <v>0</v>
      </c>
      <c r="R2170" s="153">
        <f>M2170/About!$B$155</f>
        <v>13.621072108568427</v>
      </c>
    </row>
    <row r="2171" spans="1:18" x14ac:dyDescent="0.25">
      <c r="A2171" s="86">
        <v>2019</v>
      </c>
      <c r="B2171" s="184" t="s">
        <v>181</v>
      </c>
      <c r="C2171" s="184" t="s">
        <v>752</v>
      </c>
      <c r="D2171" s="184" t="s">
        <v>938</v>
      </c>
      <c r="E2171" s="184" t="s">
        <v>962</v>
      </c>
      <c r="F2171" s="184" t="s">
        <v>956</v>
      </c>
      <c r="G2171" s="184" t="s">
        <v>957</v>
      </c>
      <c r="H2171" s="184" t="s">
        <v>1334</v>
      </c>
      <c r="I2171" s="184">
        <v>0</v>
      </c>
      <c r="J2171" s="184">
        <v>0</v>
      </c>
      <c r="K2171" s="184">
        <v>0</v>
      </c>
      <c r="L2171" s="104" t="b">
        <f t="shared" si="132"/>
        <v>1</v>
      </c>
      <c r="M2171" s="151">
        <f>IF(L2171=TRUE,(K2171+'NPV Calcs'!$D$14)*About!$B$146,K2171*About!$B$146)</f>
        <v>7.2396401247340254</v>
      </c>
      <c r="N2171" s="151" t="str">
        <f t="shared" si="133"/>
        <v>ngps - production</v>
      </c>
      <c r="O2171" s="151" t="str">
        <f t="shared" si="134"/>
        <v>methane capture</v>
      </c>
      <c r="P2171" s="91" t="str">
        <f t="shared" si="135"/>
        <v>ngps - production methane capture</v>
      </c>
      <c r="Q2171" s="152">
        <f>(J2171*About!$A$143/1000)*10^12</f>
        <v>0</v>
      </c>
      <c r="R2171" s="153">
        <f>M2171/About!$B$155</f>
        <v>13.621072108568427</v>
      </c>
    </row>
    <row r="2172" spans="1:18" x14ac:dyDescent="0.25">
      <c r="A2172" s="86">
        <v>2019</v>
      </c>
      <c r="B2172" s="184" t="s">
        <v>181</v>
      </c>
      <c r="C2172" s="184" t="s">
        <v>752</v>
      </c>
      <c r="D2172" s="184" t="s">
        <v>938</v>
      </c>
      <c r="E2172" s="184" t="s">
        <v>962</v>
      </c>
      <c r="F2172" s="184" t="s">
        <v>956</v>
      </c>
      <c r="G2172" s="184" t="s">
        <v>957</v>
      </c>
      <c r="H2172" s="184" t="s">
        <v>970</v>
      </c>
      <c r="I2172" s="184">
        <v>0</v>
      </c>
      <c r="J2172" s="184">
        <v>0</v>
      </c>
      <c r="K2172" s="184">
        <v>0</v>
      </c>
      <c r="L2172" s="104" t="b">
        <f t="shared" si="132"/>
        <v>1</v>
      </c>
      <c r="M2172" s="151">
        <f>IF(L2172=TRUE,(K2172+'NPV Calcs'!$D$14)*About!$B$146,K2172*About!$B$146)</f>
        <v>7.2396401247340254</v>
      </c>
      <c r="N2172" s="151" t="str">
        <f t="shared" si="133"/>
        <v>ngps - production</v>
      </c>
      <c r="O2172" s="151" t="str">
        <f t="shared" si="134"/>
        <v>methane capture</v>
      </c>
      <c r="P2172" s="91" t="str">
        <f t="shared" si="135"/>
        <v>ngps - production methane capture</v>
      </c>
      <c r="Q2172" s="152">
        <f>(J2172*About!$A$143/1000)*10^12</f>
        <v>0</v>
      </c>
      <c r="R2172" s="153">
        <f>M2172/About!$B$155</f>
        <v>13.621072108568427</v>
      </c>
    </row>
    <row r="2173" spans="1:18" x14ac:dyDescent="0.25">
      <c r="A2173" s="86">
        <v>2019</v>
      </c>
      <c r="B2173" s="184" t="s">
        <v>181</v>
      </c>
      <c r="C2173" s="184" t="s">
        <v>752</v>
      </c>
      <c r="D2173" s="184" t="s">
        <v>938</v>
      </c>
      <c r="E2173" s="184" t="s">
        <v>962</v>
      </c>
      <c r="F2173" s="184" t="s">
        <v>956</v>
      </c>
      <c r="G2173" s="184" t="s">
        <v>957</v>
      </c>
      <c r="H2173" s="184" t="s">
        <v>972</v>
      </c>
      <c r="I2173" s="184">
        <v>0</v>
      </c>
      <c r="J2173" s="184">
        <v>0</v>
      </c>
      <c r="K2173" s="184">
        <v>0</v>
      </c>
      <c r="L2173" s="104" t="b">
        <f t="shared" si="132"/>
        <v>1</v>
      </c>
      <c r="M2173" s="151">
        <f>IF(L2173=TRUE,(K2173+'NPV Calcs'!$D$14)*About!$B$146,K2173*About!$B$146)</f>
        <v>7.2396401247340254</v>
      </c>
      <c r="N2173" s="151" t="str">
        <f t="shared" si="133"/>
        <v>ngps - production</v>
      </c>
      <c r="O2173" s="151" t="str">
        <f t="shared" si="134"/>
        <v>methane capture</v>
      </c>
      <c r="P2173" s="91" t="str">
        <f t="shared" si="135"/>
        <v>ngps - production methane capture</v>
      </c>
      <c r="Q2173" s="152">
        <f>(J2173*About!$A$143/1000)*10^12</f>
        <v>0</v>
      </c>
      <c r="R2173" s="153">
        <f>M2173/About!$B$155</f>
        <v>13.621072108568427</v>
      </c>
    </row>
    <row r="2174" spans="1:18" x14ac:dyDescent="0.25">
      <c r="A2174" s="86">
        <v>2019</v>
      </c>
      <c r="B2174" s="184" t="s">
        <v>181</v>
      </c>
      <c r="C2174" s="184" t="s">
        <v>752</v>
      </c>
      <c r="D2174" s="184" t="s">
        <v>938</v>
      </c>
      <c r="E2174" s="184" t="s">
        <v>960</v>
      </c>
      <c r="F2174" s="184" t="s">
        <v>956</v>
      </c>
      <c r="G2174" s="184" t="s">
        <v>957</v>
      </c>
      <c r="H2174" s="184" t="s">
        <v>1334</v>
      </c>
      <c r="I2174" s="184">
        <v>28.25</v>
      </c>
      <c r="J2174" s="184">
        <v>0</v>
      </c>
      <c r="K2174" s="184">
        <v>0</v>
      </c>
      <c r="L2174" s="104" t="b">
        <f t="shared" si="132"/>
        <v>1</v>
      </c>
      <c r="M2174" s="151">
        <f>IF(L2174=TRUE,(K2174+'NPV Calcs'!$D$14)*About!$B$146,K2174*About!$B$146)</f>
        <v>7.2396401247340254</v>
      </c>
      <c r="N2174" s="151" t="str">
        <f t="shared" si="133"/>
        <v>ngps - production</v>
      </c>
      <c r="O2174" s="151" t="str">
        <f t="shared" si="134"/>
        <v>methane capture</v>
      </c>
      <c r="P2174" s="91" t="str">
        <f t="shared" si="135"/>
        <v>ngps - production methane capture</v>
      </c>
      <c r="Q2174" s="152">
        <f>(J2174*About!$A$143/1000)*10^12</f>
        <v>0</v>
      </c>
      <c r="R2174" s="153">
        <f>M2174/About!$B$155</f>
        <v>13.621072108568427</v>
      </c>
    </row>
    <row r="2175" spans="1:18" x14ac:dyDescent="0.25">
      <c r="A2175" s="86">
        <v>2019</v>
      </c>
      <c r="B2175" s="184" t="s">
        <v>181</v>
      </c>
      <c r="C2175" s="184" t="s">
        <v>752</v>
      </c>
      <c r="D2175" s="184" t="s">
        <v>938</v>
      </c>
      <c r="E2175" s="184" t="s">
        <v>960</v>
      </c>
      <c r="F2175" s="184" t="s">
        <v>956</v>
      </c>
      <c r="G2175" s="184" t="s">
        <v>957</v>
      </c>
      <c r="H2175" s="184" t="s">
        <v>970</v>
      </c>
      <c r="I2175" s="184">
        <v>0</v>
      </c>
      <c r="J2175" s="184">
        <v>0</v>
      </c>
      <c r="K2175" s="184">
        <v>0</v>
      </c>
      <c r="L2175" s="104" t="b">
        <f t="shared" si="132"/>
        <v>1</v>
      </c>
      <c r="M2175" s="151">
        <f>IF(L2175=TRUE,(K2175+'NPV Calcs'!$D$14)*About!$B$146,K2175*About!$B$146)</f>
        <v>7.2396401247340254</v>
      </c>
      <c r="N2175" s="151" t="str">
        <f t="shared" si="133"/>
        <v>ngps - production</v>
      </c>
      <c r="O2175" s="151" t="str">
        <f t="shared" si="134"/>
        <v>methane capture</v>
      </c>
      <c r="P2175" s="91" t="str">
        <f t="shared" si="135"/>
        <v>ngps - production methane capture</v>
      </c>
      <c r="Q2175" s="152">
        <f>(J2175*About!$A$143/1000)*10^12</f>
        <v>0</v>
      </c>
      <c r="R2175" s="153">
        <f>M2175/About!$B$155</f>
        <v>13.621072108568427</v>
      </c>
    </row>
    <row r="2176" spans="1:18" x14ac:dyDescent="0.25">
      <c r="A2176" s="86">
        <v>2019</v>
      </c>
      <c r="B2176" s="184" t="s">
        <v>97</v>
      </c>
      <c r="C2176" s="184" t="s">
        <v>773</v>
      </c>
      <c r="D2176" s="184" t="s">
        <v>954</v>
      </c>
      <c r="E2176" s="184" t="s">
        <v>963</v>
      </c>
      <c r="F2176" s="184" t="s">
        <v>956</v>
      </c>
      <c r="G2176" s="184" t="s">
        <v>957</v>
      </c>
      <c r="H2176" s="184" t="s">
        <v>958</v>
      </c>
      <c r="I2176" s="184">
        <v>0</v>
      </c>
      <c r="J2176" s="184">
        <v>0</v>
      </c>
      <c r="K2176" s="184">
        <v>0</v>
      </c>
      <c r="L2176" s="104" t="b">
        <f t="shared" si="132"/>
        <v>1</v>
      </c>
      <c r="M2176" s="151">
        <f>IF(L2176=TRUE,(K2176+'NPV Calcs'!$D$14)*About!$B$146,K2176*About!$B$146)</f>
        <v>7.2396401247340254</v>
      </c>
      <c r="N2176" s="151" t="str">
        <f t="shared" si="133"/>
        <v>ngps - production</v>
      </c>
      <c r="O2176" s="151" t="str">
        <f t="shared" si="134"/>
        <v>methane capture</v>
      </c>
      <c r="P2176" s="91" t="str">
        <f t="shared" si="135"/>
        <v>ngps - production methane capture</v>
      </c>
      <c r="Q2176" s="152">
        <f>(J2176*About!$A$143/1000)*10^12</f>
        <v>0</v>
      </c>
      <c r="R2176" s="153">
        <f>M2176/About!$B$155</f>
        <v>13.621072108568427</v>
      </c>
    </row>
    <row r="2177" spans="1:18" x14ac:dyDescent="0.25">
      <c r="A2177" s="86">
        <v>2019</v>
      </c>
      <c r="B2177" s="184" t="s">
        <v>97</v>
      </c>
      <c r="C2177" s="184" t="s">
        <v>773</v>
      </c>
      <c r="D2177" s="184" t="s">
        <v>954</v>
      </c>
      <c r="E2177" s="184" t="s">
        <v>963</v>
      </c>
      <c r="F2177" s="184" t="s">
        <v>956</v>
      </c>
      <c r="G2177" s="184" t="s">
        <v>957</v>
      </c>
      <c r="H2177" s="184" t="s">
        <v>978</v>
      </c>
      <c r="I2177" s="184">
        <v>0</v>
      </c>
      <c r="J2177" s="184">
        <v>0</v>
      </c>
      <c r="K2177" s="184">
        <v>0</v>
      </c>
      <c r="L2177" s="104" t="b">
        <f t="shared" si="132"/>
        <v>1</v>
      </c>
      <c r="M2177" s="151">
        <f>IF(L2177=TRUE,(K2177+'NPV Calcs'!$D$14)*About!$B$146,K2177*About!$B$146)</f>
        <v>7.2396401247340254</v>
      </c>
      <c r="N2177" s="151" t="str">
        <f t="shared" si="133"/>
        <v>ngps - production</v>
      </c>
      <c r="O2177" s="151" t="str">
        <f t="shared" si="134"/>
        <v>methane capture</v>
      </c>
      <c r="P2177" s="91" t="str">
        <f t="shared" si="135"/>
        <v>ngps - production methane capture</v>
      </c>
      <c r="Q2177" s="152">
        <f>(J2177*About!$A$143/1000)*10^12</f>
        <v>0</v>
      </c>
      <c r="R2177" s="153">
        <f>M2177/About!$B$155</f>
        <v>13.621072108568427</v>
      </c>
    </row>
    <row r="2178" spans="1:18" x14ac:dyDescent="0.25">
      <c r="A2178" s="86">
        <v>2019</v>
      </c>
      <c r="B2178" s="184" t="s">
        <v>97</v>
      </c>
      <c r="C2178" s="184" t="s">
        <v>773</v>
      </c>
      <c r="D2178" s="184" t="s">
        <v>954</v>
      </c>
      <c r="E2178" s="184" t="s">
        <v>976</v>
      </c>
      <c r="F2178" s="184" t="s">
        <v>966</v>
      </c>
      <c r="G2178" s="184" t="s">
        <v>957</v>
      </c>
      <c r="H2178" s="184" t="s">
        <v>974</v>
      </c>
      <c r="I2178" s="184">
        <v>0</v>
      </c>
      <c r="J2178" s="184">
        <v>0</v>
      </c>
      <c r="K2178" s="184">
        <v>0</v>
      </c>
      <c r="L2178" s="104" t="b">
        <f t="shared" si="132"/>
        <v>1</v>
      </c>
      <c r="M2178" s="151">
        <f>IF(L2178=TRUE,(K2178+'NPV Calcs'!$D$14)*About!$B$146,K2178*About!$B$146)</f>
        <v>7.2396401247340254</v>
      </c>
      <c r="N2178" s="151" t="str">
        <f t="shared" si="133"/>
        <v>ngps - T&amp;D</v>
      </c>
      <c r="O2178" s="151" t="str">
        <f t="shared" si="134"/>
        <v>methane capture</v>
      </c>
      <c r="P2178" s="91" t="str">
        <f t="shared" si="135"/>
        <v>ngps - T&amp;D methane capture</v>
      </c>
      <c r="Q2178" s="152">
        <f>(J2178*About!$A$143/1000)*10^12</f>
        <v>0</v>
      </c>
      <c r="R2178" s="153">
        <f>M2178/About!$B$155</f>
        <v>13.621072108568427</v>
      </c>
    </row>
    <row r="2179" spans="1:18" x14ac:dyDescent="0.25">
      <c r="A2179" s="86">
        <v>2019</v>
      </c>
      <c r="B2179" s="184" t="s">
        <v>97</v>
      </c>
      <c r="C2179" s="184" t="s">
        <v>773</v>
      </c>
      <c r="D2179" s="184" t="s">
        <v>954</v>
      </c>
      <c r="E2179" s="184" t="s">
        <v>976</v>
      </c>
      <c r="F2179" s="184" t="s">
        <v>966</v>
      </c>
      <c r="G2179" s="184" t="s">
        <v>957</v>
      </c>
      <c r="H2179" s="184" t="s">
        <v>979</v>
      </c>
      <c r="I2179" s="184">
        <v>0</v>
      </c>
      <c r="J2179" s="184">
        <v>0</v>
      </c>
      <c r="K2179" s="184">
        <v>0</v>
      </c>
      <c r="L2179" s="104" t="b">
        <f t="shared" ref="L2179:L2242" si="136">IF(O2180="methane capture",TRUE,FALSE)</f>
        <v>1</v>
      </c>
      <c r="M2179" s="151">
        <f>IF(L2179=TRUE,(K2179+'NPV Calcs'!$D$14)*About!$B$146,K2179*About!$B$146)</f>
        <v>7.2396401247340254</v>
      </c>
      <c r="N2179" s="151" t="str">
        <f t="shared" ref="N2179:N2242" si="137">IF(F2179="Upstream","ngps - production","ngps - T&amp;D")</f>
        <v>ngps - T&amp;D</v>
      </c>
      <c r="O2179" s="151" t="str">
        <f t="shared" ref="O2179:O2242" si="138">IF(ISNUMBER(SEARCH("flar",H2179)),"methane destruction",IF(G2179="Incomplete-flare","methane destruction","methane capture"))</f>
        <v>methane capture</v>
      </c>
      <c r="P2179" s="91" t="str">
        <f t="shared" ref="P2179:P2242" si="139">CONCATENATE(N2179," ",O2179)</f>
        <v>ngps - T&amp;D methane capture</v>
      </c>
      <c r="Q2179" s="152">
        <f>(J2179*About!$A$143/1000)*10^12</f>
        <v>0</v>
      </c>
      <c r="R2179" s="153">
        <f>M2179/About!$B$155</f>
        <v>13.621072108568427</v>
      </c>
    </row>
    <row r="2180" spans="1:18" x14ac:dyDescent="0.25">
      <c r="A2180" s="86">
        <v>2019</v>
      </c>
      <c r="B2180" s="184" t="s">
        <v>97</v>
      </c>
      <c r="C2180" s="184" t="s">
        <v>773</v>
      </c>
      <c r="D2180" s="184" t="s">
        <v>954</v>
      </c>
      <c r="E2180" s="184" t="s">
        <v>976</v>
      </c>
      <c r="F2180" s="184" t="s">
        <v>966</v>
      </c>
      <c r="G2180" s="184" t="s">
        <v>957</v>
      </c>
      <c r="H2180" s="184" t="s">
        <v>964</v>
      </c>
      <c r="I2180" s="184">
        <v>0</v>
      </c>
      <c r="J2180" s="184">
        <v>0</v>
      </c>
      <c r="K2180" s="184">
        <v>0</v>
      </c>
      <c r="L2180" s="104" t="b">
        <f t="shared" si="136"/>
        <v>1</v>
      </c>
      <c r="M2180" s="151">
        <f>IF(L2180=TRUE,(K2180+'NPV Calcs'!$D$14)*About!$B$146,K2180*About!$B$146)</f>
        <v>7.2396401247340254</v>
      </c>
      <c r="N2180" s="151" t="str">
        <f t="shared" si="137"/>
        <v>ngps - T&amp;D</v>
      </c>
      <c r="O2180" s="151" t="str">
        <f t="shared" si="138"/>
        <v>methane capture</v>
      </c>
      <c r="P2180" s="91" t="str">
        <f t="shared" si="139"/>
        <v>ngps - T&amp;D methane capture</v>
      </c>
      <c r="Q2180" s="152">
        <f>(J2180*About!$A$143/1000)*10^12</f>
        <v>0</v>
      </c>
      <c r="R2180" s="153">
        <f>M2180/About!$B$155</f>
        <v>13.621072108568427</v>
      </c>
    </row>
    <row r="2181" spans="1:18" x14ac:dyDescent="0.25">
      <c r="A2181" s="86">
        <v>2019</v>
      </c>
      <c r="B2181" s="184" t="s">
        <v>97</v>
      </c>
      <c r="C2181" s="184" t="s">
        <v>773</v>
      </c>
      <c r="D2181" s="184" t="s">
        <v>954</v>
      </c>
      <c r="E2181" s="184" t="s">
        <v>976</v>
      </c>
      <c r="F2181" s="184" t="s">
        <v>966</v>
      </c>
      <c r="G2181" s="184" t="s">
        <v>957</v>
      </c>
      <c r="H2181" s="184" t="s">
        <v>961</v>
      </c>
      <c r="I2181" s="184">
        <v>0</v>
      </c>
      <c r="J2181" s="184">
        <v>0</v>
      </c>
      <c r="K2181" s="184">
        <v>0</v>
      </c>
      <c r="L2181" s="104" t="b">
        <f t="shared" si="136"/>
        <v>1</v>
      </c>
      <c r="M2181" s="151">
        <f>IF(L2181=TRUE,(K2181+'NPV Calcs'!$D$14)*About!$B$146,K2181*About!$B$146)</f>
        <v>7.2396401247340254</v>
      </c>
      <c r="N2181" s="151" t="str">
        <f t="shared" si="137"/>
        <v>ngps - T&amp;D</v>
      </c>
      <c r="O2181" s="151" t="str">
        <f t="shared" si="138"/>
        <v>methane capture</v>
      </c>
      <c r="P2181" s="91" t="str">
        <f t="shared" si="139"/>
        <v>ngps - T&amp;D methane capture</v>
      </c>
      <c r="Q2181" s="152">
        <f>(J2181*About!$A$143/1000)*10^12</f>
        <v>0</v>
      </c>
      <c r="R2181" s="153">
        <f>M2181/About!$B$155</f>
        <v>13.621072108568427</v>
      </c>
    </row>
    <row r="2182" spans="1:18" x14ac:dyDescent="0.25">
      <c r="A2182" s="86">
        <v>2019</v>
      </c>
      <c r="B2182" s="184" t="s">
        <v>97</v>
      </c>
      <c r="C2182" s="184" t="s">
        <v>773</v>
      </c>
      <c r="D2182" s="184" t="s">
        <v>954</v>
      </c>
      <c r="E2182" s="184" t="s">
        <v>976</v>
      </c>
      <c r="F2182" s="184" t="s">
        <v>966</v>
      </c>
      <c r="G2182" s="184" t="s">
        <v>957</v>
      </c>
      <c r="H2182" s="184" t="s">
        <v>975</v>
      </c>
      <c r="I2182" s="184">
        <v>0</v>
      </c>
      <c r="J2182" s="184">
        <v>0</v>
      </c>
      <c r="K2182" s="184">
        <v>0</v>
      </c>
      <c r="L2182" s="104" t="b">
        <f t="shared" si="136"/>
        <v>1</v>
      </c>
      <c r="M2182" s="151">
        <f>IF(L2182=TRUE,(K2182+'NPV Calcs'!$D$14)*About!$B$146,K2182*About!$B$146)</f>
        <v>7.2396401247340254</v>
      </c>
      <c r="N2182" s="151" t="str">
        <f t="shared" si="137"/>
        <v>ngps - T&amp;D</v>
      </c>
      <c r="O2182" s="151" t="str">
        <f t="shared" si="138"/>
        <v>methane capture</v>
      </c>
      <c r="P2182" s="91" t="str">
        <f t="shared" si="139"/>
        <v>ngps - T&amp;D methane capture</v>
      </c>
      <c r="Q2182" s="152">
        <f>(J2182*About!$A$143/1000)*10^12</f>
        <v>0</v>
      </c>
      <c r="R2182" s="153">
        <f>M2182/About!$B$155</f>
        <v>13.621072108568427</v>
      </c>
    </row>
    <row r="2183" spans="1:18" x14ac:dyDescent="0.25">
      <c r="A2183" s="86">
        <v>2019</v>
      </c>
      <c r="B2183" s="184" t="s">
        <v>97</v>
      </c>
      <c r="C2183" s="184" t="s">
        <v>773</v>
      </c>
      <c r="D2183" s="184" t="s">
        <v>954</v>
      </c>
      <c r="E2183" s="184" t="s">
        <v>976</v>
      </c>
      <c r="F2183" s="184" t="s">
        <v>966</v>
      </c>
      <c r="G2183" s="184" t="s">
        <v>957</v>
      </c>
      <c r="H2183" s="184" t="s">
        <v>967</v>
      </c>
      <c r="I2183" s="184">
        <v>0</v>
      </c>
      <c r="J2183" s="184">
        <v>0</v>
      </c>
      <c r="K2183" s="184">
        <v>0</v>
      </c>
      <c r="L2183" s="104" t="b">
        <f t="shared" si="136"/>
        <v>1</v>
      </c>
      <c r="M2183" s="151">
        <f>IF(L2183=TRUE,(K2183+'NPV Calcs'!$D$14)*About!$B$146,K2183*About!$B$146)</f>
        <v>7.2396401247340254</v>
      </c>
      <c r="N2183" s="151" t="str">
        <f t="shared" si="137"/>
        <v>ngps - T&amp;D</v>
      </c>
      <c r="O2183" s="151" t="str">
        <f t="shared" si="138"/>
        <v>methane capture</v>
      </c>
      <c r="P2183" s="91" t="str">
        <f t="shared" si="139"/>
        <v>ngps - T&amp;D methane capture</v>
      </c>
      <c r="Q2183" s="152">
        <f>(J2183*About!$A$143/1000)*10^12</f>
        <v>0</v>
      </c>
      <c r="R2183" s="153">
        <f>M2183/About!$B$155</f>
        <v>13.621072108568427</v>
      </c>
    </row>
    <row r="2184" spans="1:18" x14ac:dyDescent="0.25">
      <c r="A2184" s="86">
        <v>2019</v>
      </c>
      <c r="B2184" s="184" t="s">
        <v>97</v>
      </c>
      <c r="C2184" s="184" t="s">
        <v>773</v>
      </c>
      <c r="D2184" s="184" t="s">
        <v>954</v>
      </c>
      <c r="E2184" s="184" t="s">
        <v>976</v>
      </c>
      <c r="F2184" s="184" t="s">
        <v>966</v>
      </c>
      <c r="G2184" s="184" t="s">
        <v>957</v>
      </c>
      <c r="H2184" s="184" t="s">
        <v>1334</v>
      </c>
      <c r="I2184" s="184">
        <v>0.40000000596046398</v>
      </c>
      <c r="J2184" s="184">
        <v>0</v>
      </c>
      <c r="K2184" s="184">
        <v>0</v>
      </c>
      <c r="L2184" s="104" t="b">
        <f t="shared" si="136"/>
        <v>1</v>
      </c>
      <c r="M2184" s="151">
        <f>IF(L2184=TRUE,(K2184+'NPV Calcs'!$D$14)*About!$B$146,K2184*About!$B$146)</f>
        <v>7.2396401247340254</v>
      </c>
      <c r="N2184" s="151" t="str">
        <f t="shared" si="137"/>
        <v>ngps - T&amp;D</v>
      </c>
      <c r="O2184" s="151" t="str">
        <f t="shared" si="138"/>
        <v>methane capture</v>
      </c>
      <c r="P2184" s="91" t="str">
        <f t="shared" si="139"/>
        <v>ngps - T&amp;D methane capture</v>
      </c>
      <c r="Q2184" s="152">
        <f>(J2184*About!$A$143/1000)*10^12</f>
        <v>0</v>
      </c>
      <c r="R2184" s="153">
        <f>M2184/About!$B$155</f>
        <v>13.621072108568427</v>
      </c>
    </row>
    <row r="2185" spans="1:18" x14ac:dyDescent="0.25">
      <c r="A2185" s="86">
        <v>2019</v>
      </c>
      <c r="B2185" s="184" t="s">
        <v>97</v>
      </c>
      <c r="C2185" s="184" t="s">
        <v>773</v>
      </c>
      <c r="D2185" s="184" t="s">
        <v>938</v>
      </c>
      <c r="E2185" s="184" t="s">
        <v>962</v>
      </c>
      <c r="F2185" s="184" t="s">
        <v>956</v>
      </c>
      <c r="G2185" s="184" t="s">
        <v>969</v>
      </c>
      <c r="H2185" s="184" t="s">
        <v>970</v>
      </c>
      <c r="I2185" s="184">
        <v>0</v>
      </c>
      <c r="J2185" s="184">
        <v>0</v>
      </c>
      <c r="K2185" s="184">
        <v>0</v>
      </c>
      <c r="L2185" s="104" t="b">
        <f t="shared" si="136"/>
        <v>0</v>
      </c>
      <c r="M2185" s="151">
        <f>IF(L2185=TRUE,(K2185+'NPV Calcs'!$D$14)*About!$B$146,K2185*About!$B$146)</f>
        <v>0</v>
      </c>
      <c r="N2185" s="151" t="str">
        <f t="shared" si="137"/>
        <v>ngps - production</v>
      </c>
      <c r="O2185" s="151" t="str">
        <f t="shared" si="138"/>
        <v>methane capture</v>
      </c>
      <c r="P2185" s="91" t="str">
        <f t="shared" si="139"/>
        <v>ngps - production methane capture</v>
      </c>
      <c r="Q2185" s="152">
        <f>(J2185*About!$A$143/1000)*10^12</f>
        <v>0</v>
      </c>
      <c r="R2185" s="153">
        <f>M2185/About!$B$155</f>
        <v>0</v>
      </c>
    </row>
    <row r="2186" spans="1:18" x14ac:dyDescent="0.25">
      <c r="A2186" s="86">
        <v>2019</v>
      </c>
      <c r="B2186" s="184" t="s">
        <v>97</v>
      </c>
      <c r="C2186" s="184" t="s">
        <v>773</v>
      </c>
      <c r="D2186" s="184" t="s">
        <v>938</v>
      </c>
      <c r="E2186" s="184" t="s">
        <v>962</v>
      </c>
      <c r="F2186" s="184" t="s">
        <v>956</v>
      </c>
      <c r="G2186" s="184" t="s">
        <v>971</v>
      </c>
      <c r="H2186" s="184" t="s">
        <v>972</v>
      </c>
      <c r="I2186" s="184">
        <v>0</v>
      </c>
      <c r="J2186" s="184">
        <v>0</v>
      </c>
      <c r="K2186" s="184">
        <v>0</v>
      </c>
      <c r="L2186" s="104" t="b">
        <f t="shared" si="136"/>
        <v>1</v>
      </c>
      <c r="M2186" s="151">
        <f>IF(L2186=TRUE,(K2186+'NPV Calcs'!$D$14)*About!$B$146,K2186*About!$B$146)</f>
        <v>7.2396401247340254</v>
      </c>
      <c r="N2186" s="151" t="str">
        <f t="shared" si="137"/>
        <v>ngps - production</v>
      </c>
      <c r="O2186" s="151" t="str">
        <f t="shared" si="138"/>
        <v>methane destruction</v>
      </c>
      <c r="P2186" s="91" t="str">
        <f t="shared" si="139"/>
        <v>ngps - production methane destruction</v>
      </c>
      <c r="Q2186" s="152">
        <f>(J2186*About!$A$143/1000)*10^12</f>
        <v>0</v>
      </c>
      <c r="R2186" s="153">
        <f>M2186/About!$B$155</f>
        <v>13.621072108568427</v>
      </c>
    </row>
    <row r="2187" spans="1:18" x14ac:dyDescent="0.25">
      <c r="A2187" s="86">
        <v>2019</v>
      </c>
      <c r="B2187" s="184" t="s">
        <v>97</v>
      </c>
      <c r="C2187" s="184" t="s">
        <v>773</v>
      </c>
      <c r="D2187" s="184" t="s">
        <v>938</v>
      </c>
      <c r="E2187" s="184" t="s">
        <v>962</v>
      </c>
      <c r="F2187" s="184" t="s">
        <v>956</v>
      </c>
      <c r="G2187" s="184" t="s">
        <v>957</v>
      </c>
      <c r="H2187" s="184" t="s">
        <v>958</v>
      </c>
      <c r="I2187" s="184">
        <v>0</v>
      </c>
      <c r="J2187" s="184">
        <v>0</v>
      </c>
      <c r="K2187" s="184">
        <v>0</v>
      </c>
      <c r="L2187" s="104" t="b">
        <f t="shared" si="136"/>
        <v>1</v>
      </c>
      <c r="M2187" s="151">
        <f>IF(L2187=TRUE,(K2187+'NPV Calcs'!$D$14)*About!$B$146,K2187*About!$B$146)</f>
        <v>7.2396401247340254</v>
      </c>
      <c r="N2187" s="151" t="str">
        <f t="shared" si="137"/>
        <v>ngps - production</v>
      </c>
      <c r="O2187" s="151" t="str">
        <f t="shared" si="138"/>
        <v>methane capture</v>
      </c>
      <c r="P2187" s="91" t="str">
        <f t="shared" si="139"/>
        <v>ngps - production methane capture</v>
      </c>
      <c r="Q2187" s="152">
        <f>(J2187*About!$A$143/1000)*10^12</f>
        <v>0</v>
      </c>
      <c r="R2187" s="153">
        <f>M2187/About!$B$155</f>
        <v>13.621072108568427</v>
      </c>
    </row>
    <row r="2188" spans="1:18" x14ac:dyDescent="0.25">
      <c r="A2188" s="86">
        <v>2019</v>
      </c>
      <c r="B2188" s="184" t="s">
        <v>97</v>
      </c>
      <c r="C2188" s="184" t="s">
        <v>773</v>
      </c>
      <c r="D2188" s="184" t="s">
        <v>938</v>
      </c>
      <c r="E2188" s="184" t="s">
        <v>962</v>
      </c>
      <c r="F2188" s="184" t="s">
        <v>956</v>
      </c>
      <c r="G2188" s="184" t="s">
        <v>957</v>
      </c>
      <c r="H2188" s="184" t="s">
        <v>978</v>
      </c>
      <c r="I2188" s="184">
        <v>0</v>
      </c>
      <c r="J2188" s="184">
        <v>0</v>
      </c>
      <c r="K2188" s="184">
        <v>0</v>
      </c>
      <c r="L2188" s="104" t="b">
        <f t="shared" si="136"/>
        <v>0</v>
      </c>
      <c r="M2188" s="151">
        <f>IF(L2188=TRUE,(K2188+'NPV Calcs'!$D$14)*About!$B$146,K2188*About!$B$146)</f>
        <v>0</v>
      </c>
      <c r="N2188" s="151" t="str">
        <f t="shared" si="137"/>
        <v>ngps - production</v>
      </c>
      <c r="O2188" s="151" t="str">
        <f t="shared" si="138"/>
        <v>methane capture</v>
      </c>
      <c r="P2188" s="91" t="str">
        <f t="shared" si="139"/>
        <v>ngps - production methane capture</v>
      </c>
      <c r="Q2188" s="152">
        <f>(J2188*About!$A$143/1000)*10^12</f>
        <v>0</v>
      </c>
      <c r="R2188" s="153">
        <f>M2188/About!$B$155</f>
        <v>0</v>
      </c>
    </row>
    <row r="2189" spans="1:18" x14ac:dyDescent="0.25">
      <c r="A2189" s="86">
        <v>2019</v>
      </c>
      <c r="B2189" s="184" t="s">
        <v>97</v>
      </c>
      <c r="C2189" s="184" t="s">
        <v>773</v>
      </c>
      <c r="D2189" s="184" t="s">
        <v>938</v>
      </c>
      <c r="E2189" s="184" t="s">
        <v>962</v>
      </c>
      <c r="F2189" s="184" t="s">
        <v>956</v>
      </c>
      <c r="G2189" s="184" t="s">
        <v>957</v>
      </c>
      <c r="H2189" s="184" t="s">
        <v>973</v>
      </c>
      <c r="I2189" s="184">
        <v>0</v>
      </c>
      <c r="J2189" s="184">
        <v>0</v>
      </c>
      <c r="K2189" s="184">
        <v>0</v>
      </c>
      <c r="L2189" s="104" t="b">
        <f t="shared" si="136"/>
        <v>1</v>
      </c>
      <c r="M2189" s="151">
        <f>IF(L2189=TRUE,(K2189+'NPV Calcs'!$D$14)*About!$B$146,K2189*About!$B$146)</f>
        <v>7.2396401247340254</v>
      </c>
      <c r="N2189" s="151" t="str">
        <f t="shared" si="137"/>
        <v>ngps - production</v>
      </c>
      <c r="O2189" s="151" t="str">
        <f t="shared" si="138"/>
        <v>methane destruction</v>
      </c>
      <c r="P2189" s="91" t="str">
        <f t="shared" si="139"/>
        <v>ngps - production methane destruction</v>
      </c>
      <c r="Q2189" s="152">
        <f>(J2189*About!$A$143/1000)*10^12</f>
        <v>0</v>
      </c>
      <c r="R2189" s="153">
        <f>M2189/About!$B$155</f>
        <v>13.621072108568427</v>
      </c>
    </row>
    <row r="2190" spans="1:18" x14ac:dyDescent="0.25">
      <c r="A2190" s="86">
        <v>2019</v>
      </c>
      <c r="B2190" s="184" t="s">
        <v>97</v>
      </c>
      <c r="C2190" s="184" t="s">
        <v>773</v>
      </c>
      <c r="D2190" s="184" t="s">
        <v>938</v>
      </c>
      <c r="E2190" s="184" t="s">
        <v>962</v>
      </c>
      <c r="F2190" s="184" t="s">
        <v>956</v>
      </c>
      <c r="G2190" s="184" t="s">
        <v>957</v>
      </c>
      <c r="H2190" s="184" t="s">
        <v>974</v>
      </c>
      <c r="I2190" s="184">
        <v>0</v>
      </c>
      <c r="J2190" s="184">
        <v>0</v>
      </c>
      <c r="K2190" s="184">
        <v>0</v>
      </c>
      <c r="L2190" s="104" t="b">
        <f t="shared" si="136"/>
        <v>1</v>
      </c>
      <c r="M2190" s="151">
        <f>IF(L2190=TRUE,(K2190+'NPV Calcs'!$D$14)*About!$B$146,K2190*About!$B$146)</f>
        <v>7.2396401247340254</v>
      </c>
      <c r="N2190" s="151" t="str">
        <f t="shared" si="137"/>
        <v>ngps - production</v>
      </c>
      <c r="O2190" s="151" t="str">
        <f t="shared" si="138"/>
        <v>methane capture</v>
      </c>
      <c r="P2190" s="91" t="str">
        <f t="shared" si="139"/>
        <v>ngps - production methane capture</v>
      </c>
      <c r="Q2190" s="152">
        <f>(J2190*About!$A$143/1000)*10^12</f>
        <v>0</v>
      </c>
      <c r="R2190" s="153">
        <f>M2190/About!$B$155</f>
        <v>13.621072108568427</v>
      </c>
    </row>
    <row r="2191" spans="1:18" x14ac:dyDescent="0.25">
      <c r="A2191" s="86">
        <v>2019</v>
      </c>
      <c r="B2191" s="184" t="s">
        <v>97</v>
      </c>
      <c r="C2191" s="184" t="s">
        <v>773</v>
      </c>
      <c r="D2191" s="184" t="s">
        <v>938</v>
      </c>
      <c r="E2191" s="184" t="s">
        <v>962</v>
      </c>
      <c r="F2191" s="184" t="s">
        <v>956</v>
      </c>
      <c r="G2191" s="184" t="s">
        <v>957</v>
      </c>
      <c r="H2191" s="184" t="s">
        <v>979</v>
      </c>
      <c r="I2191" s="184">
        <v>0</v>
      </c>
      <c r="J2191" s="184">
        <v>0</v>
      </c>
      <c r="K2191" s="184">
        <v>0</v>
      </c>
      <c r="L2191" s="104" t="b">
        <f t="shared" si="136"/>
        <v>1</v>
      </c>
      <c r="M2191" s="151">
        <f>IF(L2191=TRUE,(K2191+'NPV Calcs'!$D$14)*About!$B$146,K2191*About!$B$146)</f>
        <v>7.2396401247340254</v>
      </c>
      <c r="N2191" s="151" t="str">
        <f t="shared" si="137"/>
        <v>ngps - production</v>
      </c>
      <c r="O2191" s="151" t="str">
        <f t="shared" si="138"/>
        <v>methane capture</v>
      </c>
      <c r="P2191" s="91" t="str">
        <f t="shared" si="139"/>
        <v>ngps - production methane capture</v>
      </c>
      <c r="Q2191" s="152">
        <f>(J2191*About!$A$143/1000)*10^12</f>
        <v>0</v>
      </c>
      <c r="R2191" s="153">
        <f>M2191/About!$B$155</f>
        <v>13.621072108568427</v>
      </c>
    </row>
    <row r="2192" spans="1:18" x14ac:dyDescent="0.25">
      <c r="A2192" s="86">
        <v>2019</v>
      </c>
      <c r="B2192" s="184" t="s">
        <v>97</v>
      </c>
      <c r="C2192" s="184" t="s">
        <v>773</v>
      </c>
      <c r="D2192" s="184" t="s">
        <v>938</v>
      </c>
      <c r="E2192" s="184" t="s">
        <v>962</v>
      </c>
      <c r="F2192" s="184" t="s">
        <v>956</v>
      </c>
      <c r="G2192" s="184" t="s">
        <v>957</v>
      </c>
      <c r="H2192" s="184" t="s">
        <v>964</v>
      </c>
      <c r="I2192" s="184">
        <v>0</v>
      </c>
      <c r="J2192" s="184">
        <v>0</v>
      </c>
      <c r="K2192" s="184">
        <v>0</v>
      </c>
      <c r="L2192" s="104" t="b">
        <f t="shared" si="136"/>
        <v>1</v>
      </c>
      <c r="M2192" s="151">
        <f>IF(L2192=TRUE,(K2192+'NPV Calcs'!$D$14)*About!$B$146,K2192*About!$B$146)</f>
        <v>7.2396401247340254</v>
      </c>
      <c r="N2192" s="151" t="str">
        <f t="shared" si="137"/>
        <v>ngps - production</v>
      </c>
      <c r="O2192" s="151" t="str">
        <f t="shared" si="138"/>
        <v>methane capture</v>
      </c>
      <c r="P2192" s="91" t="str">
        <f t="shared" si="139"/>
        <v>ngps - production methane capture</v>
      </c>
      <c r="Q2192" s="152">
        <f>(J2192*About!$A$143/1000)*10^12</f>
        <v>0</v>
      </c>
      <c r="R2192" s="153">
        <f>M2192/About!$B$155</f>
        <v>13.621072108568427</v>
      </c>
    </row>
    <row r="2193" spans="1:18" x14ac:dyDescent="0.25">
      <c r="A2193" s="86">
        <v>2019</v>
      </c>
      <c r="B2193" s="184" t="s">
        <v>97</v>
      </c>
      <c r="C2193" s="184" t="s">
        <v>773</v>
      </c>
      <c r="D2193" s="184" t="s">
        <v>938</v>
      </c>
      <c r="E2193" s="184" t="s">
        <v>962</v>
      </c>
      <c r="F2193" s="184" t="s">
        <v>956</v>
      </c>
      <c r="G2193" s="184" t="s">
        <v>957</v>
      </c>
      <c r="H2193" s="184" t="s">
        <v>961</v>
      </c>
      <c r="I2193" s="184">
        <v>0</v>
      </c>
      <c r="J2193" s="184">
        <v>0</v>
      </c>
      <c r="K2193" s="184">
        <v>0</v>
      </c>
      <c r="L2193" s="104" t="b">
        <f t="shared" si="136"/>
        <v>1</v>
      </c>
      <c r="M2193" s="151">
        <f>IF(L2193=TRUE,(K2193+'NPV Calcs'!$D$14)*About!$B$146,K2193*About!$B$146)</f>
        <v>7.2396401247340254</v>
      </c>
      <c r="N2193" s="151" t="str">
        <f t="shared" si="137"/>
        <v>ngps - production</v>
      </c>
      <c r="O2193" s="151" t="str">
        <f t="shared" si="138"/>
        <v>methane capture</v>
      </c>
      <c r="P2193" s="91" t="str">
        <f t="shared" si="139"/>
        <v>ngps - production methane capture</v>
      </c>
      <c r="Q2193" s="152">
        <f>(J2193*About!$A$143/1000)*10^12</f>
        <v>0</v>
      </c>
      <c r="R2193" s="153">
        <f>M2193/About!$B$155</f>
        <v>13.621072108568427</v>
      </c>
    </row>
    <row r="2194" spans="1:18" x14ac:dyDescent="0.25">
      <c r="A2194" s="86">
        <v>2019</v>
      </c>
      <c r="B2194" s="184" t="s">
        <v>97</v>
      </c>
      <c r="C2194" s="184" t="s">
        <v>773</v>
      </c>
      <c r="D2194" s="184" t="s">
        <v>938</v>
      </c>
      <c r="E2194" s="184" t="s">
        <v>962</v>
      </c>
      <c r="F2194" s="184" t="s">
        <v>956</v>
      </c>
      <c r="G2194" s="184" t="s">
        <v>957</v>
      </c>
      <c r="H2194" s="184" t="s">
        <v>975</v>
      </c>
      <c r="I2194" s="184">
        <v>0</v>
      </c>
      <c r="J2194" s="184">
        <v>0</v>
      </c>
      <c r="K2194" s="184">
        <v>0</v>
      </c>
      <c r="L2194" s="104" t="b">
        <f t="shared" si="136"/>
        <v>1</v>
      </c>
      <c r="M2194" s="151">
        <f>IF(L2194=TRUE,(K2194+'NPV Calcs'!$D$14)*About!$B$146,K2194*About!$B$146)</f>
        <v>7.2396401247340254</v>
      </c>
      <c r="N2194" s="151" t="str">
        <f t="shared" si="137"/>
        <v>ngps - production</v>
      </c>
      <c r="O2194" s="151" t="str">
        <f t="shared" si="138"/>
        <v>methane capture</v>
      </c>
      <c r="P2194" s="91" t="str">
        <f t="shared" si="139"/>
        <v>ngps - production methane capture</v>
      </c>
      <c r="Q2194" s="152">
        <f>(J2194*About!$A$143/1000)*10^12</f>
        <v>0</v>
      </c>
      <c r="R2194" s="153">
        <f>M2194/About!$B$155</f>
        <v>13.621072108568427</v>
      </c>
    </row>
    <row r="2195" spans="1:18" x14ac:dyDescent="0.25">
      <c r="A2195" s="86">
        <v>2019</v>
      </c>
      <c r="B2195" s="184" t="s">
        <v>97</v>
      </c>
      <c r="C2195" s="184" t="s">
        <v>773</v>
      </c>
      <c r="D2195" s="184" t="s">
        <v>938</v>
      </c>
      <c r="E2195" s="184" t="s">
        <v>962</v>
      </c>
      <c r="F2195" s="184" t="s">
        <v>956</v>
      </c>
      <c r="G2195" s="184" t="s">
        <v>957</v>
      </c>
      <c r="H2195" s="184" t="s">
        <v>967</v>
      </c>
      <c r="I2195" s="184">
        <v>0</v>
      </c>
      <c r="J2195" s="184">
        <v>0</v>
      </c>
      <c r="K2195" s="184">
        <v>0</v>
      </c>
      <c r="L2195" s="104" t="b">
        <f t="shared" si="136"/>
        <v>1</v>
      </c>
      <c r="M2195" s="151">
        <f>IF(L2195=TRUE,(K2195+'NPV Calcs'!$D$14)*About!$B$146,K2195*About!$B$146)</f>
        <v>7.2396401247340254</v>
      </c>
      <c r="N2195" s="151" t="str">
        <f t="shared" si="137"/>
        <v>ngps - production</v>
      </c>
      <c r="O2195" s="151" t="str">
        <f t="shared" si="138"/>
        <v>methane capture</v>
      </c>
      <c r="P2195" s="91" t="str">
        <f t="shared" si="139"/>
        <v>ngps - production methane capture</v>
      </c>
      <c r="Q2195" s="152">
        <f>(J2195*About!$A$143/1000)*10^12</f>
        <v>0</v>
      </c>
      <c r="R2195" s="153">
        <f>M2195/About!$B$155</f>
        <v>13.621072108568427</v>
      </c>
    </row>
    <row r="2196" spans="1:18" x14ac:dyDescent="0.25">
      <c r="A2196" s="86">
        <v>2019</v>
      </c>
      <c r="B2196" s="184" t="s">
        <v>97</v>
      </c>
      <c r="C2196" s="184" t="s">
        <v>773</v>
      </c>
      <c r="D2196" s="184" t="s">
        <v>938</v>
      </c>
      <c r="E2196" s="184" t="s">
        <v>962</v>
      </c>
      <c r="F2196" s="184" t="s">
        <v>956</v>
      </c>
      <c r="G2196" s="184" t="s">
        <v>957</v>
      </c>
      <c r="H2196" s="184" t="s">
        <v>1334</v>
      </c>
      <c r="I2196" s="184">
        <v>0</v>
      </c>
      <c r="J2196" s="184">
        <v>0</v>
      </c>
      <c r="K2196" s="184">
        <v>0</v>
      </c>
      <c r="L2196" s="104" t="b">
        <f t="shared" si="136"/>
        <v>1</v>
      </c>
      <c r="M2196" s="151">
        <f>IF(L2196=TRUE,(K2196+'NPV Calcs'!$D$14)*About!$B$146,K2196*About!$B$146)</f>
        <v>7.2396401247340254</v>
      </c>
      <c r="N2196" s="151" t="str">
        <f t="shared" si="137"/>
        <v>ngps - production</v>
      </c>
      <c r="O2196" s="151" t="str">
        <f t="shared" si="138"/>
        <v>methane capture</v>
      </c>
      <c r="P2196" s="91" t="str">
        <f t="shared" si="139"/>
        <v>ngps - production methane capture</v>
      </c>
      <c r="Q2196" s="152">
        <f>(J2196*About!$A$143/1000)*10^12</f>
        <v>0</v>
      </c>
      <c r="R2196" s="153">
        <f>M2196/About!$B$155</f>
        <v>13.621072108568427</v>
      </c>
    </row>
    <row r="2197" spans="1:18" x14ac:dyDescent="0.25">
      <c r="A2197" s="86">
        <v>2019</v>
      </c>
      <c r="B2197" s="184" t="s">
        <v>97</v>
      </c>
      <c r="C2197" s="184" t="s">
        <v>773</v>
      </c>
      <c r="D2197" s="184" t="s">
        <v>938</v>
      </c>
      <c r="E2197" s="184" t="s">
        <v>962</v>
      </c>
      <c r="F2197" s="184" t="s">
        <v>956</v>
      </c>
      <c r="G2197" s="184" t="s">
        <v>957</v>
      </c>
      <c r="H2197" s="184" t="s">
        <v>970</v>
      </c>
      <c r="I2197" s="184">
        <v>0</v>
      </c>
      <c r="J2197" s="184">
        <v>0</v>
      </c>
      <c r="K2197" s="184">
        <v>0</v>
      </c>
      <c r="L2197" s="104" t="b">
        <f t="shared" si="136"/>
        <v>1</v>
      </c>
      <c r="M2197" s="151">
        <f>IF(L2197=TRUE,(K2197+'NPV Calcs'!$D$14)*About!$B$146,K2197*About!$B$146)</f>
        <v>7.2396401247340254</v>
      </c>
      <c r="N2197" s="151" t="str">
        <f t="shared" si="137"/>
        <v>ngps - production</v>
      </c>
      <c r="O2197" s="151" t="str">
        <f t="shared" si="138"/>
        <v>methane capture</v>
      </c>
      <c r="P2197" s="91" t="str">
        <f t="shared" si="139"/>
        <v>ngps - production methane capture</v>
      </c>
      <c r="Q2197" s="152">
        <f>(J2197*About!$A$143/1000)*10^12</f>
        <v>0</v>
      </c>
      <c r="R2197" s="153">
        <f>M2197/About!$B$155</f>
        <v>13.621072108568427</v>
      </c>
    </row>
    <row r="2198" spans="1:18" x14ac:dyDescent="0.25">
      <c r="A2198" s="86">
        <v>2019</v>
      </c>
      <c r="B2198" s="184" t="s">
        <v>97</v>
      </c>
      <c r="C2198" s="184" t="s">
        <v>773</v>
      </c>
      <c r="D2198" s="184" t="s">
        <v>938</v>
      </c>
      <c r="E2198" s="184" t="s">
        <v>962</v>
      </c>
      <c r="F2198" s="184" t="s">
        <v>956</v>
      </c>
      <c r="G2198" s="184" t="s">
        <v>957</v>
      </c>
      <c r="H2198" s="184" t="s">
        <v>972</v>
      </c>
      <c r="I2198" s="184">
        <v>0</v>
      </c>
      <c r="J2198" s="184">
        <v>0</v>
      </c>
      <c r="K2198" s="184">
        <v>0</v>
      </c>
      <c r="L2198" s="104" t="b">
        <f t="shared" si="136"/>
        <v>1</v>
      </c>
      <c r="M2198" s="151">
        <f>IF(L2198=TRUE,(K2198+'NPV Calcs'!$D$14)*About!$B$146,K2198*About!$B$146)</f>
        <v>7.2396401247340254</v>
      </c>
      <c r="N2198" s="151" t="str">
        <f t="shared" si="137"/>
        <v>ngps - production</v>
      </c>
      <c r="O2198" s="151" t="str">
        <f t="shared" si="138"/>
        <v>methane capture</v>
      </c>
      <c r="P2198" s="91" t="str">
        <f t="shared" si="139"/>
        <v>ngps - production methane capture</v>
      </c>
      <c r="Q2198" s="152">
        <f>(J2198*About!$A$143/1000)*10^12</f>
        <v>0</v>
      </c>
      <c r="R2198" s="153">
        <f>M2198/About!$B$155</f>
        <v>13.621072108568427</v>
      </c>
    </row>
    <row r="2199" spans="1:18" x14ac:dyDescent="0.25">
      <c r="A2199" s="86">
        <v>2019</v>
      </c>
      <c r="B2199" s="184" t="s">
        <v>97</v>
      </c>
      <c r="C2199" s="184" t="s">
        <v>773</v>
      </c>
      <c r="D2199" s="184" t="s">
        <v>938</v>
      </c>
      <c r="E2199" s="184" t="s">
        <v>960</v>
      </c>
      <c r="F2199" s="184" t="s">
        <v>956</v>
      </c>
      <c r="G2199" s="184" t="s">
        <v>957</v>
      </c>
      <c r="H2199" s="184" t="s">
        <v>1334</v>
      </c>
      <c r="I2199" s="184">
        <v>2.4400000572204501</v>
      </c>
      <c r="J2199" s="184">
        <v>0</v>
      </c>
      <c r="K2199" s="184">
        <v>0</v>
      </c>
      <c r="L2199" s="104" t="b">
        <f t="shared" si="136"/>
        <v>1</v>
      </c>
      <c r="M2199" s="151">
        <f>IF(L2199=TRUE,(K2199+'NPV Calcs'!$D$14)*About!$B$146,K2199*About!$B$146)</f>
        <v>7.2396401247340254</v>
      </c>
      <c r="N2199" s="151" t="str">
        <f t="shared" si="137"/>
        <v>ngps - production</v>
      </c>
      <c r="O2199" s="151" t="str">
        <f t="shared" si="138"/>
        <v>methane capture</v>
      </c>
      <c r="P2199" s="91" t="str">
        <f t="shared" si="139"/>
        <v>ngps - production methane capture</v>
      </c>
      <c r="Q2199" s="152">
        <f>(J2199*About!$A$143/1000)*10^12</f>
        <v>0</v>
      </c>
      <c r="R2199" s="153">
        <f>M2199/About!$B$155</f>
        <v>13.621072108568427</v>
      </c>
    </row>
    <row r="2200" spans="1:18" x14ac:dyDescent="0.25">
      <c r="A2200" s="86">
        <v>2019</v>
      </c>
      <c r="B2200" s="184" t="s">
        <v>97</v>
      </c>
      <c r="C2200" s="184" t="s">
        <v>773</v>
      </c>
      <c r="D2200" s="184" t="s">
        <v>938</v>
      </c>
      <c r="E2200" s="184" t="s">
        <v>960</v>
      </c>
      <c r="F2200" s="184" t="s">
        <v>956</v>
      </c>
      <c r="G2200" s="184" t="s">
        <v>957</v>
      </c>
      <c r="H2200" s="184" t="s">
        <v>970</v>
      </c>
      <c r="I2200" s="184">
        <v>0</v>
      </c>
      <c r="J2200" s="184">
        <v>0</v>
      </c>
      <c r="K2200" s="184">
        <v>0</v>
      </c>
      <c r="L2200" s="104" t="b">
        <f t="shared" si="136"/>
        <v>1</v>
      </c>
      <c r="M2200" s="151">
        <f>IF(L2200=TRUE,(K2200+'NPV Calcs'!$D$14)*About!$B$146,K2200*About!$B$146)</f>
        <v>7.2396401247340254</v>
      </c>
      <c r="N2200" s="151" t="str">
        <f t="shared" si="137"/>
        <v>ngps - production</v>
      </c>
      <c r="O2200" s="151" t="str">
        <f t="shared" si="138"/>
        <v>methane capture</v>
      </c>
      <c r="P2200" s="91" t="str">
        <f t="shared" si="139"/>
        <v>ngps - production methane capture</v>
      </c>
      <c r="Q2200" s="152">
        <f>(J2200*About!$A$143/1000)*10^12</f>
        <v>0</v>
      </c>
      <c r="R2200" s="153">
        <f>M2200/About!$B$155</f>
        <v>13.621072108568427</v>
      </c>
    </row>
    <row r="2201" spans="1:18" x14ac:dyDescent="0.25">
      <c r="A2201" s="86">
        <v>2019</v>
      </c>
      <c r="B2201" s="184" t="s">
        <v>97</v>
      </c>
      <c r="C2201" s="184" t="s">
        <v>773</v>
      </c>
      <c r="D2201" s="184" t="s">
        <v>954</v>
      </c>
      <c r="E2201" s="184" t="s">
        <v>976</v>
      </c>
      <c r="F2201" s="184" t="s">
        <v>966</v>
      </c>
      <c r="G2201" s="184" t="s">
        <v>957</v>
      </c>
      <c r="H2201" s="184" t="s">
        <v>958</v>
      </c>
      <c r="I2201" s="184">
        <v>0</v>
      </c>
      <c r="J2201" s="184">
        <v>0</v>
      </c>
      <c r="K2201" s="184">
        <v>0</v>
      </c>
      <c r="L2201" s="104" t="b">
        <f t="shared" si="136"/>
        <v>1</v>
      </c>
      <c r="M2201" s="151">
        <f>IF(L2201=TRUE,(K2201+'NPV Calcs'!$D$14)*About!$B$146,K2201*About!$B$146)</f>
        <v>7.2396401247340254</v>
      </c>
      <c r="N2201" s="151" t="str">
        <f t="shared" si="137"/>
        <v>ngps - T&amp;D</v>
      </c>
      <c r="O2201" s="151" t="str">
        <f t="shared" si="138"/>
        <v>methane capture</v>
      </c>
      <c r="P2201" s="91" t="str">
        <f t="shared" si="139"/>
        <v>ngps - T&amp;D methane capture</v>
      </c>
      <c r="Q2201" s="152">
        <f>(J2201*About!$A$143/1000)*10^12</f>
        <v>0</v>
      </c>
      <c r="R2201" s="153">
        <f>M2201/About!$B$155</f>
        <v>13.621072108568427</v>
      </c>
    </row>
    <row r="2202" spans="1:18" x14ac:dyDescent="0.25">
      <c r="A2202" s="86">
        <v>2019</v>
      </c>
      <c r="B2202" s="184" t="s">
        <v>97</v>
      </c>
      <c r="C2202" s="184" t="s">
        <v>773</v>
      </c>
      <c r="D2202" s="184" t="s">
        <v>954</v>
      </c>
      <c r="E2202" s="184" t="s">
        <v>976</v>
      </c>
      <c r="F2202" s="184" t="s">
        <v>966</v>
      </c>
      <c r="G2202" s="184" t="s">
        <v>957</v>
      </c>
      <c r="H2202" s="184" t="s">
        <v>977</v>
      </c>
      <c r="I2202" s="184">
        <v>0</v>
      </c>
      <c r="J2202" s="184">
        <v>0</v>
      </c>
      <c r="K2202" s="184">
        <v>0</v>
      </c>
      <c r="L2202" s="104" t="b">
        <f t="shared" si="136"/>
        <v>1</v>
      </c>
      <c r="M2202" s="151">
        <f>IF(L2202=TRUE,(K2202+'NPV Calcs'!$D$14)*About!$B$146,K2202*About!$B$146)</f>
        <v>7.2396401247340254</v>
      </c>
      <c r="N2202" s="151" t="str">
        <f t="shared" si="137"/>
        <v>ngps - T&amp;D</v>
      </c>
      <c r="O2202" s="151" t="str">
        <f t="shared" si="138"/>
        <v>methane capture</v>
      </c>
      <c r="P2202" s="91" t="str">
        <f t="shared" si="139"/>
        <v>ngps - T&amp;D methane capture</v>
      </c>
      <c r="Q2202" s="152">
        <f>(J2202*About!$A$143/1000)*10^12</f>
        <v>0</v>
      </c>
      <c r="R2202" s="153">
        <f>M2202/About!$B$155</f>
        <v>13.621072108568427</v>
      </c>
    </row>
    <row r="2203" spans="1:18" x14ac:dyDescent="0.25">
      <c r="A2203" s="86">
        <v>2019</v>
      </c>
      <c r="B2203" s="184" t="s">
        <v>97</v>
      </c>
      <c r="C2203" s="184" t="s">
        <v>773</v>
      </c>
      <c r="D2203" s="184" t="s">
        <v>954</v>
      </c>
      <c r="E2203" s="184" t="s">
        <v>976</v>
      </c>
      <c r="F2203" s="184" t="s">
        <v>966</v>
      </c>
      <c r="G2203" s="184" t="s">
        <v>957</v>
      </c>
      <c r="H2203" s="184" t="s">
        <v>978</v>
      </c>
      <c r="I2203" s="184">
        <v>0</v>
      </c>
      <c r="J2203" s="184">
        <v>0</v>
      </c>
      <c r="K2203" s="184">
        <v>0</v>
      </c>
      <c r="L2203" s="104" t="b">
        <f t="shared" si="136"/>
        <v>1</v>
      </c>
      <c r="M2203" s="151">
        <f>IF(L2203=TRUE,(K2203+'NPV Calcs'!$D$14)*About!$B$146,K2203*About!$B$146)</f>
        <v>7.2396401247340254</v>
      </c>
      <c r="N2203" s="151" t="str">
        <f t="shared" si="137"/>
        <v>ngps - T&amp;D</v>
      </c>
      <c r="O2203" s="151" t="str">
        <f t="shared" si="138"/>
        <v>methane capture</v>
      </c>
      <c r="P2203" s="91" t="str">
        <f t="shared" si="139"/>
        <v>ngps - T&amp;D methane capture</v>
      </c>
      <c r="Q2203" s="152">
        <f>(J2203*About!$A$143/1000)*10^12</f>
        <v>0</v>
      </c>
      <c r="R2203" s="153">
        <f>M2203/About!$B$155</f>
        <v>13.621072108568427</v>
      </c>
    </row>
    <row r="2204" spans="1:18" x14ac:dyDescent="0.25">
      <c r="A2204" s="86">
        <v>2019</v>
      </c>
      <c r="B2204" s="184" t="s">
        <v>231</v>
      </c>
      <c r="C2204" s="184" t="s">
        <v>753</v>
      </c>
      <c r="D2204" s="184" t="s">
        <v>938</v>
      </c>
      <c r="E2204" s="184" t="s">
        <v>965</v>
      </c>
      <c r="F2204" s="184" t="s">
        <v>966</v>
      </c>
      <c r="G2204" s="184" t="s">
        <v>957</v>
      </c>
      <c r="H2204" s="184" t="s">
        <v>1334</v>
      </c>
      <c r="I2204" s="184">
        <v>0.55000001192092896</v>
      </c>
      <c r="J2204" s="184">
        <v>0</v>
      </c>
      <c r="K2204" s="184">
        <v>0</v>
      </c>
      <c r="L2204" s="104" t="b">
        <f t="shared" si="136"/>
        <v>1</v>
      </c>
      <c r="M2204" s="151">
        <f>IF(L2204=TRUE,(K2204+'NPV Calcs'!$D$14)*About!$B$146,K2204*About!$B$146)</f>
        <v>7.2396401247340254</v>
      </c>
      <c r="N2204" s="151" t="str">
        <f t="shared" si="137"/>
        <v>ngps - T&amp;D</v>
      </c>
      <c r="O2204" s="151" t="str">
        <f t="shared" si="138"/>
        <v>methane capture</v>
      </c>
      <c r="P2204" s="91" t="str">
        <f t="shared" si="139"/>
        <v>ngps - T&amp;D methane capture</v>
      </c>
      <c r="Q2204" s="152">
        <f>(J2204*About!$A$143/1000)*10^12</f>
        <v>0</v>
      </c>
      <c r="R2204" s="153">
        <f>M2204/About!$B$155</f>
        <v>13.621072108568427</v>
      </c>
    </row>
    <row r="2205" spans="1:18" x14ac:dyDescent="0.25">
      <c r="A2205" s="86">
        <v>2019</v>
      </c>
      <c r="B2205" s="184" t="s">
        <v>231</v>
      </c>
      <c r="C2205" s="184" t="s">
        <v>753</v>
      </c>
      <c r="D2205" s="184" t="s">
        <v>938</v>
      </c>
      <c r="E2205" s="184" t="s">
        <v>965</v>
      </c>
      <c r="F2205" s="184" t="s">
        <v>966</v>
      </c>
      <c r="G2205" s="184" t="s">
        <v>957</v>
      </c>
      <c r="H2205" s="184" t="s">
        <v>964</v>
      </c>
      <c r="I2205" s="184">
        <v>0</v>
      </c>
      <c r="J2205" s="184">
        <v>0</v>
      </c>
      <c r="K2205" s="184">
        <v>0</v>
      </c>
      <c r="L2205" s="104" t="b">
        <f t="shared" si="136"/>
        <v>1</v>
      </c>
      <c r="M2205" s="151">
        <f>IF(L2205=TRUE,(K2205+'NPV Calcs'!$D$14)*About!$B$146,K2205*About!$B$146)</f>
        <v>7.2396401247340254</v>
      </c>
      <c r="N2205" s="151" t="str">
        <f t="shared" si="137"/>
        <v>ngps - T&amp;D</v>
      </c>
      <c r="O2205" s="151" t="str">
        <f t="shared" si="138"/>
        <v>methane capture</v>
      </c>
      <c r="P2205" s="91" t="str">
        <f t="shared" si="139"/>
        <v>ngps - T&amp;D methane capture</v>
      </c>
      <c r="Q2205" s="152">
        <f>(J2205*About!$A$143/1000)*10^12</f>
        <v>0</v>
      </c>
      <c r="R2205" s="153">
        <f>M2205/About!$B$155</f>
        <v>13.621072108568427</v>
      </c>
    </row>
    <row r="2206" spans="1:18" x14ac:dyDescent="0.25">
      <c r="A2206" s="86">
        <v>2019</v>
      </c>
      <c r="B2206" s="184" t="s">
        <v>231</v>
      </c>
      <c r="C2206" s="184" t="s">
        <v>753</v>
      </c>
      <c r="D2206" s="184" t="s">
        <v>938</v>
      </c>
      <c r="E2206" s="184" t="s">
        <v>965</v>
      </c>
      <c r="F2206" s="184" t="s">
        <v>966</v>
      </c>
      <c r="G2206" s="184" t="s">
        <v>957</v>
      </c>
      <c r="H2206" s="184" t="s">
        <v>961</v>
      </c>
      <c r="I2206" s="184">
        <v>0</v>
      </c>
      <c r="J2206" s="184">
        <v>0</v>
      </c>
      <c r="K2206" s="184">
        <v>0</v>
      </c>
      <c r="L2206" s="104" t="b">
        <f t="shared" si="136"/>
        <v>0</v>
      </c>
      <c r="M2206" s="151">
        <f>IF(L2206=TRUE,(K2206+'NPV Calcs'!$D$14)*About!$B$146,K2206*About!$B$146)</f>
        <v>0</v>
      </c>
      <c r="N2206" s="151" t="str">
        <f t="shared" si="137"/>
        <v>ngps - T&amp;D</v>
      </c>
      <c r="O2206" s="151" t="str">
        <f t="shared" si="138"/>
        <v>methane capture</v>
      </c>
      <c r="P2206" s="91" t="str">
        <f t="shared" si="139"/>
        <v>ngps - T&amp;D methane capture</v>
      </c>
      <c r="Q2206" s="152">
        <f>(J2206*About!$A$143/1000)*10^12</f>
        <v>0</v>
      </c>
      <c r="R2206" s="153">
        <f>M2206/About!$B$155</f>
        <v>0</v>
      </c>
    </row>
    <row r="2207" spans="1:18" x14ac:dyDescent="0.25">
      <c r="A2207" s="86">
        <v>2019</v>
      </c>
      <c r="B2207" s="184" t="s">
        <v>231</v>
      </c>
      <c r="C2207" s="184" t="s">
        <v>753</v>
      </c>
      <c r="D2207" s="184" t="s">
        <v>938</v>
      </c>
      <c r="E2207" s="184" t="s">
        <v>968</v>
      </c>
      <c r="F2207" s="184" t="s">
        <v>956</v>
      </c>
      <c r="G2207" s="184" t="s">
        <v>971</v>
      </c>
      <c r="H2207" s="184" t="s">
        <v>972</v>
      </c>
      <c r="I2207" s="184">
        <v>0</v>
      </c>
      <c r="J2207" s="184">
        <v>0</v>
      </c>
      <c r="K2207" s="184">
        <v>0</v>
      </c>
      <c r="L2207" s="104" t="b">
        <f t="shared" si="136"/>
        <v>1</v>
      </c>
      <c r="M2207" s="151">
        <f>IF(L2207=TRUE,(K2207+'NPV Calcs'!$D$14)*About!$B$146,K2207*About!$B$146)</f>
        <v>7.2396401247340254</v>
      </c>
      <c r="N2207" s="151" t="str">
        <f t="shared" si="137"/>
        <v>ngps - production</v>
      </c>
      <c r="O2207" s="151" t="str">
        <f t="shared" si="138"/>
        <v>methane destruction</v>
      </c>
      <c r="P2207" s="91" t="str">
        <f t="shared" si="139"/>
        <v>ngps - production methane destruction</v>
      </c>
      <c r="Q2207" s="152">
        <f>(J2207*About!$A$143/1000)*10^12</f>
        <v>0</v>
      </c>
      <c r="R2207" s="153">
        <f>M2207/About!$B$155</f>
        <v>13.621072108568427</v>
      </c>
    </row>
    <row r="2208" spans="1:18" x14ac:dyDescent="0.25">
      <c r="A2208" s="86">
        <v>2019</v>
      </c>
      <c r="B2208" s="184" t="s">
        <v>231</v>
      </c>
      <c r="C2208" s="184" t="s">
        <v>753</v>
      </c>
      <c r="D2208" s="184" t="s">
        <v>938</v>
      </c>
      <c r="E2208" s="184" t="s">
        <v>968</v>
      </c>
      <c r="F2208" s="184" t="s">
        <v>956</v>
      </c>
      <c r="G2208" s="184" t="s">
        <v>957</v>
      </c>
      <c r="H2208" s="184" t="s">
        <v>958</v>
      </c>
      <c r="I2208" s="184">
        <v>0</v>
      </c>
      <c r="J2208" s="184">
        <v>0</v>
      </c>
      <c r="K2208" s="184">
        <v>0</v>
      </c>
      <c r="L2208" s="104" t="b">
        <f t="shared" si="136"/>
        <v>1</v>
      </c>
      <c r="M2208" s="151">
        <f>IF(L2208=TRUE,(K2208+'NPV Calcs'!$D$14)*About!$B$146,K2208*About!$B$146)</f>
        <v>7.2396401247340254</v>
      </c>
      <c r="N2208" s="151" t="str">
        <f t="shared" si="137"/>
        <v>ngps - production</v>
      </c>
      <c r="O2208" s="151" t="str">
        <f t="shared" si="138"/>
        <v>methane capture</v>
      </c>
      <c r="P2208" s="91" t="str">
        <f t="shared" si="139"/>
        <v>ngps - production methane capture</v>
      </c>
      <c r="Q2208" s="152">
        <f>(J2208*About!$A$143/1000)*10^12</f>
        <v>0</v>
      </c>
      <c r="R2208" s="153">
        <f>M2208/About!$B$155</f>
        <v>13.621072108568427</v>
      </c>
    </row>
    <row r="2209" spans="1:18" x14ac:dyDescent="0.25">
      <c r="A2209" s="86">
        <v>2019</v>
      </c>
      <c r="B2209" s="184" t="s">
        <v>231</v>
      </c>
      <c r="C2209" s="184" t="s">
        <v>753</v>
      </c>
      <c r="D2209" s="184" t="s">
        <v>938</v>
      </c>
      <c r="E2209" s="184" t="s">
        <v>968</v>
      </c>
      <c r="F2209" s="184" t="s">
        <v>956</v>
      </c>
      <c r="G2209" s="184" t="s">
        <v>957</v>
      </c>
      <c r="H2209" s="184" t="s">
        <v>978</v>
      </c>
      <c r="I2209" s="184">
        <v>0</v>
      </c>
      <c r="J2209" s="184">
        <v>0</v>
      </c>
      <c r="K2209" s="184">
        <v>0</v>
      </c>
      <c r="L2209" s="104" t="b">
        <f t="shared" si="136"/>
        <v>1</v>
      </c>
      <c r="M2209" s="151">
        <f>IF(L2209=TRUE,(K2209+'NPV Calcs'!$D$14)*About!$B$146,K2209*About!$B$146)</f>
        <v>7.2396401247340254</v>
      </c>
      <c r="N2209" s="151" t="str">
        <f t="shared" si="137"/>
        <v>ngps - production</v>
      </c>
      <c r="O2209" s="151" t="str">
        <f t="shared" si="138"/>
        <v>methane capture</v>
      </c>
      <c r="P2209" s="91" t="str">
        <f t="shared" si="139"/>
        <v>ngps - production methane capture</v>
      </c>
      <c r="Q2209" s="152">
        <f>(J2209*About!$A$143/1000)*10^12</f>
        <v>0</v>
      </c>
      <c r="R2209" s="153">
        <f>M2209/About!$B$155</f>
        <v>13.621072108568427</v>
      </c>
    </row>
    <row r="2210" spans="1:18" x14ac:dyDescent="0.25">
      <c r="A2210" s="86">
        <v>2019</v>
      </c>
      <c r="B2210" s="184" t="s">
        <v>231</v>
      </c>
      <c r="C2210" s="184" t="s">
        <v>753</v>
      </c>
      <c r="D2210" s="184" t="s">
        <v>938</v>
      </c>
      <c r="E2210" s="184" t="s">
        <v>968</v>
      </c>
      <c r="F2210" s="184" t="s">
        <v>956</v>
      </c>
      <c r="G2210" s="184" t="s">
        <v>957</v>
      </c>
      <c r="H2210" s="184" t="s">
        <v>974</v>
      </c>
      <c r="I2210" s="184">
        <v>0</v>
      </c>
      <c r="J2210" s="184">
        <v>0</v>
      </c>
      <c r="K2210" s="184">
        <v>0</v>
      </c>
      <c r="L2210" s="104" t="b">
        <f t="shared" si="136"/>
        <v>1</v>
      </c>
      <c r="M2210" s="151">
        <f>IF(L2210=TRUE,(K2210+'NPV Calcs'!$D$14)*About!$B$146,K2210*About!$B$146)</f>
        <v>7.2396401247340254</v>
      </c>
      <c r="N2210" s="151" t="str">
        <f t="shared" si="137"/>
        <v>ngps - production</v>
      </c>
      <c r="O2210" s="151" t="str">
        <f t="shared" si="138"/>
        <v>methane capture</v>
      </c>
      <c r="P2210" s="91" t="str">
        <f t="shared" si="139"/>
        <v>ngps - production methane capture</v>
      </c>
      <c r="Q2210" s="152">
        <f>(J2210*About!$A$143/1000)*10^12</f>
        <v>0</v>
      </c>
      <c r="R2210" s="153">
        <f>M2210/About!$B$155</f>
        <v>13.621072108568427</v>
      </c>
    </row>
    <row r="2211" spans="1:18" x14ac:dyDescent="0.25">
      <c r="A2211" s="86">
        <v>2019</v>
      </c>
      <c r="B2211" s="184" t="s">
        <v>231</v>
      </c>
      <c r="C2211" s="184" t="s">
        <v>753</v>
      </c>
      <c r="D2211" s="184" t="s">
        <v>938</v>
      </c>
      <c r="E2211" s="184" t="s">
        <v>968</v>
      </c>
      <c r="F2211" s="184" t="s">
        <v>956</v>
      </c>
      <c r="G2211" s="184" t="s">
        <v>957</v>
      </c>
      <c r="H2211" s="184" t="s">
        <v>979</v>
      </c>
      <c r="I2211" s="184">
        <v>0</v>
      </c>
      <c r="J2211" s="184">
        <v>0</v>
      </c>
      <c r="K2211" s="184">
        <v>0</v>
      </c>
      <c r="L2211" s="104" t="b">
        <f t="shared" si="136"/>
        <v>1</v>
      </c>
      <c r="M2211" s="151">
        <f>IF(L2211=TRUE,(K2211+'NPV Calcs'!$D$14)*About!$B$146,K2211*About!$B$146)</f>
        <v>7.2396401247340254</v>
      </c>
      <c r="N2211" s="151" t="str">
        <f t="shared" si="137"/>
        <v>ngps - production</v>
      </c>
      <c r="O2211" s="151" t="str">
        <f t="shared" si="138"/>
        <v>methane capture</v>
      </c>
      <c r="P2211" s="91" t="str">
        <f t="shared" si="139"/>
        <v>ngps - production methane capture</v>
      </c>
      <c r="Q2211" s="152">
        <f>(J2211*About!$A$143/1000)*10^12</f>
        <v>0</v>
      </c>
      <c r="R2211" s="153">
        <f>M2211/About!$B$155</f>
        <v>13.621072108568427</v>
      </c>
    </row>
    <row r="2212" spans="1:18" x14ac:dyDescent="0.25">
      <c r="A2212" s="86">
        <v>2019</v>
      </c>
      <c r="B2212" s="184" t="s">
        <v>156</v>
      </c>
      <c r="C2212" s="184" t="s">
        <v>1018</v>
      </c>
      <c r="D2212" s="184" t="s">
        <v>954</v>
      </c>
      <c r="E2212" s="184" t="s">
        <v>976</v>
      </c>
      <c r="F2212" s="184" t="s">
        <v>966</v>
      </c>
      <c r="G2212" s="184" t="s">
        <v>957</v>
      </c>
      <c r="H2212" s="184" t="s">
        <v>978</v>
      </c>
      <c r="I2212" s="184">
        <v>0</v>
      </c>
      <c r="J2212" s="184">
        <v>0</v>
      </c>
      <c r="K2212" s="184">
        <v>0</v>
      </c>
      <c r="L2212" s="104" t="b">
        <f t="shared" si="136"/>
        <v>1</v>
      </c>
      <c r="M2212" s="151">
        <f>IF(L2212=TRUE,(K2212+'NPV Calcs'!$D$14)*About!$B$146,K2212*About!$B$146)</f>
        <v>7.2396401247340254</v>
      </c>
      <c r="N2212" s="151" t="str">
        <f t="shared" si="137"/>
        <v>ngps - T&amp;D</v>
      </c>
      <c r="O2212" s="151" t="str">
        <f t="shared" si="138"/>
        <v>methane capture</v>
      </c>
      <c r="P2212" s="91" t="str">
        <f t="shared" si="139"/>
        <v>ngps - T&amp;D methane capture</v>
      </c>
      <c r="Q2212" s="152">
        <f>(J2212*About!$A$143/1000)*10^12</f>
        <v>0</v>
      </c>
      <c r="R2212" s="153">
        <f>M2212/About!$B$155</f>
        <v>13.621072108568427</v>
      </c>
    </row>
    <row r="2213" spans="1:18" x14ac:dyDescent="0.25">
      <c r="A2213" s="86">
        <v>2019</v>
      </c>
      <c r="B2213" s="184" t="s">
        <v>156</v>
      </c>
      <c r="C2213" s="184" t="s">
        <v>1018</v>
      </c>
      <c r="D2213" s="184" t="s">
        <v>954</v>
      </c>
      <c r="E2213" s="184" t="s">
        <v>976</v>
      </c>
      <c r="F2213" s="184" t="s">
        <v>966</v>
      </c>
      <c r="G2213" s="184" t="s">
        <v>957</v>
      </c>
      <c r="H2213" s="184" t="s">
        <v>974</v>
      </c>
      <c r="I2213" s="184">
        <v>0</v>
      </c>
      <c r="J2213" s="184">
        <v>0</v>
      </c>
      <c r="K2213" s="184">
        <v>0</v>
      </c>
      <c r="L2213" s="104" t="b">
        <f t="shared" si="136"/>
        <v>1</v>
      </c>
      <c r="M2213" s="151">
        <f>IF(L2213=TRUE,(K2213+'NPV Calcs'!$D$14)*About!$B$146,K2213*About!$B$146)</f>
        <v>7.2396401247340254</v>
      </c>
      <c r="N2213" s="151" t="str">
        <f t="shared" si="137"/>
        <v>ngps - T&amp;D</v>
      </c>
      <c r="O2213" s="151" t="str">
        <f t="shared" si="138"/>
        <v>methane capture</v>
      </c>
      <c r="P2213" s="91" t="str">
        <f t="shared" si="139"/>
        <v>ngps - T&amp;D methane capture</v>
      </c>
      <c r="Q2213" s="152">
        <f>(J2213*About!$A$143/1000)*10^12</f>
        <v>0</v>
      </c>
      <c r="R2213" s="153">
        <f>M2213/About!$B$155</f>
        <v>13.621072108568427</v>
      </c>
    </row>
    <row r="2214" spans="1:18" x14ac:dyDescent="0.25">
      <c r="A2214" s="86">
        <v>2019</v>
      </c>
      <c r="B2214" s="184" t="s">
        <v>156</v>
      </c>
      <c r="C2214" s="184" t="s">
        <v>1018</v>
      </c>
      <c r="D2214" s="184" t="s">
        <v>954</v>
      </c>
      <c r="E2214" s="184" t="s">
        <v>976</v>
      </c>
      <c r="F2214" s="184" t="s">
        <v>966</v>
      </c>
      <c r="G2214" s="184" t="s">
        <v>957</v>
      </c>
      <c r="H2214" s="184" t="s">
        <v>979</v>
      </c>
      <c r="I2214" s="184">
        <v>0</v>
      </c>
      <c r="J2214" s="184">
        <v>0</v>
      </c>
      <c r="K2214" s="184">
        <v>0</v>
      </c>
      <c r="L2214" s="104" t="b">
        <f t="shared" si="136"/>
        <v>1</v>
      </c>
      <c r="M2214" s="151">
        <f>IF(L2214=TRUE,(K2214+'NPV Calcs'!$D$14)*About!$B$146,K2214*About!$B$146)</f>
        <v>7.2396401247340254</v>
      </c>
      <c r="N2214" s="151" t="str">
        <f t="shared" si="137"/>
        <v>ngps - T&amp;D</v>
      </c>
      <c r="O2214" s="151" t="str">
        <f t="shared" si="138"/>
        <v>methane capture</v>
      </c>
      <c r="P2214" s="91" t="str">
        <f t="shared" si="139"/>
        <v>ngps - T&amp;D methane capture</v>
      </c>
      <c r="Q2214" s="152">
        <f>(J2214*About!$A$143/1000)*10^12</f>
        <v>0</v>
      </c>
      <c r="R2214" s="153">
        <f>M2214/About!$B$155</f>
        <v>13.621072108568427</v>
      </c>
    </row>
    <row r="2215" spans="1:18" x14ac:dyDescent="0.25">
      <c r="A2215" s="86">
        <v>2019</v>
      </c>
      <c r="B2215" s="184" t="s">
        <v>156</v>
      </c>
      <c r="C2215" s="184" t="s">
        <v>1018</v>
      </c>
      <c r="D2215" s="184" t="s">
        <v>954</v>
      </c>
      <c r="E2215" s="184" t="s">
        <v>976</v>
      </c>
      <c r="F2215" s="184" t="s">
        <v>966</v>
      </c>
      <c r="G2215" s="184" t="s">
        <v>957</v>
      </c>
      <c r="H2215" s="184" t="s">
        <v>964</v>
      </c>
      <c r="I2215" s="184">
        <v>0</v>
      </c>
      <c r="J2215" s="184">
        <v>0</v>
      </c>
      <c r="K2215" s="184">
        <v>0</v>
      </c>
      <c r="L2215" s="104" t="b">
        <f t="shared" si="136"/>
        <v>1</v>
      </c>
      <c r="M2215" s="151">
        <f>IF(L2215=TRUE,(K2215+'NPV Calcs'!$D$14)*About!$B$146,K2215*About!$B$146)</f>
        <v>7.2396401247340254</v>
      </c>
      <c r="N2215" s="151" t="str">
        <f t="shared" si="137"/>
        <v>ngps - T&amp;D</v>
      </c>
      <c r="O2215" s="151" t="str">
        <f t="shared" si="138"/>
        <v>methane capture</v>
      </c>
      <c r="P2215" s="91" t="str">
        <f t="shared" si="139"/>
        <v>ngps - T&amp;D methane capture</v>
      </c>
      <c r="Q2215" s="152">
        <f>(J2215*About!$A$143/1000)*10^12</f>
        <v>0</v>
      </c>
      <c r="R2215" s="153">
        <f>M2215/About!$B$155</f>
        <v>13.621072108568427</v>
      </c>
    </row>
    <row r="2216" spans="1:18" x14ac:dyDescent="0.25">
      <c r="A2216" s="86">
        <v>2019</v>
      </c>
      <c r="B2216" s="184" t="s">
        <v>156</v>
      </c>
      <c r="C2216" s="184" t="s">
        <v>1018</v>
      </c>
      <c r="D2216" s="184" t="s">
        <v>954</v>
      </c>
      <c r="E2216" s="184" t="s">
        <v>976</v>
      </c>
      <c r="F2216" s="184" t="s">
        <v>966</v>
      </c>
      <c r="G2216" s="184" t="s">
        <v>957</v>
      </c>
      <c r="H2216" s="184" t="s">
        <v>961</v>
      </c>
      <c r="I2216" s="184">
        <v>0</v>
      </c>
      <c r="J2216" s="184">
        <v>0</v>
      </c>
      <c r="K2216" s="184">
        <v>0</v>
      </c>
      <c r="L2216" s="104" t="b">
        <f t="shared" si="136"/>
        <v>1</v>
      </c>
      <c r="M2216" s="151">
        <f>IF(L2216=TRUE,(K2216+'NPV Calcs'!$D$14)*About!$B$146,K2216*About!$B$146)</f>
        <v>7.2396401247340254</v>
      </c>
      <c r="N2216" s="151" t="str">
        <f t="shared" si="137"/>
        <v>ngps - T&amp;D</v>
      </c>
      <c r="O2216" s="151" t="str">
        <f t="shared" si="138"/>
        <v>methane capture</v>
      </c>
      <c r="P2216" s="91" t="str">
        <f t="shared" si="139"/>
        <v>ngps - T&amp;D methane capture</v>
      </c>
      <c r="Q2216" s="152">
        <f>(J2216*About!$A$143/1000)*10^12</f>
        <v>0</v>
      </c>
      <c r="R2216" s="153">
        <f>M2216/About!$B$155</f>
        <v>13.621072108568427</v>
      </c>
    </row>
    <row r="2217" spans="1:18" x14ac:dyDescent="0.25">
      <c r="A2217" s="86">
        <v>2019</v>
      </c>
      <c r="B2217" s="184" t="s">
        <v>224</v>
      </c>
      <c r="C2217" s="184" t="s">
        <v>751</v>
      </c>
      <c r="D2217" s="184" t="s">
        <v>1333</v>
      </c>
      <c r="E2217" s="184" t="s">
        <v>1333</v>
      </c>
      <c r="F2217" s="184" t="s">
        <v>956</v>
      </c>
      <c r="G2217" s="184" t="s">
        <v>969</v>
      </c>
      <c r="H2217" s="184" t="s">
        <v>970</v>
      </c>
      <c r="I2217" s="184">
        <v>0</v>
      </c>
      <c r="J2217" s="184">
        <v>0</v>
      </c>
      <c r="K2217" s="184">
        <v>0</v>
      </c>
      <c r="L2217" s="104" t="b">
        <f t="shared" si="136"/>
        <v>1</v>
      </c>
      <c r="M2217" s="151">
        <f>IF(L2217=TRUE,(K2217+'NPV Calcs'!$D$14)*About!$B$146,K2217*About!$B$146)</f>
        <v>7.2396401247340254</v>
      </c>
      <c r="N2217" s="151" t="str">
        <f t="shared" si="137"/>
        <v>ngps - production</v>
      </c>
      <c r="O2217" s="151" t="str">
        <f t="shared" si="138"/>
        <v>methane capture</v>
      </c>
      <c r="P2217" s="91" t="str">
        <f t="shared" si="139"/>
        <v>ngps - production methane capture</v>
      </c>
      <c r="Q2217" s="152">
        <f>(J2217*About!$A$143/1000)*10^12</f>
        <v>0</v>
      </c>
      <c r="R2217" s="153">
        <f>M2217/About!$B$155</f>
        <v>13.621072108568427</v>
      </c>
    </row>
    <row r="2218" spans="1:18" x14ac:dyDescent="0.25">
      <c r="A2218" s="86">
        <v>2019</v>
      </c>
      <c r="B2218" s="184" t="s">
        <v>231</v>
      </c>
      <c r="C2218" s="184" t="s">
        <v>753</v>
      </c>
      <c r="D2218" s="184" t="s">
        <v>938</v>
      </c>
      <c r="E2218" s="184" t="s">
        <v>965</v>
      </c>
      <c r="F2218" s="184" t="s">
        <v>966</v>
      </c>
      <c r="G2218" s="184" t="s">
        <v>957</v>
      </c>
      <c r="H2218" s="184" t="s">
        <v>958</v>
      </c>
      <c r="I2218" s="184">
        <v>0</v>
      </c>
      <c r="J2218" s="184">
        <v>0</v>
      </c>
      <c r="K2218" s="184">
        <v>0</v>
      </c>
      <c r="L2218" s="104" t="b">
        <f t="shared" si="136"/>
        <v>1</v>
      </c>
      <c r="M2218" s="151">
        <f>IF(L2218=TRUE,(K2218+'NPV Calcs'!$D$14)*About!$B$146,K2218*About!$B$146)</f>
        <v>7.2396401247340254</v>
      </c>
      <c r="N2218" s="151" t="str">
        <f t="shared" si="137"/>
        <v>ngps - T&amp;D</v>
      </c>
      <c r="O2218" s="151" t="str">
        <f t="shared" si="138"/>
        <v>methane capture</v>
      </c>
      <c r="P2218" s="91" t="str">
        <f t="shared" si="139"/>
        <v>ngps - T&amp;D methane capture</v>
      </c>
      <c r="Q2218" s="152">
        <f>(J2218*About!$A$143/1000)*10^12</f>
        <v>0</v>
      </c>
      <c r="R2218" s="153">
        <f>M2218/About!$B$155</f>
        <v>13.621072108568427</v>
      </c>
    </row>
    <row r="2219" spans="1:18" x14ac:dyDescent="0.25">
      <c r="A2219" s="86">
        <v>2019</v>
      </c>
      <c r="B2219" s="184" t="s">
        <v>231</v>
      </c>
      <c r="C2219" s="184" t="s">
        <v>753</v>
      </c>
      <c r="D2219" s="184" t="s">
        <v>938</v>
      </c>
      <c r="E2219" s="184" t="s">
        <v>965</v>
      </c>
      <c r="F2219" s="184" t="s">
        <v>966</v>
      </c>
      <c r="G2219" s="184" t="s">
        <v>957</v>
      </c>
      <c r="H2219" s="184" t="s">
        <v>977</v>
      </c>
      <c r="I2219" s="184">
        <v>0</v>
      </c>
      <c r="J2219" s="184">
        <v>0</v>
      </c>
      <c r="K2219" s="184">
        <v>0</v>
      </c>
      <c r="L2219" s="104" t="b">
        <f t="shared" si="136"/>
        <v>1</v>
      </c>
      <c r="M2219" s="151">
        <f>IF(L2219=TRUE,(K2219+'NPV Calcs'!$D$14)*About!$B$146,K2219*About!$B$146)</f>
        <v>7.2396401247340254</v>
      </c>
      <c r="N2219" s="151" t="str">
        <f t="shared" si="137"/>
        <v>ngps - T&amp;D</v>
      </c>
      <c r="O2219" s="151" t="str">
        <f t="shared" si="138"/>
        <v>methane capture</v>
      </c>
      <c r="P2219" s="91" t="str">
        <f t="shared" si="139"/>
        <v>ngps - T&amp;D methane capture</v>
      </c>
      <c r="Q2219" s="152">
        <f>(J2219*About!$A$143/1000)*10^12</f>
        <v>0</v>
      </c>
      <c r="R2219" s="153">
        <f>M2219/About!$B$155</f>
        <v>13.621072108568427</v>
      </c>
    </row>
    <row r="2220" spans="1:18" x14ac:dyDescent="0.25">
      <c r="A2220" s="86">
        <v>2019</v>
      </c>
      <c r="B2220" s="184" t="s">
        <v>231</v>
      </c>
      <c r="C2220" s="184" t="s">
        <v>753</v>
      </c>
      <c r="D2220" s="184" t="s">
        <v>938</v>
      </c>
      <c r="E2220" s="184" t="s">
        <v>965</v>
      </c>
      <c r="F2220" s="184" t="s">
        <v>966</v>
      </c>
      <c r="G2220" s="184" t="s">
        <v>957</v>
      </c>
      <c r="H2220" s="184" t="s">
        <v>978</v>
      </c>
      <c r="I2220" s="184">
        <v>0</v>
      </c>
      <c r="J2220" s="184">
        <v>0</v>
      </c>
      <c r="K2220" s="184">
        <v>0</v>
      </c>
      <c r="L2220" s="104" t="b">
        <f t="shared" si="136"/>
        <v>1</v>
      </c>
      <c r="M2220" s="151">
        <f>IF(L2220=TRUE,(K2220+'NPV Calcs'!$D$14)*About!$B$146,K2220*About!$B$146)</f>
        <v>7.2396401247340254</v>
      </c>
      <c r="N2220" s="151" t="str">
        <f t="shared" si="137"/>
        <v>ngps - T&amp;D</v>
      </c>
      <c r="O2220" s="151" t="str">
        <f t="shared" si="138"/>
        <v>methane capture</v>
      </c>
      <c r="P2220" s="91" t="str">
        <f t="shared" si="139"/>
        <v>ngps - T&amp;D methane capture</v>
      </c>
      <c r="Q2220" s="152">
        <f>(J2220*About!$A$143/1000)*10^12</f>
        <v>0</v>
      </c>
      <c r="R2220" s="153">
        <f>M2220/About!$B$155</f>
        <v>13.621072108568427</v>
      </c>
    </row>
    <row r="2221" spans="1:18" x14ac:dyDescent="0.25">
      <c r="A2221" s="86">
        <v>2019</v>
      </c>
      <c r="B2221" s="184" t="s">
        <v>231</v>
      </c>
      <c r="C2221" s="184" t="s">
        <v>753</v>
      </c>
      <c r="D2221" s="184" t="s">
        <v>938</v>
      </c>
      <c r="E2221" s="184" t="s">
        <v>965</v>
      </c>
      <c r="F2221" s="184" t="s">
        <v>966</v>
      </c>
      <c r="G2221" s="184" t="s">
        <v>957</v>
      </c>
      <c r="H2221" s="184" t="s">
        <v>974</v>
      </c>
      <c r="I2221" s="184">
        <v>0</v>
      </c>
      <c r="J2221" s="184">
        <v>0</v>
      </c>
      <c r="K2221" s="184">
        <v>0</v>
      </c>
      <c r="L2221" s="104" t="b">
        <f t="shared" si="136"/>
        <v>1</v>
      </c>
      <c r="M2221" s="151">
        <f>IF(L2221=TRUE,(K2221+'NPV Calcs'!$D$14)*About!$B$146,K2221*About!$B$146)</f>
        <v>7.2396401247340254</v>
      </c>
      <c r="N2221" s="151" t="str">
        <f t="shared" si="137"/>
        <v>ngps - T&amp;D</v>
      </c>
      <c r="O2221" s="151" t="str">
        <f t="shared" si="138"/>
        <v>methane capture</v>
      </c>
      <c r="P2221" s="91" t="str">
        <f t="shared" si="139"/>
        <v>ngps - T&amp;D methane capture</v>
      </c>
      <c r="Q2221" s="152">
        <f>(J2221*About!$A$143/1000)*10^12</f>
        <v>0</v>
      </c>
      <c r="R2221" s="153">
        <f>M2221/About!$B$155</f>
        <v>13.621072108568427</v>
      </c>
    </row>
    <row r="2222" spans="1:18" x14ac:dyDescent="0.25">
      <c r="A2222" s="86">
        <v>2019</v>
      </c>
      <c r="B2222" s="184" t="s">
        <v>133</v>
      </c>
      <c r="C2222" s="184" t="s">
        <v>753</v>
      </c>
      <c r="D2222" s="184" t="s">
        <v>938</v>
      </c>
      <c r="E2222" s="184" t="s">
        <v>968</v>
      </c>
      <c r="F2222" s="184" t="s">
        <v>956</v>
      </c>
      <c r="G2222" s="184" t="s">
        <v>957</v>
      </c>
      <c r="H2222" s="184" t="s">
        <v>961</v>
      </c>
      <c r="I2222" s="184">
        <v>0</v>
      </c>
      <c r="J2222" s="184">
        <v>0</v>
      </c>
      <c r="K2222" s="184">
        <v>0</v>
      </c>
      <c r="L2222" s="104" t="b">
        <f t="shared" si="136"/>
        <v>1</v>
      </c>
      <c r="M2222" s="151">
        <f>IF(L2222=TRUE,(K2222+'NPV Calcs'!$D$14)*About!$B$146,K2222*About!$B$146)</f>
        <v>7.2396401247340254</v>
      </c>
      <c r="N2222" s="151" t="str">
        <f t="shared" si="137"/>
        <v>ngps - production</v>
      </c>
      <c r="O2222" s="151" t="str">
        <f t="shared" si="138"/>
        <v>methane capture</v>
      </c>
      <c r="P2222" s="91" t="str">
        <f t="shared" si="139"/>
        <v>ngps - production methane capture</v>
      </c>
      <c r="Q2222" s="152">
        <f>(J2222*About!$A$143/1000)*10^12</f>
        <v>0</v>
      </c>
      <c r="R2222" s="153">
        <f>M2222/About!$B$155</f>
        <v>13.621072108568427</v>
      </c>
    </row>
    <row r="2223" spans="1:18" x14ac:dyDescent="0.25">
      <c r="A2223" s="86">
        <v>2019</v>
      </c>
      <c r="B2223" s="184" t="s">
        <v>133</v>
      </c>
      <c r="C2223" s="184" t="s">
        <v>753</v>
      </c>
      <c r="D2223" s="184" t="s">
        <v>938</v>
      </c>
      <c r="E2223" s="184" t="s">
        <v>968</v>
      </c>
      <c r="F2223" s="184" t="s">
        <v>956</v>
      </c>
      <c r="G2223" s="184" t="s">
        <v>957</v>
      </c>
      <c r="H2223" s="184" t="s">
        <v>975</v>
      </c>
      <c r="I2223" s="184">
        <v>0</v>
      </c>
      <c r="J2223" s="184">
        <v>0</v>
      </c>
      <c r="K2223" s="184">
        <v>0</v>
      </c>
      <c r="L2223" s="104" t="b">
        <f t="shared" si="136"/>
        <v>1</v>
      </c>
      <c r="M2223" s="151">
        <f>IF(L2223=TRUE,(K2223+'NPV Calcs'!$D$14)*About!$B$146,K2223*About!$B$146)</f>
        <v>7.2396401247340254</v>
      </c>
      <c r="N2223" s="151" t="str">
        <f t="shared" si="137"/>
        <v>ngps - production</v>
      </c>
      <c r="O2223" s="151" t="str">
        <f t="shared" si="138"/>
        <v>methane capture</v>
      </c>
      <c r="P2223" s="91" t="str">
        <f t="shared" si="139"/>
        <v>ngps - production methane capture</v>
      </c>
      <c r="Q2223" s="152">
        <f>(J2223*About!$A$143/1000)*10^12</f>
        <v>0</v>
      </c>
      <c r="R2223" s="153">
        <f>M2223/About!$B$155</f>
        <v>13.621072108568427</v>
      </c>
    </row>
    <row r="2224" spans="1:18" x14ac:dyDescent="0.25">
      <c r="A2224" s="86">
        <v>2019</v>
      </c>
      <c r="B2224" s="184" t="s">
        <v>224</v>
      </c>
      <c r="C2224" s="184" t="s">
        <v>751</v>
      </c>
      <c r="D2224" s="184" t="s">
        <v>938</v>
      </c>
      <c r="E2224" s="184" t="s">
        <v>965</v>
      </c>
      <c r="F2224" s="184" t="s">
        <v>966</v>
      </c>
      <c r="G2224" s="184" t="s">
        <v>957</v>
      </c>
      <c r="H2224" s="184" t="s">
        <v>974</v>
      </c>
      <c r="I2224" s="184">
        <v>0</v>
      </c>
      <c r="J2224" s="184">
        <v>0</v>
      </c>
      <c r="K2224" s="184">
        <v>0</v>
      </c>
      <c r="L2224" s="104" t="b">
        <f t="shared" si="136"/>
        <v>0</v>
      </c>
      <c r="M2224" s="151">
        <f>IF(L2224=TRUE,(K2224+'NPV Calcs'!$D$14)*About!$B$146,K2224*About!$B$146)</f>
        <v>0</v>
      </c>
      <c r="N2224" s="151" t="str">
        <f t="shared" si="137"/>
        <v>ngps - T&amp;D</v>
      </c>
      <c r="O2224" s="151" t="str">
        <f t="shared" si="138"/>
        <v>methane capture</v>
      </c>
      <c r="P2224" s="91" t="str">
        <f t="shared" si="139"/>
        <v>ngps - T&amp;D methane capture</v>
      </c>
      <c r="Q2224" s="152">
        <f>(J2224*About!$A$143/1000)*10^12</f>
        <v>0</v>
      </c>
      <c r="R2224" s="153">
        <f>M2224/About!$B$155</f>
        <v>0</v>
      </c>
    </row>
    <row r="2225" spans="1:18" x14ac:dyDescent="0.25">
      <c r="A2225" s="86">
        <v>2019</v>
      </c>
      <c r="B2225" s="184" t="s">
        <v>97</v>
      </c>
      <c r="C2225" s="184" t="s">
        <v>773</v>
      </c>
      <c r="D2225" s="184" t="s">
        <v>938</v>
      </c>
      <c r="E2225" s="184" t="s">
        <v>960</v>
      </c>
      <c r="F2225" s="184" t="s">
        <v>956</v>
      </c>
      <c r="G2225" s="184" t="s">
        <v>971</v>
      </c>
      <c r="H2225" s="184" t="s">
        <v>972</v>
      </c>
      <c r="I2225" s="184">
        <v>0</v>
      </c>
      <c r="J2225" s="184">
        <v>0</v>
      </c>
      <c r="K2225" s="184">
        <v>0</v>
      </c>
      <c r="L2225" s="104" t="b">
        <f t="shared" si="136"/>
        <v>1</v>
      </c>
      <c r="M2225" s="151">
        <f>IF(L2225=TRUE,(K2225+'NPV Calcs'!$D$14)*About!$B$146,K2225*About!$B$146)</f>
        <v>7.2396401247340254</v>
      </c>
      <c r="N2225" s="151" t="str">
        <f t="shared" si="137"/>
        <v>ngps - production</v>
      </c>
      <c r="O2225" s="151" t="str">
        <f t="shared" si="138"/>
        <v>methane destruction</v>
      </c>
      <c r="P2225" s="91" t="str">
        <f t="shared" si="139"/>
        <v>ngps - production methane destruction</v>
      </c>
      <c r="Q2225" s="152">
        <f>(J2225*About!$A$143/1000)*10^12</f>
        <v>0</v>
      </c>
      <c r="R2225" s="153">
        <f>M2225/About!$B$155</f>
        <v>13.621072108568427</v>
      </c>
    </row>
    <row r="2226" spans="1:18" x14ac:dyDescent="0.25">
      <c r="A2226" s="86">
        <v>2019</v>
      </c>
      <c r="B2226" s="184" t="s">
        <v>224</v>
      </c>
      <c r="C2226" s="184" t="s">
        <v>751</v>
      </c>
      <c r="D2226" s="184" t="s">
        <v>938</v>
      </c>
      <c r="E2226" s="184" t="s">
        <v>965</v>
      </c>
      <c r="F2226" s="184" t="s">
        <v>966</v>
      </c>
      <c r="G2226" s="184" t="s">
        <v>957</v>
      </c>
      <c r="H2226" s="184" t="s">
        <v>958</v>
      </c>
      <c r="I2226" s="184">
        <v>0</v>
      </c>
      <c r="J2226" s="184">
        <v>0</v>
      </c>
      <c r="K2226" s="184">
        <v>0</v>
      </c>
      <c r="L2226" s="104" t="b">
        <f t="shared" si="136"/>
        <v>1</v>
      </c>
      <c r="M2226" s="151">
        <f>IF(L2226=TRUE,(K2226+'NPV Calcs'!$D$14)*About!$B$146,K2226*About!$B$146)</f>
        <v>7.2396401247340254</v>
      </c>
      <c r="N2226" s="151" t="str">
        <f t="shared" si="137"/>
        <v>ngps - T&amp;D</v>
      </c>
      <c r="O2226" s="151" t="str">
        <f t="shared" si="138"/>
        <v>methane capture</v>
      </c>
      <c r="P2226" s="91" t="str">
        <f t="shared" si="139"/>
        <v>ngps - T&amp;D methane capture</v>
      </c>
      <c r="Q2226" s="152">
        <f>(J2226*About!$A$143/1000)*10^12</f>
        <v>0</v>
      </c>
      <c r="R2226" s="153">
        <f>M2226/About!$B$155</f>
        <v>13.621072108568427</v>
      </c>
    </row>
    <row r="2227" spans="1:18" x14ac:dyDescent="0.25">
      <c r="A2227" s="86">
        <v>2019</v>
      </c>
      <c r="B2227" s="184" t="s">
        <v>224</v>
      </c>
      <c r="C2227" s="184" t="s">
        <v>751</v>
      </c>
      <c r="D2227" s="184" t="s">
        <v>938</v>
      </c>
      <c r="E2227" s="184" t="s">
        <v>965</v>
      </c>
      <c r="F2227" s="184" t="s">
        <v>966</v>
      </c>
      <c r="G2227" s="184" t="s">
        <v>957</v>
      </c>
      <c r="H2227" s="184" t="s">
        <v>977</v>
      </c>
      <c r="I2227" s="184">
        <v>0</v>
      </c>
      <c r="J2227" s="184">
        <v>0</v>
      </c>
      <c r="K2227" s="184">
        <v>0</v>
      </c>
      <c r="L2227" s="104" t="b">
        <f t="shared" si="136"/>
        <v>1</v>
      </c>
      <c r="M2227" s="151">
        <f>IF(L2227=TRUE,(K2227+'NPV Calcs'!$D$14)*About!$B$146,K2227*About!$B$146)</f>
        <v>7.2396401247340254</v>
      </c>
      <c r="N2227" s="151" t="str">
        <f t="shared" si="137"/>
        <v>ngps - T&amp;D</v>
      </c>
      <c r="O2227" s="151" t="str">
        <f t="shared" si="138"/>
        <v>methane capture</v>
      </c>
      <c r="P2227" s="91" t="str">
        <f t="shared" si="139"/>
        <v>ngps - T&amp;D methane capture</v>
      </c>
      <c r="Q2227" s="152">
        <f>(J2227*About!$A$143/1000)*10^12</f>
        <v>0</v>
      </c>
      <c r="R2227" s="153">
        <f>M2227/About!$B$155</f>
        <v>13.621072108568427</v>
      </c>
    </row>
    <row r="2228" spans="1:18" x14ac:dyDescent="0.25">
      <c r="A2228" s="86">
        <v>2019</v>
      </c>
      <c r="B2228" s="184" t="s">
        <v>224</v>
      </c>
      <c r="C2228" s="184" t="s">
        <v>751</v>
      </c>
      <c r="D2228" s="184" t="s">
        <v>938</v>
      </c>
      <c r="E2228" s="184" t="s">
        <v>965</v>
      </c>
      <c r="F2228" s="184" t="s">
        <v>966</v>
      </c>
      <c r="G2228" s="184" t="s">
        <v>957</v>
      </c>
      <c r="H2228" s="184" t="s">
        <v>978</v>
      </c>
      <c r="I2228" s="184">
        <v>0</v>
      </c>
      <c r="J2228" s="184">
        <v>0</v>
      </c>
      <c r="K2228" s="184">
        <v>0</v>
      </c>
      <c r="L2228" s="104" t="b">
        <f t="shared" si="136"/>
        <v>1</v>
      </c>
      <c r="M2228" s="151">
        <f>IF(L2228=TRUE,(K2228+'NPV Calcs'!$D$14)*About!$B$146,K2228*About!$B$146)</f>
        <v>7.2396401247340254</v>
      </c>
      <c r="N2228" s="151" t="str">
        <f t="shared" si="137"/>
        <v>ngps - T&amp;D</v>
      </c>
      <c r="O2228" s="151" t="str">
        <f t="shared" si="138"/>
        <v>methane capture</v>
      </c>
      <c r="P2228" s="91" t="str">
        <f t="shared" si="139"/>
        <v>ngps - T&amp;D methane capture</v>
      </c>
      <c r="Q2228" s="152">
        <f>(J2228*About!$A$143/1000)*10^12</f>
        <v>0</v>
      </c>
      <c r="R2228" s="153">
        <f>M2228/About!$B$155</f>
        <v>13.621072108568427</v>
      </c>
    </row>
    <row r="2229" spans="1:18" x14ac:dyDescent="0.25">
      <c r="A2229" s="86">
        <v>2019</v>
      </c>
      <c r="B2229" s="184" t="s">
        <v>97</v>
      </c>
      <c r="C2229" s="184" t="s">
        <v>773</v>
      </c>
      <c r="D2229" s="184" t="s">
        <v>938</v>
      </c>
      <c r="E2229" s="184" t="s">
        <v>960</v>
      </c>
      <c r="F2229" s="184" t="s">
        <v>956</v>
      </c>
      <c r="G2229" s="184" t="s">
        <v>957</v>
      </c>
      <c r="H2229" s="184" t="s">
        <v>979</v>
      </c>
      <c r="I2229" s="184">
        <v>0</v>
      </c>
      <c r="J2229" s="184">
        <v>0</v>
      </c>
      <c r="K2229" s="184">
        <v>0</v>
      </c>
      <c r="L2229" s="104" t="b">
        <f t="shared" si="136"/>
        <v>1</v>
      </c>
      <c r="M2229" s="151">
        <f>IF(L2229=TRUE,(K2229+'NPV Calcs'!$D$14)*About!$B$146,K2229*About!$B$146)</f>
        <v>7.2396401247340254</v>
      </c>
      <c r="N2229" s="151" t="str">
        <f t="shared" si="137"/>
        <v>ngps - production</v>
      </c>
      <c r="O2229" s="151" t="str">
        <f t="shared" si="138"/>
        <v>methane capture</v>
      </c>
      <c r="P2229" s="91" t="str">
        <f t="shared" si="139"/>
        <v>ngps - production methane capture</v>
      </c>
      <c r="Q2229" s="152">
        <f>(J2229*About!$A$143/1000)*10^12</f>
        <v>0</v>
      </c>
      <c r="R2229" s="153">
        <f>M2229/About!$B$155</f>
        <v>13.621072108568427</v>
      </c>
    </row>
    <row r="2230" spans="1:18" x14ac:dyDescent="0.25">
      <c r="A2230" s="86">
        <v>2019</v>
      </c>
      <c r="B2230" s="184" t="s">
        <v>97</v>
      </c>
      <c r="C2230" s="184" t="s">
        <v>773</v>
      </c>
      <c r="D2230" s="184" t="s">
        <v>938</v>
      </c>
      <c r="E2230" s="184" t="s">
        <v>960</v>
      </c>
      <c r="F2230" s="184" t="s">
        <v>956</v>
      </c>
      <c r="G2230" s="184" t="s">
        <v>957</v>
      </c>
      <c r="H2230" s="184" t="s">
        <v>964</v>
      </c>
      <c r="I2230" s="184">
        <v>0</v>
      </c>
      <c r="J2230" s="184">
        <v>0</v>
      </c>
      <c r="K2230" s="184">
        <v>0</v>
      </c>
      <c r="L2230" s="104" t="b">
        <f t="shared" si="136"/>
        <v>1</v>
      </c>
      <c r="M2230" s="151">
        <f>IF(L2230=TRUE,(K2230+'NPV Calcs'!$D$14)*About!$B$146,K2230*About!$B$146)</f>
        <v>7.2396401247340254</v>
      </c>
      <c r="N2230" s="151" t="str">
        <f t="shared" si="137"/>
        <v>ngps - production</v>
      </c>
      <c r="O2230" s="151" t="str">
        <f t="shared" si="138"/>
        <v>methane capture</v>
      </c>
      <c r="P2230" s="91" t="str">
        <f t="shared" si="139"/>
        <v>ngps - production methane capture</v>
      </c>
      <c r="Q2230" s="152">
        <f>(J2230*About!$A$143/1000)*10^12</f>
        <v>0</v>
      </c>
      <c r="R2230" s="153">
        <f>M2230/About!$B$155</f>
        <v>13.621072108568427</v>
      </c>
    </row>
    <row r="2231" spans="1:18" x14ac:dyDescent="0.25">
      <c r="A2231" s="86">
        <v>2019</v>
      </c>
      <c r="B2231" s="184" t="s">
        <v>133</v>
      </c>
      <c r="C2231" s="184" t="s">
        <v>753</v>
      </c>
      <c r="D2231" s="184" t="s">
        <v>938</v>
      </c>
      <c r="E2231" s="184" t="s">
        <v>968</v>
      </c>
      <c r="F2231" s="184" t="s">
        <v>956</v>
      </c>
      <c r="G2231" s="184" t="s">
        <v>957</v>
      </c>
      <c r="H2231" s="184" t="s">
        <v>1334</v>
      </c>
      <c r="I2231" s="184">
        <v>1.9999999552965102E-2</v>
      </c>
      <c r="J2231" s="184">
        <v>0</v>
      </c>
      <c r="K2231" s="184">
        <v>0</v>
      </c>
      <c r="L2231" s="104" t="b">
        <f t="shared" si="136"/>
        <v>1</v>
      </c>
      <c r="M2231" s="151">
        <f>IF(L2231=TRUE,(K2231+'NPV Calcs'!$D$14)*About!$B$146,K2231*About!$B$146)</f>
        <v>7.2396401247340254</v>
      </c>
      <c r="N2231" s="151" t="str">
        <f t="shared" si="137"/>
        <v>ngps - production</v>
      </c>
      <c r="O2231" s="151" t="str">
        <f t="shared" si="138"/>
        <v>methane capture</v>
      </c>
      <c r="P2231" s="91" t="str">
        <f t="shared" si="139"/>
        <v>ngps - production methane capture</v>
      </c>
      <c r="Q2231" s="152">
        <f>(J2231*About!$A$143/1000)*10^12</f>
        <v>0</v>
      </c>
      <c r="R2231" s="153">
        <f>M2231/About!$B$155</f>
        <v>13.621072108568427</v>
      </c>
    </row>
    <row r="2232" spans="1:18" x14ac:dyDescent="0.25">
      <c r="A2232" s="86">
        <v>2019</v>
      </c>
      <c r="B2232" s="184" t="s">
        <v>133</v>
      </c>
      <c r="C2232" s="184" t="s">
        <v>753</v>
      </c>
      <c r="D2232" s="184" t="s">
        <v>938</v>
      </c>
      <c r="E2232" s="184" t="s">
        <v>968</v>
      </c>
      <c r="F2232" s="184" t="s">
        <v>956</v>
      </c>
      <c r="G2232" s="184" t="s">
        <v>957</v>
      </c>
      <c r="H2232" s="184" t="s">
        <v>970</v>
      </c>
      <c r="I2232" s="184">
        <v>0</v>
      </c>
      <c r="J2232" s="184">
        <v>0</v>
      </c>
      <c r="K2232" s="184">
        <v>0</v>
      </c>
      <c r="L2232" s="104" t="b">
        <f t="shared" si="136"/>
        <v>1</v>
      </c>
      <c r="M2232" s="151">
        <f>IF(L2232=TRUE,(K2232+'NPV Calcs'!$D$14)*About!$B$146,K2232*About!$B$146)</f>
        <v>7.2396401247340254</v>
      </c>
      <c r="N2232" s="151" t="str">
        <f t="shared" si="137"/>
        <v>ngps - production</v>
      </c>
      <c r="O2232" s="151" t="str">
        <f t="shared" si="138"/>
        <v>methane capture</v>
      </c>
      <c r="P2232" s="91" t="str">
        <f t="shared" si="139"/>
        <v>ngps - production methane capture</v>
      </c>
      <c r="Q2232" s="152">
        <f>(J2232*About!$A$143/1000)*10^12</f>
        <v>0</v>
      </c>
      <c r="R2232" s="153">
        <f>M2232/About!$B$155</f>
        <v>13.621072108568427</v>
      </c>
    </row>
    <row r="2233" spans="1:18" x14ac:dyDescent="0.25">
      <c r="A2233" s="86">
        <v>2019</v>
      </c>
      <c r="B2233" s="184" t="s">
        <v>133</v>
      </c>
      <c r="C2233" s="184" t="s">
        <v>753</v>
      </c>
      <c r="D2233" s="184" t="s">
        <v>938</v>
      </c>
      <c r="E2233" s="184" t="s">
        <v>968</v>
      </c>
      <c r="F2233" s="184" t="s">
        <v>956</v>
      </c>
      <c r="G2233" s="184" t="s">
        <v>957</v>
      </c>
      <c r="H2233" s="184" t="s">
        <v>974</v>
      </c>
      <c r="I2233" s="184">
        <v>0</v>
      </c>
      <c r="J2233" s="184">
        <v>0</v>
      </c>
      <c r="K2233" s="184">
        <v>0</v>
      </c>
      <c r="L2233" s="104" t="b">
        <f t="shared" si="136"/>
        <v>1</v>
      </c>
      <c r="M2233" s="151">
        <f>IF(L2233=TRUE,(K2233+'NPV Calcs'!$D$14)*About!$B$146,K2233*About!$B$146)</f>
        <v>7.2396401247340254</v>
      </c>
      <c r="N2233" s="151" t="str">
        <f t="shared" si="137"/>
        <v>ngps - production</v>
      </c>
      <c r="O2233" s="151" t="str">
        <f t="shared" si="138"/>
        <v>methane capture</v>
      </c>
      <c r="P2233" s="91" t="str">
        <f t="shared" si="139"/>
        <v>ngps - production methane capture</v>
      </c>
      <c r="Q2233" s="152">
        <f>(J2233*About!$A$143/1000)*10^12</f>
        <v>0</v>
      </c>
      <c r="R2233" s="153">
        <f>M2233/About!$B$155</f>
        <v>13.621072108568427</v>
      </c>
    </row>
    <row r="2234" spans="1:18" x14ac:dyDescent="0.25">
      <c r="A2234" s="86">
        <v>2019</v>
      </c>
      <c r="B2234" s="184" t="s">
        <v>133</v>
      </c>
      <c r="C2234" s="184" t="s">
        <v>753</v>
      </c>
      <c r="D2234" s="184" t="s">
        <v>938</v>
      </c>
      <c r="E2234" s="184" t="s">
        <v>968</v>
      </c>
      <c r="F2234" s="184" t="s">
        <v>956</v>
      </c>
      <c r="G2234" s="184" t="s">
        <v>957</v>
      </c>
      <c r="H2234" s="184" t="s">
        <v>979</v>
      </c>
      <c r="I2234" s="184">
        <v>0</v>
      </c>
      <c r="J2234" s="184">
        <v>0</v>
      </c>
      <c r="K2234" s="184">
        <v>0</v>
      </c>
      <c r="L2234" s="104" t="b">
        <f t="shared" si="136"/>
        <v>1</v>
      </c>
      <c r="M2234" s="151">
        <f>IF(L2234=TRUE,(K2234+'NPV Calcs'!$D$14)*About!$B$146,K2234*About!$B$146)</f>
        <v>7.2396401247340254</v>
      </c>
      <c r="N2234" s="151" t="str">
        <f t="shared" si="137"/>
        <v>ngps - production</v>
      </c>
      <c r="O2234" s="151" t="str">
        <f t="shared" si="138"/>
        <v>methane capture</v>
      </c>
      <c r="P2234" s="91" t="str">
        <f t="shared" si="139"/>
        <v>ngps - production methane capture</v>
      </c>
      <c r="Q2234" s="152">
        <f>(J2234*About!$A$143/1000)*10^12</f>
        <v>0</v>
      </c>
      <c r="R2234" s="153">
        <f>M2234/About!$B$155</f>
        <v>13.621072108568427</v>
      </c>
    </row>
    <row r="2235" spans="1:18" x14ac:dyDescent="0.25">
      <c r="A2235" s="86">
        <v>2019</v>
      </c>
      <c r="B2235" s="184" t="s">
        <v>133</v>
      </c>
      <c r="C2235" s="184" t="s">
        <v>753</v>
      </c>
      <c r="D2235" s="184" t="s">
        <v>938</v>
      </c>
      <c r="E2235" s="184" t="s">
        <v>965</v>
      </c>
      <c r="F2235" s="184" t="s">
        <v>966</v>
      </c>
      <c r="G2235" s="184" t="s">
        <v>957</v>
      </c>
      <c r="H2235" s="184" t="s">
        <v>1334</v>
      </c>
      <c r="I2235" s="184">
        <v>19.569999694824201</v>
      </c>
      <c r="J2235" s="184">
        <v>0</v>
      </c>
      <c r="K2235" s="184">
        <v>0</v>
      </c>
      <c r="L2235" s="104" t="b">
        <f t="shared" si="136"/>
        <v>0</v>
      </c>
      <c r="M2235" s="151">
        <f>IF(L2235=TRUE,(K2235+'NPV Calcs'!$D$14)*About!$B$146,K2235*About!$B$146)</f>
        <v>0</v>
      </c>
      <c r="N2235" s="151" t="str">
        <f t="shared" si="137"/>
        <v>ngps - T&amp;D</v>
      </c>
      <c r="O2235" s="151" t="str">
        <f t="shared" si="138"/>
        <v>methane capture</v>
      </c>
      <c r="P2235" s="91" t="str">
        <f t="shared" si="139"/>
        <v>ngps - T&amp;D methane capture</v>
      </c>
      <c r="Q2235" s="152">
        <f>(J2235*About!$A$143/1000)*10^12</f>
        <v>0</v>
      </c>
      <c r="R2235" s="153">
        <f>M2235/About!$B$155</f>
        <v>0</v>
      </c>
    </row>
    <row r="2236" spans="1:18" x14ac:dyDescent="0.25">
      <c r="A2236" s="86">
        <v>2019</v>
      </c>
      <c r="B2236" s="184" t="s">
        <v>133</v>
      </c>
      <c r="C2236" s="184" t="s">
        <v>753</v>
      </c>
      <c r="D2236" s="184" t="s">
        <v>938</v>
      </c>
      <c r="E2236" s="184" t="s">
        <v>968</v>
      </c>
      <c r="F2236" s="184" t="s">
        <v>956</v>
      </c>
      <c r="G2236" s="184" t="s">
        <v>971</v>
      </c>
      <c r="H2236" s="184" t="s">
        <v>972</v>
      </c>
      <c r="I2236" s="184">
        <v>0</v>
      </c>
      <c r="J2236" s="184">
        <v>0</v>
      </c>
      <c r="K2236" s="184">
        <v>0</v>
      </c>
      <c r="L2236" s="104" t="b">
        <f t="shared" si="136"/>
        <v>1</v>
      </c>
      <c r="M2236" s="151">
        <f>IF(L2236=TRUE,(K2236+'NPV Calcs'!$D$14)*About!$B$146,K2236*About!$B$146)</f>
        <v>7.2396401247340254</v>
      </c>
      <c r="N2236" s="151" t="str">
        <f t="shared" si="137"/>
        <v>ngps - production</v>
      </c>
      <c r="O2236" s="151" t="str">
        <f t="shared" si="138"/>
        <v>methane destruction</v>
      </c>
      <c r="P2236" s="91" t="str">
        <f t="shared" si="139"/>
        <v>ngps - production methane destruction</v>
      </c>
      <c r="Q2236" s="152">
        <f>(J2236*About!$A$143/1000)*10^12</f>
        <v>0</v>
      </c>
      <c r="R2236" s="153">
        <f>M2236/About!$B$155</f>
        <v>13.621072108568427</v>
      </c>
    </row>
    <row r="2237" spans="1:18" x14ac:dyDescent="0.25">
      <c r="A2237" s="86">
        <v>2019</v>
      </c>
      <c r="B2237" s="184" t="s">
        <v>133</v>
      </c>
      <c r="C2237" s="184" t="s">
        <v>753</v>
      </c>
      <c r="D2237" s="184" t="s">
        <v>938</v>
      </c>
      <c r="E2237" s="184" t="s">
        <v>968</v>
      </c>
      <c r="F2237" s="184" t="s">
        <v>956</v>
      </c>
      <c r="G2237" s="184" t="s">
        <v>957</v>
      </c>
      <c r="H2237" s="184" t="s">
        <v>958</v>
      </c>
      <c r="I2237" s="184">
        <v>0</v>
      </c>
      <c r="J2237" s="184">
        <v>0</v>
      </c>
      <c r="K2237" s="184">
        <v>0</v>
      </c>
      <c r="L2237" s="104" t="b">
        <f t="shared" si="136"/>
        <v>1</v>
      </c>
      <c r="M2237" s="151">
        <f>IF(L2237=TRUE,(K2237+'NPV Calcs'!$D$14)*About!$B$146,K2237*About!$B$146)</f>
        <v>7.2396401247340254</v>
      </c>
      <c r="N2237" s="151" t="str">
        <f t="shared" si="137"/>
        <v>ngps - production</v>
      </c>
      <c r="O2237" s="151" t="str">
        <f t="shared" si="138"/>
        <v>methane capture</v>
      </c>
      <c r="P2237" s="91" t="str">
        <f t="shared" si="139"/>
        <v>ngps - production methane capture</v>
      </c>
      <c r="Q2237" s="152">
        <f>(J2237*About!$A$143/1000)*10^12</f>
        <v>0</v>
      </c>
      <c r="R2237" s="153">
        <f>M2237/About!$B$155</f>
        <v>13.621072108568427</v>
      </c>
    </row>
    <row r="2238" spans="1:18" x14ac:dyDescent="0.25">
      <c r="A2238" s="86">
        <v>2019</v>
      </c>
      <c r="B2238" s="184" t="s">
        <v>133</v>
      </c>
      <c r="C2238" s="184" t="s">
        <v>753</v>
      </c>
      <c r="D2238" s="184" t="s">
        <v>938</v>
      </c>
      <c r="E2238" s="184" t="s">
        <v>968</v>
      </c>
      <c r="F2238" s="184" t="s">
        <v>956</v>
      </c>
      <c r="G2238" s="184" t="s">
        <v>957</v>
      </c>
      <c r="H2238" s="184" t="s">
        <v>978</v>
      </c>
      <c r="I2238" s="184">
        <v>0</v>
      </c>
      <c r="J2238" s="184">
        <v>0</v>
      </c>
      <c r="K2238" s="184">
        <v>0</v>
      </c>
      <c r="L2238" s="104" t="b">
        <f t="shared" si="136"/>
        <v>1</v>
      </c>
      <c r="M2238" s="151">
        <f>IF(L2238=TRUE,(K2238+'NPV Calcs'!$D$14)*About!$B$146,K2238*About!$B$146)</f>
        <v>7.2396401247340254</v>
      </c>
      <c r="N2238" s="151" t="str">
        <f t="shared" si="137"/>
        <v>ngps - production</v>
      </c>
      <c r="O2238" s="151" t="str">
        <f t="shared" si="138"/>
        <v>methane capture</v>
      </c>
      <c r="P2238" s="91" t="str">
        <f t="shared" si="139"/>
        <v>ngps - production methane capture</v>
      </c>
      <c r="Q2238" s="152">
        <f>(J2238*About!$A$143/1000)*10^12</f>
        <v>0</v>
      </c>
      <c r="R2238" s="153">
        <f>M2238/About!$B$155</f>
        <v>13.621072108568427</v>
      </c>
    </row>
    <row r="2239" spans="1:18" x14ac:dyDescent="0.25">
      <c r="A2239" s="86">
        <v>2019</v>
      </c>
      <c r="B2239" s="184" t="s">
        <v>127</v>
      </c>
      <c r="C2239" s="184" t="s">
        <v>751</v>
      </c>
      <c r="D2239" s="184" t="s">
        <v>954</v>
      </c>
      <c r="E2239" s="184" t="s">
        <v>955</v>
      </c>
      <c r="F2239" s="184" t="s">
        <v>956</v>
      </c>
      <c r="G2239" s="184" t="s">
        <v>957</v>
      </c>
      <c r="H2239" s="184" t="s">
        <v>1334</v>
      </c>
      <c r="I2239" s="184">
        <v>19.350000381469702</v>
      </c>
      <c r="J2239" s="184">
        <v>0</v>
      </c>
      <c r="K2239" s="184">
        <v>0</v>
      </c>
      <c r="L2239" s="104" t="b">
        <f t="shared" si="136"/>
        <v>1</v>
      </c>
      <c r="M2239" s="151">
        <f>IF(L2239=TRUE,(K2239+'NPV Calcs'!$D$14)*About!$B$146,K2239*About!$B$146)</f>
        <v>7.2396401247340254</v>
      </c>
      <c r="N2239" s="151" t="str">
        <f t="shared" si="137"/>
        <v>ngps - production</v>
      </c>
      <c r="O2239" s="151" t="str">
        <f t="shared" si="138"/>
        <v>methane capture</v>
      </c>
      <c r="P2239" s="91" t="str">
        <f t="shared" si="139"/>
        <v>ngps - production methane capture</v>
      </c>
      <c r="Q2239" s="152">
        <f>(J2239*About!$A$143/1000)*10^12</f>
        <v>0</v>
      </c>
      <c r="R2239" s="153">
        <f>M2239/About!$B$155</f>
        <v>13.621072108568427</v>
      </c>
    </row>
    <row r="2240" spans="1:18" x14ac:dyDescent="0.25">
      <c r="A2240" s="86">
        <v>2019</v>
      </c>
      <c r="B2240" s="184" t="s">
        <v>127</v>
      </c>
      <c r="C2240" s="184" t="s">
        <v>751</v>
      </c>
      <c r="D2240" s="184" t="s">
        <v>954</v>
      </c>
      <c r="E2240" s="184" t="s">
        <v>955</v>
      </c>
      <c r="F2240" s="184" t="s">
        <v>956</v>
      </c>
      <c r="G2240" s="184" t="s">
        <v>957</v>
      </c>
      <c r="H2240" s="184" t="s">
        <v>970</v>
      </c>
      <c r="I2240" s="184">
        <v>0</v>
      </c>
      <c r="J2240" s="184">
        <v>0</v>
      </c>
      <c r="K2240" s="184">
        <v>0</v>
      </c>
      <c r="L2240" s="104" t="b">
        <f t="shared" si="136"/>
        <v>1</v>
      </c>
      <c r="M2240" s="151">
        <f>IF(L2240=TRUE,(K2240+'NPV Calcs'!$D$14)*About!$B$146,K2240*About!$B$146)</f>
        <v>7.2396401247340254</v>
      </c>
      <c r="N2240" s="151" t="str">
        <f t="shared" si="137"/>
        <v>ngps - production</v>
      </c>
      <c r="O2240" s="151" t="str">
        <f t="shared" si="138"/>
        <v>methane capture</v>
      </c>
      <c r="P2240" s="91" t="str">
        <f t="shared" si="139"/>
        <v>ngps - production methane capture</v>
      </c>
      <c r="Q2240" s="152">
        <f>(J2240*About!$A$143/1000)*10^12</f>
        <v>0</v>
      </c>
      <c r="R2240" s="153">
        <f>M2240/About!$B$155</f>
        <v>13.621072108568427</v>
      </c>
    </row>
    <row r="2241" spans="1:18" x14ac:dyDescent="0.25">
      <c r="A2241" s="86">
        <v>2019</v>
      </c>
      <c r="B2241" s="184" t="s">
        <v>171</v>
      </c>
      <c r="C2241" s="184" t="s">
        <v>1018</v>
      </c>
      <c r="D2241" s="184" t="s">
        <v>954</v>
      </c>
      <c r="E2241" s="184" t="s">
        <v>963</v>
      </c>
      <c r="F2241" s="184" t="s">
        <v>956</v>
      </c>
      <c r="G2241" s="184" t="s">
        <v>957</v>
      </c>
      <c r="H2241" s="184" t="s">
        <v>979</v>
      </c>
      <c r="I2241" s="184">
        <v>0</v>
      </c>
      <c r="J2241" s="184">
        <v>0</v>
      </c>
      <c r="K2241" s="184">
        <v>0</v>
      </c>
      <c r="L2241" s="104" t="b">
        <f t="shared" si="136"/>
        <v>1</v>
      </c>
      <c r="M2241" s="151">
        <f>IF(L2241=TRUE,(K2241+'NPV Calcs'!$D$14)*About!$B$146,K2241*About!$B$146)</f>
        <v>7.2396401247340254</v>
      </c>
      <c r="N2241" s="151" t="str">
        <f t="shared" si="137"/>
        <v>ngps - production</v>
      </c>
      <c r="O2241" s="151" t="str">
        <f t="shared" si="138"/>
        <v>methane capture</v>
      </c>
      <c r="P2241" s="91" t="str">
        <f t="shared" si="139"/>
        <v>ngps - production methane capture</v>
      </c>
      <c r="Q2241" s="152">
        <f>(J2241*About!$A$143/1000)*10^12</f>
        <v>0</v>
      </c>
      <c r="R2241" s="153">
        <f>M2241/About!$B$155</f>
        <v>13.621072108568427</v>
      </c>
    </row>
    <row r="2242" spans="1:18" x14ac:dyDescent="0.25">
      <c r="A2242" s="86">
        <v>2019</v>
      </c>
      <c r="B2242" s="184" t="s">
        <v>133</v>
      </c>
      <c r="C2242" s="184" t="s">
        <v>753</v>
      </c>
      <c r="D2242" s="184" t="s">
        <v>938</v>
      </c>
      <c r="E2242" s="184" t="s">
        <v>965</v>
      </c>
      <c r="F2242" s="184" t="s">
        <v>966</v>
      </c>
      <c r="G2242" s="184" t="s">
        <v>957</v>
      </c>
      <c r="H2242" s="184" t="s">
        <v>958</v>
      </c>
      <c r="I2242" s="184">
        <v>0</v>
      </c>
      <c r="J2242" s="184">
        <v>0</v>
      </c>
      <c r="K2242" s="184">
        <v>0</v>
      </c>
      <c r="L2242" s="104" t="b">
        <f t="shared" si="136"/>
        <v>1</v>
      </c>
      <c r="M2242" s="151">
        <f>IF(L2242=TRUE,(K2242+'NPV Calcs'!$D$14)*About!$B$146,K2242*About!$B$146)</f>
        <v>7.2396401247340254</v>
      </c>
      <c r="N2242" s="151" t="str">
        <f t="shared" si="137"/>
        <v>ngps - T&amp;D</v>
      </c>
      <c r="O2242" s="151" t="str">
        <f t="shared" si="138"/>
        <v>methane capture</v>
      </c>
      <c r="P2242" s="91" t="str">
        <f t="shared" si="139"/>
        <v>ngps - T&amp;D methane capture</v>
      </c>
      <c r="Q2242" s="152">
        <f>(J2242*About!$A$143/1000)*10^12</f>
        <v>0</v>
      </c>
      <c r="R2242" s="153">
        <f>M2242/About!$B$155</f>
        <v>13.621072108568427</v>
      </c>
    </row>
    <row r="2243" spans="1:18" x14ac:dyDescent="0.25">
      <c r="A2243" s="86">
        <v>2019</v>
      </c>
      <c r="B2243" s="184" t="s">
        <v>133</v>
      </c>
      <c r="C2243" s="184" t="s">
        <v>753</v>
      </c>
      <c r="D2243" s="184" t="s">
        <v>938</v>
      </c>
      <c r="E2243" s="184" t="s">
        <v>965</v>
      </c>
      <c r="F2243" s="184" t="s">
        <v>966</v>
      </c>
      <c r="G2243" s="184" t="s">
        <v>957</v>
      </c>
      <c r="H2243" s="184" t="s">
        <v>977</v>
      </c>
      <c r="I2243" s="184">
        <v>0</v>
      </c>
      <c r="J2243" s="184">
        <v>0</v>
      </c>
      <c r="K2243" s="184">
        <v>0</v>
      </c>
      <c r="L2243" s="104" t="b">
        <f t="shared" ref="L2243:L2306" si="140">IF(O2244="methane capture",TRUE,FALSE)</f>
        <v>1</v>
      </c>
      <c r="M2243" s="151">
        <f>IF(L2243=TRUE,(K2243+'NPV Calcs'!$D$14)*About!$B$146,K2243*About!$B$146)</f>
        <v>7.2396401247340254</v>
      </c>
      <c r="N2243" s="151" t="str">
        <f t="shared" ref="N2243:N2306" si="141">IF(F2243="Upstream","ngps - production","ngps - T&amp;D")</f>
        <v>ngps - T&amp;D</v>
      </c>
      <c r="O2243" s="151" t="str">
        <f t="shared" ref="O2243:O2306" si="142">IF(ISNUMBER(SEARCH("flar",H2243)),"methane destruction",IF(G2243="Incomplete-flare","methane destruction","methane capture"))</f>
        <v>methane capture</v>
      </c>
      <c r="P2243" s="91" t="str">
        <f t="shared" ref="P2243:P2306" si="143">CONCATENATE(N2243," ",O2243)</f>
        <v>ngps - T&amp;D methane capture</v>
      </c>
      <c r="Q2243" s="152">
        <f>(J2243*About!$A$143/1000)*10^12</f>
        <v>0</v>
      </c>
      <c r="R2243" s="153">
        <f>M2243/About!$B$155</f>
        <v>13.621072108568427</v>
      </c>
    </row>
    <row r="2244" spans="1:18" x14ac:dyDescent="0.25">
      <c r="A2244" s="86">
        <v>2019</v>
      </c>
      <c r="B2244" s="184" t="s">
        <v>133</v>
      </c>
      <c r="C2244" s="184" t="s">
        <v>753</v>
      </c>
      <c r="D2244" s="184" t="s">
        <v>938</v>
      </c>
      <c r="E2244" s="184" t="s">
        <v>965</v>
      </c>
      <c r="F2244" s="184" t="s">
        <v>966</v>
      </c>
      <c r="G2244" s="184" t="s">
        <v>957</v>
      </c>
      <c r="H2244" s="184" t="s">
        <v>978</v>
      </c>
      <c r="I2244" s="184">
        <v>0</v>
      </c>
      <c r="J2244" s="184">
        <v>0</v>
      </c>
      <c r="K2244" s="184">
        <v>0</v>
      </c>
      <c r="L2244" s="104" t="b">
        <f t="shared" si="140"/>
        <v>1</v>
      </c>
      <c r="M2244" s="151">
        <f>IF(L2244=TRUE,(K2244+'NPV Calcs'!$D$14)*About!$B$146,K2244*About!$B$146)</f>
        <v>7.2396401247340254</v>
      </c>
      <c r="N2244" s="151" t="str">
        <f t="shared" si="141"/>
        <v>ngps - T&amp;D</v>
      </c>
      <c r="O2244" s="151" t="str">
        <f t="shared" si="142"/>
        <v>methane capture</v>
      </c>
      <c r="P2244" s="91" t="str">
        <f t="shared" si="143"/>
        <v>ngps - T&amp;D methane capture</v>
      </c>
      <c r="Q2244" s="152">
        <f>(J2244*About!$A$143/1000)*10^12</f>
        <v>0</v>
      </c>
      <c r="R2244" s="153">
        <f>M2244/About!$B$155</f>
        <v>13.621072108568427</v>
      </c>
    </row>
    <row r="2245" spans="1:18" x14ac:dyDescent="0.25">
      <c r="A2245" s="86">
        <v>2019</v>
      </c>
      <c r="B2245" s="184" t="s">
        <v>133</v>
      </c>
      <c r="C2245" s="184" t="s">
        <v>753</v>
      </c>
      <c r="D2245" s="184" t="s">
        <v>938</v>
      </c>
      <c r="E2245" s="184" t="s">
        <v>965</v>
      </c>
      <c r="F2245" s="184" t="s">
        <v>966</v>
      </c>
      <c r="G2245" s="184" t="s">
        <v>957</v>
      </c>
      <c r="H2245" s="184" t="s">
        <v>974</v>
      </c>
      <c r="I2245" s="184">
        <v>0</v>
      </c>
      <c r="J2245" s="184">
        <v>0</v>
      </c>
      <c r="K2245" s="184">
        <v>0</v>
      </c>
      <c r="L2245" s="104" t="b">
        <f t="shared" si="140"/>
        <v>1</v>
      </c>
      <c r="M2245" s="151">
        <f>IF(L2245=TRUE,(K2245+'NPV Calcs'!$D$14)*About!$B$146,K2245*About!$B$146)</f>
        <v>7.2396401247340254</v>
      </c>
      <c r="N2245" s="151" t="str">
        <f t="shared" si="141"/>
        <v>ngps - T&amp;D</v>
      </c>
      <c r="O2245" s="151" t="str">
        <f t="shared" si="142"/>
        <v>methane capture</v>
      </c>
      <c r="P2245" s="91" t="str">
        <f t="shared" si="143"/>
        <v>ngps - T&amp;D methane capture</v>
      </c>
      <c r="Q2245" s="152">
        <f>(J2245*About!$A$143/1000)*10^12</f>
        <v>0</v>
      </c>
      <c r="R2245" s="153">
        <f>M2245/About!$B$155</f>
        <v>13.621072108568427</v>
      </c>
    </row>
    <row r="2246" spans="1:18" x14ac:dyDescent="0.25">
      <c r="A2246" s="86">
        <v>2019</v>
      </c>
      <c r="B2246" s="184" t="s">
        <v>133</v>
      </c>
      <c r="C2246" s="184" t="s">
        <v>753</v>
      </c>
      <c r="D2246" s="184" t="s">
        <v>938</v>
      </c>
      <c r="E2246" s="184" t="s">
        <v>965</v>
      </c>
      <c r="F2246" s="184" t="s">
        <v>966</v>
      </c>
      <c r="G2246" s="184" t="s">
        <v>957</v>
      </c>
      <c r="H2246" s="184" t="s">
        <v>964</v>
      </c>
      <c r="I2246" s="184">
        <v>0</v>
      </c>
      <c r="J2246" s="184">
        <v>0</v>
      </c>
      <c r="K2246" s="184">
        <v>0</v>
      </c>
      <c r="L2246" s="104" t="b">
        <f t="shared" si="140"/>
        <v>1</v>
      </c>
      <c r="M2246" s="151">
        <f>IF(L2246=TRUE,(K2246+'NPV Calcs'!$D$14)*About!$B$146,K2246*About!$B$146)</f>
        <v>7.2396401247340254</v>
      </c>
      <c r="N2246" s="151" t="str">
        <f t="shared" si="141"/>
        <v>ngps - T&amp;D</v>
      </c>
      <c r="O2246" s="151" t="str">
        <f t="shared" si="142"/>
        <v>methane capture</v>
      </c>
      <c r="P2246" s="91" t="str">
        <f t="shared" si="143"/>
        <v>ngps - T&amp;D methane capture</v>
      </c>
      <c r="Q2246" s="152">
        <f>(J2246*About!$A$143/1000)*10^12</f>
        <v>0</v>
      </c>
      <c r="R2246" s="153">
        <f>M2246/About!$B$155</f>
        <v>13.621072108568427</v>
      </c>
    </row>
    <row r="2247" spans="1:18" x14ac:dyDescent="0.25">
      <c r="A2247" s="86">
        <v>2019</v>
      </c>
      <c r="B2247" s="184" t="s">
        <v>133</v>
      </c>
      <c r="C2247" s="184" t="s">
        <v>753</v>
      </c>
      <c r="D2247" s="184" t="s">
        <v>938</v>
      </c>
      <c r="E2247" s="184" t="s">
        <v>965</v>
      </c>
      <c r="F2247" s="184" t="s">
        <v>966</v>
      </c>
      <c r="G2247" s="184" t="s">
        <v>957</v>
      </c>
      <c r="H2247" s="184" t="s">
        <v>961</v>
      </c>
      <c r="I2247" s="184">
        <v>0</v>
      </c>
      <c r="J2247" s="184">
        <v>0</v>
      </c>
      <c r="K2247" s="184">
        <v>0</v>
      </c>
      <c r="L2247" s="104" t="b">
        <f t="shared" si="140"/>
        <v>1</v>
      </c>
      <c r="M2247" s="151">
        <f>IF(L2247=TRUE,(K2247+'NPV Calcs'!$D$14)*About!$B$146,K2247*About!$B$146)</f>
        <v>7.2396401247340254</v>
      </c>
      <c r="N2247" s="151" t="str">
        <f t="shared" si="141"/>
        <v>ngps - T&amp;D</v>
      </c>
      <c r="O2247" s="151" t="str">
        <f t="shared" si="142"/>
        <v>methane capture</v>
      </c>
      <c r="P2247" s="91" t="str">
        <f t="shared" si="143"/>
        <v>ngps - T&amp;D methane capture</v>
      </c>
      <c r="Q2247" s="152">
        <f>(J2247*About!$A$143/1000)*10^12</f>
        <v>0</v>
      </c>
      <c r="R2247" s="153">
        <f>M2247/About!$B$155</f>
        <v>13.621072108568427</v>
      </c>
    </row>
    <row r="2248" spans="1:18" x14ac:dyDescent="0.25">
      <c r="A2248" s="86">
        <v>2019</v>
      </c>
      <c r="B2248" s="184" t="s">
        <v>127</v>
      </c>
      <c r="C2248" s="184" t="s">
        <v>751</v>
      </c>
      <c r="D2248" s="184" t="s">
        <v>954</v>
      </c>
      <c r="E2248" s="184" t="s">
        <v>959</v>
      </c>
      <c r="F2248" s="184" t="s">
        <v>956</v>
      </c>
      <c r="G2248" s="184" t="s">
        <v>969</v>
      </c>
      <c r="H2248" s="184" t="s">
        <v>970</v>
      </c>
      <c r="I2248" s="184">
        <v>0</v>
      </c>
      <c r="J2248" s="184">
        <v>0</v>
      </c>
      <c r="K2248" s="184">
        <v>0</v>
      </c>
      <c r="L2248" s="104" t="b">
        <f t="shared" si="140"/>
        <v>0</v>
      </c>
      <c r="M2248" s="151">
        <f>IF(L2248=TRUE,(K2248+'NPV Calcs'!$D$14)*About!$B$146,K2248*About!$B$146)</f>
        <v>0</v>
      </c>
      <c r="N2248" s="151" t="str">
        <f t="shared" si="141"/>
        <v>ngps - production</v>
      </c>
      <c r="O2248" s="151" t="str">
        <f t="shared" si="142"/>
        <v>methane capture</v>
      </c>
      <c r="P2248" s="91" t="str">
        <f t="shared" si="143"/>
        <v>ngps - production methane capture</v>
      </c>
      <c r="Q2248" s="152">
        <f>(J2248*About!$A$143/1000)*10^12</f>
        <v>0</v>
      </c>
      <c r="R2248" s="153">
        <f>M2248/About!$B$155</f>
        <v>0</v>
      </c>
    </row>
    <row r="2249" spans="1:18" x14ac:dyDescent="0.25">
      <c r="A2249" s="86">
        <v>2019</v>
      </c>
      <c r="B2249" s="184" t="s">
        <v>127</v>
      </c>
      <c r="C2249" s="184" t="s">
        <v>751</v>
      </c>
      <c r="D2249" s="184" t="s">
        <v>954</v>
      </c>
      <c r="E2249" s="184" t="s">
        <v>959</v>
      </c>
      <c r="F2249" s="184" t="s">
        <v>956</v>
      </c>
      <c r="G2249" s="184" t="s">
        <v>971</v>
      </c>
      <c r="H2249" s="184" t="s">
        <v>972</v>
      </c>
      <c r="I2249" s="184">
        <v>0</v>
      </c>
      <c r="J2249" s="184">
        <v>0</v>
      </c>
      <c r="K2249" s="184">
        <v>0</v>
      </c>
      <c r="L2249" s="104" t="b">
        <f t="shared" si="140"/>
        <v>1</v>
      </c>
      <c r="M2249" s="151">
        <f>IF(L2249=TRUE,(K2249+'NPV Calcs'!$D$14)*About!$B$146,K2249*About!$B$146)</f>
        <v>7.2396401247340254</v>
      </c>
      <c r="N2249" s="151" t="str">
        <f t="shared" si="141"/>
        <v>ngps - production</v>
      </c>
      <c r="O2249" s="151" t="str">
        <f t="shared" si="142"/>
        <v>methane destruction</v>
      </c>
      <c r="P2249" s="91" t="str">
        <f t="shared" si="143"/>
        <v>ngps - production methane destruction</v>
      </c>
      <c r="Q2249" s="152">
        <f>(J2249*About!$A$143/1000)*10^12</f>
        <v>0</v>
      </c>
      <c r="R2249" s="153">
        <f>M2249/About!$B$155</f>
        <v>13.621072108568427</v>
      </c>
    </row>
    <row r="2250" spans="1:18" x14ac:dyDescent="0.25">
      <c r="A2250" s="86">
        <v>2019</v>
      </c>
      <c r="B2250" s="184" t="s">
        <v>127</v>
      </c>
      <c r="C2250" s="184" t="s">
        <v>751</v>
      </c>
      <c r="D2250" s="184" t="s">
        <v>954</v>
      </c>
      <c r="E2250" s="184" t="s">
        <v>959</v>
      </c>
      <c r="F2250" s="184" t="s">
        <v>956</v>
      </c>
      <c r="G2250" s="184" t="s">
        <v>957</v>
      </c>
      <c r="H2250" s="184" t="s">
        <v>958</v>
      </c>
      <c r="I2250" s="184">
        <v>0</v>
      </c>
      <c r="J2250" s="184">
        <v>0</v>
      </c>
      <c r="K2250" s="184">
        <v>0</v>
      </c>
      <c r="L2250" s="104" t="b">
        <f t="shared" si="140"/>
        <v>1</v>
      </c>
      <c r="M2250" s="151">
        <f>IF(L2250=TRUE,(K2250+'NPV Calcs'!$D$14)*About!$B$146,K2250*About!$B$146)</f>
        <v>7.2396401247340254</v>
      </c>
      <c r="N2250" s="151" t="str">
        <f t="shared" si="141"/>
        <v>ngps - production</v>
      </c>
      <c r="O2250" s="151" t="str">
        <f t="shared" si="142"/>
        <v>methane capture</v>
      </c>
      <c r="P2250" s="91" t="str">
        <f t="shared" si="143"/>
        <v>ngps - production methane capture</v>
      </c>
      <c r="Q2250" s="152">
        <f>(J2250*About!$A$143/1000)*10^12</f>
        <v>0</v>
      </c>
      <c r="R2250" s="153">
        <f>M2250/About!$B$155</f>
        <v>13.621072108568427</v>
      </c>
    </row>
    <row r="2251" spans="1:18" x14ac:dyDescent="0.25">
      <c r="A2251" s="86">
        <v>2019</v>
      </c>
      <c r="B2251" s="184" t="s">
        <v>127</v>
      </c>
      <c r="C2251" s="184" t="s">
        <v>751</v>
      </c>
      <c r="D2251" s="184" t="s">
        <v>954</v>
      </c>
      <c r="E2251" s="184" t="s">
        <v>959</v>
      </c>
      <c r="F2251" s="184" t="s">
        <v>956</v>
      </c>
      <c r="G2251" s="184" t="s">
        <v>957</v>
      </c>
      <c r="H2251" s="184" t="s">
        <v>978</v>
      </c>
      <c r="I2251" s="184">
        <v>0</v>
      </c>
      <c r="J2251" s="184">
        <v>0</v>
      </c>
      <c r="K2251" s="184">
        <v>0</v>
      </c>
      <c r="L2251" s="104" t="b">
        <f t="shared" si="140"/>
        <v>0</v>
      </c>
      <c r="M2251" s="151">
        <f>IF(L2251=TRUE,(K2251+'NPV Calcs'!$D$14)*About!$B$146,K2251*About!$B$146)</f>
        <v>0</v>
      </c>
      <c r="N2251" s="151" t="str">
        <f t="shared" si="141"/>
        <v>ngps - production</v>
      </c>
      <c r="O2251" s="151" t="str">
        <f t="shared" si="142"/>
        <v>methane capture</v>
      </c>
      <c r="P2251" s="91" t="str">
        <f t="shared" si="143"/>
        <v>ngps - production methane capture</v>
      </c>
      <c r="Q2251" s="152">
        <f>(J2251*About!$A$143/1000)*10^12</f>
        <v>0</v>
      </c>
      <c r="R2251" s="153">
        <f>M2251/About!$B$155</f>
        <v>0</v>
      </c>
    </row>
    <row r="2252" spans="1:18" x14ac:dyDescent="0.25">
      <c r="A2252" s="86">
        <v>2019</v>
      </c>
      <c r="B2252" s="184" t="s">
        <v>127</v>
      </c>
      <c r="C2252" s="184" t="s">
        <v>751</v>
      </c>
      <c r="D2252" s="184" t="s">
        <v>954</v>
      </c>
      <c r="E2252" s="184" t="s">
        <v>959</v>
      </c>
      <c r="F2252" s="184" t="s">
        <v>956</v>
      </c>
      <c r="G2252" s="184" t="s">
        <v>957</v>
      </c>
      <c r="H2252" s="184" t="s">
        <v>973</v>
      </c>
      <c r="I2252" s="184">
        <v>0</v>
      </c>
      <c r="J2252" s="184">
        <v>0</v>
      </c>
      <c r="K2252" s="184">
        <v>0</v>
      </c>
      <c r="L2252" s="104" t="b">
        <f t="shared" si="140"/>
        <v>1</v>
      </c>
      <c r="M2252" s="151">
        <f>IF(L2252=TRUE,(K2252+'NPV Calcs'!$D$14)*About!$B$146,K2252*About!$B$146)</f>
        <v>7.2396401247340254</v>
      </c>
      <c r="N2252" s="151" t="str">
        <f t="shared" si="141"/>
        <v>ngps - production</v>
      </c>
      <c r="O2252" s="151" t="str">
        <f t="shared" si="142"/>
        <v>methane destruction</v>
      </c>
      <c r="P2252" s="91" t="str">
        <f t="shared" si="143"/>
        <v>ngps - production methane destruction</v>
      </c>
      <c r="Q2252" s="152">
        <f>(J2252*About!$A$143/1000)*10^12</f>
        <v>0</v>
      </c>
      <c r="R2252" s="153">
        <f>M2252/About!$B$155</f>
        <v>13.621072108568427</v>
      </c>
    </row>
    <row r="2253" spans="1:18" x14ac:dyDescent="0.25">
      <c r="A2253" s="86">
        <v>2019</v>
      </c>
      <c r="B2253" s="184" t="s">
        <v>127</v>
      </c>
      <c r="C2253" s="184" t="s">
        <v>751</v>
      </c>
      <c r="D2253" s="184" t="s">
        <v>954</v>
      </c>
      <c r="E2253" s="184" t="s">
        <v>959</v>
      </c>
      <c r="F2253" s="184" t="s">
        <v>956</v>
      </c>
      <c r="G2253" s="184" t="s">
        <v>957</v>
      </c>
      <c r="H2253" s="184" t="s">
        <v>974</v>
      </c>
      <c r="I2253" s="184">
        <v>0</v>
      </c>
      <c r="J2253" s="184">
        <v>0</v>
      </c>
      <c r="K2253" s="184">
        <v>0</v>
      </c>
      <c r="L2253" s="104" t="b">
        <f t="shared" si="140"/>
        <v>1</v>
      </c>
      <c r="M2253" s="151">
        <f>IF(L2253=TRUE,(K2253+'NPV Calcs'!$D$14)*About!$B$146,K2253*About!$B$146)</f>
        <v>7.2396401247340254</v>
      </c>
      <c r="N2253" s="151" t="str">
        <f t="shared" si="141"/>
        <v>ngps - production</v>
      </c>
      <c r="O2253" s="151" t="str">
        <f t="shared" si="142"/>
        <v>methane capture</v>
      </c>
      <c r="P2253" s="91" t="str">
        <f t="shared" si="143"/>
        <v>ngps - production methane capture</v>
      </c>
      <c r="Q2253" s="152">
        <f>(J2253*About!$A$143/1000)*10^12</f>
        <v>0</v>
      </c>
      <c r="R2253" s="153">
        <f>M2253/About!$B$155</f>
        <v>13.621072108568427</v>
      </c>
    </row>
    <row r="2254" spans="1:18" x14ac:dyDescent="0.25">
      <c r="A2254" s="86">
        <v>2019</v>
      </c>
      <c r="B2254" s="184" t="s">
        <v>127</v>
      </c>
      <c r="C2254" s="184" t="s">
        <v>751</v>
      </c>
      <c r="D2254" s="184" t="s">
        <v>954</v>
      </c>
      <c r="E2254" s="184" t="s">
        <v>959</v>
      </c>
      <c r="F2254" s="184" t="s">
        <v>956</v>
      </c>
      <c r="G2254" s="184" t="s">
        <v>957</v>
      </c>
      <c r="H2254" s="184" t="s">
        <v>979</v>
      </c>
      <c r="I2254" s="184">
        <v>0</v>
      </c>
      <c r="J2254" s="184">
        <v>0</v>
      </c>
      <c r="K2254" s="184">
        <v>0</v>
      </c>
      <c r="L2254" s="104" t="b">
        <f t="shared" si="140"/>
        <v>1</v>
      </c>
      <c r="M2254" s="151">
        <f>IF(L2254=TRUE,(K2254+'NPV Calcs'!$D$14)*About!$B$146,K2254*About!$B$146)</f>
        <v>7.2396401247340254</v>
      </c>
      <c r="N2254" s="151" t="str">
        <f t="shared" si="141"/>
        <v>ngps - production</v>
      </c>
      <c r="O2254" s="151" t="str">
        <f t="shared" si="142"/>
        <v>methane capture</v>
      </c>
      <c r="P2254" s="91" t="str">
        <f t="shared" si="143"/>
        <v>ngps - production methane capture</v>
      </c>
      <c r="Q2254" s="152">
        <f>(J2254*About!$A$143/1000)*10^12</f>
        <v>0</v>
      </c>
      <c r="R2254" s="153">
        <f>M2254/About!$B$155</f>
        <v>13.621072108568427</v>
      </c>
    </row>
    <row r="2255" spans="1:18" x14ac:dyDescent="0.25">
      <c r="A2255" s="86">
        <v>2019</v>
      </c>
      <c r="B2255" s="184" t="s">
        <v>127</v>
      </c>
      <c r="C2255" s="184" t="s">
        <v>751</v>
      </c>
      <c r="D2255" s="184" t="s">
        <v>954</v>
      </c>
      <c r="E2255" s="184" t="s">
        <v>959</v>
      </c>
      <c r="F2255" s="184" t="s">
        <v>956</v>
      </c>
      <c r="G2255" s="184" t="s">
        <v>957</v>
      </c>
      <c r="H2255" s="184" t="s">
        <v>964</v>
      </c>
      <c r="I2255" s="184">
        <v>0</v>
      </c>
      <c r="J2255" s="184">
        <v>0</v>
      </c>
      <c r="K2255" s="184">
        <v>0</v>
      </c>
      <c r="L2255" s="104" t="b">
        <f t="shared" si="140"/>
        <v>1</v>
      </c>
      <c r="M2255" s="151">
        <f>IF(L2255=TRUE,(K2255+'NPV Calcs'!$D$14)*About!$B$146,K2255*About!$B$146)</f>
        <v>7.2396401247340254</v>
      </c>
      <c r="N2255" s="151" t="str">
        <f t="shared" si="141"/>
        <v>ngps - production</v>
      </c>
      <c r="O2255" s="151" t="str">
        <f t="shared" si="142"/>
        <v>methane capture</v>
      </c>
      <c r="P2255" s="91" t="str">
        <f t="shared" si="143"/>
        <v>ngps - production methane capture</v>
      </c>
      <c r="Q2255" s="152">
        <f>(J2255*About!$A$143/1000)*10^12</f>
        <v>0</v>
      </c>
      <c r="R2255" s="153">
        <f>M2255/About!$B$155</f>
        <v>13.621072108568427</v>
      </c>
    </row>
    <row r="2256" spans="1:18" x14ac:dyDescent="0.25">
      <c r="A2256" s="86">
        <v>2019</v>
      </c>
      <c r="B2256" s="184" t="s">
        <v>127</v>
      </c>
      <c r="C2256" s="184" t="s">
        <v>751</v>
      </c>
      <c r="D2256" s="184" t="s">
        <v>954</v>
      </c>
      <c r="E2256" s="184" t="s">
        <v>959</v>
      </c>
      <c r="F2256" s="184" t="s">
        <v>956</v>
      </c>
      <c r="G2256" s="184" t="s">
        <v>957</v>
      </c>
      <c r="H2256" s="184" t="s">
        <v>961</v>
      </c>
      <c r="I2256" s="184">
        <v>0</v>
      </c>
      <c r="J2256" s="184">
        <v>0</v>
      </c>
      <c r="K2256" s="184">
        <v>0</v>
      </c>
      <c r="L2256" s="104" t="b">
        <f t="shared" si="140"/>
        <v>1</v>
      </c>
      <c r="M2256" s="151">
        <f>IF(L2256=TRUE,(K2256+'NPV Calcs'!$D$14)*About!$B$146,K2256*About!$B$146)</f>
        <v>7.2396401247340254</v>
      </c>
      <c r="N2256" s="151" t="str">
        <f t="shared" si="141"/>
        <v>ngps - production</v>
      </c>
      <c r="O2256" s="151" t="str">
        <f t="shared" si="142"/>
        <v>methane capture</v>
      </c>
      <c r="P2256" s="91" t="str">
        <f t="shared" si="143"/>
        <v>ngps - production methane capture</v>
      </c>
      <c r="Q2256" s="152">
        <f>(J2256*About!$A$143/1000)*10^12</f>
        <v>0</v>
      </c>
      <c r="R2256" s="153">
        <f>M2256/About!$B$155</f>
        <v>13.621072108568427</v>
      </c>
    </row>
    <row r="2257" spans="1:18" x14ac:dyDescent="0.25">
      <c r="A2257" s="86">
        <v>2019</v>
      </c>
      <c r="B2257" s="184" t="s">
        <v>127</v>
      </c>
      <c r="C2257" s="184" t="s">
        <v>751</v>
      </c>
      <c r="D2257" s="184" t="s">
        <v>954</v>
      </c>
      <c r="E2257" s="184" t="s">
        <v>959</v>
      </c>
      <c r="F2257" s="184" t="s">
        <v>956</v>
      </c>
      <c r="G2257" s="184" t="s">
        <v>957</v>
      </c>
      <c r="H2257" s="184" t="s">
        <v>975</v>
      </c>
      <c r="I2257" s="184">
        <v>0</v>
      </c>
      <c r="J2257" s="184">
        <v>0</v>
      </c>
      <c r="K2257" s="184">
        <v>0</v>
      </c>
      <c r="L2257" s="104" t="b">
        <f t="shared" si="140"/>
        <v>1</v>
      </c>
      <c r="M2257" s="151">
        <f>IF(L2257=TRUE,(K2257+'NPV Calcs'!$D$14)*About!$B$146,K2257*About!$B$146)</f>
        <v>7.2396401247340254</v>
      </c>
      <c r="N2257" s="151" t="str">
        <f t="shared" si="141"/>
        <v>ngps - production</v>
      </c>
      <c r="O2257" s="151" t="str">
        <f t="shared" si="142"/>
        <v>methane capture</v>
      </c>
      <c r="P2257" s="91" t="str">
        <f t="shared" si="143"/>
        <v>ngps - production methane capture</v>
      </c>
      <c r="Q2257" s="152">
        <f>(J2257*About!$A$143/1000)*10^12</f>
        <v>0</v>
      </c>
      <c r="R2257" s="153">
        <f>M2257/About!$B$155</f>
        <v>13.621072108568427</v>
      </c>
    </row>
    <row r="2258" spans="1:18" x14ac:dyDescent="0.25">
      <c r="A2258" s="86">
        <v>2019</v>
      </c>
      <c r="B2258" s="184" t="s">
        <v>127</v>
      </c>
      <c r="C2258" s="184" t="s">
        <v>751</v>
      </c>
      <c r="D2258" s="184" t="s">
        <v>954</v>
      </c>
      <c r="E2258" s="184" t="s">
        <v>959</v>
      </c>
      <c r="F2258" s="184" t="s">
        <v>956</v>
      </c>
      <c r="G2258" s="184" t="s">
        <v>957</v>
      </c>
      <c r="H2258" s="184" t="s">
        <v>967</v>
      </c>
      <c r="I2258" s="184">
        <v>0</v>
      </c>
      <c r="J2258" s="184">
        <v>0</v>
      </c>
      <c r="K2258" s="184">
        <v>0</v>
      </c>
      <c r="L2258" s="104" t="b">
        <f t="shared" si="140"/>
        <v>1</v>
      </c>
      <c r="M2258" s="151">
        <f>IF(L2258=TRUE,(K2258+'NPV Calcs'!$D$14)*About!$B$146,K2258*About!$B$146)</f>
        <v>7.2396401247340254</v>
      </c>
      <c r="N2258" s="151" t="str">
        <f t="shared" si="141"/>
        <v>ngps - production</v>
      </c>
      <c r="O2258" s="151" t="str">
        <f t="shared" si="142"/>
        <v>methane capture</v>
      </c>
      <c r="P2258" s="91" t="str">
        <f t="shared" si="143"/>
        <v>ngps - production methane capture</v>
      </c>
      <c r="Q2258" s="152">
        <f>(J2258*About!$A$143/1000)*10^12</f>
        <v>0</v>
      </c>
      <c r="R2258" s="153">
        <f>M2258/About!$B$155</f>
        <v>13.621072108568427</v>
      </c>
    </row>
    <row r="2259" spans="1:18" x14ac:dyDescent="0.25">
      <c r="A2259" s="86">
        <v>2019</v>
      </c>
      <c r="B2259" s="184" t="s">
        <v>127</v>
      </c>
      <c r="C2259" s="184" t="s">
        <v>751</v>
      </c>
      <c r="D2259" s="184" t="s">
        <v>954</v>
      </c>
      <c r="E2259" s="184" t="s">
        <v>959</v>
      </c>
      <c r="F2259" s="184" t="s">
        <v>956</v>
      </c>
      <c r="G2259" s="184" t="s">
        <v>957</v>
      </c>
      <c r="H2259" s="184" t="s">
        <v>1334</v>
      </c>
      <c r="I2259" s="184">
        <v>0</v>
      </c>
      <c r="J2259" s="184">
        <v>0</v>
      </c>
      <c r="K2259" s="184">
        <v>0</v>
      </c>
      <c r="L2259" s="104" t="b">
        <f t="shared" si="140"/>
        <v>1</v>
      </c>
      <c r="M2259" s="151">
        <f>IF(L2259=TRUE,(K2259+'NPV Calcs'!$D$14)*About!$B$146,K2259*About!$B$146)</f>
        <v>7.2396401247340254</v>
      </c>
      <c r="N2259" s="151" t="str">
        <f t="shared" si="141"/>
        <v>ngps - production</v>
      </c>
      <c r="O2259" s="151" t="str">
        <f t="shared" si="142"/>
        <v>methane capture</v>
      </c>
      <c r="P2259" s="91" t="str">
        <f t="shared" si="143"/>
        <v>ngps - production methane capture</v>
      </c>
      <c r="Q2259" s="152">
        <f>(J2259*About!$A$143/1000)*10^12</f>
        <v>0</v>
      </c>
      <c r="R2259" s="153">
        <f>M2259/About!$B$155</f>
        <v>13.621072108568427</v>
      </c>
    </row>
    <row r="2260" spans="1:18" x14ac:dyDescent="0.25">
      <c r="A2260" s="86">
        <v>2019</v>
      </c>
      <c r="B2260" s="184" t="s">
        <v>127</v>
      </c>
      <c r="C2260" s="184" t="s">
        <v>751</v>
      </c>
      <c r="D2260" s="184" t="s">
        <v>954</v>
      </c>
      <c r="E2260" s="184" t="s">
        <v>959</v>
      </c>
      <c r="F2260" s="184" t="s">
        <v>956</v>
      </c>
      <c r="G2260" s="184" t="s">
        <v>957</v>
      </c>
      <c r="H2260" s="184" t="s">
        <v>970</v>
      </c>
      <c r="I2260" s="184">
        <v>0</v>
      </c>
      <c r="J2260" s="184">
        <v>0</v>
      </c>
      <c r="K2260" s="184">
        <v>0</v>
      </c>
      <c r="L2260" s="104" t="b">
        <f t="shared" si="140"/>
        <v>1</v>
      </c>
      <c r="M2260" s="151">
        <f>IF(L2260=TRUE,(K2260+'NPV Calcs'!$D$14)*About!$B$146,K2260*About!$B$146)</f>
        <v>7.2396401247340254</v>
      </c>
      <c r="N2260" s="151" t="str">
        <f t="shared" si="141"/>
        <v>ngps - production</v>
      </c>
      <c r="O2260" s="151" t="str">
        <f t="shared" si="142"/>
        <v>methane capture</v>
      </c>
      <c r="P2260" s="91" t="str">
        <f t="shared" si="143"/>
        <v>ngps - production methane capture</v>
      </c>
      <c r="Q2260" s="152">
        <f>(J2260*About!$A$143/1000)*10^12</f>
        <v>0</v>
      </c>
      <c r="R2260" s="153">
        <f>M2260/About!$B$155</f>
        <v>13.621072108568427</v>
      </c>
    </row>
    <row r="2261" spans="1:18" x14ac:dyDescent="0.25">
      <c r="A2261" s="86">
        <v>2019</v>
      </c>
      <c r="B2261" s="184" t="s">
        <v>127</v>
      </c>
      <c r="C2261" s="184" t="s">
        <v>751</v>
      </c>
      <c r="D2261" s="184" t="s">
        <v>954</v>
      </c>
      <c r="E2261" s="184" t="s">
        <v>959</v>
      </c>
      <c r="F2261" s="184" t="s">
        <v>956</v>
      </c>
      <c r="G2261" s="184" t="s">
        <v>957</v>
      </c>
      <c r="H2261" s="184" t="s">
        <v>972</v>
      </c>
      <c r="I2261" s="184">
        <v>0</v>
      </c>
      <c r="J2261" s="184">
        <v>0</v>
      </c>
      <c r="K2261" s="184">
        <v>0</v>
      </c>
      <c r="L2261" s="104" t="b">
        <f t="shared" si="140"/>
        <v>1</v>
      </c>
      <c r="M2261" s="151">
        <f>IF(L2261=TRUE,(K2261+'NPV Calcs'!$D$14)*About!$B$146,K2261*About!$B$146)</f>
        <v>7.2396401247340254</v>
      </c>
      <c r="N2261" s="151" t="str">
        <f t="shared" si="141"/>
        <v>ngps - production</v>
      </c>
      <c r="O2261" s="151" t="str">
        <f t="shared" si="142"/>
        <v>methane capture</v>
      </c>
      <c r="P2261" s="91" t="str">
        <f t="shared" si="143"/>
        <v>ngps - production methane capture</v>
      </c>
      <c r="Q2261" s="152">
        <f>(J2261*About!$A$143/1000)*10^12</f>
        <v>0</v>
      </c>
      <c r="R2261" s="153">
        <f>M2261/About!$B$155</f>
        <v>13.621072108568427</v>
      </c>
    </row>
    <row r="2262" spans="1:18" x14ac:dyDescent="0.25">
      <c r="A2262" s="86">
        <v>2019</v>
      </c>
      <c r="B2262" s="184" t="s">
        <v>127</v>
      </c>
      <c r="C2262" s="184" t="s">
        <v>751</v>
      </c>
      <c r="D2262" s="184" t="s">
        <v>1333</v>
      </c>
      <c r="E2262" s="184" t="s">
        <v>1333</v>
      </c>
      <c r="F2262" s="184" t="s">
        <v>966</v>
      </c>
      <c r="G2262" s="184" t="s">
        <v>969</v>
      </c>
      <c r="H2262" s="184" t="s">
        <v>977</v>
      </c>
      <c r="I2262" s="184">
        <v>0</v>
      </c>
      <c r="J2262" s="184">
        <v>0</v>
      </c>
      <c r="K2262" s="184">
        <v>0</v>
      </c>
      <c r="L2262" s="104" t="b">
        <f t="shared" si="140"/>
        <v>1</v>
      </c>
      <c r="M2262" s="151">
        <f>IF(L2262=TRUE,(K2262+'NPV Calcs'!$D$14)*About!$B$146,K2262*About!$B$146)</f>
        <v>7.2396401247340254</v>
      </c>
      <c r="N2262" s="151" t="str">
        <f t="shared" si="141"/>
        <v>ngps - T&amp;D</v>
      </c>
      <c r="O2262" s="151" t="str">
        <f t="shared" si="142"/>
        <v>methane capture</v>
      </c>
      <c r="P2262" s="91" t="str">
        <f t="shared" si="143"/>
        <v>ngps - T&amp;D methane capture</v>
      </c>
      <c r="Q2262" s="152">
        <f>(J2262*About!$A$143/1000)*10^12</f>
        <v>0</v>
      </c>
      <c r="R2262" s="153">
        <f>M2262/About!$B$155</f>
        <v>13.621072108568427</v>
      </c>
    </row>
    <row r="2263" spans="1:18" x14ac:dyDescent="0.25">
      <c r="A2263" s="86">
        <v>2019</v>
      </c>
      <c r="B2263" s="184" t="s">
        <v>127</v>
      </c>
      <c r="C2263" s="184" t="s">
        <v>751</v>
      </c>
      <c r="D2263" s="184" t="s">
        <v>1333</v>
      </c>
      <c r="E2263" s="184" t="s">
        <v>1333</v>
      </c>
      <c r="F2263" s="184" t="s">
        <v>956</v>
      </c>
      <c r="G2263" s="184" t="s">
        <v>969</v>
      </c>
      <c r="H2263" s="184" t="s">
        <v>970</v>
      </c>
      <c r="I2263" s="184">
        <v>0</v>
      </c>
      <c r="J2263" s="184">
        <v>0</v>
      </c>
      <c r="K2263" s="184">
        <v>0</v>
      </c>
      <c r="L2263" s="104" t="b">
        <f t="shared" si="140"/>
        <v>0</v>
      </c>
      <c r="M2263" s="151">
        <f>IF(L2263=TRUE,(K2263+'NPV Calcs'!$D$14)*About!$B$146,K2263*About!$B$146)</f>
        <v>0</v>
      </c>
      <c r="N2263" s="151" t="str">
        <f t="shared" si="141"/>
        <v>ngps - production</v>
      </c>
      <c r="O2263" s="151" t="str">
        <f t="shared" si="142"/>
        <v>methane capture</v>
      </c>
      <c r="P2263" s="91" t="str">
        <f t="shared" si="143"/>
        <v>ngps - production methane capture</v>
      </c>
      <c r="Q2263" s="152">
        <f>(J2263*About!$A$143/1000)*10^12</f>
        <v>0</v>
      </c>
      <c r="R2263" s="153">
        <f>M2263/About!$B$155</f>
        <v>0</v>
      </c>
    </row>
    <row r="2264" spans="1:18" x14ac:dyDescent="0.25">
      <c r="A2264" s="86">
        <v>2019</v>
      </c>
      <c r="B2264" s="184" t="s">
        <v>334</v>
      </c>
      <c r="C2264" s="184" t="s">
        <v>753</v>
      </c>
      <c r="D2264" s="184" t="s">
        <v>938</v>
      </c>
      <c r="E2264" s="184" t="s">
        <v>960</v>
      </c>
      <c r="F2264" s="184" t="s">
        <v>956</v>
      </c>
      <c r="G2264" s="184" t="s">
        <v>971</v>
      </c>
      <c r="H2264" s="184" t="s">
        <v>972</v>
      </c>
      <c r="I2264" s="184">
        <v>0</v>
      </c>
      <c r="J2264" s="184">
        <v>0</v>
      </c>
      <c r="K2264" s="184">
        <v>0</v>
      </c>
      <c r="L2264" s="104" t="b">
        <f t="shared" si="140"/>
        <v>1</v>
      </c>
      <c r="M2264" s="151">
        <f>IF(L2264=TRUE,(K2264+'NPV Calcs'!$D$14)*About!$B$146,K2264*About!$B$146)</f>
        <v>7.2396401247340254</v>
      </c>
      <c r="N2264" s="151" t="str">
        <f t="shared" si="141"/>
        <v>ngps - production</v>
      </c>
      <c r="O2264" s="151" t="str">
        <f t="shared" si="142"/>
        <v>methane destruction</v>
      </c>
      <c r="P2264" s="91" t="str">
        <f t="shared" si="143"/>
        <v>ngps - production methane destruction</v>
      </c>
      <c r="Q2264" s="152">
        <f>(J2264*About!$A$143/1000)*10^12</f>
        <v>0</v>
      </c>
      <c r="R2264" s="153">
        <f>M2264/About!$B$155</f>
        <v>13.621072108568427</v>
      </c>
    </row>
    <row r="2265" spans="1:18" x14ac:dyDescent="0.25">
      <c r="A2265" s="86">
        <v>2019</v>
      </c>
      <c r="B2265" s="184" t="s">
        <v>345</v>
      </c>
      <c r="C2265" s="184" t="s">
        <v>1018</v>
      </c>
      <c r="D2265" s="184" t="s">
        <v>954</v>
      </c>
      <c r="E2265" s="184" t="s">
        <v>976</v>
      </c>
      <c r="F2265" s="184" t="s">
        <v>966</v>
      </c>
      <c r="G2265" s="184" t="s">
        <v>957</v>
      </c>
      <c r="H2265" s="184" t="s">
        <v>958</v>
      </c>
      <c r="I2265" s="184">
        <v>0</v>
      </c>
      <c r="J2265" s="184">
        <v>0</v>
      </c>
      <c r="K2265" s="184">
        <v>0</v>
      </c>
      <c r="L2265" s="104" t="b">
        <f t="shared" si="140"/>
        <v>1</v>
      </c>
      <c r="M2265" s="151">
        <f>IF(L2265=TRUE,(K2265+'NPV Calcs'!$D$14)*About!$B$146,K2265*About!$B$146)</f>
        <v>7.2396401247340254</v>
      </c>
      <c r="N2265" s="151" t="str">
        <f t="shared" si="141"/>
        <v>ngps - T&amp;D</v>
      </c>
      <c r="O2265" s="151" t="str">
        <f t="shared" si="142"/>
        <v>methane capture</v>
      </c>
      <c r="P2265" s="91" t="str">
        <f t="shared" si="143"/>
        <v>ngps - T&amp;D methane capture</v>
      </c>
      <c r="Q2265" s="152">
        <f>(J2265*About!$A$143/1000)*10^12</f>
        <v>0</v>
      </c>
      <c r="R2265" s="153">
        <f>M2265/About!$B$155</f>
        <v>13.621072108568427</v>
      </c>
    </row>
    <row r="2266" spans="1:18" x14ac:dyDescent="0.25">
      <c r="A2266" s="86">
        <v>2019</v>
      </c>
      <c r="B2266" s="184" t="s">
        <v>345</v>
      </c>
      <c r="C2266" s="184" t="s">
        <v>1018</v>
      </c>
      <c r="D2266" s="184" t="s">
        <v>954</v>
      </c>
      <c r="E2266" s="184" t="s">
        <v>976</v>
      </c>
      <c r="F2266" s="184" t="s">
        <v>966</v>
      </c>
      <c r="G2266" s="184" t="s">
        <v>957</v>
      </c>
      <c r="H2266" s="184" t="s">
        <v>977</v>
      </c>
      <c r="I2266" s="184">
        <v>0</v>
      </c>
      <c r="J2266" s="184">
        <v>0</v>
      </c>
      <c r="K2266" s="184">
        <v>0</v>
      </c>
      <c r="L2266" s="104" t="b">
        <f t="shared" si="140"/>
        <v>1</v>
      </c>
      <c r="M2266" s="151">
        <f>IF(L2266=TRUE,(K2266+'NPV Calcs'!$D$14)*About!$B$146,K2266*About!$B$146)</f>
        <v>7.2396401247340254</v>
      </c>
      <c r="N2266" s="151" t="str">
        <f t="shared" si="141"/>
        <v>ngps - T&amp;D</v>
      </c>
      <c r="O2266" s="151" t="str">
        <f t="shared" si="142"/>
        <v>methane capture</v>
      </c>
      <c r="P2266" s="91" t="str">
        <f t="shared" si="143"/>
        <v>ngps - T&amp;D methane capture</v>
      </c>
      <c r="Q2266" s="152">
        <f>(J2266*About!$A$143/1000)*10^12</f>
        <v>0</v>
      </c>
      <c r="R2266" s="153">
        <f>M2266/About!$B$155</f>
        <v>13.621072108568427</v>
      </c>
    </row>
    <row r="2267" spans="1:18" x14ac:dyDescent="0.25">
      <c r="A2267" s="86">
        <v>2019</v>
      </c>
      <c r="B2267" s="184" t="s">
        <v>345</v>
      </c>
      <c r="C2267" s="184" t="s">
        <v>1018</v>
      </c>
      <c r="D2267" s="184" t="s">
        <v>954</v>
      </c>
      <c r="E2267" s="184" t="s">
        <v>976</v>
      </c>
      <c r="F2267" s="184" t="s">
        <v>966</v>
      </c>
      <c r="G2267" s="184" t="s">
        <v>957</v>
      </c>
      <c r="H2267" s="184" t="s">
        <v>978</v>
      </c>
      <c r="I2267" s="184">
        <v>0</v>
      </c>
      <c r="J2267" s="184">
        <v>0</v>
      </c>
      <c r="K2267" s="184">
        <v>0</v>
      </c>
      <c r="L2267" s="104" t="b">
        <f t="shared" si="140"/>
        <v>1</v>
      </c>
      <c r="M2267" s="151">
        <f>IF(L2267=TRUE,(K2267+'NPV Calcs'!$D$14)*About!$B$146,K2267*About!$B$146)</f>
        <v>7.2396401247340254</v>
      </c>
      <c r="N2267" s="151" t="str">
        <f t="shared" si="141"/>
        <v>ngps - T&amp;D</v>
      </c>
      <c r="O2267" s="151" t="str">
        <f t="shared" si="142"/>
        <v>methane capture</v>
      </c>
      <c r="P2267" s="91" t="str">
        <f t="shared" si="143"/>
        <v>ngps - T&amp;D methane capture</v>
      </c>
      <c r="Q2267" s="152">
        <f>(J2267*About!$A$143/1000)*10^12</f>
        <v>0</v>
      </c>
      <c r="R2267" s="153">
        <f>M2267/About!$B$155</f>
        <v>13.621072108568427</v>
      </c>
    </row>
    <row r="2268" spans="1:18" x14ac:dyDescent="0.25">
      <c r="A2268" s="86">
        <v>2019</v>
      </c>
      <c r="B2268" s="184" t="s">
        <v>345</v>
      </c>
      <c r="C2268" s="184" t="s">
        <v>1018</v>
      </c>
      <c r="D2268" s="184" t="s">
        <v>954</v>
      </c>
      <c r="E2268" s="184" t="s">
        <v>976</v>
      </c>
      <c r="F2268" s="184" t="s">
        <v>966</v>
      </c>
      <c r="G2268" s="184" t="s">
        <v>957</v>
      </c>
      <c r="H2268" s="184" t="s">
        <v>974</v>
      </c>
      <c r="I2268" s="184">
        <v>0</v>
      </c>
      <c r="J2268" s="184">
        <v>0</v>
      </c>
      <c r="K2268" s="184">
        <v>0</v>
      </c>
      <c r="L2268" s="104" t="b">
        <f t="shared" si="140"/>
        <v>1</v>
      </c>
      <c r="M2268" s="151">
        <f>IF(L2268=TRUE,(K2268+'NPV Calcs'!$D$14)*About!$B$146,K2268*About!$B$146)</f>
        <v>7.2396401247340254</v>
      </c>
      <c r="N2268" s="151" t="str">
        <f t="shared" si="141"/>
        <v>ngps - T&amp;D</v>
      </c>
      <c r="O2268" s="151" t="str">
        <f t="shared" si="142"/>
        <v>methane capture</v>
      </c>
      <c r="P2268" s="91" t="str">
        <f t="shared" si="143"/>
        <v>ngps - T&amp;D methane capture</v>
      </c>
      <c r="Q2268" s="152">
        <f>(J2268*About!$A$143/1000)*10^12</f>
        <v>0</v>
      </c>
      <c r="R2268" s="153">
        <f>M2268/About!$B$155</f>
        <v>13.621072108568427</v>
      </c>
    </row>
    <row r="2269" spans="1:18" x14ac:dyDescent="0.25">
      <c r="A2269" s="86">
        <v>2019</v>
      </c>
      <c r="B2269" s="184" t="s">
        <v>345</v>
      </c>
      <c r="C2269" s="184" t="s">
        <v>1018</v>
      </c>
      <c r="D2269" s="184" t="s">
        <v>954</v>
      </c>
      <c r="E2269" s="184" t="s">
        <v>976</v>
      </c>
      <c r="F2269" s="184" t="s">
        <v>966</v>
      </c>
      <c r="G2269" s="184" t="s">
        <v>957</v>
      </c>
      <c r="H2269" s="184" t="s">
        <v>979</v>
      </c>
      <c r="I2269" s="184">
        <v>0</v>
      </c>
      <c r="J2269" s="184">
        <v>0</v>
      </c>
      <c r="K2269" s="184">
        <v>0</v>
      </c>
      <c r="L2269" s="104" t="b">
        <f t="shared" si="140"/>
        <v>1</v>
      </c>
      <c r="M2269" s="151">
        <f>IF(L2269=TRUE,(K2269+'NPV Calcs'!$D$14)*About!$B$146,K2269*About!$B$146)</f>
        <v>7.2396401247340254</v>
      </c>
      <c r="N2269" s="151" t="str">
        <f t="shared" si="141"/>
        <v>ngps - T&amp;D</v>
      </c>
      <c r="O2269" s="151" t="str">
        <f t="shared" si="142"/>
        <v>methane capture</v>
      </c>
      <c r="P2269" s="91" t="str">
        <f t="shared" si="143"/>
        <v>ngps - T&amp;D methane capture</v>
      </c>
      <c r="Q2269" s="152">
        <f>(J2269*About!$A$143/1000)*10^12</f>
        <v>0</v>
      </c>
      <c r="R2269" s="153">
        <f>M2269/About!$B$155</f>
        <v>13.621072108568427</v>
      </c>
    </row>
    <row r="2270" spans="1:18" x14ac:dyDescent="0.25">
      <c r="A2270" s="86">
        <v>2019</v>
      </c>
      <c r="B2270" s="184" t="s">
        <v>345</v>
      </c>
      <c r="C2270" s="184" t="s">
        <v>1018</v>
      </c>
      <c r="D2270" s="184" t="s">
        <v>954</v>
      </c>
      <c r="E2270" s="184" t="s">
        <v>976</v>
      </c>
      <c r="F2270" s="184" t="s">
        <v>966</v>
      </c>
      <c r="G2270" s="184" t="s">
        <v>957</v>
      </c>
      <c r="H2270" s="184" t="s">
        <v>964</v>
      </c>
      <c r="I2270" s="184">
        <v>0</v>
      </c>
      <c r="J2270" s="184">
        <v>0</v>
      </c>
      <c r="K2270" s="184">
        <v>0</v>
      </c>
      <c r="L2270" s="104" t="b">
        <f t="shared" si="140"/>
        <v>1</v>
      </c>
      <c r="M2270" s="151">
        <f>IF(L2270=TRUE,(K2270+'NPV Calcs'!$D$14)*About!$B$146,K2270*About!$B$146)</f>
        <v>7.2396401247340254</v>
      </c>
      <c r="N2270" s="151" t="str">
        <f t="shared" si="141"/>
        <v>ngps - T&amp;D</v>
      </c>
      <c r="O2270" s="151" t="str">
        <f t="shared" si="142"/>
        <v>methane capture</v>
      </c>
      <c r="P2270" s="91" t="str">
        <f t="shared" si="143"/>
        <v>ngps - T&amp;D methane capture</v>
      </c>
      <c r="Q2270" s="152">
        <f>(J2270*About!$A$143/1000)*10^12</f>
        <v>0</v>
      </c>
      <c r="R2270" s="153">
        <f>M2270/About!$B$155</f>
        <v>13.621072108568427</v>
      </c>
    </row>
    <row r="2271" spans="1:18" x14ac:dyDescent="0.25">
      <c r="A2271" s="86">
        <v>2019</v>
      </c>
      <c r="B2271" s="184" t="s">
        <v>345</v>
      </c>
      <c r="C2271" s="184" t="s">
        <v>1018</v>
      </c>
      <c r="D2271" s="184" t="s">
        <v>954</v>
      </c>
      <c r="E2271" s="184" t="s">
        <v>976</v>
      </c>
      <c r="F2271" s="184" t="s">
        <v>966</v>
      </c>
      <c r="G2271" s="184" t="s">
        <v>957</v>
      </c>
      <c r="H2271" s="184" t="s">
        <v>961</v>
      </c>
      <c r="I2271" s="184">
        <v>0</v>
      </c>
      <c r="J2271" s="184">
        <v>0</v>
      </c>
      <c r="K2271" s="184">
        <v>0</v>
      </c>
      <c r="L2271" s="104" t="b">
        <f t="shared" si="140"/>
        <v>1</v>
      </c>
      <c r="M2271" s="151">
        <f>IF(L2271=TRUE,(K2271+'NPV Calcs'!$D$14)*About!$B$146,K2271*About!$B$146)</f>
        <v>7.2396401247340254</v>
      </c>
      <c r="N2271" s="151" t="str">
        <f t="shared" si="141"/>
        <v>ngps - T&amp;D</v>
      </c>
      <c r="O2271" s="151" t="str">
        <f t="shared" si="142"/>
        <v>methane capture</v>
      </c>
      <c r="P2271" s="91" t="str">
        <f t="shared" si="143"/>
        <v>ngps - T&amp;D methane capture</v>
      </c>
      <c r="Q2271" s="152">
        <f>(J2271*About!$A$143/1000)*10^12</f>
        <v>0</v>
      </c>
      <c r="R2271" s="153">
        <f>M2271/About!$B$155</f>
        <v>13.621072108568427</v>
      </c>
    </row>
    <row r="2272" spans="1:18" x14ac:dyDescent="0.25">
      <c r="A2272" s="86">
        <v>2019</v>
      </c>
      <c r="B2272" s="184" t="s">
        <v>345</v>
      </c>
      <c r="C2272" s="184" t="s">
        <v>1018</v>
      </c>
      <c r="D2272" s="184" t="s">
        <v>954</v>
      </c>
      <c r="E2272" s="184" t="s">
        <v>976</v>
      </c>
      <c r="F2272" s="184" t="s">
        <v>966</v>
      </c>
      <c r="G2272" s="184" t="s">
        <v>957</v>
      </c>
      <c r="H2272" s="184" t="s">
        <v>975</v>
      </c>
      <c r="I2272" s="184">
        <v>0</v>
      </c>
      <c r="J2272" s="184">
        <v>0</v>
      </c>
      <c r="K2272" s="184">
        <v>0</v>
      </c>
      <c r="L2272" s="104" t="b">
        <f t="shared" si="140"/>
        <v>1</v>
      </c>
      <c r="M2272" s="151">
        <f>IF(L2272=TRUE,(K2272+'NPV Calcs'!$D$14)*About!$B$146,K2272*About!$B$146)</f>
        <v>7.2396401247340254</v>
      </c>
      <c r="N2272" s="151" t="str">
        <f t="shared" si="141"/>
        <v>ngps - T&amp;D</v>
      </c>
      <c r="O2272" s="151" t="str">
        <f t="shared" si="142"/>
        <v>methane capture</v>
      </c>
      <c r="P2272" s="91" t="str">
        <f t="shared" si="143"/>
        <v>ngps - T&amp;D methane capture</v>
      </c>
      <c r="Q2272" s="152">
        <f>(J2272*About!$A$143/1000)*10^12</f>
        <v>0</v>
      </c>
      <c r="R2272" s="153">
        <f>M2272/About!$B$155</f>
        <v>13.621072108568427</v>
      </c>
    </row>
    <row r="2273" spans="1:18" x14ac:dyDescent="0.25">
      <c r="A2273" s="86">
        <v>2019</v>
      </c>
      <c r="B2273" s="184" t="s">
        <v>345</v>
      </c>
      <c r="C2273" s="184" t="s">
        <v>1018</v>
      </c>
      <c r="D2273" s="184" t="s">
        <v>954</v>
      </c>
      <c r="E2273" s="184" t="s">
        <v>976</v>
      </c>
      <c r="F2273" s="184" t="s">
        <v>966</v>
      </c>
      <c r="G2273" s="184" t="s">
        <v>957</v>
      </c>
      <c r="H2273" s="184" t="s">
        <v>967</v>
      </c>
      <c r="I2273" s="184">
        <v>0</v>
      </c>
      <c r="J2273" s="184">
        <v>0</v>
      </c>
      <c r="K2273" s="184">
        <v>0</v>
      </c>
      <c r="L2273" s="104" t="b">
        <f t="shared" si="140"/>
        <v>1</v>
      </c>
      <c r="M2273" s="151">
        <f>IF(L2273=TRUE,(K2273+'NPV Calcs'!$D$14)*About!$B$146,K2273*About!$B$146)</f>
        <v>7.2396401247340254</v>
      </c>
      <c r="N2273" s="151" t="str">
        <f t="shared" si="141"/>
        <v>ngps - T&amp;D</v>
      </c>
      <c r="O2273" s="151" t="str">
        <f t="shared" si="142"/>
        <v>methane capture</v>
      </c>
      <c r="P2273" s="91" t="str">
        <f t="shared" si="143"/>
        <v>ngps - T&amp;D methane capture</v>
      </c>
      <c r="Q2273" s="152">
        <f>(J2273*About!$A$143/1000)*10^12</f>
        <v>0</v>
      </c>
      <c r="R2273" s="153">
        <f>M2273/About!$B$155</f>
        <v>13.621072108568427</v>
      </c>
    </row>
    <row r="2274" spans="1:18" x14ac:dyDescent="0.25">
      <c r="A2274" s="86">
        <v>2019</v>
      </c>
      <c r="B2274" s="184" t="s">
        <v>332</v>
      </c>
      <c r="C2274" s="184" t="s">
        <v>752</v>
      </c>
      <c r="D2274" s="184" t="s">
        <v>938</v>
      </c>
      <c r="E2274" s="184" t="s">
        <v>962</v>
      </c>
      <c r="F2274" s="184" t="s">
        <v>956</v>
      </c>
      <c r="G2274" s="184" t="s">
        <v>957</v>
      </c>
      <c r="H2274" s="184" t="s">
        <v>967</v>
      </c>
      <c r="I2274" s="184">
        <v>0</v>
      </c>
      <c r="J2274" s="184">
        <v>0</v>
      </c>
      <c r="K2274" s="184">
        <v>0</v>
      </c>
      <c r="L2274" s="104" t="b">
        <f t="shared" si="140"/>
        <v>1</v>
      </c>
      <c r="M2274" s="151">
        <f>IF(L2274=TRUE,(K2274+'NPV Calcs'!$D$14)*About!$B$146,K2274*About!$B$146)</f>
        <v>7.2396401247340254</v>
      </c>
      <c r="N2274" s="151" t="str">
        <f t="shared" si="141"/>
        <v>ngps - production</v>
      </c>
      <c r="O2274" s="151" t="str">
        <f t="shared" si="142"/>
        <v>methane capture</v>
      </c>
      <c r="P2274" s="91" t="str">
        <f t="shared" si="143"/>
        <v>ngps - production methane capture</v>
      </c>
      <c r="Q2274" s="152">
        <f>(J2274*About!$A$143/1000)*10^12</f>
        <v>0</v>
      </c>
      <c r="R2274" s="153">
        <f>M2274/About!$B$155</f>
        <v>13.621072108568427</v>
      </c>
    </row>
    <row r="2275" spans="1:18" x14ac:dyDescent="0.25">
      <c r="A2275" s="86">
        <v>2019</v>
      </c>
      <c r="B2275" s="184" t="s">
        <v>332</v>
      </c>
      <c r="C2275" s="184" t="s">
        <v>752</v>
      </c>
      <c r="D2275" s="184" t="s">
        <v>938</v>
      </c>
      <c r="E2275" s="184" t="s">
        <v>962</v>
      </c>
      <c r="F2275" s="184" t="s">
        <v>956</v>
      </c>
      <c r="G2275" s="184" t="s">
        <v>957</v>
      </c>
      <c r="H2275" s="184" t="s">
        <v>1334</v>
      </c>
      <c r="I2275" s="184">
        <v>0</v>
      </c>
      <c r="J2275" s="184">
        <v>0</v>
      </c>
      <c r="K2275" s="184">
        <v>0</v>
      </c>
      <c r="L2275" s="104" t="b">
        <f t="shared" si="140"/>
        <v>1</v>
      </c>
      <c r="M2275" s="151">
        <f>IF(L2275=TRUE,(K2275+'NPV Calcs'!$D$14)*About!$B$146,K2275*About!$B$146)</f>
        <v>7.2396401247340254</v>
      </c>
      <c r="N2275" s="151" t="str">
        <f t="shared" si="141"/>
        <v>ngps - production</v>
      </c>
      <c r="O2275" s="151" t="str">
        <f t="shared" si="142"/>
        <v>methane capture</v>
      </c>
      <c r="P2275" s="91" t="str">
        <f t="shared" si="143"/>
        <v>ngps - production methane capture</v>
      </c>
      <c r="Q2275" s="152">
        <f>(J2275*About!$A$143/1000)*10^12</f>
        <v>0</v>
      </c>
      <c r="R2275" s="153">
        <f>M2275/About!$B$155</f>
        <v>13.621072108568427</v>
      </c>
    </row>
    <row r="2276" spans="1:18" x14ac:dyDescent="0.25">
      <c r="A2276" s="86">
        <v>2019</v>
      </c>
      <c r="B2276" s="184" t="s">
        <v>345</v>
      </c>
      <c r="C2276" s="184" t="s">
        <v>1018</v>
      </c>
      <c r="D2276" s="184" t="s">
        <v>938</v>
      </c>
      <c r="E2276" s="184" t="s">
        <v>960</v>
      </c>
      <c r="F2276" s="184" t="s">
        <v>956</v>
      </c>
      <c r="G2276" s="184" t="s">
        <v>969</v>
      </c>
      <c r="H2276" s="184" t="s">
        <v>970</v>
      </c>
      <c r="I2276" s="184">
        <v>0</v>
      </c>
      <c r="J2276" s="184">
        <v>0</v>
      </c>
      <c r="K2276" s="184">
        <v>0</v>
      </c>
      <c r="L2276" s="104" t="b">
        <f t="shared" si="140"/>
        <v>0</v>
      </c>
      <c r="M2276" s="151">
        <f>IF(L2276=TRUE,(K2276+'NPV Calcs'!$D$14)*About!$B$146,K2276*About!$B$146)</f>
        <v>0</v>
      </c>
      <c r="N2276" s="151" t="str">
        <f t="shared" si="141"/>
        <v>ngps - production</v>
      </c>
      <c r="O2276" s="151" t="str">
        <f t="shared" si="142"/>
        <v>methane capture</v>
      </c>
      <c r="P2276" s="91" t="str">
        <f t="shared" si="143"/>
        <v>ngps - production methane capture</v>
      </c>
      <c r="Q2276" s="152">
        <f>(J2276*About!$A$143/1000)*10^12</f>
        <v>0</v>
      </c>
      <c r="R2276" s="153">
        <f>M2276/About!$B$155</f>
        <v>0</v>
      </c>
    </row>
    <row r="2277" spans="1:18" x14ac:dyDescent="0.25">
      <c r="A2277" s="86">
        <v>2019</v>
      </c>
      <c r="B2277" s="184" t="s">
        <v>345</v>
      </c>
      <c r="C2277" s="184" t="s">
        <v>1018</v>
      </c>
      <c r="D2277" s="184" t="s">
        <v>938</v>
      </c>
      <c r="E2277" s="184" t="s">
        <v>960</v>
      </c>
      <c r="F2277" s="184" t="s">
        <v>956</v>
      </c>
      <c r="G2277" s="184" t="s">
        <v>971</v>
      </c>
      <c r="H2277" s="184" t="s">
        <v>972</v>
      </c>
      <c r="I2277" s="184">
        <v>0</v>
      </c>
      <c r="J2277" s="184">
        <v>0</v>
      </c>
      <c r="K2277" s="184">
        <v>0</v>
      </c>
      <c r="L2277" s="104" t="b">
        <f t="shared" si="140"/>
        <v>1</v>
      </c>
      <c r="M2277" s="151">
        <f>IF(L2277=TRUE,(K2277+'NPV Calcs'!$D$14)*About!$B$146,K2277*About!$B$146)</f>
        <v>7.2396401247340254</v>
      </c>
      <c r="N2277" s="151" t="str">
        <f t="shared" si="141"/>
        <v>ngps - production</v>
      </c>
      <c r="O2277" s="151" t="str">
        <f t="shared" si="142"/>
        <v>methane destruction</v>
      </c>
      <c r="P2277" s="91" t="str">
        <f t="shared" si="143"/>
        <v>ngps - production methane destruction</v>
      </c>
      <c r="Q2277" s="152">
        <f>(J2277*About!$A$143/1000)*10^12</f>
        <v>0</v>
      </c>
      <c r="R2277" s="153">
        <f>M2277/About!$B$155</f>
        <v>13.621072108568427</v>
      </c>
    </row>
    <row r="2278" spans="1:18" x14ac:dyDescent="0.25">
      <c r="A2278" s="86">
        <v>2019</v>
      </c>
      <c r="B2278" s="184" t="s">
        <v>345</v>
      </c>
      <c r="C2278" s="184" t="s">
        <v>1018</v>
      </c>
      <c r="D2278" s="184" t="s">
        <v>938</v>
      </c>
      <c r="E2278" s="184" t="s">
        <v>960</v>
      </c>
      <c r="F2278" s="184" t="s">
        <v>956</v>
      </c>
      <c r="G2278" s="184" t="s">
        <v>957</v>
      </c>
      <c r="H2278" s="184" t="s">
        <v>958</v>
      </c>
      <c r="I2278" s="184">
        <v>0</v>
      </c>
      <c r="J2278" s="184">
        <v>0</v>
      </c>
      <c r="K2278" s="184">
        <v>0</v>
      </c>
      <c r="L2278" s="104" t="b">
        <f t="shared" si="140"/>
        <v>1</v>
      </c>
      <c r="M2278" s="151">
        <f>IF(L2278=TRUE,(K2278+'NPV Calcs'!$D$14)*About!$B$146,K2278*About!$B$146)</f>
        <v>7.2396401247340254</v>
      </c>
      <c r="N2278" s="151" t="str">
        <f t="shared" si="141"/>
        <v>ngps - production</v>
      </c>
      <c r="O2278" s="151" t="str">
        <f t="shared" si="142"/>
        <v>methane capture</v>
      </c>
      <c r="P2278" s="91" t="str">
        <f t="shared" si="143"/>
        <v>ngps - production methane capture</v>
      </c>
      <c r="Q2278" s="152">
        <f>(J2278*About!$A$143/1000)*10^12</f>
        <v>0</v>
      </c>
      <c r="R2278" s="153">
        <f>M2278/About!$B$155</f>
        <v>13.621072108568427</v>
      </c>
    </row>
    <row r="2279" spans="1:18" x14ac:dyDescent="0.25">
      <c r="A2279" s="86">
        <v>2019</v>
      </c>
      <c r="B2279" s="184" t="s">
        <v>345</v>
      </c>
      <c r="C2279" s="184" t="s">
        <v>1018</v>
      </c>
      <c r="D2279" s="184" t="s">
        <v>938</v>
      </c>
      <c r="E2279" s="184" t="s">
        <v>960</v>
      </c>
      <c r="F2279" s="184" t="s">
        <v>956</v>
      </c>
      <c r="G2279" s="184" t="s">
        <v>957</v>
      </c>
      <c r="H2279" s="184" t="s">
        <v>978</v>
      </c>
      <c r="I2279" s="184">
        <v>0</v>
      </c>
      <c r="J2279" s="184">
        <v>0</v>
      </c>
      <c r="K2279" s="184">
        <v>0</v>
      </c>
      <c r="L2279" s="104" t="b">
        <f t="shared" si="140"/>
        <v>0</v>
      </c>
      <c r="M2279" s="151">
        <f>IF(L2279=TRUE,(K2279+'NPV Calcs'!$D$14)*About!$B$146,K2279*About!$B$146)</f>
        <v>0</v>
      </c>
      <c r="N2279" s="151" t="str">
        <f t="shared" si="141"/>
        <v>ngps - production</v>
      </c>
      <c r="O2279" s="151" t="str">
        <f t="shared" si="142"/>
        <v>methane capture</v>
      </c>
      <c r="P2279" s="91" t="str">
        <f t="shared" si="143"/>
        <v>ngps - production methane capture</v>
      </c>
      <c r="Q2279" s="152">
        <f>(J2279*About!$A$143/1000)*10^12</f>
        <v>0</v>
      </c>
      <c r="R2279" s="153">
        <f>M2279/About!$B$155</f>
        <v>0</v>
      </c>
    </row>
    <row r="2280" spans="1:18" x14ac:dyDescent="0.25">
      <c r="A2280" s="86">
        <v>2019</v>
      </c>
      <c r="B2280" s="184" t="s">
        <v>345</v>
      </c>
      <c r="C2280" s="184" t="s">
        <v>1018</v>
      </c>
      <c r="D2280" s="184" t="s">
        <v>938</v>
      </c>
      <c r="E2280" s="184" t="s">
        <v>960</v>
      </c>
      <c r="F2280" s="184" t="s">
        <v>956</v>
      </c>
      <c r="G2280" s="184" t="s">
        <v>957</v>
      </c>
      <c r="H2280" s="184" t="s">
        <v>973</v>
      </c>
      <c r="I2280" s="184">
        <v>0</v>
      </c>
      <c r="J2280" s="184">
        <v>0</v>
      </c>
      <c r="K2280" s="184">
        <v>0</v>
      </c>
      <c r="L2280" s="104" t="b">
        <f t="shared" si="140"/>
        <v>1</v>
      </c>
      <c r="M2280" s="151">
        <f>IF(L2280=TRUE,(K2280+'NPV Calcs'!$D$14)*About!$B$146,K2280*About!$B$146)</f>
        <v>7.2396401247340254</v>
      </c>
      <c r="N2280" s="151" t="str">
        <f t="shared" si="141"/>
        <v>ngps - production</v>
      </c>
      <c r="O2280" s="151" t="str">
        <f t="shared" si="142"/>
        <v>methane destruction</v>
      </c>
      <c r="P2280" s="91" t="str">
        <f t="shared" si="143"/>
        <v>ngps - production methane destruction</v>
      </c>
      <c r="Q2280" s="152">
        <f>(J2280*About!$A$143/1000)*10^12</f>
        <v>0</v>
      </c>
      <c r="R2280" s="153">
        <f>M2280/About!$B$155</f>
        <v>13.621072108568427</v>
      </c>
    </row>
    <row r="2281" spans="1:18" x14ac:dyDescent="0.25">
      <c r="A2281" s="86">
        <v>2019</v>
      </c>
      <c r="B2281" s="184" t="s">
        <v>345</v>
      </c>
      <c r="C2281" s="184" t="s">
        <v>1018</v>
      </c>
      <c r="D2281" s="184" t="s">
        <v>938</v>
      </c>
      <c r="E2281" s="184" t="s">
        <v>960</v>
      </c>
      <c r="F2281" s="184" t="s">
        <v>956</v>
      </c>
      <c r="G2281" s="184" t="s">
        <v>957</v>
      </c>
      <c r="H2281" s="184" t="s">
        <v>974</v>
      </c>
      <c r="I2281" s="184">
        <v>0</v>
      </c>
      <c r="J2281" s="184">
        <v>0</v>
      </c>
      <c r="K2281" s="184">
        <v>0</v>
      </c>
      <c r="L2281" s="104" t="b">
        <f t="shared" si="140"/>
        <v>1</v>
      </c>
      <c r="M2281" s="151">
        <f>IF(L2281=TRUE,(K2281+'NPV Calcs'!$D$14)*About!$B$146,K2281*About!$B$146)</f>
        <v>7.2396401247340254</v>
      </c>
      <c r="N2281" s="151" t="str">
        <f t="shared" si="141"/>
        <v>ngps - production</v>
      </c>
      <c r="O2281" s="151" t="str">
        <f t="shared" si="142"/>
        <v>methane capture</v>
      </c>
      <c r="P2281" s="91" t="str">
        <f t="shared" si="143"/>
        <v>ngps - production methane capture</v>
      </c>
      <c r="Q2281" s="152">
        <f>(J2281*About!$A$143/1000)*10^12</f>
        <v>0</v>
      </c>
      <c r="R2281" s="153">
        <f>M2281/About!$B$155</f>
        <v>13.621072108568427</v>
      </c>
    </row>
    <row r="2282" spans="1:18" x14ac:dyDescent="0.25">
      <c r="A2282" s="86">
        <v>2019</v>
      </c>
      <c r="B2282" s="184" t="s">
        <v>345</v>
      </c>
      <c r="C2282" s="184" t="s">
        <v>1018</v>
      </c>
      <c r="D2282" s="184" t="s">
        <v>938</v>
      </c>
      <c r="E2282" s="184" t="s">
        <v>960</v>
      </c>
      <c r="F2282" s="184" t="s">
        <v>956</v>
      </c>
      <c r="G2282" s="184" t="s">
        <v>957</v>
      </c>
      <c r="H2282" s="184" t="s">
        <v>979</v>
      </c>
      <c r="I2282" s="184">
        <v>0</v>
      </c>
      <c r="J2282" s="184">
        <v>0</v>
      </c>
      <c r="K2282" s="184">
        <v>0</v>
      </c>
      <c r="L2282" s="104" t="b">
        <f t="shared" si="140"/>
        <v>1</v>
      </c>
      <c r="M2282" s="151">
        <f>IF(L2282=TRUE,(K2282+'NPV Calcs'!$D$14)*About!$B$146,K2282*About!$B$146)</f>
        <v>7.2396401247340254</v>
      </c>
      <c r="N2282" s="151" t="str">
        <f t="shared" si="141"/>
        <v>ngps - production</v>
      </c>
      <c r="O2282" s="151" t="str">
        <f t="shared" si="142"/>
        <v>methane capture</v>
      </c>
      <c r="P2282" s="91" t="str">
        <f t="shared" si="143"/>
        <v>ngps - production methane capture</v>
      </c>
      <c r="Q2282" s="152">
        <f>(J2282*About!$A$143/1000)*10^12</f>
        <v>0</v>
      </c>
      <c r="R2282" s="153">
        <f>M2282/About!$B$155</f>
        <v>13.621072108568427</v>
      </c>
    </row>
    <row r="2283" spans="1:18" x14ac:dyDescent="0.25">
      <c r="A2283" s="86">
        <v>2019</v>
      </c>
      <c r="B2283" s="184" t="s">
        <v>345</v>
      </c>
      <c r="C2283" s="184" t="s">
        <v>1018</v>
      </c>
      <c r="D2283" s="184" t="s">
        <v>938</v>
      </c>
      <c r="E2283" s="184" t="s">
        <v>960</v>
      </c>
      <c r="F2283" s="184" t="s">
        <v>956</v>
      </c>
      <c r="G2283" s="184" t="s">
        <v>957</v>
      </c>
      <c r="H2283" s="184" t="s">
        <v>964</v>
      </c>
      <c r="I2283" s="184">
        <v>0</v>
      </c>
      <c r="J2283" s="184">
        <v>0</v>
      </c>
      <c r="K2283" s="184">
        <v>0</v>
      </c>
      <c r="L2283" s="104" t="b">
        <f t="shared" si="140"/>
        <v>1</v>
      </c>
      <c r="M2283" s="151">
        <f>IF(L2283=TRUE,(K2283+'NPV Calcs'!$D$14)*About!$B$146,K2283*About!$B$146)</f>
        <v>7.2396401247340254</v>
      </c>
      <c r="N2283" s="151" t="str">
        <f t="shared" si="141"/>
        <v>ngps - production</v>
      </c>
      <c r="O2283" s="151" t="str">
        <f t="shared" si="142"/>
        <v>methane capture</v>
      </c>
      <c r="P2283" s="91" t="str">
        <f t="shared" si="143"/>
        <v>ngps - production methane capture</v>
      </c>
      <c r="Q2283" s="152">
        <f>(J2283*About!$A$143/1000)*10^12</f>
        <v>0</v>
      </c>
      <c r="R2283" s="153">
        <f>M2283/About!$B$155</f>
        <v>13.621072108568427</v>
      </c>
    </row>
    <row r="2284" spans="1:18" x14ac:dyDescent="0.25">
      <c r="A2284" s="86">
        <v>2019</v>
      </c>
      <c r="B2284" s="184" t="s">
        <v>345</v>
      </c>
      <c r="C2284" s="184" t="s">
        <v>1018</v>
      </c>
      <c r="D2284" s="184" t="s">
        <v>938</v>
      </c>
      <c r="E2284" s="184" t="s">
        <v>960</v>
      </c>
      <c r="F2284" s="184" t="s">
        <v>956</v>
      </c>
      <c r="G2284" s="184" t="s">
        <v>957</v>
      </c>
      <c r="H2284" s="184" t="s">
        <v>961</v>
      </c>
      <c r="I2284" s="184">
        <v>0</v>
      </c>
      <c r="J2284" s="184">
        <v>0</v>
      </c>
      <c r="K2284" s="184">
        <v>0</v>
      </c>
      <c r="L2284" s="104" t="b">
        <f t="shared" si="140"/>
        <v>1</v>
      </c>
      <c r="M2284" s="151">
        <f>IF(L2284=TRUE,(K2284+'NPV Calcs'!$D$14)*About!$B$146,K2284*About!$B$146)</f>
        <v>7.2396401247340254</v>
      </c>
      <c r="N2284" s="151" t="str">
        <f t="shared" si="141"/>
        <v>ngps - production</v>
      </c>
      <c r="O2284" s="151" t="str">
        <f t="shared" si="142"/>
        <v>methane capture</v>
      </c>
      <c r="P2284" s="91" t="str">
        <f t="shared" si="143"/>
        <v>ngps - production methane capture</v>
      </c>
      <c r="Q2284" s="152">
        <f>(J2284*About!$A$143/1000)*10^12</f>
        <v>0</v>
      </c>
      <c r="R2284" s="153">
        <f>M2284/About!$B$155</f>
        <v>13.621072108568427</v>
      </c>
    </row>
    <row r="2285" spans="1:18" x14ac:dyDescent="0.25">
      <c r="A2285" s="86">
        <v>2019</v>
      </c>
      <c r="B2285" s="184" t="s">
        <v>345</v>
      </c>
      <c r="C2285" s="184" t="s">
        <v>1018</v>
      </c>
      <c r="D2285" s="184" t="s">
        <v>938</v>
      </c>
      <c r="E2285" s="184" t="s">
        <v>960</v>
      </c>
      <c r="F2285" s="184" t="s">
        <v>956</v>
      </c>
      <c r="G2285" s="184" t="s">
        <v>957</v>
      </c>
      <c r="H2285" s="184" t="s">
        <v>975</v>
      </c>
      <c r="I2285" s="184">
        <v>0</v>
      </c>
      <c r="J2285" s="184">
        <v>0</v>
      </c>
      <c r="K2285" s="184">
        <v>0</v>
      </c>
      <c r="L2285" s="104" t="b">
        <f t="shared" si="140"/>
        <v>1</v>
      </c>
      <c r="M2285" s="151">
        <f>IF(L2285=TRUE,(K2285+'NPV Calcs'!$D$14)*About!$B$146,K2285*About!$B$146)</f>
        <v>7.2396401247340254</v>
      </c>
      <c r="N2285" s="151" t="str">
        <f t="shared" si="141"/>
        <v>ngps - production</v>
      </c>
      <c r="O2285" s="151" t="str">
        <f t="shared" si="142"/>
        <v>methane capture</v>
      </c>
      <c r="P2285" s="91" t="str">
        <f t="shared" si="143"/>
        <v>ngps - production methane capture</v>
      </c>
      <c r="Q2285" s="152">
        <f>(J2285*About!$A$143/1000)*10^12</f>
        <v>0</v>
      </c>
      <c r="R2285" s="153">
        <f>M2285/About!$B$155</f>
        <v>13.621072108568427</v>
      </c>
    </row>
    <row r="2286" spans="1:18" x14ac:dyDescent="0.25">
      <c r="A2286" s="86">
        <v>2019</v>
      </c>
      <c r="B2286" s="184" t="s">
        <v>345</v>
      </c>
      <c r="C2286" s="184" t="s">
        <v>1018</v>
      </c>
      <c r="D2286" s="184" t="s">
        <v>938</v>
      </c>
      <c r="E2286" s="184" t="s">
        <v>960</v>
      </c>
      <c r="F2286" s="184" t="s">
        <v>956</v>
      </c>
      <c r="G2286" s="184" t="s">
        <v>957</v>
      </c>
      <c r="H2286" s="184" t="s">
        <v>967</v>
      </c>
      <c r="I2286" s="184">
        <v>0</v>
      </c>
      <c r="J2286" s="184">
        <v>0</v>
      </c>
      <c r="K2286" s="184">
        <v>0</v>
      </c>
      <c r="L2286" s="104" t="b">
        <f t="shared" si="140"/>
        <v>1</v>
      </c>
      <c r="M2286" s="151">
        <f>IF(L2286=TRUE,(K2286+'NPV Calcs'!$D$14)*About!$B$146,K2286*About!$B$146)</f>
        <v>7.2396401247340254</v>
      </c>
      <c r="N2286" s="151" t="str">
        <f t="shared" si="141"/>
        <v>ngps - production</v>
      </c>
      <c r="O2286" s="151" t="str">
        <f t="shared" si="142"/>
        <v>methane capture</v>
      </c>
      <c r="P2286" s="91" t="str">
        <f t="shared" si="143"/>
        <v>ngps - production methane capture</v>
      </c>
      <c r="Q2286" s="152">
        <f>(J2286*About!$A$143/1000)*10^12</f>
        <v>0</v>
      </c>
      <c r="R2286" s="153">
        <f>M2286/About!$B$155</f>
        <v>13.621072108568427</v>
      </c>
    </row>
    <row r="2287" spans="1:18" x14ac:dyDescent="0.25">
      <c r="A2287" s="86">
        <v>2019</v>
      </c>
      <c r="B2287" s="184" t="s">
        <v>345</v>
      </c>
      <c r="C2287" s="184" t="s">
        <v>1018</v>
      </c>
      <c r="D2287" s="184" t="s">
        <v>938</v>
      </c>
      <c r="E2287" s="184" t="s">
        <v>960</v>
      </c>
      <c r="F2287" s="184" t="s">
        <v>956</v>
      </c>
      <c r="G2287" s="184" t="s">
        <v>957</v>
      </c>
      <c r="H2287" s="184" t="s">
        <v>1334</v>
      </c>
      <c r="I2287" s="184">
        <v>0</v>
      </c>
      <c r="J2287" s="184">
        <v>0</v>
      </c>
      <c r="K2287" s="184">
        <v>0</v>
      </c>
      <c r="L2287" s="104" t="b">
        <f t="shared" si="140"/>
        <v>1</v>
      </c>
      <c r="M2287" s="151">
        <f>IF(L2287=TRUE,(K2287+'NPV Calcs'!$D$14)*About!$B$146,K2287*About!$B$146)</f>
        <v>7.2396401247340254</v>
      </c>
      <c r="N2287" s="151" t="str">
        <f t="shared" si="141"/>
        <v>ngps - production</v>
      </c>
      <c r="O2287" s="151" t="str">
        <f t="shared" si="142"/>
        <v>methane capture</v>
      </c>
      <c r="P2287" s="91" t="str">
        <f t="shared" si="143"/>
        <v>ngps - production methane capture</v>
      </c>
      <c r="Q2287" s="152">
        <f>(J2287*About!$A$143/1000)*10^12</f>
        <v>0</v>
      </c>
      <c r="R2287" s="153">
        <f>M2287/About!$B$155</f>
        <v>13.621072108568427</v>
      </c>
    </row>
    <row r="2288" spans="1:18" x14ac:dyDescent="0.25">
      <c r="A2288" s="86">
        <v>2019</v>
      </c>
      <c r="B2288" s="184" t="s">
        <v>345</v>
      </c>
      <c r="C2288" s="184" t="s">
        <v>1018</v>
      </c>
      <c r="D2288" s="184" t="s">
        <v>938</v>
      </c>
      <c r="E2288" s="184" t="s">
        <v>960</v>
      </c>
      <c r="F2288" s="184" t="s">
        <v>956</v>
      </c>
      <c r="G2288" s="184" t="s">
        <v>957</v>
      </c>
      <c r="H2288" s="184" t="s">
        <v>970</v>
      </c>
      <c r="I2288" s="184">
        <v>0</v>
      </c>
      <c r="J2288" s="184">
        <v>0</v>
      </c>
      <c r="K2288" s="184">
        <v>0</v>
      </c>
      <c r="L2288" s="104" t="b">
        <f t="shared" si="140"/>
        <v>1</v>
      </c>
      <c r="M2288" s="151">
        <f>IF(L2288=TRUE,(K2288+'NPV Calcs'!$D$14)*About!$B$146,K2288*About!$B$146)</f>
        <v>7.2396401247340254</v>
      </c>
      <c r="N2288" s="151" t="str">
        <f t="shared" si="141"/>
        <v>ngps - production</v>
      </c>
      <c r="O2288" s="151" t="str">
        <f t="shared" si="142"/>
        <v>methane capture</v>
      </c>
      <c r="P2288" s="91" t="str">
        <f t="shared" si="143"/>
        <v>ngps - production methane capture</v>
      </c>
      <c r="Q2288" s="152">
        <f>(J2288*About!$A$143/1000)*10^12</f>
        <v>0</v>
      </c>
      <c r="R2288" s="153">
        <f>M2288/About!$B$155</f>
        <v>13.621072108568427</v>
      </c>
    </row>
    <row r="2289" spans="1:18" x14ac:dyDescent="0.25">
      <c r="A2289" s="86">
        <v>2019</v>
      </c>
      <c r="B2289" s="184" t="s">
        <v>345</v>
      </c>
      <c r="C2289" s="184" t="s">
        <v>1018</v>
      </c>
      <c r="D2289" s="184" t="s">
        <v>938</v>
      </c>
      <c r="E2289" s="184" t="s">
        <v>960</v>
      </c>
      <c r="F2289" s="184" t="s">
        <v>956</v>
      </c>
      <c r="G2289" s="184" t="s">
        <v>957</v>
      </c>
      <c r="H2289" s="184" t="s">
        <v>972</v>
      </c>
      <c r="I2289" s="184">
        <v>0</v>
      </c>
      <c r="J2289" s="184">
        <v>0</v>
      </c>
      <c r="K2289" s="184">
        <v>0</v>
      </c>
      <c r="L2289" s="104" t="b">
        <f t="shared" si="140"/>
        <v>1</v>
      </c>
      <c r="M2289" s="151">
        <f>IF(L2289=TRUE,(K2289+'NPV Calcs'!$D$14)*About!$B$146,K2289*About!$B$146)</f>
        <v>7.2396401247340254</v>
      </c>
      <c r="N2289" s="151" t="str">
        <f t="shared" si="141"/>
        <v>ngps - production</v>
      </c>
      <c r="O2289" s="151" t="str">
        <f t="shared" si="142"/>
        <v>methane capture</v>
      </c>
      <c r="P2289" s="91" t="str">
        <f t="shared" si="143"/>
        <v>ngps - production methane capture</v>
      </c>
      <c r="Q2289" s="152">
        <f>(J2289*About!$A$143/1000)*10^12</f>
        <v>0</v>
      </c>
      <c r="R2289" s="153">
        <f>M2289/About!$B$155</f>
        <v>13.621072108568427</v>
      </c>
    </row>
    <row r="2290" spans="1:18" x14ac:dyDescent="0.25">
      <c r="A2290" s="86">
        <v>2019</v>
      </c>
      <c r="B2290" s="184" t="s">
        <v>345</v>
      </c>
      <c r="C2290" s="184" t="s">
        <v>1018</v>
      </c>
      <c r="D2290" s="184" t="s">
        <v>938</v>
      </c>
      <c r="E2290" s="184" t="s">
        <v>962</v>
      </c>
      <c r="F2290" s="184" t="s">
        <v>956</v>
      </c>
      <c r="G2290" s="184" t="s">
        <v>969</v>
      </c>
      <c r="H2290" s="184" t="s">
        <v>970</v>
      </c>
      <c r="I2290" s="184">
        <v>0</v>
      </c>
      <c r="J2290" s="184">
        <v>0</v>
      </c>
      <c r="K2290" s="184">
        <v>0</v>
      </c>
      <c r="L2290" s="104" t="b">
        <f t="shared" si="140"/>
        <v>0</v>
      </c>
      <c r="M2290" s="151">
        <f>IF(L2290=TRUE,(K2290+'NPV Calcs'!$D$14)*About!$B$146,K2290*About!$B$146)</f>
        <v>0</v>
      </c>
      <c r="N2290" s="151" t="str">
        <f t="shared" si="141"/>
        <v>ngps - production</v>
      </c>
      <c r="O2290" s="151" t="str">
        <f t="shared" si="142"/>
        <v>methane capture</v>
      </c>
      <c r="P2290" s="91" t="str">
        <f t="shared" si="143"/>
        <v>ngps - production methane capture</v>
      </c>
      <c r="Q2290" s="152">
        <f>(J2290*About!$A$143/1000)*10^12</f>
        <v>0</v>
      </c>
      <c r="R2290" s="153">
        <f>M2290/About!$B$155</f>
        <v>0</v>
      </c>
    </row>
    <row r="2291" spans="1:18" x14ac:dyDescent="0.25">
      <c r="A2291" s="86">
        <v>2019</v>
      </c>
      <c r="B2291" s="184" t="s">
        <v>345</v>
      </c>
      <c r="C2291" s="184" t="s">
        <v>1018</v>
      </c>
      <c r="D2291" s="184" t="s">
        <v>938</v>
      </c>
      <c r="E2291" s="184" t="s">
        <v>962</v>
      </c>
      <c r="F2291" s="184" t="s">
        <v>956</v>
      </c>
      <c r="G2291" s="184" t="s">
        <v>971</v>
      </c>
      <c r="H2291" s="184" t="s">
        <v>972</v>
      </c>
      <c r="I2291" s="184">
        <v>0</v>
      </c>
      <c r="J2291" s="184">
        <v>0</v>
      </c>
      <c r="K2291" s="184">
        <v>0</v>
      </c>
      <c r="L2291" s="104" t="b">
        <f t="shared" si="140"/>
        <v>1</v>
      </c>
      <c r="M2291" s="151">
        <f>IF(L2291=TRUE,(K2291+'NPV Calcs'!$D$14)*About!$B$146,K2291*About!$B$146)</f>
        <v>7.2396401247340254</v>
      </c>
      <c r="N2291" s="151" t="str">
        <f t="shared" si="141"/>
        <v>ngps - production</v>
      </c>
      <c r="O2291" s="151" t="str">
        <f t="shared" si="142"/>
        <v>methane destruction</v>
      </c>
      <c r="P2291" s="91" t="str">
        <f t="shared" si="143"/>
        <v>ngps - production methane destruction</v>
      </c>
      <c r="Q2291" s="152">
        <f>(J2291*About!$A$143/1000)*10^12</f>
        <v>0</v>
      </c>
      <c r="R2291" s="153">
        <f>M2291/About!$B$155</f>
        <v>13.621072108568427</v>
      </c>
    </row>
    <row r="2292" spans="1:18" x14ac:dyDescent="0.25">
      <c r="A2292" s="86">
        <v>2019</v>
      </c>
      <c r="B2292" s="184" t="s">
        <v>345</v>
      </c>
      <c r="C2292" s="184" t="s">
        <v>1018</v>
      </c>
      <c r="D2292" s="184" t="s">
        <v>938</v>
      </c>
      <c r="E2292" s="184" t="s">
        <v>962</v>
      </c>
      <c r="F2292" s="184" t="s">
        <v>956</v>
      </c>
      <c r="G2292" s="184" t="s">
        <v>957</v>
      </c>
      <c r="H2292" s="184" t="s">
        <v>958</v>
      </c>
      <c r="I2292" s="184">
        <v>0</v>
      </c>
      <c r="J2292" s="184">
        <v>0</v>
      </c>
      <c r="K2292" s="184">
        <v>0</v>
      </c>
      <c r="L2292" s="104" t="b">
        <f t="shared" si="140"/>
        <v>1</v>
      </c>
      <c r="M2292" s="151">
        <f>IF(L2292=TRUE,(K2292+'NPV Calcs'!$D$14)*About!$B$146,K2292*About!$B$146)</f>
        <v>7.2396401247340254</v>
      </c>
      <c r="N2292" s="151" t="str">
        <f t="shared" si="141"/>
        <v>ngps - production</v>
      </c>
      <c r="O2292" s="151" t="str">
        <f t="shared" si="142"/>
        <v>methane capture</v>
      </c>
      <c r="P2292" s="91" t="str">
        <f t="shared" si="143"/>
        <v>ngps - production methane capture</v>
      </c>
      <c r="Q2292" s="152">
        <f>(J2292*About!$A$143/1000)*10^12</f>
        <v>0</v>
      </c>
      <c r="R2292" s="153">
        <f>M2292/About!$B$155</f>
        <v>13.621072108568427</v>
      </c>
    </row>
    <row r="2293" spans="1:18" x14ac:dyDescent="0.25">
      <c r="A2293" s="86">
        <v>2019</v>
      </c>
      <c r="B2293" s="184" t="s">
        <v>345</v>
      </c>
      <c r="C2293" s="184" t="s">
        <v>1018</v>
      </c>
      <c r="D2293" s="184" t="s">
        <v>938</v>
      </c>
      <c r="E2293" s="184" t="s">
        <v>962</v>
      </c>
      <c r="F2293" s="184" t="s">
        <v>956</v>
      </c>
      <c r="G2293" s="184" t="s">
        <v>957</v>
      </c>
      <c r="H2293" s="184" t="s">
        <v>978</v>
      </c>
      <c r="I2293" s="184">
        <v>0</v>
      </c>
      <c r="J2293" s="184">
        <v>0</v>
      </c>
      <c r="K2293" s="184">
        <v>0</v>
      </c>
      <c r="L2293" s="104" t="b">
        <f t="shared" si="140"/>
        <v>0</v>
      </c>
      <c r="M2293" s="151">
        <f>IF(L2293=TRUE,(K2293+'NPV Calcs'!$D$14)*About!$B$146,K2293*About!$B$146)</f>
        <v>0</v>
      </c>
      <c r="N2293" s="151" t="str">
        <f t="shared" si="141"/>
        <v>ngps - production</v>
      </c>
      <c r="O2293" s="151" t="str">
        <f t="shared" si="142"/>
        <v>methane capture</v>
      </c>
      <c r="P2293" s="91" t="str">
        <f t="shared" si="143"/>
        <v>ngps - production methane capture</v>
      </c>
      <c r="Q2293" s="152">
        <f>(J2293*About!$A$143/1000)*10^12</f>
        <v>0</v>
      </c>
      <c r="R2293" s="153">
        <f>M2293/About!$B$155</f>
        <v>0</v>
      </c>
    </row>
    <row r="2294" spans="1:18" x14ac:dyDescent="0.25">
      <c r="A2294" s="86">
        <v>2019</v>
      </c>
      <c r="B2294" s="184" t="s">
        <v>345</v>
      </c>
      <c r="C2294" s="184" t="s">
        <v>1018</v>
      </c>
      <c r="D2294" s="184" t="s">
        <v>938</v>
      </c>
      <c r="E2294" s="184" t="s">
        <v>962</v>
      </c>
      <c r="F2294" s="184" t="s">
        <v>956</v>
      </c>
      <c r="G2294" s="184" t="s">
        <v>957</v>
      </c>
      <c r="H2294" s="184" t="s">
        <v>973</v>
      </c>
      <c r="I2294" s="184">
        <v>0</v>
      </c>
      <c r="J2294" s="184">
        <v>0</v>
      </c>
      <c r="K2294" s="184">
        <v>0</v>
      </c>
      <c r="L2294" s="104" t="b">
        <f t="shared" si="140"/>
        <v>1</v>
      </c>
      <c r="M2294" s="151">
        <f>IF(L2294=TRUE,(K2294+'NPV Calcs'!$D$14)*About!$B$146,K2294*About!$B$146)</f>
        <v>7.2396401247340254</v>
      </c>
      <c r="N2294" s="151" t="str">
        <f t="shared" si="141"/>
        <v>ngps - production</v>
      </c>
      <c r="O2294" s="151" t="str">
        <f t="shared" si="142"/>
        <v>methane destruction</v>
      </c>
      <c r="P2294" s="91" t="str">
        <f t="shared" si="143"/>
        <v>ngps - production methane destruction</v>
      </c>
      <c r="Q2294" s="152">
        <f>(J2294*About!$A$143/1000)*10^12</f>
        <v>0</v>
      </c>
      <c r="R2294" s="153">
        <f>M2294/About!$B$155</f>
        <v>13.621072108568427</v>
      </c>
    </row>
    <row r="2295" spans="1:18" x14ac:dyDescent="0.25">
      <c r="A2295" s="86">
        <v>2019</v>
      </c>
      <c r="B2295" s="184" t="s">
        <v>345</v>
      </c>
      <c r="C2295" s="184" t="s">
        <v>1018</v>
      </c>
      <c r="D2295" s="184" t="s">
        <v>938</v>
      </c>
      <c r="E2295" s="184" t="s">
        <v>962</v>
      </c>
      <c r="F2295" s="184" t="s">
        <v>956</v>
      </c>
      <c r="G2295" s="184" t="s">
        <v>957</v>
      </c>
      <c r="H2295" s="184" t="s">
        <v>974</v>
      </c>
      <c r="I2295" s="184">
        <v>0</v>
      </c>
      <c r="J2295" s="184">
        <v>0</v>
      </c>
      <c r="K2295" s="184">
        <v>0</v>
      </c>
      <c r="L2295" s="104" t="b">
        <f t="shared" si="140"/>
        <v>1</v>
      </c>
      <c r="M2295" s="151">
        <f>IF(L2295=TRUE,(K2295+'NPV Calcs'!$D$14)*About!$B$146,K2295*About!$B$146)</f>
        <v>7.2396401247340254</v>
      </c>
      <c r="N2295" s="151" t="str">
        <f t="shared" si="141"/>
        <v>ngps - production</v>
      </c>
      <c r="O2295" s="151" t="str">
        <f t="shared" si="142"/>
        <v>methane capture</v>
      </c>
      <c r="P2295" s="91" t="str">
        <f t="shared" si="143"/>
        <v>ngps - production methane capture</v>
      </c>
      <c r="Q2295" s="152">
        <f>(J2295*About!$A$143/1000)*10^12</f>
        <v>0</v>
      </c>
      <c r="R2295" s="153">
        <f>M2295/About!$B$155</f>
        <v>13.621072108568427</v>
      </c>
    </row>
    <row r="2296" spans="1:18" x14ac:dyDescent="0.25">
      <c r="A2296" s="86">
        <v>2019</v>
      </c>
      <c r="B2296" s="184" t="s">
        <v>345</v>
      </c>
      <c r="C2296" s="184" t="s">
        <v>1018</v>
      </c>
      <c r="D2296" s="184" t="s">
        <v>938</v>
      </c>
      <c r="E2296" s="184" t="s">
        <v>962</v>
      </c>
      <c r="F2296" s="184" t="s">
        <v>956</v>
      </c>
      <c r="G2296" s="184" t="s">
        <v>957</v>
      </c>
      <c r="H2296" s="184" t="s">
        <v>979</v>
      </c>
      <c r="I2296" s="184">
        <v>0</v>
      </c>
      <c r="J2296" s="184">
        <v>0</v>
      </c>
      <c r="K2296" s="184">
        <v>0</v>
      </c>
      <c r="L2296" s="104" t="b">
        <f t="shared" si="140"/>
        <v>1</v>
      </c>
      <c r="M2296" s="151">
        <f>IF(L2296=TRUE,(K2296+'NPV Calcs'!$D$14)*About!$B$146,K2296*About!$B$146)</f>
        <v>7.2396401247340254</v>
      </c>
      <c r="N2296" s="151" t="str">
        <f t="shared" si="141"/>
        <v>ngps - production</v>
      </c>
      <c r="O2296" s="151" t="str">
        <f t="shared" si="142"/>
        <v>methane capture</v>
      </c>
      <c r="P2296" s="91" t="str">
        <f t="shared" si="143"/>
        <v>ngps - production methane capture</v>
      </c>
      <c r="Q2296" s="152">
        <f>(J2296*About!$A$143/1000)*10^12</f>
        <v>0</v>
      </c>
      <c r="R2296" s="153">
        <f>M2296/About!$B$155</f>
        <v>13.621072108568427</v>
      </c>
    </row>
    <row r="2297" spans="1:18" x14ac:dyDescent="0.25">
      <c r="A2297" s="86">
        <v>2019</v>
      </c>
      <c r="B2297" s="184" t="s">
        <v>345</v>
      </c>
      <c r="C2297" s="184" t="s">
        <v>1018</v>
      </c>
      <c r="D2297" s="184" t="s">
        <v>938</v>
      </c>
      <c r="E2297" s="184" t="s">
        <v>962</v>
      </c>
      <c r="F2297" s="184" t="s">
        <v>956</v>
      </c>
      <c r="G2297" s="184" t="s">
        <v>957</v>
      </c>
      <c r="H2297" s="184" t="s">
        <v>964</v>
      </c>
      <c r="I2297" s="184">
        <v>0</v>
      </c>
      <c r="J2297" s="184">
        <v>0</v>
      </c>
      <c r="K2297" s="184">
        <v>0</v>
      </c>
      <c r="L2297" s="104" t="b">
        <f t="shared" si="140"/>
        <v>1</v>
      </c>
      <c r="M2297" s="151">
        <f>IF(L2297=TRUE,(K2297+'NPV Calcs'!$D$14)*About!$B$146,K2297*About!$B$146)</f>
        <v>7.2396401247340254</v>
      </c>
      <c r="N2297" s="151" t="str">
        <f t="shared" si="141"/>
        <v>ngps - production</v>
      </c>
      <c r="O2297" s="151" t="str">
        <f t="shared" si="142"/>
        <v>methane capture</v>
      </c>
      <c r="P2297" s="91" t="str">
        <f t="shared" si="143"/>
        <v>ngps - production methane capture</v>
      </c>
      <c r="Q2297" s="152">
        <f>(J2297*About!$A$143/1000)*10^12</f>
        <v>0</v>
      </c>
      <c r="R2297" s="153">
        <f>M2297/About!$B$155</f>
        <v>13.621072108568427</v>
      </c>
    </row>
    <row r="2298" spans="1:18" x14ac:dyDescent="0.25">
      <c r="A2298" s="86">
        <v>2019</v>
      </c>
      <c r="B2298" s="184" t="s">
        <v>345</v>
      </c>
      <c r="C2298" s="184" t="s">
        <v>1018</v>
      </c>
      <c r="D2298" s="184" t="s">
        <v>938</v>
      </c>
      <c r="E2298" s="184" t="s">
        <v>962</v>
      </c>
      <c r="F2298" s="184" t="s">
        <v>956</v>
      </c>
      <c r="G2298" s="184" t="s">
        <v>957</v>
      </c>
      <c r="H2298" s="184" t="s">
        <v>961</v>
      </c>
      <c r="I2298" s="184">
        <v>0</v>
      </c>
      <c r="J2298" s="184">
        <v>0</v>
      </c>
      <c r="K2298" s="184">
        <v>0</v>
      </c>
      <c r="L2298" s="104" t="b">
        <f t="shared" si="140"/>
        <v>1</v>
      </c>
      <c r="M2298" s="151">
        <f>IF(L2298=TRUE,(K2298+'NPV Calcs'!$D$14)*About!$B$146,K2298*About!$B$146)</f>
        <v>7.2396401247340254</v>
      </c>
      <c r="N2298" s="151" t="str">
        <f t="shared" si="141"/>
        <v>ngps - production</v>
      </c>
      <c r="O2298" s="151" t="str">
        <f t="shared" si="142"/>
        <v>methane capture</v>
      </c>
      <c r="P2298" s="91" t="str">
        <f t="shared" si="143"/>
        <v>ngps - production methane capture</v>
      </c>
      <c r="Q2298" s="152">
        <f>(J2298*About!$A$143/1000)*10^12</f>
        <v>0</v>
      </c>
      <c r="R2298" s="153">
        <f>M2298/About!$B$155</f>
        <v>13.621072108568427</v>
      </c>
    </row>
    <row r="2299" spans="1:18" x14ac:dyDescent="0.25">
      <c r="A2299" s="86">
        <v>2019</v>
      </c>
      <c r="B2299" s="184" t="s">
        <v>345</v>
      </c>
      <c r="C2299" s="184" t="s">
        <v>1018</v>
      </c>
      <c r="D2299" s="184" t="s">
        <v>938</v>
      </c>
      <c r="E2299" s="184" t="s">
        <v>962</v>
      </c>
      <c r="F2299" s="184" t="s">
        <v>956</v>
      </c>
      <c r="G2299" s="184" t="s">
        <v>957</v>
      </c>
      <c r="H2299" s="184" t="s">
        <v>975</v>
      </c>
      <c r="I2299" s="184">
        <v>0</v>
      </c>
      <c r="J2299" s="184">
        <v>0</v>
      </c>
      <c r="K2299" s="184">
        <v>0</v>
      </c>
      <c r="L2299" s="104" t="b">
        <f t="shared" si="140"/>
        <v>1</v>
      </c>
      <c r="M2299" s="151">
        <f>IF(L2299=TRUE,(K2299+'NPV Calcs'!$D$14)*About!$B$146,K2299*About!$B$146)</f>
        <v>7.2396401247340254</v>
      </c>
      <c r="N2299" s="151" t="str">
        <f t="shared" si="141"/>
        <v>ngps - production</v>
      </c>
      <c r="O2299" s="151" t="str">
        <f t="shared" si="142"/>
        <v>methane capture</v>
      </c>
      <c r="P2299" s="91" t="str">
        <f t="shared" si="143"/>
        <v>ngps - production methane capture</v>
      </c>
      <c r="Q2299" s="152">
        <f>(J2299*About!$A$143/1000)*10^12</f>
        <v>0</v>
      </c>
      <c r="R2299" s="153">
        <f>M2299/About!$B$155</f>
        <v>13.621072108568427</v>
      </c>
    </row>
    <row r="2300" spans="1:18" x14ac:dyDescent="0.25">
      <c r="A2300" s="86">
        <v>2019</v>
      </c>
      <c r="B2300" s="184" t="s">
        <v>345</v>
      </c>
      <c r="C2300" s="184" t="s">
        <v>1018</v>
      </c>
      <c r="D2300" s="184" t="s">
        <v>938</v>
      </c>
      <c r="E2300" s="184" t="s">
        <v>962</v>
      </c>
      <c r="F2300" s="184" t="s">
        <v>956</v>
      </c>
      <c r="G2300" s="184" t="s">
        <v>957</v>
      </c>
      <c r="H2300" s="184" t="s">
        <v>967</v>
      </c>
      <c r="I2300" s="184">
        <v>0</v>
      </c>
      <c r="J2300" s="184">
        <v>0</v>
      </c>
      <c r="K2300" s="184">
        <v>0</v>
      </c>
      <c r="L2300" s="104" t="b">
        <f t="shared" si="140"/>
        <v>1</v>
      </c>
      <c r="M2300" s="151">
        <f>IF(L2300=TRUE,(K2300+'NPV Calcs'!$D$14)*About!$B$146,K2300*About!$B$146)</f>
        <v>7.2396401247340254</v>
      </c>
      <c r="N2300" s="151" t="str">
        <f t="shared" si="141"/>
        <v>ngps - production</v>
      </c>
      <c r="O2300" s="151" t="str">
        <f t="shared" si="142"/>
        <v>methane capture</v>
      </c>
      <c r="P2300" s="91" t="str">
        <f t="shared" si="143"/>
        <v>ngps - production methane capture</v>
      </c>
      <c r="Q2300" s="152">
        <f>(J2300*About!$A$143/1000)*10^12</f>
        <v>0</v>
      </c>
      <c r="R2300" s="153">
        <f>M2300/About!$B$155</f>
        <v>13.621072108568427</v>
      </c>
    </row>
    <row r="2301" spans="1:18" x14ac:dyDescent="0.25">
      <c r="A2301" s="86">
        <v>2019</v>
      </c>
      <c r="B2301" s="184" t="s">
        <v>345</v>
      </c>
      <c r="C2301" s="184" t="s">
        <v>1018</v>
      </c>
      <c r="D2301" s="184" t="s">
        <v>938</v>
      </c>
      <c r="E2301" s="184" t="s">
        <v>962</v>
      </c>
      <c r="F2301" s="184" t="s">
        <v>956</v>
      </c>
      <c r="G2301" s="184" t="s">
        <v>957</v>
      </c>
      <c r="H2301" s="184" t="s">
        <v>1334</v>
      </c>
      <c r="I2301" s="184">
        <v>0</v>
      </c>
      <c r="J2301" s="184">
        <v>0</v>
      </c>
      <c r="K2301" s="184">
        <v>0</v>
      </c>
      <c r="L2301" s="104" t="b">
        <f t="shared" si="140"/>
        <v>1</v>
      </c>
      <c r="M2301" s="151">
        <f>IF(L2301=TRUE,(K2301+'NPV Calcs'!$D$14)*About!$B$146,K2301*About!$B$146)</f>
        <v>7.2396401247340254</v>
      </c>
      <c r="N2301" s="151" t="str">
        <f t="shared" si="141"/>
        <v>ngps - production</v>
      </c>
      <c r="O2301" s="151" t="str">
        <f t="shared" si="142"/>
        <v>methane capture</v>
      </c>
      <c r="P2301" s="91" t="str">
        <f t="shared" si="143"/>
        <v>ngps - production methane capture</v>
      </c>
      <c r="Q2301" s="152">
        <f>(J2301*About!$A$143/1000)*10^12</f>
        <v>0</v>
      </c>
      <c r="R2301" s="153">
        <f>M2301/About!$B$155</f>
        <v>13.621072108568427</v>
      </c>
    </row>
    <row r="2302" spans="1:18" x14ac:dyDescent="0.25">
      <c r="A2302" s="86">
        <v>2019</v>
      </c>
      <c r="B2302" s="184" t="s">
        <v>345</v>
      </c>
      <c r="C2302" s="184" t="s">
        <v>1018</v>
      </c>
      <c r="D2302" s="184" t="s">
        <v>938</v>
      </c>
      <c r="E2302" s="184" t="s">
        <v>962</v>
      </c>
      <c r="F2302" s="184" t="s">
        <v>956</v>
      </c>
      <c r="G2302" s="184" t="s">
        <v>957</v>
      </c>
      <c r="H2302" s="184" t="s">
        <v>970</v>
      </c>
      <c r="I2302" s="184">
        <v>0</v>
      </c>
      <c r="J2302" s="184">
        <v>0</v>
      </c>
      <c r="K2302" s="184">
        <v>0</v>
      </c>
      <c r="L2302" s="104" t="b">
        <f t="shared" si="140"/>
        <v>1</v>
      </c>
      <c r="M2302" s="151">
        <f>IF(L2302=TRUE,(K2302+'NPV Calcs'!$D$14)*About!$B$146,K2302*About!$B$146)</f>
        <v>7.2396401247340254</v>
      </c>
      <c r="N2302" s="151" t="str">
        <f t="shared" si="141"/>
        <v>ngps - production</v>
      </c>
      <c r="O2302" s="151" t="str">
        <f t="shared" si="142"/>
        <v>methane capture</v>
      </c>
      <c r="P2302" s="91" t="str">
        <f t="shared" si="143"/>
        <v>ngps - production methane capture</v>
      </c>
      <c r="Q2302" s="152">
        <f>(J2302*About!$A$143/1000)*10^12</f>
        <v>0</v>
      </c>
      <c r="R2302" s="153">
        <f>M2302/About!$B$155</f>
        <v>13.621072108568427</v>
      </c>
    </row>
    <row r="2303" spans="1:18" x14ac:dyDescent="0.25">
      <c r="A2303" s="86">
        <v>2019</v>
      </c>
      <c r="B2303" s="184" t="s">
        <v>345</v>
      </c>
      <c r="C2303" s="184" t="s">
        <v>1018</v>
      </c>
      <c r="D2303" s="184" t="s">
        <v>938</v>
      </c>
      <c r="E2303" s="184" t="s">
        <v>962</v>
      </c>
      <c r="F2303" s="184" t="s">
        <v>956</v>
      </c>
      <c r="G2303" s="184" t="s">
        <v>957</v>
      </c>
      <c r="H2303" s="184" t="s">
        <v>972</v>
      </c>
      <c r="I2303" s="184">
        <v>0</v>
      </c>
      <c r="J2303" s="184">
        <v>0</v>
      </c>
      <c r="K2303" s="184">
        <v>0</v>
      </c>
      <c r="L2303" s="104" t="b">
        <f t="shared" si="140"/>
        <v>1</v>
      </c>
      <c r="M2303" s="151">
        <f>IF(L2303=TRUE,(K2303+'NPV Calcs'!$D$14)*About!$B$146,K2303*About!$B$146)</f>
        <v>7.2396401247340254</v>
      </c>
      <c r="N2303" s="151" t="str">
        <f t="shared" si="141"/>
        <v>ngps - production</v>
      </c>
      <c r="O2303" s="151" t="str">
        <f t="shared" si="142"/>
        <v>methane capture</v>
      </c>
      <c r="P2303" s="91" t="str">
        <f t="shared" si="143"/>
        <v>ngps - production methane capture</v>
      </c>
      <c r="Q2303" s="152">
        <f>(J2303*About!$A$143/1000)*10^12</f>
        <v>0</v>
      </c>
      <c r="R2303" s="153">
        <f>M2303/About!$B$155</f>
        <v>13.621072108568427</v>
      </c>
    </row>
    <row r="2304" spans="1:18" x14ac:dyDescent="0.25">
      <c r="A2304" s="86">
        <v>2019</v>
      </c>
      <c r="B2304" s="184" t="s">
        <v>231</v>
      </c>
      <c r="C2304" s="184" t="s">
        <v>753</v>
      </c>
      <c r="D2304" s="184" t="s">
        <v>938</v>
      </c>
      <c r="E2304" s="184" t="s">
        <v>968</v>
      </c>
      <c r="F2304" s="184" t="s">
        <v>956</v>
      </c>
      <c r="G2304" s="184" t="s">
        <v>957</v>
      </c>
      <c r="H2304" s="184" t="s">
        <v>961</v>
      </c>
      <c r="I2304" s="184">
        <v>0</v>
      </c>
      <c r="J2304" s="184">
        <v>0</v>
      </c>
      <c r="K2304" s="184">
        <v>0</v>
      </c>
      <c r="L2304" s="104" t="b">
        <f t="shared" si="140"/>
        <v>1</v>
      </c>
      <c r="M2304" s="151">
        <f>IF(L2304=TRUE,(K2304+'NPV Calcs'!$D$14)*About!$B$146,K2304*About!$B$146)</f>
        <v>7.2396401247340254</v>
      </c>
      <c r="N2304" s="151" t="str">
        <f t="shared" si="141"/>
        <v>ngps - production</v>
      </c>
      <c r="O2304" s="151" t="str">
        <f t="shared" si="142"/>
        <v>methane capture</v>
      </c>
      <c r="P2304" s="91" t="str">
        <f t="shared" si="143"/>
        <v>ngps - production methane capture</v>
      </c>
      <c r="Q2304" s="152">
        <f>(J2304*About!$A$143/1000)*10^12</f>
        <v>0</v>
      </c>
      <c r="R2304" s="153">
        <f>M2304/About!$B$155</f>
        <v>13.621072108568427</v>
      </c>
    </row>
    <row r="2305" spans="1:18" x14ac:dyDescent="0.25">
      <c r="A2305" s="86">
        <v>2019</v>
      </c>
      <c r="B2305" s="184" t="s">
        <v>231</v>
      </c>
      <c r="C2305" s="184" t="s">
        <v>753</v>
      </c>
      <c r="D2305" s="184" t="s">
        <v>938</v>
      </c>
      <c r="E2305" s="184" t="s">
        <v>968</v>
      </c>
      <c r="F2305" s="184" t="s">
        <v>956</v>
      </c>
      <c r="G2305" s="184" t="s">
        <v>957</v>
      </c>
      <c r="H2305" s="184" t="s">
        <v>975</v>
      </c>
      <c r="I2305" s="184">
        <v>0</v>
      </c>
      <c r="J2305" s="184">
        <v>0</v>
      </c>
      <c r="K2305" s="184">
        <v>0</v>
      </c>
      <c r="L2305" s="104" t="b">
        <f t="shared" si="140"/>
        <v>1</v>
      </c>
      <c r="M2305" s="151">
        <f>IF(L2305=TRUE,(K2305+'NPV Calcs'!$D$14)*About!$B$146,K2305*About!$B$146)</f>
        <v>7.2396401247340254</v>
      </c>
      <c r="N2305" s="151" t="str">
        <f t="shared" si="141"/>
        <v>ngps - production</v>
      </c>
      <c r="O2305" s="151" t="str">
        <f t="shared" si="142"/>
        <v>methane capture</v>
      </c>
      <c r="P2305" s="91" t="str">
        <f t="shared" si="143"/>
        <v>ngps - production methane capture</v>
      </c>
      <c r="Q2305" s="152">
        <f>(J2305*About!$A$143/1000)*10^12</f>
        <v>0</v>
      </c>
      <c r="R2305" s="153">
        <f>M2305/About!$B$155</f>
        <v>13.621072108568427</v>
      </c>
    </row>
    <row r="2306" spans="1:18" x14ac:dyDescent="0.25">
      <c r="A2306" s="86">
        <v>2019</v>
      </c>
      <c r="B2306" s="184" t="s">
        <v>231</v>
      </c>
      <c r="C2306" s="184" t="s">
        <v>753</v>
      </c>
      <c r="D2306" s="184" t="s">
        <v>938</v>
      </c>
      <c r="E2306" s="184" t="s">
        <v>968</v>
      </c>
      <c r="F2306" s="184" t="s">
        <v>956</v>
      </c>
      <c r="G2306" s="184" t="s">
        <v>957</v>
      </c>
      <c r="H2306" s="184" t="s">
        <v>1334</v>
      </c>
      <c r="I2306" s="184">
        <v>0.140000000596046</v>
      </c>
      <c r="J2306" s="184">
        <v>0</v>
      </c>
      <c r="K2306" s="184">
        <v>0</v>
      </c>
      <c r="L2306" s="104" t="b">
        <f t="shared" si="140"/>
        <v>1</v>
      </c>
      <c r="M2306" s="151">
        <f>IF(L2306=TRUE,(K2306+'NPV Calcs'!$D$14)*About!$B$146,K2306*About!$B$146)</f>
        <v>7.2396401247340254</v>
      </c>
      <c r="N2306" s="151" t="str">
        <f t="shared" si="141"/>
        <v>ngps - production</v>
      </c>
      <c r="O2306" s="151" t="str">
        <f t="shared" si="142"/>
        <v>methane capture</v>
      </c>
      <c r="P2306" s="91" t="str">
        <f t="shared" si="143"/>
        <v>ngps - production methane capture</v>
      </c>
      <c r="Q2306" s="152">
        <f>(J2306*About!$A$143/1000)*10^12</f>
        <v>0</v>
      </c>
      <c r="R2306" s="153">
        <f>M2306/About!$B$155</f>
        <v>13.621072108568427</v>
      </c>
    </row>
    <row r="2307" spans="1:18" x14ac:dyDescent="0.25">
      <c r="A2307" s="86">
        <v>2019</v>
      </c>
      <c r="B2307" s="184" t="s">
        <v>231</v>
      </c>
      <c r="C2307" s="184" t="s">
        <v>753</v>
      </c>
      <c r="D2307" s="184" t="s">
        <v>938</v>
      </c>
      <c r="E2307" s="184" t="s">
        <v>968</v>
      </c>
      <c r="F2307" s="184" t="s">
        <v>956</v>
      </c>
      <c r="G2307" s="184" t="s">
        <v>957</v>
      </c>
      <c r="H2307" s="184" t="s">
        <v>970</v>
      </c>
      <c r="I2307" s="184">
        <v>0</v>
      </c>
      <c r="J2307" s="184">
        <v>0</v>
      </c>
      <c r="K2307" s="184">
        <v>0</v>
      </c>
      <c r="L2307" s="104" t="b">
        <f t="shared" ref="L2307:L2370" si="144">IF(O2308="methane capture",TRUE,FALSE)</f>
        <v>0</v>
      </c>
      <c r="M2307" s="151">
        <f>IF(L2307=TRUE,(K2307+'NPV Calcs'!$D$14)*About!$B$146,K2307*About!$B$146)</f>
        <v>0</v>
      </c>
      <c r="N2307" s="151" t="str">
        <f t="shared" ref="N2307:N2370" si="145">IF(F2307="Upstream","ngps - production","ngps - T&amp;D")</f>
        <v>ngps - production</v>
      </c>
      <c r="O2307" s="151" t="str">
        <f t="shared" ref="O2307:O2370" si="146">IF(ISNUMBER(SEARCH("flar",H2307)),"methane destruction",IF(G2307="Incomplete-flare","methane destruction","methane capture"))</f>
        <v>methane capture</v>
      </c>
      <c r="P2307" s="91" t="str">
        <f t="shared" ref="P2307:P2370" si="147">CONCATENATE(N2307," ",O2307)</f>
        <v>ngps - production methane capture</v>
      </c>
      <c r="Q2307" s="152">
        <f>(J2307*About!$A$143/1000)*10^12</f>
        <v>0</v>
      </c>
      <c r="R2307" s="153">
        <f>M2307/About!$B$155</f>
        <v>0</v>
      </c>
    </row>
    <row r="2308" spans="1:18" x14ac:dyDescent="0.25">
      <c r="A2308" s="86">
        <v>2019</v>
      </c>
      <c r="B2308" s="184" t="s">
        <v>231</v>
      </c>
      <c r="C2308" s="184" t="s">
        <v>753</v>
      </c>
      <c r="D2308" s="184" t="s">
        <v>938</v>
      </c>
      <c r="E2308" s="184" t="s">
        <v>960</v>
      </c>
      <c r="F2308" s="184" t="s">
        <v>956</v>
      </c>
      <c r="G2308" s="184" t="s">
        <v>971</v>
      </c>
      <c r="H2308" s="184" t="s">
        <v>972</v>
      </c>
      <c r="I2308" s="184">
        <v>0</v>
      </c>
      <c r="J2308" s="184">
        <v>0</v>
      </c>
      <c r="K2308" s="184">
        <v>0</v>
      </c>
      <c r="L2308" s="104" t="b">
        <f t="shared" si="144"/>
        <v>1</v>
      </c>
      <c r="M2308" s="151">
        <f>IF(L2308=TRUE,(K2308+'NPV Calcs'!$D$14)*About!$B$146,K2308*About!$B$146)</f>
        <v>7.2396401247340254</v>
      </c>
      <c r="N2308" s="151" t="str">
        <f t="shared" si="145"/>
        <v>ngps - production</v>
      </c>
      <c r="O2308" s="151" t="str">
        <f t="shared" si="146"/>
        <v>methane destruction</v>
      </c>
      <c r="P2308" s="91" t="str">
        <f t="shared" si="147"/>
        <v>ngps - production methane destruction</v>
      </c>
      <c r="Q2308" s="152">
        <f>(J2308*About!$A$143/1000)*10^12</f>
        <v>0</v>
      </c>
      <c r="R2308" s="153">
        <f>M2308/About!$B$155</f>
        <v>13.621072108568427</v>
      </c>
    </row>
    <row r="2309" spans="1:18" x14ac:dyDescent="0.25">
      <c r="A2309" s="86">
        <v>2019</v>
      </c>
      <c r="B2309" s="184" t="s">
        <v>231</v>
      </c>
      <c r="C2309" s="184" t="s">
        <v>753</v>
      </c>
      <c r="D2309" s="184" t="s">
        <v>938</v>
      </c>
      <c r="E2309" s="184" t="s">
        <v>960</v>
      </c>
      <c r="F2309" s="184" t="s">
        <v>956</v>
      </c>
      <c r="G2309" s="184" t="s">
        <v>957</v>
      </c>
      <c r="H2309" s="184" t="s">
        <v>979</v>
      </c>
      <c r="I2309" s="184">
        <v>0</v>
      </c>
      <c r="J2309" s="184">
        <v>0</v>
      </c>
      <c r="K2309" s="184">
        <v>0</v>
      </c>
      <c r="L2309" s="104" t="b">
        <f t="shared" si="144"/>
        <v>1</v>
      </c>
      <c r="M2309" s="151">
        <f>IF(L2309=TRUE,(K2309+'NPV Calcs'!$D$14)*About!$B$146,K2309*About!$B$146)</f>
        <v>7.2396401247340254</v>
      </c>
      <c r="N2309" s="151" t="str">
        <f t="shared" si="145"/>
        <v>ngps - production</v>
      </c>
      <c r="O2309" s="151" t="str">
        <f t="shared" si="146"/>
        <v>methane capture</v>
      </c>
      <c r="P2309" s="91" t="str">
        <f t="shared" si="147"/>
        <v>ngps - production methane capture</v>
      </c>
      <c r="Q2309" s="152">
        <f>(J2309*About!$A$143/1000)*10^12</f>
        <v>0</v>
      </c>
      <c r="R2309" s="153">
        <f>M2309/About!$B$155</f>
        <v>13.621072108568427</v>
      </c>
    </row>
    <row r="2310" spans="1:18" x14ac:dyDescent="0.25">
      <c r="A2310" s="86">
        <v>2019</v>
      </c>
      <c r="B2310" s="184" t="s">
        <v>231</v>
      </c>
      <c r="C2310" s="184" t="s">
        <v>753</v>
      </c>
      <c r="D2310" s="184" t="s">
        <v>938</v>
      </c>
      <c r="E2310" s="184" t="s">
        <v>960</v>
      </c>
      <c r="F2310" s="184" t="s">
        <v>956</v>
      </c>
      <c r="G2310" s="184" t="s">
        <v>957</v>
      </c>
      <c r="H2310" s="184" t="s">
        <v>964</v>
      </c>
      <c r="I2310" s="184">
        <v>0</v>
      </c>
      <c r="J2310" s="184">
        <v>0</v>
      </c>
      <c r="K2310" s="184">
        <v>0</v>
      </c>
      <c r="L2310" s="104" t="b">
        <f t="shared" si="144"/>
        <v>1</v>
      </c>
      <c r="M2310" s="151">
        <f>IF(L2310=TRUE,(K2310+'NPV Calcs'!$D$14)*About!$B$146,K2310*About!$B$146)</f>
        <v>7.2396401247340254</v>
      </c>
      <c r="N2310" s="151" t="str">
        <f t="shared" si="145"/>
        <v>ngps - production</v>
      </c>
      <c r="O2310" s="151" t="str">
        <f t="shared" si="146"/>
        <v>methane capture</v>
      </c>
      <c r="P2310" s="91" t="str">
        <f t="shared" si="147"/>
        <v>ngps - production methane capture</v>
      </c>
      <c r="Q2310" s="152">
        <f>(J2310*About!$A$143/1000)*10^12</f>
        <v>0</v>
      </c>
      <c r="R2310" s="153">
        <f>M2310/About!$B$155</f>
        <v>13.621072108568427</v>
      </c>
    </row>
    <row r="2311" spans="1:18" x14ac:dyDescent="0.25">
      <c r="A2311" s="86">
        <v>2019</v>
      </c>
      <c r="B2311" s="184" t="s">
        <v>231</v>
      </c>
      <c r="C2311" s="184" t="s">
        <v>753</v>
      </c>
      <c r="D2311" s="184" t="s">
        <v>938</v>
      </c>
      <c r="E2311" s="184" t="s">
        <v>960</v>
      </c>
      <c r="F2311" s="184" t="s">
        <v>956</v>
      </c>
      <c r="G2311" s="184" t="s">
        <v>957</v>
      </c>
      <c r="H2311" s="184" t="s">
        <v>1334</v>
      </c>
      <c r="I2311" s="184">
        <v>0.85000002384185702</v>
      </c>
      <c r="J2311" s="184">
        <v>0</v>
      </c>
      <c r="K2311" s="184">
        <v>0</v>
      </c>
      <c r="L2311" s="104" t="b">
        <f t="shared" si="144"/>
        <v>1</v>
      </c>
      <c r="M2311" s="151">
        <f>IF(L2311=TRUE,(K2311+'NPV Calcs'!$D$14)*About!$B$146,K2311*About!$B$146)</f>
        <v>7.2396401247340254</v>
      </c>
      <c r="N2311" s="151" t="str">
        <f t="shared" si="145"/>
        <v>ngps - production</v>
      </c>
      <c r="O2311" s="151" t="str">
        <f t="shared" si="146"/>
        <v>methane capture</v>
      </c>
      <c r="P2311" s="91" t="str">
        <f t="shared" si="147"/>
        <v>ngps - production methane capture</v>
      </c>
      <c r="Q2311" s="152">
        <f>(J2311*About!$A$143/1000)*10^12</f>
        <v>0</v>
      </c>
      <c r="R2311" s="153">
        <f>M2311/About!$B$155</f>
        <v>13.621072108568427</v>
      </c>
    </row>
    <row r="2312" spans="1:18" x14ac:dyDescent="0.25">
      <c r="A2312" s="86">
        <v>2019</v>
      </c>
      <c r="B2312" s="184" t="s">
        <v>231</v>
      </c>
      <c r="C2312" s="184" t="s">
        <v>753</v>
      </c>
      <c r="D2312" s="184" t="s">
        <v>938</v>
      </c>
      <c r="E2312" s="184" t="s">
        <v>960</v>
      </c>
      <c r="F2312" s="184" t="s">
        <v>956</v>
      </c>
      <c r="G2312" s="184" t="s">
        <v>957</v>
      </c>
      <c r="H2312" s="184" t="s">
        <v>970</v>
      </c>
      <c r="I2312" s="184">
        <v>0</v>
      </c>
      <c r="J2312" s="184">
        <v>0</v>
      </c>
      <c r="K2312" s="184">
        <v>0</v>
      </c>
      <c r="L2312" s="104" t="b">
        <f t="shared" si="144"/>
        <v>1</v>
      </c>
      <c r="M2312" s="151">
        <f>IF(L2312=TRUE,(K2312+'NPV Calcs'!$D$14)*About!$B$146,K2312*About!$B$146)</f>
        <v>7.2396401247340254</v>
      </c>
      <c r="N2312" s="151" t="str">
        <f t="shared" si="145"/>
        <v>ngps - production</v>
      </c>
      <c r="O2312" s="151" t="str">
        <f t="shared" si="146"/>
        <v>methane capture</v>
      </c>
      <c r="P2312" s="91" t="str">
        <f t="shared" si="147"/>
        <v>ngps - production methane capture</v>
      </c>
      <c r="Q2312" s="152">
        <f>(J2312*About!$A$143/1000)*10^12</f>
        <v>0</v>
      </c>
      <c r="R2312" s="153">
        <f>M2312/About!$B$155</f>
        <v>13.621072108568427</v>
      </c>
    </row>
    <row r="2313" spans="1:18" x14ac:dyDescent="0.25">
      <c r="A2313" s="86">
        <v>2019</v>
      </c>
      <c r="B2313" s="184" t="s">
        <v>231</v>
      </c>
      <c r="C2313" s="184" t="s">
        <v>753</v>
      </c>
      <c r="D2313" s="184" t="s">
        <v>938</v>
      </c>
      <c r="E2313" s="184" t="s">
        <v>962</v>
      </c>
      <c r="F2313" s="184" t="s">
        <v>956</v>
      </c>
      <c r="G2313" s="184" t="s">
        <v>969</v>
      </c>
      <c r="H2313" s="184" t="s">
        <v>970</v>
      </c>
      <c r="I2313" s="184">
        <v>0</v>
      </c>
      <c r="J2313" s="184">
        <v>0</v>
      </c>
      <c r="K2313" s="184">
        <v>0</v>
      </c>
      <c r="L2313" s="104" t="b">
        <f t="shared" si="144"/>
        <v>0</v>
      </c>
      <c r="M2313" s="151">
        <f>IF(L2313=TRUE,(K2313+'NPV Calcs'!$D$14)*About!$B$146,K2313*About!$B$146)</f>
        <v>0</v>
      </c>
      <c r="N2313" s="151" t="str">
        <f t="shared" si="145"/>
        <v>ngps - production</v>
      </c>
      <c r="O2313" s="151" t="str">
        <f t="shared" si="146"/>
        <v>methane capture</v>
      </c>
      <c r="P2313" s="91" t="str">
        <f t="shared" si="147"/>
        <v>ngps - production methane capture</v>
      </c>
      <c r="Q2313" s="152">
        <f>(J2313*About!$A$143/1000)*10^12</f>
        <v>0</v>
      </c>
      <c r="R2313" s="153">
        <f>M2313/About!$B$155</f>
        <v>0</v>
      </c>
    </row>
    <row r="2314" spans="1:18" x14ac:dyDescent="0.25">
      <c r="A2314" s="86">
        <v>2019</v>
      </c>
      <c r="B2314" s="184" t="s">
        <v>231</v>
      </c>
      <c r="C2314" s="184" t="s">
        <v>753</v>
      </c>
      <c r="D2314" s="184" t="s">
        <v>938</v>
      </c>
      <c r="E2314" s="184" t="s">
        <v>962</v>
      </c>
      <c r="F2314" s="184" t="s">
        <v>956</v>
      </c>
      <c r="G2314" s="184" t="s">
        <v>971</v>
      </c>
      <c r="H2314" s="184" t="s">
        <v>972</v>
      </c>
      <c r="I2314" s="184">
        <v>0</v>
      </c>
      <c r="J2314" s="184">
        <v>0</v>
      </c>
      <c r="K2314" s="184">
        <v>0</v>
      </c>
      <c r="L2314" s="104" t="b">
        <f t="shared" si="144"/>
        <v>1</v>
      </c>
      <c r="M2314" s="151">
        <f>IF(L2314=TRUE,(K2314+'NPV Calcs'!$D$14)*About!$B$146,K2314*About!$B$146)</f>
        <v>7.2396401247340254</v>
      </c>
      <c r="N2314" s="151" t="str">
        <f t="shared" si="145"/>
        <v>ngps - production</v>
      </c>
      <c r="O2314" s="151" t="str">
        <f t="shared" si="146"/>
        <v>methane destruction</v>
      </c>
      <c r="P2314" s="91" t="str">
        <f t="shared" si="147"/>
        <v>ngps - production methane destruction</v>
      </c>
      <c r="Q2314" s="152">
        <f>(J2314*About!$A$143/1000)*10^12</f>
        <v>0</v>
      </c>
      <c r="R2314" s="153">
        <f>M2314/About!$B$155</f>
        <v>13.621072108568427</v>
      </c>
    </row>
    <row r="2315" spans="1:18" x14ac:dyDescent="0.25">
      <c r="A2315" s="86">
        <v>2019</v>
      </c>
      <c r="B2315" s="184" t="s">
        <v>108</v>
      </c>
      <c r="C2315" s="184" t="s">
        <v>773</v>
      </c>
      <c r="D2315" s="184" t="s">
        <v>938</v>
      </c>
      <c r="E2315" s="184" t="s">
        <v>965</v>
      </c>
      <c r="F2315" s="184" t="s">
        <v>966</v>
      </c>
      <c r="G2315" s="184" t="s">
        <v>957</v>
      </c>
      <c r="H2315" s="184" t="s">
        <v>977</v>
      </c>
      <c r="I2315" s="184">
        <v>0</v>
      </c>
      <c r="J2315" s="184">
        <v>0</v>
      </c>
      <c r="K2315" s="184">
        <v>0</v>
      </c>
      <c r="L2315" s="104" t="b">
        <f t="shared" si="144"/>
        <v>1</v>
      </c>
      <c r="M2315" s="151">
        <f>IF(L2315=TRUE,(K2315+'NPV Calcs'!$D$14)*About!$B$146,K2315*About!$B$146)</f>
        <v>7.2396401247340254</v>
      </c>
      <c r="N2315" s="151" t="str">
        <f t="shared" si="145"/>
        <v>ngps - T&amp;D</v>
      </c>
      <c r="O2315" s="151" t="str">
        <f t="shared" si="146"/>
        <v>methane capture</v>
      </c>
      <c r="P2315" s="91" t="str">
        <f t="shared" si="147"/>
        <v>ngps - T&amp;D methane capture</v>
      </c>
      <c r="Q2315" s="152">
        <f>(J2315*About!$A$143/1000)*10^12</f>
        <v>0</v>
      </c>
      <c r="R2315" s="153">
        <f>M2315/About!$B$155</f>
        <v>13.621072108568427</v>
      </c>
    </row>
    <row r="2316" spans="1:18" x14ac:dyDescent="0.25">
      <c r="A2316" s="86">
        <v>2019</v>
      </c>
      <c r="B2316" s="184" t="s">
        <v>108</v>
      </c>
      <c r="C2316" s="184" t="s">
        <v>773</v>
      </c>
      <c r="D2316" s="184" t="s">
        <v>938</v>
      </c>
      <c r="E2316" s="184" t="s">
        <v>965</v>
      </c>
      <c r="F2316" s="184" t="s">
        <v>966</v>
      </c>
      <c r="G2316" s="184" t="s">
        <v>957</v>
      </c>
      <c r="H2316" s="184" t="s">
        <v>978</v>
      </c>
      <c r="I2316" s="184">
        <v>0</v>
      </c>
      <c r="J2316" s="184">
        <v>0</v>
      </c>
      <c r="K2316" s="184">
        <v>0</v>
      </c>
      <c r="L2316" s="104" t="b">
        <f t="shared" si="144"/>
        <v>1</v>
      </c>
      <c r="M2316" s="151">
        <f>IF(L2316=TRUE,(K2316+'NPV Calcs'!$D$14)*About!$B$146,K2316*About!$B$146)</f>
        <v>7.2396401247340254</v>
      </c>
      <c r="N2316" s="151" t="str">
        <f t="shared" si="145"/>
        <v>ngps - T&amp;D</v>
      </c>
      <c r="O2316" s="151" t="str">
        <f t="shared" si="146"/>
        <v>methane capture</v>
      </c>
      <c r="P2316" s="91" t="str">
        <f t="shared" si="147"/>
        <v>ngps - T&amp;D methane capture</v>
      </c>
      <c r="Q2316" s="152">
        <f>(J2316*About!$A$143/1000)*10^12</f>
        <v>0</v>
      </c>
      <c r="R2316" s="153">
        <f>M2316/About!$B$155</f>
        <v>13.621072108568427</v>
      </c>
    </row>
    <row r="2317" spans="1:18" x14ac:dyDescent="0.25">
      <c r="A2317" s="86">
        <v>2019</v>
      </c>
      <c r="B2317" s="184" t="s">
        <v>345</v>
      </c>
      <c r="C2317" s="184" t="s">
        <v>1018</v>
      </c>
      <c r="D2317" s="184" t="s">
        <v>938</v>
      </c>
      <c r="E2317" s="184" t="s">
        <v>968</v>
      </c>
      <c r="F2317" s="184" t="s">
        <v>956</v>
      </c>
      <c r="G2317" s="184" t="s">
        <v>957</v>
      </c>
      <c r="H2317" s="184" t="s">
        <v>961</v>
      </c>
      <c r="I2317" s="184">
        <v>0</v>
      </c>
      <c r="J2317" s="184">
        <v>0</v>
      </c>
      <c r="K2317" s="184">
        <v>0</v>
      </c>
      <c r="L2317" s="104" t="b">
        <f t="shared" si="144"/>
        <v>1</v>
      </c>
      <c r="M2317" s="151">
        <f>IF(L2317=TRUE,(K2317+'NPV Calcs'!$D$14)*About!$B$146,K2317*About!$B$146)</f>
        <v>7.2396401247340254</v>
      </c>
      <c r="N2317" s="151" t="str">
        <f t="shared" si="145"/>
        <v>ngps - production</v>
      </c>
      <c r="O2317" s="151" t="str">
        <f t="shared" si="146"/>
        <v>methane capture</v>
      </c>
      <c r="P2317" s="91" t="str">
        <f t="shared" si="147"/>
        <v>ngps - production methane capture</v>
      </c>
      <c r="Q2317" s="152">
        <f>(J2317*About!$A$143/1000)*10^12</f>
        <v>0</v>
      </c>
      <c r="R2317" s="153">
        <f>M2317/About!$B$155</f>
        <v>13.621072108568427</v>
      </c>
    </row>
    <row r="2318" spans="1:18" x14ac:dyDescent="0.25">
      <c r="A2318" s="86">
        <v>2019</v>
      </c>
      <c r="B2318" s="184" t="s">
        <v>345</v>
      </c>
      <c r="C2318" s="184" t="s">
        <v>1018</v>
      </c>
      <c r="D2318" s="184" t="s">
        <v>938</v>
      </c>
      <c r="E2318" s="184" t="s">
        <v>968</v>
      </c>
      <c r="F2318" s="184" t="s">
        <v>956</v>
      </c>
      <c r="G2318" s="184" t="s">
        <v>957</v>
      </c>
      <c r="H2318" s="184" t="s">
        <v>975</v>
      </c>
      <c r="I2318" s="184">
        <v>0</v>
      </c>
      <c r="J2318" s="184">
        <v>0</v>
      </c>
      <c r="K2318" s="184">
        <v>0</v>
      </c>
      <c r="L2318" s="104" t="b">
        <f t="shared" si="144"/>
        <v>1</v>
      </c>
      <c r="M2318" s="151">
        <f>IF(L2318=TRUE,(K2318+'NPV Calcs'!$D$14)*About!$B$146,K2318*About!$B$146)</f>
        <v>7.2396401247340254</v>
      </c>
      <c r="N2318" s="151" t="str">
        <f t="shared" si="145"/>
        <v>ngps - production</v>
      </c>
      <c r="O2318" s="151" t="str">
        <f t="shared" si="146"/>
        <v>methane capture</v>
      </c>
      <c r="P2318" s="91" t="str">
        <f t="shared" si="147"/>
        <v>ngps - production methane capture</v>
      </c>
      <c r="Q2318" s="152">
        <f>(J2318*About!$A$143/1000)*10^12</f>
        <v>0</v>
      </c>
      <c r="R2318" s="153">
        <f>M2318/About!$B$155</f>
        <v>13.621072108568427</v>
      </c>
    </row>
    <row r="2319" spans="1:18" x14ac:dyDescent="0.25">
      <c r="A2319" s="86">
        <v>2019</v>
      </c>
      <c r="B2319" s="184" t="s">
        <v>345</v>
      </c>
      <c r="C2319" s="184" t="s">
        <v>1018</v>
      </c>
      <c r="D2319" s="184" t="s">
        <v>938</v>
      </c>
      <c r="E2319" s="184" t="s">
        <v>968</v>
      </c>
      <c r="F2319" s="184" t="s">
        <v>956</v>
      </c>
      <c r="G2319" s="184" t="s">
        <v>957</v>
      </c>
      <c r="H2319" s="184" t="s">
        <v>1334</v>
      </c>
      <c r="I2319" s="184">
        <v>8.0500001907348597</v>
      </c>
      <c r="J2319" s="184">
        <v>0</v>
      </c>
      <c r="K2319" s="184">
        <v>0</v>
      </c>
      <c r="L2319" s="104" t="b">
        <f t="shared" si="144"/>
        <v>1</v>
      </c>
      <c r="M2319" s="151">
        <f>IF(L2319=TRUE,(K2319+'NPV Calcs'!$D$14)*About!$B$146,K2319*About!$B$146)</f>
        <v>7.2396401247340254</v>
      </c>
      <c r="N2319" s="151" t="str">
        <f t="shared" si="145"/>
        <v>ngps - production</v>
      </c>
      <c r="O2319" s="151" t="str">
        <f t="shared" si="146"/>
        <v>methane capture</v>
      </c>
      <c r="P2319" s="91" t="str">
        <f t="shared" si="147"/>
        <v>ngps - production methane capture</v>
      </c>
      <c r="Q2319" s="152">
        <f>(J2319*About!$A$143/1000)*10^12</f>
        <v>0</v>
      </c>
      <c r="R2319" s="153">
        <f>M2319/About!$B$155</f>
        <v>13.621072108568427</v>
      </c>
    </row>
    <row r="2320" spans="1:18" x14ac:dyDescent="0.25">
      <c r="A2320" s="86">
        <v>2019</v>
      </c>
      <c r="B2320" s="184" t="s">
        <v>345</v>
      </c>
      <c r="C2320" s="184" t="s">
        <v>1018</v>
      </c>
      <c r="D2320" s="184" t="s">
        <v>938</v>
      </c>
      <c r="E2320" s="184" t="s">
        <v>968</v>
      </c>
      <c r="F2320" s="184" t="s">
        <v>956</v>
      </c>
      <c r="G2320" s="184" t="s">
        <v>957</v>
      </c>
      <c r="H2320" s="184" t="s">
        <v>970</v>
      </c>
      <c r="I2320" s="184">
        <v>0</v>
      </c>
      <c r="J2320" s="184">
        <v>0</v>
      </c>
      <c r="K2320" s="184">
        <v>0</v>
      </c>
      <c r="L2320" s="104" t="b">
        <f t="shared" si="144"/>
        <v>1</v>
      </c>
      <c r="M2320" s="151">
        <f>IF(L2320=TRUE,(K2320+'NPV Calcs'!$D$14)*About!$B$146,K2320*About!$B$146)</f>
        <v>7.2396401247340254</v>
      </c>
      <c r="N2320" s="151" t="str">
        <f t="shared" si="145"/>
        <v>ngps - production</v>
      </c>
      <c r="O2320" s="151" t="str">
        <f t="shared" si="146"/>
        <v>methane capture</v>
      </c>
      <c r="P2320" s="91" t="str">
        <f t="shared" si="147"/>
        <v>ngps - production methane capture</v>
      </c>
      <c r="Q2320" s="152">
        <f>(J2320*About!$A$143/1000)*10^12</f>
        <v>0</v>
      </c>
      <c r="R2320" s="153">
        <f>M2320/About!$B$155</f>
        <v>13.621072108568427</v>
      </c>
    </row>
    <row r="2321" spans="1:18" x14ac:dyDescent="0.25">
      <c r="A2321" s="86">
        <v>2019</v>
      </c>
      <c r="B2321" s="184" t="s">
        <v>345</v>
      </c>
      <c r="C2321" s="184" t="s">
        <v>1018</v>
      </c>
      <c r="D2321" s="184" t="s">
        <v>938</v>
      </c>
      <c r="E2321" s="184" t="s">
        <v>968</v>
      </c>
      <c r="F2321" s="184" t="s">
        <v>956</v>
      </c>
      <c r="G2321" s="184" t="s">
        <v>957</v>
      </c>
      <c r="H2321" s="184" t="s">
        <v>978</v>
      </c>
      <c r="I2321" s="184">
        <v>0</v>
      </c>
      <c r="J2321" s="184">
        <v>0</v>
      </c>
      <c r="K2321" s="184">
        <v>0</v>
      </c>
      <c r="L2321" s="104" t="b">
        <f t="shared" si="144"/>
        <v>1</v>
      </c>
      <c r="M2321" s="151">
        <f>IF(L2321=TRUE,(K2321+'NPV Calcs'!$D$14)*About!$B$146,K2321*About!$B$146)</f>
        <v>7.2396401247340254</v>
      </c>
      <c r="N2321" s="151" t="str">
        <f t="shared" si="145"/>
        <v>ngps - production</v>
      </c>
      <c r="O2321" s="151" t="str">
        <f t="shared" si="146"/>
        <v>methane capture</v>
      </c>
      <c r="P2321" s="91" t="str">
        <f t="shared" si="147"/>
        <v>ngps - production methane capture</v>
      </c>
      <c r="Q2321" s="152">
        <f>(J2321*About!$A$143/1000)*10^12</f>
        <v>0</v>
      </c>
      <c r="R2321" s="153">
        <f>M2321/About!$B$155</f>
        <v>13.621072108568427</v>
      </c>
    </row>
    <row r="2322" spans="1:18" x14ac:dyDescent="0.25">
      <c r="A2322" s="86">
        <v>2019</v>
      </c>
      <c r="B2322" s="184" t="s">
        <v>345</v>
      </c>
      <c r="C2322" s="184" t="s">
        <v>1018</v>
      </c>
      <c r="D2322" s="184" t="s">
        <v>938</v>
      </c>
      <c r="E2322" s="184" t="s">
        <v>968</v>
      </c>
      <c r="F2322" s="184" t="s">
        <v>956</v>
      </c>
      <c r="G2322" s="184" t="s">
        <v>957</v>
      </c>
      <c r="H2322" s="184" t="s">
        <v>974</v>
      </c>
      <c r="I2322" s="184">
        <v>0</v>
      </c>
      <c r="J2322" s="184">
        <v>0</v>
      </c>
      <c r="K2322" s="184">
        <v>0</v>
      </c>
      <c r="L2322" s="104" t="b">
        <f t="shared" si="144"/>
        <v>1</v>
      </c>
      <c r="M2322" s="151">
        <f>IF(L2322=TRUE,(K2322+'NPV Calcs'!$D$14)*About!$B$146,K2322*About!$B$146)</f>
        <v>7.2396401247340254</v>
      </c>
      <c r="N2322" s="151" t="str">
        <f t="shared" si="145"/>
        <v>ngps - production</v>
      </c>
      <c r="O2322" s="151" t="str">
        <f t="shared" si="146"/>
        <v>methane capture</v>
      </c>
      <c r="P2322" s="91" t="str">
        <f t="shared" si="147"/>
        <v>ngps - production methane capture</v>
      </c>
      <c r="Q2322" s="152">
        <f>(J2322*About!$A$143/1000)*10^12</f>
        <v>0</v>
      </c>
      <c r="R2322" s="153">
        <f>M2322/About!$B$155</f>
        <v>13.621072108568427</v>
      </c>
    </row>
    <row r="2323" spans="1:18" x14ac:dyDescent="0.25">
      <c r="A2323" s="86">
        <v>2019</v>
      </c>
      <c r="B2323" s="184" t="s">
        <v>345</v>
      </c>
      <c r="C2323" s="184" t="s">
        <v>1018</v>
      </c>
      <c r="D2323" s="184" t="s">
        <v>938</v>
      </c>
      <c r="E2323" s="184" t="s">
        <v>968</v>
      </c>
      <c r="F2323" s="184" t="s">
        <v>956</v>
      </c>
      <c r="G2323" s="184" t="s">
        <v>957</v>
      </c>
      <c r="H2323" s="184" t="s">
        <v>979</v>
      </c>
      <c r="I2323" s="184">
        <v>0</v>
      </c>
      <c r="J2323" s="184">
        <v>0</v>
      </c>
      <c r="K2323" s="184">
        <v>0</v>
      </c>
      <c r="L2323" s="104" t="b">
        <f t="shared" si="144"/>
        <v>1</v>
      </c>
      <c r="M2323" s="151">
        <f>IF(L2323=TRUE,(K2323+'NPV Calcs'!$D$14)*About!$B$146,K2323*About!$B$146)</f>
        <v>7.2396401247340254</v>
      </c>
      <c r="N2323" s="151" t="str">
        <f t="shared" si="145"/>
        <v>ngps - production</v>
      </c>
      <c r="O2323" s="151" t="str">
        <f t="shared" si="146"/>
        <v>methane capture</v>
      </c>
      <c r="P2323" s="91" t="str">
        <f t="shared" si="147"/>
        <v>ngps - production methane capture</v>
      </c>
      <c r="Q2323" s="152">
        <f>(J2323*About!$A$143/1000)*10^12</f>
        <v>0</v>
      </c>
      <c r="R2323" s="153">
        <f>M2323/About!$B$155</f>
        <v>13.621072108568427</v>
      </c>
    </row>
    <row r="2324" spans="1:18" x14ac:dyDescent="0.25">
      <c r="A2324" s="86">
        <v>2019</v>
      </c>
      <c r="B2324" s="184" t="s">
        <v>334</v>
      </c>
      <c r="C2324" s="184" t="s">
        <v>753</v>
      </c>
      <c r="D2324" s="184" t="s">
        <v>938</v>
      </c>
      <c r="E2324" s="184" t="s">
        <v>960</v>
      </c>
      <c r="F2324" s="184" t="s">
        <v>956</v>
      </c>
      <c r="G2324" s="184" t="s">
        <v>957</v>
      </c>
      <c r="H2324" s="184" t="s">
        <v>979</v>
      </c>
      <c r="I2324" s="184">
        <v>0</v>
      </c>
      <c r="J2324" s="184">
        <v>0</v>
      </c>
      <c r="K2324" s="184">
        <v>0</v>
      </c>
      <c r="L2324" s="104" t="b">
        <f t="shared" si="144"/>
        <v>1</v>
      </c>
      <c r="M2324" s="151">
        <f>IF(L2324=TRUE,(K2324+'NPV Calcs'!$D$14)*About!$B$146,K2324*About!$B$146)</f>
        <v>7.2396401247340254</v>
      </c>
      <c r="N2324" s="151" t="str">
        <f t="shared" si="145"/>
        <v>ngps - production</v>
      </c>
      <c r="O2324" s="151" t="str">
        <f t="shared" si="146"/>
        <v>methane capture</v>
      </c>
      <c r="P2324" s="91" t="str">
        <f t="shared" si="147"/>
        <v>ngps - production methane capture</v>
      </c>
      <c r="Q2324" s="152">
        <f>(J2324*About!$A$143/1000)*10^12</f>
        <v>0</v>
      </c>
      <c r="R2324" s="153">
        <f>M2324/About!$B$155</f>
        <v>13.621072108568427</v>
      </c>
    </row>
    <row r="2325" spans="1:18" x14ac:dyDescent="0.25">
      <c r="A2325" s="86">
        <v>2019</v>
      </c>
      <c r="B2325" s="184" t="s">
        <v>334</v>
      </c>
      <c r="C2325" s="184" t="s">
        <v>753</v>
      </c>
      <c r="D2325" s="184" t="s">
        <v>938</v>
      </c>
      <c r="E2325" s="184" t="s">
        <v>960</v>
      </c>
      <c r="F2325" s="184" t="s">
        <v>956</v>
      </c>
      <c r="G2325" s="184" t="s">
        <v>957</v>
      </c>
      <c r="H2325" s="184" t="s">
        <v>964</v>
      </c>
      <c r="I2325" s="184">
        <v>0</v>
      </c>
      <c r="J2325" s="184">
        <v>0</v>
      </c>
      <c r="K2325" s="184">
        <v>0</v>
      </c>
      <c r="L2325" s="104" t="b">
        <f t="shared" si="144"/>
        <v>1</v>
      </c>
      <c r="M2325" s="151">
        <f>IF(L2325=TRUE,(K2325+'NPV Calcs'!$D$14)*About!$B$146,K2325*About!$B$146)</f>
        <v>7.2396401247340254</v>
      </c>
      <c r="N2325" s="151" t="str">
        <f t="shared" si="145"/>
        <v>ngps - production</v>
      </c>
      <c r="O2325" s="151" t="str">
        <f t="shared" si="146"/>
        <v>methane capture</v>
      </c>
      <c r="P2325" s="91" t="str">
        <f t="shared" si="147"/>
        <v>ngps - production methane capture</v>
      </c>
      <c r="Q2325" s="152">
        <f>(J2325*About!$A$143/1000)*10^12</f>
        <v>0</v>
      </c>
      <c r="R2325" s="153">
        <f>M2325/About!$B$155</f>
        <v>13.621072108568427</v>
      </c>
    </row>
    <row r="2326" spans="1:18" x14ac:dyDescent="0.25">
      <c r="A2326" s="86">
        <v>2019</v>
      </c>
      <c r="B2326" s="184" t="s">
        <v>334</v>
      </c>
      <c r="C2326" s="184" t="s">
        <v>753</v>
      </c>
      <c r="D2326" s="184" t="s">
        <v>938</v>
      </c>
      <c r="E2326" s="184" t="s">
        <v>960</v>
      </c>
      <c r="F2326" s="184" t="s">
        <v>956</v>
      </c>
      <c r="G2326" s="184" t="s">
        <v>957</v>
      </c>
      <c r="H2326" s="184" t="s">
        <v>1334</v>
      </c>
      <c r="I2326" s="184">
        <v>5.9999998658895402E-2</v>
      </c>
      <c r="J2326" s="184">
        <v>0</v>
      </c>
      <c r="K2326" s="184">
        <v>0</v>
      </c>
      <c r="L2326" s="104" t="b">
        <f t="shared" si="144"/>
        <v>1</v>
      </c>
      <c r="M2326" s="151">
        <f>IF(L2326=TRUE,(K2326+'NPV Calcs'!$D$14)*About!$B$146,K2326*About!$B$146)</f>
        <v>7.2396401247340254</v>
      </c>
      <c r="N2326" s="151" t="str">
        <f t="shared" si="145"/>
        <v>ngps - production</v>
      </c>
      <c r="O2326" s="151" t="str">
        <f t="shared" si="146"/>
        <v>methane capture</v>
      </c>
      <c r="P2326" s="91" t="str">
        <f t="shared" si="147"/>
        <v>ngps - production methane capture</v>
      </c>
      <c r="Q2326" s="152">
        <f>(J2326*About!$A$143/1000)*10^12</f>
        <v>0</v>
      </c>
      <c r="R2326" s="153">
        <f>M2326/About!$B$155</f>
        <v>13.621072108568427</v>
      </c>
    </row>
    <row r="2327" spans="1:18" x14ac:dyDescent="0.25">
      <c r="A2327" s="86">
        <v>2019</v>
      </c>
      <c r="B2327" s="184" t="s">
        <v>334</v>
      </c>
      <c r="C2327" s="184" t="s">
        <v>753</v>
      </c>
      <c r="D2327" s="184" t="s">
        <v>938</v>
      </c>
      <c r="E2327" s="184" t="s">
        <v>960</v>
      </c>
      <c r="F2327" s="184" t="s">
        <v>956</v>
      </c>
      <c r="G2327" s="184" t="s">
        <v>957</v>
      </c>
      <c r="H2327" s="184" t="s">
        <v>970</v>
      </c>
      <c r="I2327" s="184">
        <v>0</v>
      </c>
      <c r="J2327" s="184">
        <v>0</v>
      </c>
      <c r="K2327" s="184">
        <v>0</v>
      </c>
      <c r="L2327" s="104" t="b">
        <f t="shared" si="144"/>
        <v>0</v>
      </c>
      <c r="M2327" s="151">
        <f>IF(L2327=TRUE,(K2327+'NPV Calcs'!$D$14)*About!$B$146,K2327*About!$B$146)</f>
        <v>0</v>
      </c>
      <c r="N2327" s="151" t="str">
        <f t="shared" si="145"/>
        <v>ngps - production</v>
      </c>
      <c r="O2327" s="151" t="str">
        <f t="shared" si="146"/>
        <v>methane capture</v>
      </c>
      <c r="P2327" s="91" t="str">
        <f t="shared" si="147"/>
        <v>ngps - production methane capture</v>
      </c>
      <c r="Q2327" s="152">
        <f>(J2327*About!$A$143/1000)*10^12</f>
        <v>0</v>
      </c>
      <c r="R2327" s="153">
        <f>M2327/About!$B$155</f>
        <v>0</v>
      </c>
    </row>
    <row r="2328" spans="1:18" x14ac:dyDescent="0.25">
      <c r="A2328" s="86">
        <v>2019</v>
      </c>
      <c r="B2328" s="184" t="s">
        <v>334</v>
      </c>
      <c r="C2328" s="184" t="s">
        <v>753</v>
      </c>
      <c r="D2328" s="184" t="s">
        <v>938</v>
      </c>
      <c r="E2328" s="184" t="s">
        <v>962</v>
      </c>
      <c r="F2328" s="184" t="s">
        <v>956</v>
      </c>
      <c r="G2328" s="184" t="s">
        <v>971</v>
      </c>
      <c r="H2328" s="184" t="s">
        <v>972</v>
      </c>
      <c r="I2328" s="184">
        <v>0</v>
      </c>
      <c r="J2328" s="184">
        <v>0</v>
      </c>
      <c r="K2328" s="184">
        <v>0</v>
      </c>
      <c r="L2328" s="104" t="b">
        <f t="shared" si="144"/>
        <v>1</v>
      </c>
      <c r="M2328" s="151">
        <f>IF(L2328=TRUE,(K2328+'NPV Calcs'!$D$14)*About!$B$146,K2328*About!$B$146)</f>
        <v>7.2396401247340254</v>
      </c>
      <c r="N2328" s="151" t="str">
        <f t="shared" si="145"/>
        <v>ngps - production</v>
      </c>
      <c r="O2328" s="151" t="str">
        <f t="shared" si="146"/>
        <v>methane destruction</v>
      </c>
      <c r="P2328" s="91" t="str">
        <f t="shared" si="147"/>
        <v>ngps - production methane destruction</v>
      </c>
      <c r="Q2328" s="152">
        <f>(J2328*About!$A$143/1000)*10^12</f>
        <v>0</v>
      </c>
      <c r="R2328" s="153">
        <f>M2328/About!$B$155</f>
        <v>13.621072108568427</v>
      </c>
    </row>
    <row r="2329" spans="1:18" x14ac:dyDescent="0.25">
      <c r="A2329" s="86">
        <v>2019</v>
      </c>
      <c r="B2329" s="184" t="s">
        <v>334</v>
      </c>
      <c r="C2329" s="184" t="s">
        <v>753</v>
      </c>
      <c r="D2329" s="184" t="s">
        <v>938</v>
      </c>
      <c r="E2329" s="184" t="s">
        <v>962</v>
      </c>
      <c r="F2329" s="184" t="s">
        <v>956</v>
      </c>
      <c r="G2329" s="184" t="s">
        <v>957</v>
      </c>
      <c r="H2329" s="184" t="s">
        <v>979</v>
      </c>
      <c r="I2329" s="184">
        <v>0</v>
      </c>
      <c r="J2329" s="184">
        <v>0</v>
      </c>
      <c r="K2329" s="184">
        <v>0</v>
      </c>
      <c r="L2329" s="104" t="b">
        <f t="shared" si="144"/>
        <v>1</v>
      </c>
      <c r="M2329" s="151">
        <f>IF(L2329=TRUE,(K2329+'NPV Calcs'!$D$14)*About!$B$146,K2329*About!$B$146)</f>
        <v>7.2396401247340254</v>
      </c>
      <c r="N2329" s="151" t="str">
        <f t="shared" si="145"/>
        <v>ngps - production</v>
      </c>
      <c r="O2329" s="151" t="str">
        <f t="shared" si="146"/>
        <v>methane capture</v>
      </c>
      <c r="P2329" s="91" t="str">
        <f t="shared" si="147"/>
        <v>ngps - production methane capture</v>
      </c>
      <c r="Q2329" s="152">
        <f>(J2329*About!$A$143/1000)*10^12</f>
        <v>0</v>
      </c>
      <c r="R2329" s="153">
        <f>M2329/About!$B$155</f>
        <v>13.621072108568427</v>
      </c>
    </row>
    <row r="2330" spans="1:18" x14ac:dyDescent="0.25">
      <c r="A2330" s="86">
        <v>2019</v>
      </c>
      <c r="B2330" s="184" t="s">
        <v>334</v>
      </c>
      <c r="C2330" s="184" t="s">
        <v>753</v>
      </c>
      <c r="D2330" s="184" t="s">
        <v>938</v>
      </c>
      <c r="E2330" s="184" t="s">
        <v>962</v>
      </c>
      <c r="F2330" s="184" t="s">
        <v>956</v>
      </c>
      <c r="G2330" s="184" t="s">
        <v>957</v>
      </c>
      <c r="H2330" s="184" t="s">
        <v>964</v>
      </c>
      <c r="I2330" s="184">
        <v>0</v>
      </c>
      <c r="J2330" s="184">
        <v>0</v>
      </c>
      <c r="K2330" s="184">
        <v>0</v>
      </c>
      <c r="L2330" s="104" t="b">
        <f t="shared" si="144"/>
        <v>1</v>
      </c>
      <c r="M2330" s="151">
        <f>IF(L2330=TRUE,(K2330+'NPV Calcs'!$D$14)*About!$B$146,K2330*About!$B$146)</f>
        <v>7.2396401247340254</v>
      </c>
      <c r="N2330" s="151" t="str">
        <f t="shared" si="145"/>
        <v>ngps - production</v>
      </c>
      <c r="O2330" s="151" t="str">
        <f t="shared" si="146"/>
        <v>methane capture</v>
      </c>
      <c r="P2330" s="91" t="str">
        <f t="shared" si="147"/>
        <v>ngps - production methane capture</v>
      </c>
      <c r="Q2330" s="152">
        <f>(J2330*About!$A$143/1000)*10^12</f>
        <v>0</v>
      </c>
      <c r="R2330" s="153">
        <f>M2330/About!$B$155</f>
        <v>13.621072108568427</v>
      </c>
    </row>
    <row r="2331" spans="1:18" x14ac:dyDescent="0.25">
      <c r="A2331" s="86">
        <v>2019</v>
      </c>
      <c r="B2331" s="184" t="s">
        <v>334</v>
      </c>
      <c r="C2331" s="184" t="s">
        <v>753</v>
      </c>
      <c r="D2331" s="184" t="s">
        <v>938</v>
      </c>
      <c r="E2331" s="184" t="s">
        <v>962</v>
      </c>
      <c r="F2331" s="184" t="s">
        <v>956</v>
      </c>
      <c r="G2331" s="184" t="s">
        <v>957</v>
      </c>
      <c r="H2331" s="184" t="s">
        <v>1334</v>
      </c>
      <c r="I2331" s="184">
        <v>2.9999999329447701E-2</v>
      </c>
      <c r="J2331" s="184">
        <v>0</v>
      </c>
      <c r="K2331" s="184">
        <v>0</v>
      </c>
      <c r="L2331" s="104" t="b">
        <f t="shared" si="144"/>
        <v>1</v>
      </c>
      <c r="M2331" s="151">
        <f>IF(L2331=TRUE,(K2331+'NPV Calcs'!$D$14)*About!$B$146,K2331*About!$B$146)</f>
        <v>7.2396401247340254</v>
      </c>
      <c r="N2331" s="151" t="str">
        <f t="shared" si="145"/>
        <v>ngps - production</v>
      </c>
      <c r="O2331" s="151" t="str">
        <f t="shared" si="146"/>
        <v>methane capture</v>
      </c>
      <c r="P2331" s="91" t="str">
        <f t="shared" si="147"/>
        <v>ngps - production methane capture</v>
      </c>
      <c r="Q2331" s="152">
        <f>(J2331*About!$A$143/1000)*10^12</f>
        <v>0</v>
      </c>
      <c r="R2331" s="153">
        <f>M2331/About!$B$155</f>
        <v>13.621072108568427</v>
      </c>
    </row>
    <row r="2332" spans="1:18" x14ac:dyDescent="0.25">
      <c r="A2332" s="86">
        <v>2019</v>
      </c>
      <c r="B2332" s="184" t="s">
        <v>334</v>
      </c>
      <c r="C2332" s="184" t="s">
        <v>753</v>
      </c>
      <c r="D2332" s="184" t="s">
        <v>938</v>
      </c>
      <c r="E2332" s="184" t="s">
        <v>962</v>
      </c>
      <c r="F2332" s="184" t="s">
        <v>956</v>
      </c>
      <c r="G2332" s="184" t="s">
        <v>957</v>
      </c>
      <c r="H2332" s="184" t="s">
        <v>970</v>
      </c>
      <c r="I2332" s="184">
        <v>0</v>
      </c>
      <c r="J2332" s="184">
        <v>0</v>
      </c>
      <c r="K2332" s="184">
        <v>0</v>
      </c>
      <c r="L2332" s="104" t="b">
        <f t="shared" si="144"/>
        <v>1</v>
      </c>
      <c r="M2332" s="151">
        <f>IF(L2332=TRUE,(K2332+'NPV Calcs'!$D$14)*About!$B$146,K2332*About!$B$146)</f>
        <v>7.2396401247340254</v>
      </c>
      <c r="N2332" s="151" t="str">
        <f t="shared" si="145"/>
        <v>ngps - production</v>
      </c>
      <c r="O2332" s="151" t="str">
        <f t="shared" si="146"/>
        <v>methane capture</v>
      </c>
      <c r="P2332" s="91" t="str">
        <f t="shared" si="147"/>
        <v>ngps - production methane capture</v>
      </c>
      <c r="Q2332" s="152">
        <f>(J2332*About!$A$143/1000)*10^12</f>
        <v>0</v>
      </c>
      <c r="R2332" s="153">
        <f>M2332/About!$B$155</f>
        <v>13.621072108568427</v>
      </c>
    </row>
    <row r="2333" spans="1:18" x14ac:dyDescent="0.25">
      <c r="A2333" s="86">
        <v>2019</v>
      </c>
      <c r="B2333" s="184" t="s">
        <v>108</v>
      </c>
      <c r="C2333" s="184" t="s">
        <v>773</v>
      </c>
      <c r="D2333" s="184" t="s">
        <v>938</v>
      </c>
      <c r="E2333" s="184" t="s">
        <v>960</v>
      </c>
      <c r="F2333" s="184" t="s">
        <v>956</v>
      </c>
      <c r="G2333" s="184" t="s">
        <v>957</v>
      </c>
      <c r="H2333" s="184" t="s">
        <v>1334</v>
      </c>
      <c r="I2333" s="184">
        <v>0.25</v>
      </c>
      <c r="J2333" s="184">
        <v>0</v>
      </c>
      <c r="K2333" s="184">
        <v>0</v>
      </c>
      <c r="L2333" s="104" t="b">
        <f t="shared" si="144"/>
        <v>1</v>
      </c>
      <c r="M2333" s="151">
        <f>IF(L2333=TRUE,(K2333+'NPV Calcs'!$D$14)*About!$B$146,K2333*About!$B$146)</f>
        <v>7.2396401247340254</v>
      </c>
      <c r="N2333" s="151" t="str">
        <f t="shared" si="145"/>
        <v>ngps - production</v>
      </c>
      <c r="O2333" s="151" t="str">
        <f t="shared" si="146"/>
        <v>methane capture</v>
      </c>
      <c r="P2333" s="91" t="str">
        <f t="shared" si="147"/>
        <v>ngps - production methane capture</v>
      </c>
      <c r="Q2333" s="152">
        <f>(J2333*About!$A$143/1000)*10^12</f>
        <v>0</v>
      </c>
      <c r="R2333" s="153">
        <f>M2333/About!$B$155</f>
        <v>13.621072108568427</v>
      </c>
    </row>
    <row r="2334" spans="1:18" x14ac:dyDescent="0.25">
      <c r="A2334" s="86">
        <v>2019</v>
      </c>
      <c r="B2334" s="184" t="s">
        <v>108</v>
      </c>
      <c r="C2334" s="184" t="s">
        <v>773</v>
      </c>
      <c r="D2334" s="184" t="s">
        <v>938</v>
      </c>
      <c r="E2334" s="184" t="s">
        <v>960</v>
      </c>
      <c r="F2334" s="184" t="s">
        <v>956</v>
      </c>
      <c r="G2334" s="184" t="s">
        <v>957</v>
      </c>
      <c r="H2334" s="184" t="s">
        <v>970</v>
      </c>
      <c r="I2334" s="184">
        <v>0</v>
      </c>
      <c r="J2334" s="184">
        <v>0</v>
      </c>
      <c r="K2334" s="184">
        <v>0</v>
      </c>
      <c r="L2334" s="104" t="b">
        <f t="shared" si="144"/>
        <v>1</v>
      </c>
      <c r="M2334" s="151">
        <f>IF(L2334=TRUE,(K2334+'NPV Calcs'!$D$14)*About!$B$146,K2334*About!$B$146)</f>
        <v>7.2396401247340254</v>
      </c>
      <c r="N2334" s="151" t="str">
        <f t="shared" si="145"/>
        <v>ngps - production</v>
      </c>
      <c r="O2334" s="151" t="str">
        <f t="shared" si="146"/>
        <v>methane capture</v>
      </c>
      <c r="P2334" s="91" t="str">
        <f t="shared" si="147"/>
        <v>ngps - production methane capture</v>
      </c>
      <c r="Q2334" s="152">
        <f>(J2334*About!$A$143/1000)*10^12</f>
        <v>0</v>
      </c>
      <c r="R2334" s="153">
        <f>M2334/About!$B$155</f>
        <v>13.621072108568427</v>
      </c>
    </row>
    <row r="2335" spans="1:18" x14ac:dyDescent="0.25">
      <c r="A2335" s="86">
        <v>2019</v>
      </c>
      <c r="B2335" s="184" t="s">
        <v>334</v>
      </c>
      <c r="C2335" s="184" t="s">
        <v>753</v>
      </c>
      <c r="D2335" s="184" t="s">
        <v>954</v>
      </c>
      <c r="E2335" s="184" t="s">
        <v>963</v>
      </c>
      <c r="F2335" s="184" t="s">
        <v>956</v>
      </c>
      <c r="G2335" s="184" t="s">
        <v>957</v>
      </c>
      <c r="H2335" s="184" t="s">
        <v>958</v>
      </c>
      <c r="I2335" s="184">
        <v>0</v>
      </c>
      <c r="J2335" s="184">
        <v>0</v>
      </c>
      <c r="K2335" s="184">
        <v>0</v>
      </c>
      <c r="L2335" s="104" t="b">
        <f t="shared" si="144"/>
        <v>1</v>
      </c>
      <c r="M2335" s="151">
        <f>IF(L2335=TRUE,(K2335+'NPV Calcs'!$D$14)*About!$B$146,K2335*About!$B$146)</f>
        <v>7.2396401247340254</v>
      </c>
      <c r="N2335" s="151" t="str">
        <f t="shared" si="145"/>
        <v>ngps - production</v>
      </c>
      <c r="O2335" s="151" t="str">
        <f t="shared" si="146"/>
        <v>methane capture</v>
      </c>
      <c r="P2335" s="91" t="str">
        <f t="shared" si="147"/>
        <v>ngps - production methane capture</v>
      </c>
      <c r="Q2335" s="152">
        <f>(J2335*About!$A$143/1000)*10^12</f>
        <v>0</v>
      </c>
      <c r="R2335" s="153">
        <f>M2335/About!$B$155</f>
        <v>13.621072108568427</v>
      </c>
    </row>
    <row r="2336" spans="1:18" x14ac:dyDescent="0.25">
      <c r="A2336" s="86">
        <v>2019</v>
      </c>
      <c r="B2336" s="184" t="s">
        <v>347</v>
      </c>
      <c r="C2336" s="184" t="s">
        <v>752</v>
      </c>
      <c r="D2336" s="184" t="s">
        <v>954</v>
      </c>
      <c r="E2336" s="184" t="s">
        <v>959</v>
      </c>
      <c r="F2336" s="184" t="s">
        <v>956</v>
      </c>
      <c r="G2336" s="184" t="s">
        <v>957</v>
      </c>
      <c r="H2336" s="184" t="s">
        <v>972</v>
      </c>
      <c r="I2336" s="184">
        <v>0</v>
      </c>
      <c r="J2336" s="184">
        <v>0</v>
      </c>
      <c r="K2336" s="184">
        <v>0</v>
      </c>
      <c r="L2336" s="104" t="b">
        <f t="shared" si="144"/>
        <v>1</v>
      </c>
      <c r="M2336" s="151">
        <f>IF(L2336=TRUE,(K2336+'NPV Calcs'!$D$14)*About!$B$146,K2336*About!$B$146)</f>
        <v>7.2396401247340254</v>
      </c>
      <c r="N2336" s="151" t="str">
        <f t="shared" si="145"/>
        <v>ngps - production</v>
      </c>
      <c r="O2336" s="151" t="str">
        <f t="shared" si="146"/>
        <v>methane capture</v>
      </c>
      <c r="P2336" s="91" t="str">
        <f t="shared" si="147"/>
        <v>ngps - production methane capture</v>
      </c>
      <c r="Q2336" s="152">
        <f>(J2336*About!$A$143/1000)*10^12</f>
        <v>0</v>
      </c>
      <c r="R2336" s="153">
        <f>M2336/About!$B$155</f>
        <v>13.621072108568427</v>
      </c>
    </row>
    <row r="2337" spans="1:18" x14ac:dyDescent="0.25">
      <c r="A2337" s="86">
        <v>2019</v>
      </c>
      <c r="B2337" s="184" t="s">
        <v>347</v>
      </c>
      <c r="C2337" s="184" t="s">
        <v>752</v>
      </c>
      <c r="D2337" s="184" t="s">
        <v>1333</v>
      </c>
      <c r="E2337" s="184" t="s">
        <v>1333</v>
      </c>
      <c r="F2337" s="184" t="s">
        <v>966</v>
      </c>
      <c r="G2337" s="184" t="s">
        <v>969</v>
      </c>
      <c r="H2337" s="184" t="s">
        <v>977</v>
      </c>
      <c r="I2337" s="184">
        <v>0</v>
      </c>
      <c r="J2337" s="184">
        <v>0</v>
      </c>
      <c r="K2337" s="184">
        <v>0</v>
      </c>
      <c r="L2337" s="104" t="b">
        <f t="shared" si="144"/>
        <v>1</v>
      </c>
      <c r="M2337" s="151">
        <f>IF(L2337=TRUE,(K2337+'NPV Calcs'!$D$14)*About!$B$146,K2337*About!$B$146)</f>
        <v>7.2396401247340254</v>
      </c>
      <c r="N2337" s="151" t="str">
        <f t="shared" si="145"/>
        <v>ngps - T&amp;D</v>
      </c>
      <c r="O2337" s="151" t="str">
        <f t="shared" si="146"/>
        <v>methane capture</v>
      </c>
      <c r="P2337" s="91" t="str">
        <f t="shared" si="147"/>
        <v>ngps - T&amp;D methane capture</v>
      </c>
      <c r="Q2337" s="152">
        <f>(J2337*About!$A$143/1000)*10^12</f>
        <v>0</v>
      </c>
      <c r="R2337" s="153">
        <f>M2337/About!$B$155</f>
        <v>13.621072108568427</v>
      </c>
    </row>
    <row r="2338" spans="1:18" x14ac:dyDescent="0.25">
      <c r="A2338" s="86">
        <v>2019</v>
      </c>
      <c r="B2338" s="184" t="s">
        <v>347</v>
      </c>
      <c r="C2338" s="184" t="s">
        <v>752</v>
      </c>
      <c r="D2338" s="184" t="s">
        <v>1333</v>
      </c>
      <c r="E2338" s="184" t="s">
        <v>1333</v>
      </c>
      <c r="F2338" s="184" t="s">
        <v>956</v>
      </c>
      <c r="G2338" s="184" t="s">
        <v>969</v>
      </c>
      <c r="H2338" s="184" t="s">
        <v>970</v>
      </c>
      <c r="I2338" s="184">
        <v>0</v>
      </c>
      <c r="J2338" s="184">
        <v>0</v>
      </c>
      <c r="K2338" s="184">
        <v>0</v>
      </c>
      <c r="L2338" s="104" t="b">
        <f t="shared" si="144"/>
        <v>1</v>
      </c>
      <c r="M2338" s="151">
        <f>IF(L2338=TRUE,(K2338+'NPV Calcs'!$D$14)*About!$B$146,K2338*About!$B$146)</f>
        <v>7.2396401247340254</v>
      </c>
      <c r="N2338" s="151" t="str">
        <f t="shared" si="145"/>
        <v>ngps - production</v>
      </c>
      <c r="O2338" s="151" t="str">
        <f t="shared" si="146"/>
        <v>methane capture</v>
      </c>
      <c r="P2338" s="91" t="str">
        <f t="shared" si="147"/>
        <v>ngps - production methane capture</v>
      </c>
      <c r="Q2338" s="152">
        <f>(J2338*About!$A$143/1000)*10^12</f>
        <v>0</v>
      </c>
      <c r="R2338" s="153">
        <f>M2338/About!$B$155</f>
        <v>13.621072108568427</v>
      </c>
    </row>
    <row r="2339" spans="1:18" x14ac:dyDescent="0.25">
      <c r="A2339" s="86">
        <v>2019</v>
      </c>
      <c r="B2339" s="184" t="s">
        <v>108</v>
      </c>
      <c r="C2339" s="184" t="s">
        <v>773</v>
      </c>
      <c r="D2339" s="184" t="s">
        <v>938</v>
      </c>
      <c r="E2339" s="184" t="s">
        <v>962</v>
      </c>
      <c r="F2339" s="184" t="s">
        <v>956</v>
      </c>
      <c r="G2339" s="184" t="s">
        <v>969</v>
      </c>
      <c r="H2339" s="184" t="s">
        <v>970</v>
      </c>
      <c r="I2339" s="184">
        <v>0</v>
      </c>
      <c r="J2339" s="184">
        <v>0</v>
      </c>
      <c r="K2339" s="184">
        <v>0</v>
      </c>
      <c r="L2339" s="104" t="b">
        <f t="shared" si="144"/>
        <v>0</v>
      </c>
      <c r="M2339" s="151">
        <f>IF(L2339=TRUE,(K2339+'NPV Calcs'!$D$14)*About!$B$146,K2339*About!$B$146)</f>
        <v>0</v>
      </c>
      <c r="N2339" s="151" t="str">
        <f t="shared" si="145"/>
        <v>ngps - production</v>
      </c>
      <c r="O2339" s="151" t="str">
        <f t="shared" si="146"/>
        <v>methane capture</v>
      </c>
      <c r="P2339" s="91" t="str">
        <f t="shared" si="147"/>
        <v>ngps - production methane capture</v>
      </c>
      <c r="Q2339" s="152">
        <f>(J2339*About!$A$143/1000)*10^12</f>
        <v>0</v>
      </c>
      <c r="R2339" s="153">
        <f>M2339/About!$B$155</f>
        <v>0</v>
      </c>
    </row>
    <row r="2340" spans="1:18" x14ac:dyDescent="0.25">
      <c r="A2340" s="86">
        <v>2019</v>
      </c>
      <c r="B2340" s="184" t="s">
        <v>108</v>
      </c>
      <c r="C2340" s="184" t="s">
        <v>773</v>
      </c>
      <c r="D2340" s="184" t="s">
        <v>938</v>
      </c>
      <c r="E2340" s="184" t="s">
        <v>962</v>
      </c>
      <c r="F2340" s="184" t="s">
        <v>956</v>
      </c>
      <c r="G2340" s="184" t="s">
        <v>971</v>
      </c>
      <c r="H2340" s="184" t="s">
        <v>972</v>
      </c>
      <c r="I2340" s="184">
        <v>0</v>
      </c>
      <c r="J2340" s="184">
        <v>0</v>
      </c>
      <c r="K2340" s="184">
        <v>0</v>
      </c>
      <c r="L2340" s="104" t="b">
        <f t="shared" si="144"/>
        <v>1</v>
      </c>
      <c r="M2340" s="151">
        <f>IF(L2340=TRUE,(K2340+'NPV Calcs'!$D$14)*About!$B$146,K2340*About!$B$146)</f>
        <v>7.2396401247340254</v>
      </c>
      <c r="N2340" s="151" t="str">
        <f t="shared" si="145"/>
        <v>ngps - production</v>
      </c>
      <c r="O2340" s="151" t="str">
        <f t="shared" si="146"/>
        <v>methane destruction</v>
      </c>
      <c r="P2340" s="91" t="str">
        <f t="shared" si="147"/>
        <v>ngps - production methane destruction</v>
      </c>
      <c r="Q2340" s="152">
        <f>(J2340*About!$A$143/1000)*10^12</f>
        <v>0</v>
      </c>
      <c r="R2340" s="153">
        <f>M2340/About!$B$155</f>
        <v>13.621072108568427</v>
      </c>
    </row>
    <row r="2341" spans="1:18" x14ac:dyDescent="0.25">
      <c r="A2341" s="86">
        <v>2019</v>
      </c>
      <c r="B2341" s="184" t="s">
        <v>108</v>
      </c>
      <c r="C2341" s="184" t="s">
        <v>773</v>
      </c>
      <c r="D2341" s="184" t="s">
        <v>938</v>
      </c>
      <c r="E2341" s="184" t="s">
        <v>962</v>
      </c>
      <c r="F2341" s="184" t="s">
        <v>956</v>
      </c>
      <c r="G2341" s="184" t="s">
        <v>957</v>
      </c>
      <c r="H2341" s="184" t="s">
        <v>958</v>
      </c>
      <c r="I2341" s="184">
        <v>0</v>
      </c>
      <c r="J2341" s="184">
        <v>0</v>
      </c>
      <c r="K2341" s="184">
        <v>0</v>
      </c>
      <c r="L2341" s="104" t="b">
        <f t="shared" si="144"/>
        <v>1</v>
      </c>
      <c r="M2341" s="151">
        <f>IF(L2341=TRUE,(K2341+'NPV Calcs'!$D$14)*About!$B$146,K2341*About!$B$146)</f>
        <v>7.2396401247340254</v>
      </c>
      <c r="N2341" s="151" t="str">
        <f t="shared" si="145"/>
        <v>ngps - production</v>
      </c>
      <c r="O2341" s="151" t="str">
        <f t="shared" si="146"/>
        <v>methane capture</v>
      </c>
      <c r="P2341" s="91" t="str">
        <f t="shared" si="147"/>
        <v>ngps - production methane capture</v>
      </c>
      <c r="Q2341" s="152">
        <f>(J2341*About!$A$143/1000)*10^12</f>
        <v>0</v>
      </c>
      <c r="R2341" s="153">
        <f>M2341/About!$B$155</f>
        <v>13.621072108568427</v>
      </c>
    </row>
    <row r="2342" spans="1:18" x14ac:dyDescent="0.25">
      <c r="A2342" s="86">
        <v>2019</v>
      </c>
      <c r="B2342" s="184" t="s">
        <v>108</v>
      </c>
      <c r="C2342" s="184" t="s">
        <v>773</v>
      </c>
      <c r="D2342" s="184" t="s">
        <v>938</v>
      </c>
      <c r="E2342" s="184" t="s">
        <v>962</v>
      </c>
      <c r="F2342" s="184" t="s">
        <v>956</v>
      </c>
      <c r="G2342" s="184" t="s">
        <v>957</v>
      </c>
      <c r="H2342" s="184" t="s">
        <v>978</v>
      </c>
      <c r="I2342" s="184">
        <v>0</v>
      </c>
      <c r="J2342" s="184">
        <v>0</v>
      </c>
      <c r="K2342" s="184">
        <v>0</v>
      </c>
      <c r="L2342" s="104" t="b">
        <f t="shared" si="144"/>
        <v>0</v>
      </c>
      <c r="M2342" s="151">
        <f>IF(L2342=TRUE,(K2342+'NPV Calcs'!$D$14)*About!$B$146,K2342*About!$B$146)</f>
        <v>0</v>
      </c>
      <c r="N2342" s="151" t="str">
        <f t="shared" si="145"/>
        <v>ngps - production</v>
      </c>
      <c r="O2342" s="151" t="str">
        <f t="shared" si="146"/>
        <v>methane capture</v>
      </c>
      <c r="P2342" s="91" t="str">
        <f t="shared" si="147"/>
        <v>ngps - production methane capture</v>
      </c>
      <c r="Q2342" s="152">
        <f>(J2342*About!$A$143/1000)*10^12</f>
        <v>0</v>
      </c>
      <c r="R2342" s="153">
        <f>M2342/About!$B$155</f>
        <v>0</v>
      </c>
    </row>
    <row r="2343" spans="1:18" x14ac:dyDescent="0.25">
      <c r="A2343" s="86">
        <v>2019</v>
      </c>
      <c r="B2343" s="184" t="s">
        <v>108</v>
      </c>
      <c r="C2343" s="184" t="s">
        <v>773</v>
      </c>
      <c r="D2343" s="184" t="s">
        <v>938</v>
      </c>
      <c r="E2343" s="184" t="s">
        <v>962</v>
      </c>
      <c r="F2343" s="184" t="s">
        <v>956</v>
      </c>
      <c r="G2343" s="184" t="s">
        <v>957</v>
      </c>
      <c r="H2343" s="184" t="s">
        <v>973</v>
      </c>
      <c r="I2343" s="184">
        <v>0</v>
      </c>
      <c r="J2343" s="184">
        <v>0</v>
      </c>
      <c r="K2343" s="184">
        <v>0</v>
      </c>
      <c r="L2343" s="104" t="b">
        <f t="shared" si="144"/>
        <v>1</v>
      </c>
      <c r="M2343" s="151">
        <f>IF(L2343=TRUE,(K2343+'NPV Calcs'!$D$14)*About!$B$146,K2343*About!$B$146)</f>
        <v>7.2396401247340254</v>
      </c>
      <c r="N2343" s="151" t="str">
        <f t="shared" si="145"/>
        <v>ngps - production</v>
      </c>
      <c r="O2343" s="151" t="str">
        <f t="shared" si="146"/>
        <v>methane destruction</v>
      </c>
      <c r="P2343" s="91" t="str">
        <f t="shared" si="147"/>
        <v>ngps - production methane destruction</v>
      </c>
      <c r="Q2343" s="152">
        <f>(J2343*About!$A$143/1000)*10^12</f>
        <v>0</v>
      </c>
      <c r="R2343" s="153">
        <f>M2343/About!$B$155</f>
        <v>13.621072108568427</v>
      </c>
    </row>
    <row r="2344" spans="1:18" x14ac:dyDescent="0.25">
      <c r="A2344" s="86">
        <v>2019</v>
      </c>
      <c r="B2344" s="184" t="s">
        <v>108</v>
      </c>
      <c r="C2344" s="184" t="s">
        <v>773</v>
      </c>
      <c r="D2344" s="184" t="s">
        <v>938</v>
      </c>
      <c r="E2344" s="184" t="s">
        <v>962</v>
      </c>
      <c r="F2344" s="184" t="s">
        <v>956</v>
      </c>
      <c r="G2344" s="184" t="s">
        <v>957</v>
      </c>
      <c r="H2344" s="184" t="s">
        <v>974</v>
      </c>
      <c r="I2344" s="184">
        <v>0</v>
      </c>
      <c r="J2344" s="184">
        <v>0</v>
      </c>
      <c r="K2344" s="184">
        <v>0</v>
      </c>
      <c r="L2344" s="104" t="b">
        <f t="shared" si="144"/>
        <v>1</v>
      </c>
      <c r="M2344" s="151">
        <f>IF(L2344=TRUE,(K2344+'NPV Calcs'!$D$14)*About!$B$146,K2344*About!$B$146)</f>
        <v>7.2396401247340254</v>
      </c>
      <c r="N2344" s="151" t="str">
        <f t="shared" si="145"/>
        <v>ngps - production</v>
      </c>
      <c r="O2344" s="151" t="str">
        <f t="shared" si="146"/>
        <v>methane capture</v>
      </c>
      <c r="P2344" s="91" t="str">
        <f t="shared" si="147"/>
        <v>ngps - production methane capture</v>
      </c>
      <c r="Q2344" s="152">
        <f>(J2344*About!$A$143/1000)*10^12</f>
        <v>0</v>
      </c>
      <c r="R2344" s="153">
        <f>M2344/About!$B$155</f>
        <v>13.621072108568427</v>
      </c>
    </row>
    <row r="2345" spans="1:18" x14ac:dyDescent="0.25">
      <c r="A2345" s="86">
        <v>2019</v>
      </c>
      <c r="B2345" s="184" t="s">
        <v>108</v>
      </c>
      <c r="C2345" s="184" t="s">
        <v>773</v>
      </c>
      <c r="D2345" s="184" t="s">
        <v>938</v>
      </c>
      <c r="E2345" s="184" t="s">
        <v>962</v>
      </c>
      <c r="F2345" s="184" t="s">
        <v>956</v>
      </c>
      <c r="G2345" s="184" t="s">
        <v>957</v>
      </c>
      <c r="H2345" s="184" t="s">
        <v>979</v>
      </c>
      <c r="I2345" s="184">
        <v>0</v>
      </c>
      <c r="J2345" s="184">
        <v>0</v>
      </c>
      <c r="K2345" s="184">
        <v>0</v>
      </c>
      <c r="L2345" s="104" t="b">
        <f t="shared" si="144"/>
        <v>1</v>
      </c>
      <c r="M2345" s="151">
        <f>IF(L2345=TRUE,(K2345+'NPV Calcs'!$D$14)*About!$B$146,K2345*About!$B$146)</f>
        <v>7.2396401247340254</v>
      </c>
      <c r="N2345" s="151" t="str">
        <f t="shared" si="145"/>
        <v>ngps - production</v>
      </c>
      <c r="O2345" s="151" t="str">
        <f t="shared" si="146"/>
        <v>methane capture</v>
      </c>
      <c r="P2345" s="91" t="str">
        <f t="shared" si="147"/>
        <v>ngps - production methane capture</v>
      </c>
      <c r="Q2345" s="152">
        <f>(J2345*About!$A$143/1000)*10^12</f>
        <v>0</v>
      </c>
      <c r="R2345" s="153">
        <f>M2345/About!$B$155</f>
        <v>13.621072108568427</v>
      </c>
    </row>
    <row r="2346" spans="1:18" x14ac:dyDescent="0.25">
      <c r="A2346" s="86">
        <v>2019</v>
      </c>
      <c r="B2346" s="184" t="s">
        <v>108</v>
      </c>
      <c r="C2346" s="184" t="s">
        <v>773</v>
      </c>
      <c r="D2346" s="184" t="s">
        <v>938</v>
      </c>
      <c r="E2346" s="184" t="s">
        <v>962</v>
      </c>
      <c r="F2346" s="184" t="s">
        <v>956</v>
      </c>
      <c r="G2346" s="184" t="s">
        <v>957</v>
      </c>
      <c r="H2346" s="184" t="s">
        <v>964</v>
      </c>
      <c r="I2346" s="184">
        <v>0</v>
      </c>
      <c r="J2346" s="184">
        <v>0</v>
      </c>
      <c r="K2346" s="184">
        <v>0</v>
      </c>
      <c r="L2346" s="104" t="b">
        <f t="shared" si="144"/>
        <v>1</v>
      </c>
      <c r="M2346" s="151">
        <f>IF(L2346=TRUE,(K2346+'NPV Calcs'!$D$14)*About!$B$146,K2346*About!$B$146)</f>
        <v>7.2396401247340254</v>
      </c>
      <c r="N2346" s="151" t="str">
        <f t="shared" si="145"/>
        <v>ngps - production</v>
      </c>
      <c r="O2346" s="151" t="str">
        <f t="shared" si="146"/>
        <v>methane capture</v>
      </c>
      <c r="P2346" s="91" t="str">
        <f t="shared" si="147"/>
        <v>ngps - production methane capture</v>
      </c>
      <c r="Q2346" s="152">
        <f>(J2346*About!$A$143/1000)*10^12</f>
        <v>0</v>
      </c>
      <c r="R2346" s="153">
        <f>M2346/About!$B$155</f>
        <v>13.621072108568427</v>
      </c>
    </row>
    <row r="2347" spans="1:18" x14ac:dyDescent="0.25">
      <c r="A2347" s="86">
        <v>2019</v>
      </c>
      <c r="B2347" s="184" t="s">
        <v>108</v>
      </c>
      <c r="C2347" s="184" t="s">
        <v>773</v>
      </c>
      <c r="D2347" s="184" t="s">
        <v>938</v>
      </c>
      <c r="E2347" s="184" t="s">
        <v>962</v>
      </c>
      <c r="F2347" s="184" t="s">
        <v>956</v>
      </c>
      <c r="G2347" s="184" t="s">
        <v>957</v>
      </c>
      <c r="H2347" s="184" t="s">
        <v>961</v>
      </c>
      <c r="I2347" s="184">
        <v>0</v>
      </c>
      <c r="J2347" s="184">
        <v>0</v>
      </c>
      <c r="K2347" s="184">
        <v>0</v>
      </c>
      <c r="L2347" s="104" t="b">
        <f t="shared" si="144"/>
        <v>1</v>
      </c>
      <c r="M2347" s="151">
        <f>IF(L2347=TRUE,(K2347+'NPV Calcs'!$D$14)*About!$B$146,K2347*About!$B$146)</f>
        <v>7.2396401247340254</v>
      </c>
      <c r="N2347" s="151" t="str">
        <f t="shared" si="145"/>
        <v>ngps - production</v>
      </c>
      <c r="O2347" s="151" t="str">
        <f t="shared" si="146"/>
        <v>methane capture</v>
      </c>
      <c r="P2347" s="91" t="str">
        <f t="shared" si="147"/>
        <v>ngps - production methane capture</v>
      </c>
      <c r="Q2347" s="152">
        <f>(J2347*About!$A$143/1000)*10^12</f>
        <v>0</v>
      </c>
      <c r="R2347" s="153">
        <f>M2347/About!$B$155</f>
        <v>13.621072108568427</v>
      </c>
    </row>
    <row r="2348" spans="1:18" x14ac:dyDescent="0.25">
      <c r="A2348" s="86">
        <v>2019</v>
      </c>
      <c r="B2348" s="184" t="s">
        <v>108</v>
      </c>
      <c r="C2348" s="184" t="s">
        <v>773</v>
      </c>
      <c r="D2348" s="184" t="s">
        <v>938</v>
      </c>
      <c r="E2348" s="184" t="s">
        <v>962</v>
      </c>
      <c r="F2348" s="184" t="s">
        <v>956</v>
      </c>
      <c r="G2348" s="184" t="s">
        <v>957</v>
      </c>
      <c r="H2348" s="184" t="s">
        <v>975</v>
      </c>
      <c r="I2348" s="184">
        <v>0</v>
      </c>
      <c r="J2348" s="184">
        <v>0</v>
      </c>
      <c r="K2348" s="184">
        <v>0</v>
      </c>
      <c r="L2348" s="104" t="b">
        <f t="shared" si="144"/>
        <v>1</v>
      </c>
      <c r="M2348" s="151">
        <f>IF(L2348=TRUE,(K2348+'NPV Calcs'!$D$14)*About!$B$146,K2348*About!$B$146)</f>
        <v>7.2396401247340254</v>
      </c>
      <c r="N2348" s="151" t="str">
        <f t="shared" si="145"/>
        <v>ngps - production</v>
      </c>
      <c r="O2348" s="151" t="str">
        <f t="shared" si="146"/>
        <v>methane capture</v>
      </c>
      <c r="P2348" s="91" t="str">
        <f t="shared" si="147"/>
        <v>ngps - production methane capture</v>
      </c>
      <c r="Q2348" s="152">
        <f>(J2348*About!$A$143/1000)*10^12</f>
        <v>0</v>
      </c>
      <c r="R2348" s="153">
        <f>M2348/About!$B$155</f>
        <v>13.621072108568427</v>
      </c>
    </row>
    <row r="2349" spans="1:18" x14ac:dyDescent="0.25">
      <c r="A2349" s="86">
        <v>2019</v>
      </c>
      <c r="B2349" s="184" t="s">
        <v>108</v>
      </c>
      <c r="C2349" s="184" t="s">
        <v>773</v>
      </c>
      <c r="D2349" s="184" t="s">
        <v>938</v>
      </c>
      <c r="E2349" s="184" t="s">
        <v>962</v>
      </c>
      <c r="F2349" s="184" t="s">
        <v>956</v>
      </c>
      <c r="G2349" s="184" t="s">
        <v>957</v>
      </c>
      <c r="H2349" s="184" t="s">
        <v>967</v>
      </c>
      <c r="I2349" s="184">
        <v>0</v>
      </c>
      <c r="J2349" s="184">
        <v>0</v>
      </c>
      <c r="K2349" s="184">
        <v>0</v>
      </c>
      <c r="L2349" s="104" t="b">
        <f t="shared" si="144"/>
        <v>1</v>
      </c>
      <c r="M2349" s="151">
        <f>IF(L2349=TRUE,(K2349+'NPV Calcs'!$D$14)*About!$B$146,K2349*About!$B$146)</f>
        <v>7.2396401247340254</v>
      </c>
      <c r="N2349" s="151" t="str">
        <f t="shared" si="145"/>
        <v>ngps - production</v>
      </c>
      <c r="O2349" s="151" t="str">
        <f t="shared" si="146"/>
        <v>methane capture</v>
      </c>
      <c r="P2349" s="91" t="str">
        <f t="shared" si="147"/>
        <v>ngps - production methane capture</v>
      </c>
      <c r="Q2349" s="152">
        <f>(J2349*About!$A$143/1000)*10^12</f>
        <v>0</v>
      </c>
      <c r="R2349" s="153">
        <f>M2349/About!$B$155</f>
        <v>13.621072108568427</v>
      </c>
    </row>
    <row r="2350" spans="1:18" x14ac:dyDescent="0.25">
      <c r="A2350" s="86">
        <v>2019</v>
      </c>
      <c r="B2350" s="184" t="s">
        <v>108</v>
      </c>
      <c r="C2350" s="184" t="s">
        <v>773</v>
      </c>
      <c r="D2350" s="184" t="s">
        <v>938</v>
      </c>
      <c r="E2350" s="184" t="s">
        <v>962</v>
      </c>
      <c r="F2350" s="184" t="s">
        <v>956</v>
      </c>
      <c r="G2350" s="184" t="s">
        <v>957</v>
      </c>
      <c r="H2350" s="184" t="s">
        <v>1334</v>
      </c>
      <c r="I2350" s="184">
        <v>0</v>
      </c>
      <c r="J2350" s="184">
        <v>0</v>
      </c>
      <c r="K2350" s="184">
        <v>0</v>
      </c>
      <c r="L2350" s="104" t="b">
        <f t="shared" si="144"/>
        <v>1</v>
      </c>
      <c r="M2350" s="151">
        <f>IF(L2350=TRUE,(K2350+'NPV Calcs'!$D$14)*About!$B$146,K2350*About!$B$146)</f>
        <v>7.2396401247340254</v>
      </c>
      <c r="N2350" s="151" t="str">
        <f t="shared" si="145"/>
        <v>ngps - production</v>
      </c>
      <c r="O2350" s="151" t="str">
        <f t="shared" si="146"/>
        <v>methane capture</v>
      </c>
      <c r="P2350" s="91" t="str">
        <f t="shared" si="147"/>
        <v>ngps - production methane capture</v>
      </c>
      <c r="Q2350" s="152">
        <f>(J2350*About!$A$143/1000)*10^12</f>
        <v>0</v>
      </c>
      <c r="R2350" s="153">
        <f>M2350/About!$B$155</f>
        <v>13.621072108568427</v>
      </c>
    </row>
    <row r="2351" spans="1:18" x14ac:dyDescent="0.25">
      <c r="A2351" s="86">
        <v>2019</v>
      </c>
      <c r="B2351" s="184" t="s">
        <v>108</v>
      </c>
      <c r="C2351" s="184" t="s">
        <v>773</v>
      </c>
      <c r="D2351" s="184" t="s">
        <v>938</v>
      </c>
      <c r="E2351" s="184" t="s">
        <v>962</v>
      </c>
      <c r="F2351" s="184" t="s">
        <v>956</v>
      </c>
      <c r="G2351" s="184" t="s">
        <v>957</v>
      </c>
      <c r="H2351" s="184" t="s">
        <v>970</v>
      </c>
      <c r="I2351" s="184">
        <v>0</v>
      </c>
      <c r="J2351" s="184">
        <v>0</v>
      </c>
      <c r="K2351" s="184">
        <v>0</v>
      </c>
      <c r="L2351" s="104" t="b">
        <f t="shared" si="144"/>
        <v>1</v>
      </c>
      <c r="M2351" s="151">
        <f>IF(L2351=TRUE,(K2351+'NPV Calcs'!$D$14)*About!$B$146,K2351*About!$B$146)</f>
        <v>7.2396401247340254</v>
      </c>
      <c r="N2351" s="151" t="str">
        <f t="shared" si="145"/>
        <v>ngps - production</v>
      </c>
      <c r="O2351" s="151" t="str">
        <f t="shared" si="146"/>
        <v>methane capture</v>
      </c>
      <c r="P2351" s="91" t="str">
        <f t="shared" si="147"/>
        <v>ngps - production methane capture</v>
      </c>
      <c r="Q2351" s="152">
        <f>(J2351*About!$A$143/1000)*10^12</f>
        <v>0</v>
      </c>
      <c r="R2351" s="153">
        <f>M2351/About!$B$155</f>
        <v>13.621072108568427</v>
      </c>
    </row>
    <row r="2352" spans="1:18" x14ac:dyDescent="0.25">
      <c r="A2352" s="86">
        <v>2019</v>
      </c>
      <c r="B2352" s="184" t="s">
        <v>108</v>
      </c>
      <c r="C2352" s="184" t="s">
        <v>773</v>
      </c>
      <c r="D2352" s="184" t="s">
        <v>938</v>
      </c>
      <c r="E2352" s="184" t="s">
        <v>962</v>
      </c>
      <c r="F2352" s="184" t="s">
        <v>956</v>
      </c>
      <c r="G2352" s="184" t="s">
        <v>957</v>
      </c>
      <c r="H2352" s="184" t="s">
        <v>972</v>
      </c>
      <c r="I2352" s="184">
        <v>0</v>
      </c>
      <c r="J2352" s="184">
        <v>0</v>
      </c>
      <c r="K2352" s="184">
        <v>0</v>
      </c>
      <c r="L2352" s="104" t="b">
        <f t="shared" si="144"/>
        <v>1</v>
      </c>
      <c r="M2352" s="151">
        <f>IF(L2352=TRUE,(K2352+'NPV Calcs'!$D$14)*About!$B$146,K2352*About!$B$146)</f>
        <v>7.2396401247340254</v>
      </c>
      <c r="N2352" s="151" t="str">
        <f t="shared" si="145"/>
        <v>ngps - production</v>
      </c>
      <c r="O2352" s="151" t="str">
        <f t="shared" si="146"/>
        <v>methane capture</v>
      </c>
      <c r="P2352" s="91" t="str">
        <f t="shared" si="147"/>
        <v>ngps - production methane capture</v>
      </c>
      <c r="Q2352" s="152">
        <f>(J2352*About!$A$143/1000)*10^12</f>
        <v>0</v>
      </c>
      <c r="R2352" s="153">
        <f>M2352/About!$B$155</f>
        <v>13.621072108568427</v>
      </c>
    </row>
    <row r="2353" spans="1:18" x14ac:dyDescent="0.25">
      <c r="A2353" s="86">
        <v>2019</v>
      </c>
      <c r="B2353" s="184" t="s">
        <v>334</v>
      </c>
      <c r="C2353" s="184" t="s">
        <v>753</v>
      </c>
      <c r="D2353" s="184" t="s">
        <v>954</v>
      </c>
      <c r="E2353" s="184" t="s">
        <v>976</v>
      </c>
      <c r="F2353" s="184" t="s">
        <v>966</v>
      </c>
      <c r="G2353" s="184" t="s">
        <v>957</v>
      </c>
      <c r="H2353" s="184" t="s">
        <v>974</v>
      </c>
      <c r="I2353" s="184">
        <v>0</v>
      </c>
      <c r="J2353" s="184">
        <v>0</v>
      </c>
      <c r="K2353" s="184">
        <v>0</v>
      </c>
      <c r="L2353" s="104" t="b">
        <f t="shared" si="144"/>
        <v>1</v>
      </c>
      <c r="M2353" s="151">
        <f>IF(L2353=TRUE,(K2353+'NPV Calcs'!$D$14)*About!$B$146,K2353*About!$B$146)</f>
        <v>7.2396401247340254</v>
      </c>
      <c r="N2353" s="151" t="str">
        <f t="shared" si="145"/>
        <v>ngps - T&amp;D</v>
      </c>
      <c r="O2353" s="151" t="str">
        <f t="shared" si="146"/>
        <v>methane capture</v>
      </c>
      <c r="P2353" s="91" t="str">
        <f t="shared" si="147"/>
        <v>ngps - T&amp;D methane capture</v>
      </c>
      <c r="Q2353" s="152">
        <f>(J2353*About!$A$143/1000)*10^12</f>
        <v>0</v>
      </c>
      <c r="R2353" s="153">
        <f>M2353/About!$B$155</f>
        <v>13.621072108568427</v>
      </c>
    </row>
    <row r="2354" spans="1:18" x14ac:dyDescent="0.25">
      <c r="A2354" s="86">
        <v>2019</v>
      </c>
      <c r="B2354" s="184" t="s">
        <v>334</v>
      </c>
      <c r="C2354" s="184" t="s">
        <v>753</v>
      </c>
      <c r="D2354" s="184" t="s">
        <v>954</v>
      </c>
      <c r="E2354" s="184" t="s">
        <v>976</v>
      </c>
      <c r="F2354" s="184" t="s">
        <v>966</v>
      </c>
      <c r="G2354" s="184" t="s">
        <v>957</v>
      </c>
      <c r="H2354" s="184" t="s">
        <v>979</v>
      </c>
      <c r="I2354" s="184">
        <v>0</v>
      </c>
      <c r="J2354" s="184">
        <v>0</v>
      </c>
      <c r="K2354" s="184">
        <v>0</v>
      </c>
      <c r="L2354" s="104" t="b">
        <f t="shared" si="144"/>
        <v>1</v>
      </c>
      <c r="M2354" s="151">
        <f>IF(L2354=TRUE,(K2354+'NPV Calcs'!$D$14)*About!$B$146,K2354*About!$B$146)</f>
        <v>7.2396401247340254</v>
      </c>
      <c r="N2354" s="151" t="str">
        <f t="shared" si="145"/>
        <v>ngps - T&amp;D</v>
      </c>
      <c r="O2354" s="151" t="str">
        <f t="shared" si="146"/>
        <v>methane capture</v>
      </c>
      <c r="P2354" s="91" t="str">
        <f t="shared" si="147"/>
        <v>ngps - T&amp;D methane capture</v>
      </c>
      <c r="Q2354" s="152">
        <f>(J2354*About!$A$143/1000)*10^12</f>
        <v>0</v>
      </c>
      <c r="R2354" s="153">
        <f>M2354/About!$B$155</f>
        <v>13.621072108568427</v>
      </c>
    </row>
    <row r="2355" spans="1:18" x14ac:dyDescent="0.25">
      <c r="A2355" s="86">
        <v>2019</v>
      </c>
      <c r="B2355" s="184" t="s">
        <v>334</v>
      </c>
      <c r="C2355" s="184" t="s">
        <v>753</v>
      </c>
      <c r="D2355" s="184" t="s">
        <v>954</v>
      </c>
      <c r="E2355" s="184" t="s">
        <v>976</v>
      </c>
      <c r="F2355" s="184" t="s">
        <v>966</v>
      </c>
      <c r="G2355" s="184" t="s">
        <v>957</v>
      </c>
      <c r="H2355" s="184" t="s">
        <v>964</v>
      </c>
      <c r="I2355" s="184">
        <v>0</v>
      </c>
      <c r="J2355" s="184">
        <v>0</v>
      </c>
      <c r="K2355" s="184">
        <v>0</v>
      </c>
      <c r="L2355" s="104" t="b">
        <f t="shared" si="144"/>
        <v>1</v>
      </c>
      <c r="M2355" s="151">
        <f>IF(L2355=TRUE,(K2355+'NPV Calcs'!$D$14)*About!$B$146,K2355*About!$B$146)</f>
        <v>7.2396401247340254</v>
      </c>
      <c r="N2355" s="151" t="str">
        <f t="shared" si="145"/>
        <v>ngps - T&amp;D</v>
      </c>
      <c r="O2355" s="151" t="str">
        <f t="shared" si="146"/>
        <v>methane capture</v>
      </c>
      <c r="P2355" s="91" t="str">
        <f t="shared" si="147"/>
        <v>ngps - T&amp;D methane capture</v>
      </c>
      <c r="Q2355" s="152">
        <f>(J2355*About!$A$143/1000)*10^12</f>
        <v>0</v>
      </c>
      <c r="R2355" s="153">
        <f>M2355/About!$B$155</f>
        <v>13.621072108568427</v>
      </c>
    </row>
    <row r="2356" spans="1:18" x14ac:dyDescent="0.25">
      <c r="A2356" s="86">
        <v>2019</v>
      </c>
      <c r="B2356" s="184" t="s">
        <v>334</v>
      </c>
      <c r="C2356" s="184" t="s">
        <v>753</v>
      </c>
      <c r="D2356" s="184" t="s">
        <v>954</v>
      </c>
      <c r="E2356" s="184" t="s">
        <v>976</v>
      </c>
      <c r="F2356" s="184" t="s">
        <v>966</v>
      </c>
      <c r="G2356" s="184" t="s">
        <v>957</v>
      </c>
      <c r="H2356" s="184" t="s">
        <v>961</v>
      </c>
      <c r="I2356" s="184">
        <v>0</v>
      </c>
      <c r="J2356" s="184">
        <v>0</v>
      </c>
      <c r="K2356" s="184">
        <v>0</v>
      </c>
      <c r="L2356" s="104" t="b">
        <f t="shared" si="144"/>
        <v>1</v>
      </c>
      <c r="M2356" s="151">
        <f>IF(L2356=TRUE,(K2356+'NPV Calcs'!$D$14)*About!$B$146,K2356*About!$B$146)</f>
        <v>7.2396401247340254</v>
      </c>
      <c r="N2356" s="151" t="str">
        <f t="shared" si="145"/>
        <v>ngps - T&amp;D</v>
      </c>
      <c r="O2356" s="151" t="str">
        <f t="shared" si="146"/>
        <v>methane capture</v>
      </c>
      <c r="P2356" s="91" t="str">
        <f t="shared" si="147"/>
        <v>ngps - T&amp;D methane capture</v>
      </c>
      <c r="Q2356" s="152">
        <f>(J2356*About!$A$143/1000)*10^12</f>
        <v>0</v>
      </c>
      <c r="R2356" s="153">
        <f>M2356/About!$B$155</f>
        <v>13.621072108568427</v>
      </c>
    </row>
    <row r="2357" spans="1:18" x14ac:dyDescent="0.25">
      <c r="A2357" s="86">
        <v>2019</v>
      </c>
      <c r="B2357" s="184" t="s">
        <v>334</v>
      </c>
      <c r="C2357" s="184" t="s">
        <v>753</v>
      </c>
      <c r="D2357" s="184" t="s">
        <v>954</v>
      </c>
      <c r="E2357" s="184" t="s">
        <v>976</v>
      </c>
      <c r="F2357" s="184" t="s">
        <v>966</v>
      </c>
      <c r="G2357" s="184" t="s">
        <v>957</v>
      </c>
      <c r="H2357" s="184" t="s">
        <v>975</v>
      </c>
      <c r="I2357" s="184">
        <v>0</v>
      </c>
      <c r="J2357" s="184">
        <v>0</v>
      </c>
      <c r="K2357" s="184">
        <v>0</v>
      </c>
      <c r="L2357" s="104" t="b">
        <f t="shared" si="144"/>
        <v>1</v>
      </c>
      <c r="M2357" s="151">
        <f>IF(L2357=TRUE,(K2357+'NPV Calcs'!$D$14)*About!$B$146,K2357*About!$B$146)</f>
        <v>7.2396401247340254</v>
      </c>
      <c r="N2357" s="151" t="str">
        <f t="shared" si="145"/>
        <v>ngps - T&amp;D</v>
      </c>
      <c r="O2357" s="151" t="str">
        <f t="shared" si="146"/>
        <v>methane capture</v>
      </c>
      <c r="P2357" s="91" t="str">
        <f t="shared" si="147"/>
        <v>ngps - T&amp;D methane capture</v>
      </c>
      <c r="Q2357" s="152">
        <f>(J2357*About!$A$143/1000)*10^12</f>
        <v>0</v>
      </c>
      <c r="R2357" s="153">
        <f>M2357/About!$B$155</f>
        <v>13.621072108568427</v>
      </c>
    </row>
    <row r="2358" spans="1:18" x14ac:dyDescent="0.25">
      <c r="A2358" s="86">
        <v>2019</v>
      </c>
      <c r="B2358" s="184" t="s">
        <v>334</v>
      </c>
      <c r="C2358" s="184" t="s">
        <v>753</v>
      </c>
      <c r="D2358" s="184" t="s">
        <v>954</v>
      </c>
      <c r="E2358" s="184" t="s">
        <v>976</v>
      </c>
      <c r="F2358" s="184" t="s">
        <v>966</v>
      </c>
      <c r="G2358" s="184" t="s">
        <v>957</v>
      </c>
      <c r="H2358" s="184" t="s">
        <v>967</v>
      </c>
      <c r="I2358" s="184">
        <v>0</v>
      </c>
      <c r="J2358" s="184">
        <v>0</v>
      </c>
      <c r="K2358" s="184">
        <v>0</v>
      </c>
      <c r="L2358" s="104" t="b">
        <f t="shared" si="144"/>
        <v>1</v>
      </c>
      <c r="M2358" s="151">
        <f>IF(L2358=TRUE,(K2358+'NPV Calcs'!$D$14)*About!$B$146,K2358*About!$B$146)</f>
        <v>7.2396401247340254</v>
      </c>
      <c r="N2358" s="151" t="str">
        <f t="shared" si="145"/>
        <v>ngps - T&amp;D</v>
      </c>
      <c r="O2358" s="151" t="str">
        <f t="shared" si="146"/>
        <v>methane capture</v>
      </c>
      <c r="P2358" s="91" t="str">
        <f t="shared" si="147"/>
        <v>ngps - T&amp;D methane capture</v>
      </c>
      <c r="Q2358" s="152">
        <f>(J2358*About!$A$143/1000)*10^12</f>
        <v>0</v>
      </c>
      <c r="R2358" s="153">
        <f>M2358/About!$B$155</f>
        <v>13.621072108568427</v>
      </c>
    </row>
    <row r="2359" spans="1:18" x14ac:dyDescent="0.25">
      <c r="A2359" s="86">
        <v>2019</v>
      </c>
      <c r="B2359" s="184" t="s">
        <v>334</v>
      </c>
      <c r="C2359" s="184" t="s">
        <v>753</v>
      </c>
      <c r="D2359" s="184" t="s">
        <v>954</v>
      </c>
      <c r="E2359" s="184" t="s">
        <v>976</v>
      </c>
      <c r="F2359" s="184" t="s">
        <v>966</v>
      </c>
      <c r="G2359" s="184" t="s">
        <v>957</v>
      </c>
      <c r="H2359" s="184" t="s">
        <v>1334</v>
      </c>
      <c r="I2359" s="184">
        <v>0.85000002384185702</v>
      </c>
      <c r="J2359" s="184">
        <v>0</v>
      </c>
      <c r="K2359" s="184">
        <v>0</v>
      </c>
      <c r="L2359" s="104" t="b">
        <f t="shared" si="144"/>
        <v>1</v>
      </c>
      <c r="M2359" s="151">
        <f>IF(L2359=TRUE,(K2359+'NPV Calcs'!$D$14)*About!$B$146,K2359*About!$B$146)</f>
        <v>7.2396401247340254</v>
      </c>
      <c r="N2359" s="151" t="str">
        <f t="shared" si="145"/>
        <v>ngps - T&amp;D</v>
      </c>
      <c r="O2359" s="151" t="str">
        <f t="shared" si="146"/>
        <v>methane capture</v>
      </c>
      <c r="P2359" s="91" t="str">
        <f t="shared" si="147"/>
        <v>ngps - T&amp;D methane capture</v>
      </c>
      <c r="Q2359" s="152">
        <f>(J2359*About!$A$143/1000)*10^12</f>
        <v>0</v>
      </c>
      <c r="R2359" s="153">
        <f>M2359/About!$B$155</f>
        <v>13.621072108568427</v>
      </c>
    </row>
    <row r="2360" spans="1:18" x14ac:dyDescent="0.25">
      <c r="A2360" s="86">
        <v>2019</v>
      </c>
      <c r="B2360" s="184" t="s">
        <v>334</v>
      </c>
      <c r="C2360" s="184" t="s">
        <v>753</v>
      </c>
      <c r="D2360" s="184" t="s">
        <v>954</v>
      </c>
      <c r="E2360" s="184" t="s">
        <v>976</v>
      </c>
      <c r="F2360" s="184" t="s">
        <v>966</v>
      </c>
      <c r="G2360" s="184" t="s">
        <v>957</v>
      </c>
      <c r="H2360" s="184" t="s">
        <v>958</v>
      </c>
      <c r="I2360" s="184">
        <v>0</v>
      </c>
      <c r="J2360" s="184">
        <v>0</v>
      </c>
      <c r="K2360" s="184">
        <v>0</v>
      </c>
      <c r="L2360" s="104" t="b">
        <f t="shared" si="144"/>
        <v>1</v>
      </c>
      <c r="M2360" s="151">
        <f>IF(L2360=TRUE,(K2360+'NPV Calcs'!$D$14)*About!$B$146,K2360*About!$B$146)</f>
        <v>7.2396401247340254</v>
      </c>
      <c r="N2360" s="151" t="str">
        <f t="shared" si="145"/>
        <v>ngps - T&amp;D</v>
      </c>
      <c r="O2360" s="151" t="str">
        <f t="shared" si="146"/>
        <v>methane capture</v>
      </c>
      <c r="P2360" s="91" t="str">
        <f t="shared" si="147"/>
        <v>ngps - T&amp;D methane capture</v>
      </c>
      <c r="Q2360" s="152">
        <f>(J2360*About!$A$143/1000)*10^12</f>
        <v>0</v>
      </c>
      <c r="R2360" s="153">
        <f>M2360/About!$B$155</f>
        <v>13.621072108568427</v>
      </c>
    </row>
    <row r="2361" spans="1:18" x14ac:dyDescent="0.25">
      <c r="A2361" s="86">
        <v>2019</v>
      </c>
      <c r="B2361" s="184" t="s">
        <v>334</v>
      </c>
      <c r="C2361" s="184" t="s">
        <v>753</v>
      </c>
      <c r="D2361" s="184" t="s">
        <v>954</v>
      </c>
      <c r="E2361" s="184" t="s">
        <v>976</v>
      </c>
      <c r="F2361" s="184" t="s">
        <v>966</v>
      </c>
      <c r="G2361" s="184" t="s">
        <v>957</v>
      </c>
      <c r="H2361" s="184" t="s">
        <v>977</v>
      </c>
      <c r="I2361" s="184">
        <v>0</v>
      </c>
      <c r="J2361" s="184">
        <v>0</v>
      </c>
      <c r="K2361" s="184">
        <v>0</v>
      </c>
      <c r="L2361" s="104" t="b">
        <f t="shared" si="144"/>
        <v>1</v>
      </c>
      <c r="M2361" s="151">
        <f>IF(L2361=TRUE,(K2361+'NPV Calcs'!$D$14)*About!$B$146,K2361*About!$B$146)</f>
        <v>7.2396401247340254</v>
      </c>
      <c r="N2361" s="151" t="str">
        <f t="shared" si="145"/>
        <v>ngps - T&amp;D</v>
      </c>
      <c r="O2361" s="151" t="str">
        <f t="shared" si="146"/>
        <v>methane capture</v>
      </c>
      <c r="P2361" s="91" t="str">
        <f t="shared" si="147"/>
        <v>ngps - T&amp;D methane capture</v>
      </c>
      <c r="Q2361" s="152">
        <f>(J2361*About!$A$143/1000)*10^12</f>
        <v>0</v>
      </c>
      <c r="R2361" s="153">
        <f>M2361/About!$B$155</f>
        <v>13.621072108568427</v>
      </c>
    </row>
    <row r="2362" spans="1:18" x14ac:dyDescent="0.25">
      <c r="A2362" s="86">
        <v>2019</v>
      </c>
      <c r="B2362" s="184" t="s">
        <v>334</v>
      </c>
      <c r="C2362" s="184" t="s">
        <v>753</v>
      </c>
      <c r="D2362" s="184" t="s">
        <v>954</v>
      </c>
      <c r="E2362" s="184" t="s">
        <v>976</v>
      </c>
      <c r="F2362" s="184" t="s">
        <v>966</v>
      </c>
      <c r="G2362" s="184" t="s">
        <v>957</v>
      </c>
      <c r="H2362" s="184" t="s">
        <v>978</v>
      </c>
      <c r="I2362" s="184">
        <v>0</v>
      </c>
      <c r="J2362" s="184">
        <v>0</v>
      </c>
      <c r="K2362" s="184">
        <v>0</v>
      </c>
      <c r="L2362" s="104" t="b">
        <f t="shared" si="144"/>
        <v>0</v>
      </c>
      <c r="M2362" s="151">
        <f>IF(L2362=TRUE,(K2362+'NPV Calcs'!$D$14)*About!$B$146,K2362*About!$B$146)</f>
        <v>0</v>
      </c>
      <c r="N2362" s="151" t="str">
        <f t="shared" si="145"/>
        <v>ngps - T&amp;D</v>
      </c>
      <c r="O2362" s="151" t="str">
        <f t="shared" si="146"/>
        <v>methane capture</v>
      </c>
      <c r="P2362" s="91" t="str">
        <f t="shared" si="147"/>
        <v>ngps - T&amp;D methane capture</v>
      </c>
      <c r="Q2362" s="152">
        <f>(J2362*About!$A$143/1000)*10^12</f>
        <v>0</v>
      </c>
      <c r="R2362" s="153">
        <f>M2362/About!$B$155</f>
        <v>0</v>
      </c>
    </row>
    <row r="2363" spans="1:18" x14ac:dyDescent="0.25">
      <c r="A2363" s="86">
        <v>2019</v>
      </c>
      <c r="B2363" s="184" t="s">
        <v>325</v>
      </c>
      <c r="C2363" s="184" t="s">
        <v>1023</v>
      </c>
      <c r="D2363" s="184" t="s">
        <v>938</v>
      </c>
      <c r="E2363" s="184" t="s">
        <v>960</v>
      </c>
      <c r="F2363" s="184" t="s">
        <v>956</v>
      </c>
      <c r="G2363" s="184" t="s">
        <v>971</v>
      </c>
      <c r="H2363" s="184" t="s">
        <v>972</v>
      </c>
      <c r="I2363" s="184">
        <v>0</v>
      </c>
      <c r="J2363" s="184">
        <v>0</v>
      </c>
      <c r="K2363" s="184">
        <v>0</v>
      </c>
      <c r="L2363" s="104" t="b">
        <f t="shared" si="144"/>
        <v>1</v>
      </c>
      <c r="M2363" s="151">
        <f>IF(L2363=TRUE,(K2363+'NPV Calcs'!$D$14)*About!$B$146,K2363*About!$B$146)</f>
        <v>7.2396401247340254</v>
      </c>
      <c r="N2363" s="151" t="str">
        <f t="shared" si="145"/>
        <v>ngps - production</v>
      </c>
      <c r="O2363" s="151" t="str">
        <f t="shared" si="146"/>
        <v>methane destruction</v>
      </c>
      <c r="P2363" s="91" t="str">
        <f t="shared" si="147"/>
        <v>ngps - production methane destruction</v>
      </c>
      <c r="Q2363" s="152">
        <f>(J2363*About!$A$143/1000)*10^12</f>
        <v>0</v>
      </c>
      <c r="R2363" s="153">
        <f>M2363/About!$B$155</f>
        <v>13.621072108568427</v>
      </c>
    </row>
    <row r="2364" spans="1:18" x14ac:dyDescent="0.25">
      <c r="A2364" s="86">
        <v>2019</v>
      </c>
      <c r="B2364" s="184" t="s">
        <v>325</v>
      </c>
      <c r="C2364" s="184" t="s">
        <v>1023</v>
      </c>
      <c r="D2364" s="184" t="s">
        <v>938</v>
      </c>
      <c r="E2364" s="184" t="s">
        <v>960</v>
      </c>
      <c r="F2364" s="184" t="s">
        <v>956</v>
      </c>
      <c r="G2364" s="184" t="s">
        <v>957</v>
      </c>
      <c r="H2364" s="184" t="s">
        <v>958</v>
      </c>
      <c r="I2364" s="184">
        <v>157.55000305175699</v>
      </c>
      <c r="J2364" s="184">
        <v>157.55000305175699</v>
      </c>
      <c r="K2364" s="184">
        <v>0</v>
      </c>
      <c r="L2364" s="104" t="b">
        <f t="shared" si="144"/>
        <v>1</v>
      </c>
      <c r="M2364" s="151">
        <f>IF(L2364=TRUE,(K2364+'NPV Calcs'!$D$14)*About!$B$146,K2364*About!$B$146)</f>
        <v>7.2396401247340254</v>
      </c>
      <c r="N2364" s="151" t="str">
        <f t="shared" si="145"/>
        <v>ngps - production</v>
      </c>
      <c r="O2364" s="151" t="str">
        <f t="shared" si="146"/>
        <v>methane capture</v>
      </c>
      <c r="P2364" s="91" t="str">
        <f t="shared" si="147"/>
        <v>ngps - production methane capture</v>
      </c>
      <c r="Q2364" s="152">
        <f>(J2364*About!$A$143/1000)*10^12</f>
        <v>4411400085449.1953</v>
      </c>
      <c r="R2364" s="153">
        <f>M2364/About!$B$155</f>
        <v>13.621072108568427</v>
      </c>
    </row>
    <row r="2365" spans="1:18" x14ac:dyDescent="0.25">
      <c r="A2365" s="86">
        <v>2019</v>
      </c>
      <c r="B2365" s="184" t="s">
        <v>325</v>
      </c>
      <c r="C2365" s="184" t="s">
        <v>1023</v>
      </c>
      <c r="D2365" s="184" t="s">
        <v>938</v>
      </c>
      <c r="E2365" s="184" t="s">
        <v>960</v>
      </c>
      <c r="F2365" s="184" t="s">
        <v>956</v>
      </c>
      <c r="G2365" s="184" t="s">
        <v>957</v>
      </c>
      <c r="H2365" s="184" t="s">
        <v>979</v>
      </c>
      <c r="I2365" s="184">
        <v>0</v>
      </c>
      <c r="J2365" s="184">
        <v>0</v>
      </c>
      <c r="K2365" s="184">
        <v>0</v>
      </c>
      <c r="L2365" s="104" t="b">
        <f t="shared" si="144"/>
        <v>1</v>
      </c>
      <c r="M2365" s="151">
        <f>IF(L2365=TRUE,(K2365+'NPV Calcs'!$D$14)*About!$B$146,K2365*About!$B$146)</f>
        <v>7.2396401247340254</v>
      </c>
      <c r="N2365" s="151" t="str">
        <f t="shared" si="145"/>
        <v>ngps - production</v>
      </c>
      <c r="O2365" s="151" t="str">
        <f t="shared" si="146"/>
        <v>methane capture</v>
      </c>
      <c r="P2365" s="91" t="str">
        <f t="shared" si="147"/>
        <v>ngps - production methane capture</v>
      </c>
      <c r="Q2365" s="152">
        <f>(J2365*About!$A$143/1000)*10^12</f>
        <v>0</v>
      </c>
      <c r="R2365" s="153">
        <f>M2365/About!$B$155</f>
        <v>13.621072108568427</v>
      </c>
    </row>
    <row r="2366" spans="1:18" x14ac:dyDescent="0.25">
      <c r="A2366" s="86">
        <v>2019</v>
      </c>
      <c r="B2366" s="184" t="s">
        <v>325</v>
      </c>
      <c r="C2366" s="184" t="s">
        <v>1023</v>
      </c>
      <c r="D2366" s="184" t="s">
        <v>938</v>
      </c>
      <c r="E2366" s="184" t="s">
        <v>960</v>
      </c>
      <c r="F2366" s="184" t="s">
        <v>956</v>
      </c>
      <c r="G2366" s="184" t="s">
        <v>957</v>
      </c>
      <c r="H2366" s="184" t="s">
        <v>964</v>
      </c>
      <c r="I2366" s="184">
        <v>0</v>
      </c>
      <c r="J2366" s="184">
        <v>0</v>
      </c>
      <c r="K2366" s="184">
        <v>0</v>
      </c>
      <c r="L2366" s="104" t="b">
        <f t="shared" si="144"/>
        <v>1</v>
      </c>
      <c r="M2366" s="151">
        <f>IF(L2366=TRUE,(K2366+'NPV Calcs'!$D$14)*About!$B$146,K2366*About!$B$146)</f>
        <v>7.2396401247340254</v>
      </c>
      <c r="N2366" s="151" t="str">
        <f t="shared" si="145"/>
        <v>ngps - production</v>
      </c>
      <c r="O2366" s="151" t="str">
        <f t="shared" si="146"/>
        <v>methane capture</v>
      </c>
      <c r="P2366" s="91" t="str">
        <f t="shared" si="147"/>
        <v>ngps - production methane capture</v>
      </c>
      <c r="Q2366" s="152">
        <f>(J2366*About!$A$143/1000)*10^12</f>
        <v>0</v>
      </c>
      <c r="R2366" s="153">
        <f>M2366/About!$B$155</f>
        <v>13.621072108568427</v>
      </c>
    </row>
    <row r="2367" spans="1:18" x14ac:dyDescent="0.25">
      <c r="A2367" s="86">
        <v>2019</v>
      </c>
      <c r="B2367" s="184" t="s">
        <v>325</v>
      </c>
      <c r="C2367" s="184" t="s">
        <v>1023</v>
      </c>
      <c r="D2367" s="184" t="s">
        <v>938</v>
      </c>
      <c r="E2367" s="184" t="s">
        <v>962</v>
      </c>
      <c r="F2367" s="184" t="s">
        <v>956</v>
      </c>
      <c r="G2367" s="184" t="s">
        <v>969</v>
      </c>
      <c r="H2367" s="184" t="s">
        <v>970</v>
      </c>
      <c r="I2367" s="184">
        <v>0</v>
      </c>
      <c r="J2367" s="184">
        <v>0</v>
      </c>
      <c r="K2367" s="184">
        <v>0</v>
      </c>
      <c r="L2367" s="104" t="b">
        <f t="shared" si="144"/>
        <v>0</v>
      </c>
      <c r="M2367" s="151">
        <f>IF(L2367=TRUE,(K2367+'NPV Calcs'!$D$14)*About!$B$146,K2367*About!$B$146)</f>
        <v>0</v>
      </c>
      <c r="N2367" s="151" t="str">
        <f t="shared" si="145"/>
        <v>ngps - production</v>
      </c>
      <c r="O2367" s="151" t="str">
        <f t="shared" si="146"/>
        <v>methane capture</v>
      </c>
      <c r="P2367" s="91" t="str">
        <f t="shared" si="147"/>
        <v>ngps - production methane capture</v>
      </c>
      <c r="Q2367" s="152">
        <f>(J2367*About!$A$143/1000)*10^12</f>
        <v>0</v>
      </c>
      <c r="R2367" s="153">
        <f>M2367/About!$B$155</f>
        <v>0</v>
      </c>
    </row>
    <row r="2368" spans="1:18" x14ac:dyDescent="0.25">
      <c r="A2368" s="86">
        <v>2019</v>
      </c>
      <c r="B2368" s="184" t="s">
        <v>325</v>
      </c>
      <c r="C2368" s="184" t="s">
        <v>1023</v>
      </c>
      <c r="D2368" s="184" t="s">
        <v>938</v>
      </c>
      <c r="E2368" s="184" t="s">
        <v>962</v>
      </c>
      <c r="F2368" s="184" t="s">
        <v>956</v>
      </c>
      <c r="G2368" s="184" t="s">
        <v>971</v>
      </c>
      <c r="H2368" s="184" t="s">
        <v>972</v>
      </c>
      <c r="I2368" s="184">
        <v>0</v>
      </c>
      <c r="J2368" s="184">
        <v>0</v>
      </c>
      <c r="K2368" s="184">
        <v>0</v>
      </c>
      <c r="L2368" s="104" t="b">
        <f t="shared" si="144"/>
        <v>1</v>
      </c>
      <c r="M2368" s="151">
        <f>IF(L2368=TRUE,(K2368+'NPV Calcs'!$D$14)*About!$B$146,K2368*About!$B$146)</f>
        <v>7.2396401247340254</v>
      </c>
      <c r="N2368" s="151" t="str">
        <f t="shared" si="145"/>
        <v>ngps - production</v>
      </c>
      <c r="O2368" s="151" t="str">
        <f t="shared" si="146"/>
        <v>methane destruction</v>
      </c>
      <c r="P2368" s="91" t="str">
        <f t="shared" si="147"/>
        <v>ngps - production methane destruction</v>
      </c>
      <c r="Q2368" s="152">
        <f>(J2368*About!$A$143/1000)*10^12</f>
        <v>0</v>
      </c>
      <c r="R2368" s="153">
        <f>M2368/About!$B$155</f>
        <v>13.621072108568427</v>
      </c>
    </row>
    <row r="2369" spans="1:18" x14ac:dyDescent="0.25">
      <c r="A2369" s="86">
        <v>2019</v>
      </c>
      <c r="B2369" s="184" t="s">
        <v>325</v>
      </c>
      <c r="C2369" s="184" t="s">
        <v>1023</v>
      </c>
      <c r="D2369" s="184" t="s">
        <v>938</v>
      </c>
      <c r="E2369" s="184" t="s">
        <v>962</v>
      </c>
      <c r="F2369" s="184" t="s">
        <v>956</v>
      </c>
      <c r="G2369" s="184" t="s">
        <v>957</v>
      </c>
      <c r="H2369" s="184" t="s">
        <v>958</v>
      </c>
      <c r="I2369" s="184">
        <v>0</v>
      </c>
      <c r="J2369" s="184">
        <v>0</v>
      </c>
      <c r="K2369" s="184">
        <v>0</v>
      </c>
      <c r="L2369" s="104" t="b">
        <f t="shared" si="144"/>
        <v>1</v>
      </c>
      <c r="M2369" s="151">
        <f>IF(L2369=TRUE,(K2369+'NPV Calcs'!$D$14)*About!$B$146,K2369*About!$B$146)</f>
        <v>7.2396401247340254</v>
      </c>
      <c r="N2369" s="151" t="str">
        <f t="shared" si="145"/>
        <v>ngps - production</v>
      </c>
      <c r="O2369" s="151" t="str">
        <f t="shared" si="146"/>
        <v>methane capture</v>
      </c>
      <c r="P2369" s="91" t="str">
        <f t="shared" si="147"/>
        <v>ngps - production methane capture</v>
      </c>
      <c r="Q2369" s="152">
        <f>(J2369*About!$A$143/1000)*10^12</f>
        <v>0</v>
      </c>
      <c r="R2369" s="153">
        <f>M2369/About!$B$155</f>
        <v>13.621072108568427</v>
      </c>
    </row>
    <row r="2370" spans="1:18" x14ac:dyDescent="0.25">
      <c r="A2370" s="86">
        <v>2019</v>
      </c>
      <c r="B2370" s="184" t="s">
        <v>325</v>
      </c>
      <c r="C2370" s="184" t="s">
        <v>1023</v>
      </c>
      <c r="D2370" s="184" t="s">
        <v>938</v>
      </c>
      <c r="E2370" s="184" t="s">
        <v>962</v>
      </c>
      <c r="F2370" s="184" t="s">
        <v>956</v>
      </c>
      <c r="G2370" s="184" t="s">
        <v>957</v>
      </c>
      <c r="H2370" s="184" t="s">
        <v>978</v>
      </c>
      <c r="I2370" s="184">
        <v>0</v>
      </c>
      <c r="J2370" s="184">
        <v>0</v>
      </c>
      <c r="K2370" s="184">
        <v>0</v>
      </c>
      <c r="L2370" s="104" t="b">
        <f t="shared" si="144"/>
        <v>0</v>
      </c>
      <c r="M2370" s="151">
        <f>IF(L2370=TRUE,(K2370+'NPV Calcs'!$D$14)*About!$B$146,K2370*About!$B$146)</f>
        <v>0</v>
      </c>
      <c r="N2370" s="151" t="str">
        <f t="shared" si="145"/>
        <v>ngps - production</v>
      </c>
      <c r="O2370" s="151" t="str">
        <f t="shared" si="146"/>
        <v>methane capture</v>
      </c>
      <c r="P2370" s="91" t="str">
        <f t="shared" si="147"/>
        <v>ngps - production methane capture</v>
      </c>
      <c r="Q2370" s="152">
        <f>(J2370*About!$A$143/1000)*10^12</f>
        <v>0</v>
      </c>
      <c r="R2370" s="153">
        <f>M2370/About!$B$155</f>
        <v>0</v>
      </c>
    </row>
    <row r="2371" spans="1:18" x14ac:dyDescent="0.25">
      <c r="A2371" s="86">
        <v>2019</v>
      </c>
      <c r="B2371" s="184" t="s">
        <v>325</v>
      </c>
      <c r="C2371" s="184" t="s">
        <v>1023</v>
      </c>
      <c r="D2371" s="184" t="s">
        <v>938</v>
      </c>
      <c r="E2371" s="184" t="s">
        <v>962</v>
      </c>
      <c r="F2371" s="184" t="s">
        <v>956</v>
      </c>
      <c r="G2371" s="184" t="s">
        <v>957</v>
      </c>
      <c r="H2371" s="184" t="s">
        <v>973</v>
      </c>
      <c r="I2371" s="184">
        <v>0</v>
      </c>
      <c r="J2371" s="184">
        <v>0</v>
      </c>
      <c r="K2371" s="184">
        <v>0</v>
      </c>
      <c r="L2371" s="104" t="b">
        <f t="shared" ref="L2371:L2434" si="148">IF(O2372="methane capture",TRUE,FALSE)</f>
        <v>1</v>
      </c>
      <c r="M2371" s="151">
        <f>IF(L2371=TRUE,(K2371+'NPV Calcs'!$D$14)*About!$B$146,K2371*About!$B$146)</f>
        <v>7.2396401247340254</v>
      </c>
      <c r="N2371" s="151" t="str">
        <f t="shared" ref="N2371:N2434" si="149">IF(F2371="Upstream","ngps - production","ngps - T&amp;D")</f>
        <v>ngps - production</v>
      </c>
      <c r="O2371" s="151" t="str">
        <f t="shared" ref="O2371:O2434" si="150">IF(ISNUMBER(SEARCH("flar",H2371)),"methane destruction",IF(G2371="Incomplete-flare","methane destruction","methane capture"))</f>
        <v>methane destruction</v>
      </c>
      <c r="P2371" s="91" t="str">
        <f t="shared" ref="P2371:P2434" si="151">CONCATENATE(N2371," ",O2371)</f>
        <v>ngps - production methane destruction</v>
      </c>
      <c r="Q2371" s="152">
        <f>(J2371*About!$A$143/1000)*10^12</f>
        <v>0</v>
      </c>
      <c r="R2371" s="153">
        <f>M2371/About!$B$155</f>
        <v>13.621072108568427</v>
      </c>
    </row>
    <row r="2372" spans="1:18" x14ac:dyDescent="0.25">
      <c r="A2372" s="86">
        <v>2019</v>
      </c>
      <c r="B2372" s="184" t="s">
        <v>325</v>
      </c>
      <c r="C2372" s="184" t="s">
        <v>1023</v>
      </c>
      <c r="D2372" s="184" t="s">
        <v>938</v>
      </c>
      <c r="E2372" s="184" t="s">
        <v>962</v>
      </c>
      <c r="F2372" s="184" t="s">
        <v>956</v>
      </c>
      <c r="G2372" s="184" t="s">
        <v>957</v>
      </c>
      <c r="H2372" s="184" t="s">
        <v>974</v>
      </c>
      <c r="I2372" s="184">
        <v>0</v>
      </c>
      <c r="J2372" s="184">
        <v>0</v>
      </c>
      <c r="K2372" s="184">
        <v>0</v>
      </c>
      <c r="L2372" s="104" t="b">
        <f t="shared" si="148"/>
        <v>1</v>
      </c>
      <c r="M2372" s="151">
        <f>IF(L2372=TRUE,(K2372+'NPV Calcs'!$D$14)*About!$B$146,K2372*About!$B$146)</f>
        <v>7.2396401247340254</v>
      </c>
      <c r="N2372" s="151" t="str">
        <f t="shared" si="149"/>
        <v>ngps - production</v>
      </c>
      <c r="O2372" s="151" t="str">
        <f t="shared" si="150"/>
        <v>methane capture</v>
      </c>
      <c r="P2372" s="91" t="str">
        <f t="shared" si="151"/>
        <v>ngps - production methane capture</v>
      </c>
      <c r="Q2372" s="152">
        <f>(J2372*About!$A$143/1000)*10^12</f>
        <v>0</v>
      </c>
      <c r="R2372" s="153">
        <f>M2372/About!$B$155</f>
        <v>13.621072108568427</v>
      </c>
    </row>
    <row r="2373" spans="1:18" x14ac:dyDescent="0.25">
      <c r="A2373" s="86">
        <v>2019</v>
      </c>
      <c r="B2373" s="184" t="s">
        <v>325</v>
      </c>
      <c r="C2373" s="184" t="s">
        <v>1023</v>
      </c>
      <c r="D2373" s="184" t="s">
        <v>938</v>
      </c>
      <c r="E2373" s="184" t="s">
        <v>962</v>
      </c>
      <c r="F2373" s="184" t="s">
        <v>956</v>
      </c>
      <c r="G2373" s="184" t="s">
        <v>957</v>
      </c>
      <c r="H2373" s="184" t="s">
        <v>979</v>
      </c>
      <c r="I2373" s="184">
        <v>0</v>
      </c>
      <c r="J2373" s="184">
        <v>0</v>
      </c>
      <c r="K2373" s="184">
        <v>0</v>
      </c>
      <c r="L2373" s="104" t="b">
        <f t="shared" si="148"/>
        <v>1</v>
      </c>
      <c r="M2373" s="151">
        <f>IF(L2373=TRUE,(K2373+'NPV Calcs'!$D$14)*About!$B$146,K2373*About!$B$146)</f>
        <v>7.2396401247340254</v>
      </c>
      <c r="N2373" s="151" t="str">
        <f t="shared" si="149"/>
        <v>ngps - production</v>
      </c>
      <c r="O2373" s="151" t="str">
        <f t="shared" si="150"/>
        <v>methane capture</v>
      </c>
      <c r="P2373" s="91" t="str">
        <f t="shared" si="151"/>
        <v>ngps - production methane capture</v>
      </c>
      <c r="Q2373" s="152">
        <f>(J2373*About!$A$143/1000)*10^12</f>
        <v>0</v>
      </c>
      <c r="R2373" s="153">
        <f>M2373/About!$B$155</f>
        <v>13.621072108568427</v>
      </c>
    </row>
    <row r="2374" spans="1:18" x14ac:dyDescent="0.25">
      <c r="A2374" s="86">
        <v>2019</v>
      </c>
      <c r="B2374" s="184" t="s">
        <v>325</v>
      </c>
      <c r="C2374" s="184" t="s">
        <v>1023</v>
      </c>
      <c r="D2374" s="184" t="s">
        <v>938</v>
      </c>
      <c r="E2374" s="184" t="s">
        <v>962</v>
      </c>
      <c r="F2374" s="184" t="s">
        <v>956</v>
      </c>
      <c r="G2374" s="184" t="s">
        <v>957</v>
      </c>
      <c r="H2374" s="184" t="s">
        <v>964</v>
      </c>
      <c r="I2374" s="184">
        <v>0</v>
      </c>
      <c r="J2374" s="184">
        <v>0</v>
      </c>
      <c r="K2374" s="184">
        <v>0</v>
      </c>
      <c r="L2374" s="104" t="b">
        <f t="shared" si="148"/>
        <v>1</v>
      </c>
      <c r="M2374" s="151">
        <f>IF(L2374=TRUE,(K2374+'NPV Calcs'!$D$14)*About!$B$146,K2374*About!$B$146)</f>
        <v>7.2396401247340254</v>
      </c>
      <c r="N2374" s="151" t="str">
        <f t="shared" si="149"/>
        <v>ngps - production</v>
      </c>
      <c r="O2374" s="151" t="str">
        <f t="shared" si="150"/>
        <v>methane capture</v>
      </c>
      <c r="P2374" s="91" t="str">
        <f t="shared" si="151"/>
        <v>ngps - production methane capture</v>
      </c>
      <c r="Q2374" s="152">
        <f>(J2374*About!$A$143/1000)*10^12</f>
        <v>0</v>
      </c>
      <c r="R2374" s="153">
        <f>M2374/About!$B$155</f>
        <v>13.621072108568427</v>
      </c>
    </row>
    <row r="2375" spans="1:18" x14ac:dyDescent="0.25">
      <c r="A2375" s="86">
        <v>2019</v>
      </c>
      <c r="B2375" s="184" t="s">
        <v>325</v>
      </c>
      <c r="C2375" s="184" t="s">
        <v>1023</v>
      </c>
      <c r="D2375" s="184" t="s">
        <v>938</v>
      </c>
      <c r="E2375" s="184" t="s">
        <v>962</v>
      </c>
      <c r="F2375" s="184" t="s">
        <v>956</v>
      </c>
      <c r="G2375" s="184" t="s">
        <v>957</v>
      </c>
      <c r="H2375" s="184" t="s">
        <v>961</v>
      </c>
      <c r="I2375" s="184">
        <v>0</v>
      </c>
      <c r="J2375" s="184">
        <v>0</v>
      </c>
      <c r="K2375" s="184">
        <v>0</v>
      </c>
      <c r="L2375" s="104" t="b">
        <f t="shared" si="148"/>
        <v>1</v>
      </c>
      <c r="M2375" s="151">
        <f>IF(L2375=TRUE,(K2375+'NPV Calcs'!$D$14)*About!$B$146,K2375*About!$B$146)</f>
        <v>7.2396401247340254</v>
      </c>
      <c r="N2375" s="151" t="str">
        <f t="shared" si="149"/>
        <v>ngps - production</v>
      </c>
      <c r="O2375" s="151" t="str">
        <f t="shared" si="150"/>
        <v>methane capture</v>
      </c>
      <c r="P2375" s="91" t="str">
        <f t="shared" si="151"/>
        <v>ngps - production methane capture</v>
      </c>
      <c r="Q2375" s="152">
        <f>(J2375*About!$A$143/1000)*10^12</f>
        <v>0</v>
      </c>
      <c r="R2375" s="153">
        <f>M2375/About!$B$155</f>
        <v>13.621072108568427</v>
      </c>
    </row>
    <row r="2376" spans="1:18" x14ac:dyDescent="0.25">
      <c r="A2376" s="86">
        <v>2019</v>
      </c>
      <c r="B2376" s="184" t="s">
        <v>325</v>
      </c>
      <c r="C2376" s="184" t="s">
        <v>1023</v>
      </c>
      <c r="D2376" s="184" t="s">
        <v>938</v>
      </c>
      <c r="E2376" s="184" t="s">
        <v>962</v>
      </c>
      <c r="F2376" s="184" t="s">
        <v>956</v>
      </c>
      <c r="G2376" s="184" t="s">
        <v>957</v>
      </c>
      <c r="H2376" s="184" t="s">
        <v>975</v>
      </c>
      <c r="I2376" s="184">
        <v>0</v>
      </c>
      <c r="J2376" s="184">
        <v>0</v>
      </c>
      <c r="K2376" s="184">
        <v>0</v>
      </c>
      <c r="L2376" s="104" t="b">
        <f t="shared" si="148"/>
        <v>1</v>
      </c>
      <c r="M2376" s="151">
        <f>IF(L2376=TRUE,(K2376+'NPV Calcs'!$D$14)*About!$B$146,K2376*About!$B$146)</f>
        <v>7.2396401247340254</v>
      </c>
      <c r="N2376" s="151" t="str">
        <f t="shared" si="149"/>
        <v>ngps - production</v>
      </c>
      <c r="O2376" s="151" t="str">
        <f t="shared" si="150"/>
        <v>methane capture</v>
      </c>
      <c r="P2376" s="91" t="str">
        <f t="shared" si="151"/>
        <v>ngps - production methane capture</v>
      </c>
      <c r="Q2376" s="152">
        <f>(J2376*About!$A$143/1000)*10^12</f>
        <v>0</v>
      </c>
      <c r="R2376" s="153">
        <f>M2376/About!$B$155</f>
        <v>13.621072108568427</v>
      </c>
    </row>
    <row r="2377" spans="1:18" x14ac:dyDescent="0.25">
      <c r="A2377" s="86">
        <v>2019</v>
      </c>
      <c r="B2377" s="184" t="s">
        <v>325</v>
      </c>
      <c r="C2377" s="184" t="s">
        <v>1023</v>
      </c>
      <c r="D2377" s="184" t="s">
        <v>938</v>
      </c>
      <c r="E2377" s="184" t="s">
        <v>962</v>
      </c>
      <c r="F2377" s="184" t="s">
        <v>956</v>
      </c>
      <c r="G2377" s="184" t="s">
        <v>957</v>
      </c>
      <c r="H2377" s="184" t="s">
        <v>967</v>
      </c>
      <c r="I2377" s="184">
        <v>0</v>
      </c>
      <c r="J2377" s="184">
        <v>0</v>
      </c>
      <c r="K2377" s="184">
        <v>0</v>
      </c>
      <c r="L2377" s="104" t="b">
        <f t="shared" si="148"/>
        <v>1</v>
      </c>
      <c r="M2377" s="151">
        <f>IF(L2377=TRUE,(K2377+'NPV Calcs'!$D$14)*About!$B$146,K2377*About!$B$146)</f>
        <v>7.2396401247340254</v>
      </c>
      <c r="N2377" s="151" t="str">
        <f t="shared" si="149"/>
        <v>ngps - production</v>
      </c>
      <c r="O2377" s="151" t="str">
        <f t="shared" si="150"/>
        <v>methane capture</v>
      </c>
      <c r="P2377" s="91" t="str">
        <f t="shared" si="151"/>
        <v>ngps - production methane capture</v>
      </c>
      <c r="Q2377" s="152">
        <f>(J2377*About!$A$143/1000)*10^12</f>
        <v>0</v>
      </c>
      <c r="R2377" s="153">
        <f>M2377/About!$B$155</f>
        <v>13.621072108568427</v>
      </c>
    </row>
    <row r="2378" spans="1:18" x14ac:dyDescent="0.25">
      <c r="A2378" s="86">
        <v>2019</v>
      </c>
      <c r="B2378" s="184" t="s">
        <v>325</v>
      </c>
      <c r="C2378" s="184" t="s">
        <v>1023</v>
      </c>
      <c r="D2378" s="184" t="s">
        <v>938</v>
      </c>
      <c r="E2378" s="184" t="s">
        <v>962</v>
      </c>
      <c r="F2378" s="184" t="s">
        <v>956</v>
      </c>
      <c r="G2378" s="184" t="s">
        <v>957</v>
      </c>
      <c r="H2378" s="184" t="s">
        <v>1334</v>
      </c>
      <c r="I2378" s="184">
        <v>0</v>
      </c>
      <c r="J2378" s="184">
        <v>0</v>
      </c>
      <c r="K2378" s="184">
        <v>0</v>
      </c>
      <c r="L2378" s="104" t="b">
        <f t="shared" si="148"/>
        <v>1</v>
      </c>
      <c r="M2378" s="151">
        <f>IF(L2378=TRUE,(K2378+'NPV Calcs'!$D$14)*About!$B$146,K2378*About!$B$146)</f>
        <v>7.2396401247340254</v>
      </c>
      <c r="N2378" s="151" t="str">
        <f t="shared" si="149"/>
        <v>ngps - production</v>
      </c>
      <c r="O2378" s="151" t="str">
        <f t="shared" si="150"/>
        <v>methane capture</v>
      </c>
      <c r="P2378" s="91" t="str">
        <f t="shared" si="151"/>
        <v>ngps - production methane capture</v>
      </c>
      <c r="Q2378" s="152">
        <f>(J2378*About!$A$143/1000)*10^12</f>
        <v>0</v>
      </c>
      <c r="R2378" s="153">
        <f>M2378/About!$B$155</f>
        <v>13.621072108568427</v>
      </c>
    </row>
    <row r="2379" spans="1:18" x14ac:dyDescent="0.25">
      <c r="A2379" s="86">
        <v>2019</v>
      </c>
      <c r="B2379" s="184" t="s">
        <v>325</v>
      </c>
      <c r="C2379" s="184" t="s">
        <v>1023</v>
      </c>
      <c r="D2379" s="184" t="s">
        <v>938</v>
      </c>
      <c r="E2379" s="184" t="s">
        <v>962</v>
      </c>
      <c r="F2379" s="184" t="s">
        <v>956</v>
      </c>
      <c r="G2379" s="184" t="s">
        <v>957</v>
      </c>
      <c r="H2379" s="184" t="s">
        <v>970</v>
      </c>
      <c r="I2379" s="184">
        <v>0</v>
      </c>
      <c r="J2379" s="184">
        <v>0</v>
      </c>
      <c r="K2379" s="184">
        <v>0</v>
      </c>
      <c r="L2379" s="104" t="b">
        <f t="shared" si="148"/>
        <v>1</v>
      </c>
      <c r="M2379" s="151">
        <f>IF(L2379=TRUE,(K2379+'NPV Calcs'!$D$14)*About!$B$146,K2379*About!$B$146)</f>
        <v>7.2396401247340254</v>
      </c>
      <c r="N2379" s="151" t="str">
        <f t="shared" si="149"/>
        <v>ngps - production</v>
      </c>
      <c r="O2379" s="151" t="str">
        <f t="shared" si="150"/>
        <v>methane capture</v>
      </c>
      <c r="P2379" s="91" t="str">
        <f t="shared" si="151"/>
        <v>ngps - production methane capture</v>
      </c>
      <c r="Q2379" s="152">
        <f>(J2379*About!$A$143/1000)*10^12</f>
        <v>0</v>
      </c>
      <c r="R2379" s="153">
        <f>M2379/About!$B$155</f>
        <v>13.621072108568427</v>
      </c>
    </row>
    <row r="2380" spans="1:18" x14ac:dyDescent="0.25">
      <c r="A2380" s="86">
        <v>2019</v>
      </c>
      <c r="B2380" s="184" t="s">
        <v>325</v>
      </c>
      <c r="C2380" s="184" t="s">
        <v>1023</v>
      </c>
      <c r="D2380" s="184" t="s">
        <v>938</v>
      </c>
      <c r="E2380" s="184" t="s">
        <v>962</v>
      </c>
      <c r="F2380" s="184" t="s">
        <v>956</v>
      </c>
      <c r="G2380" s="184" t="s">
        <v>957</v>
      </c>
      <c r="H2380" s="184" t="s">
        <v>972</v>
      </c>
      <c r="I2380" s="184">
        <v>0</v>
      </c>
      <c r="J2380" s="184">
        <v>0</v>
      </c>
      <c r="K2380" s="184">
        <v>0</v>
      </c>
      <c r="L2380" s="104" t="b">
        <f t="shared" si="148"/>
        <v>1</v>
      </c>
      <c r="M2380" s="151">
        <f>IF(L2380=TRUE,(K2380+'NPV Calcs'!$D$14)*About!$B$146,K2380*About!$B$146)</f>
        <v>7.2396401247340254</v>
      </c>
      <c r="N2380" s="151" t="str">
        <f t="shared" si="149"/>
        <v>ngps - production</v>
      </c>
      <c r="O2380" s="151" t="str">
        <f t="shared" si="150"/>
        <v>methane capture</v>
      </c>
      <c r="P2380" s="91" t="str">
        <f t="shared" si="151"/>
        <v>ngps - production methane capture</v>
      </c>
      <c r="Q2380" s="152">
        <f>(J2380*About!$A$143/1000)*10^12</f>
        <v>0</v>
      </c>
      <c r="R2380" s="153">
        <f>M2380/About!$B$155</f>
        <v>13.621072108568427</v>
      </c>
    </row>
    <row r="2381" spans="1:18" x14ac:dyDescent="0.25">
      <c r="A2381" s="86">
        <v>2019</v>
      </c>
      <c r="B2381" s="184" t="s">
        <v>325</v>
      </c>
      <c r="C2381" s="184" t="s">
        <v>1023</v>
      </c>
      <c r="D2381" s="184" t="s">
        <v>938</v>
      </c>
      <c r="E2381" s="184" t="s">
        <v>960</v>
      </c>
      <c r="F2381" s="184" t="s">
        <v>956</v>
      </c>
      <c r="G2381" s="184" t="s">
        <v>957</v>
      </c>
      <c r="H2381" s="184" t="s">
        <v>1334</v>
      </c>
      <c r="I2381" s="184">
        <v>632.41998291015602</v>
      </c>
      <c r="J2381" s="184">
        <v>0</v>
      </c>
      <c r="K2381" s="184">
        <v>0</v>
      </c>
      <c r="L2381" s="104" t="b">
        <f t="shared" si="148"/>
        <v>1</v>
      </c>
      <c r="M2381" s="151">
        <f>IF(L2381=TRUE,(K2381+'NPV Calcs'!$D$14)*About!$B$146,K2381*About!$B$146)</f>
        <v>7.2396401247340254</v>
      </c>
      <c r="N2381" s="151" t="str">
        <f t="shared" si="149"/>
        <v>ngps - production</v>
      </c>
      <c r="O2381" s="151" t="str">
        <f t="shared" si="150"/>
        <v>methane capture</v>
      </c>
      <c r="P2381" s="91" t="str">
        <f t="shared" si="151"/>
        <v>ngps - production methane capture</v>
      </c>
      <c r="Q2381" s="152">
        <f>(J2381*About!$A$143/1000)*10^12</f>
        <v>0</v>
      </c>
      <c r="R2381" s="153">
        <f>M2381/About!$B$155</f>
        <v>13.621072108568427</v>
      </c>
    </row>
    <row r="2382" spans="1:18" x14ac:dyDescent="0.25">
      <c r="A2382" s="86">
        <v>2019</v>
      </c>
      <c r="B2382" s="184" t="s">
        <v>325</v>
      </c>
      <c r="C2382" s="184" t="s">
        <v>1023</v>
      </c>
      <c r="D2382" s="184" t="s">
        <v>938</v>
      </c>
      <c r="E2382" s="184" t="s">
        <v>960</v>
      </c>
      <c r="F2382" s="184" t="s">
        <v>956</v>
      </c>
      <c r="G2382" s="184" t="s">
        <v>957</v>
      </c>
      <c r="H2382" s="184" t="s">
        <v>970</v>
      </c>
      <c r="I2382" s="184">
        <v>0</v>
      </c>
      <c r="J2382" s="184">
        <v>0</v>
      </c>
      <c r="K2382" s="184">
        <v>0</v>
      </c>
      <c r="L2382" s="104" t="b">
        <f t="shared" si="148"/>
        <v>1</v>
      </c>
      <c r="M2382" s="151">
        <f>IF(L2382=TRUE,(K2382+'NPV Calcs'!$D$14)*About!$B$146,K2382*About!$B$146)</f>
        <v>7.2396401247340254</v>
      </c>
      <c r="N2382" s="151" t="str">
        <f t="shared" si="149"/>
        <v>ngps - production</v>
      </c>
      <c r="O2382" s="151" t="str">
        <f t="shared" si="150"/>
        <v>methane capture</v>
      </c>
      <c r="P2382" s="91" t="str">
        <f t="shared" si="151"/>
        <v>ngps - production methane capture</v>
      </c>
      <c r="Q2382" s="152">
        <f>(J2382*About!$A$143/1000)*10^12</f>
        <v>0</v>
      </c>
      <c r="R2382" s="153">
        <f>M2382/About!$B$155</f>
        <v>13.621072108568427</v>
      </c>
    </row>
    <row r="2383" spans="1:18" x14ac:dyDescent="0.25">
      <c r="A2383" s="86">
        <v>2019</v>
      </c>
      <c r="B2383" s="184" t="s">
        <v>325</v>
      </c>
      <c r="C2383" s="184" t="s">
        <v>1023</v>
      </c>
      <c r="D2383" s="184" t="s">
        <v>954</v>
      </c>
      <c r="E2383" s="184" t="s">
        <v>976</v>
      </c>
      <c r="F2383" s="184" t="s">
        <v>966</v>
      </c>
      <c r="G2383" s="184" t="s">
        <v>957</v>
      </c>
      <c r="H2383" s="184" t="s">
        <v>958</v>
      </c>
      <c r="I2383" s="184">
        <v>0</v>
      </c>
      <c r="J2383" s="184">
        <v>0</v>
      </c>
      <c r="K2383" s="184">
        <v>0</v>
      </c>
      <c r="L2383" s="104" t="b">
        <f t="shared" si="148"/>
        <v>1</v>
      </c>
      <c r="M2383" s="151">
        <f>IF(L2383=TRUE,(K2383+'NPV Calcs'!$D$14)*About!$B$146,K2383*About!$B$146)</f>
        <v>7.2396401247340254</v>
      </c>
      <c r="N2383" s="151" t="str">
        <f t="shared" si="149"/>
        <v>ngps - T&amp;D</v>
      </c>
      <c r="O2383" s="151" t="str">
        <f t="shared" si="150"/>
        <v>methane capture</v>
      </c>
      <c r="P2383" s="91" t="str">
        <f t="shared" si="151"/>
        <v>ngps - T&amp;D methane capture</v>
      </c>
      <c r="Q2383" s="152">
        <f>(J2383*About!$A$143/1000)*10^12</f>
        <v>0</v>
      </c>
      <c r="R2383" s="153">
        <f>M2383/About!$B$155</f>
        <v>13.621072108568427</v>
      </c>
    </row>
    <row r="2384" spans="1:18" x14ac:dyDescent="0.25">
      <c r="A2384" s="86">
        <v>2019</v>
      </c>
      <c r="B2384" s="184" t="s">
        <v>325</v>
      </c>
      <c r="C2384" s="184" t="s">
        <v>1023</v>
      </c>
      <c r="D2384" s="184" t="s">
        <v>954</v>
      </c>
      <c r="E2384" s="184" t="s">
        <v>976</v>
      </c>
      <c r="F2384" s="184" t="s">
        <v>966</v>
      </c>
      <c r="G2384" s="184" t="s">
        <v>957</v>
      </c>
      <c r="H2384" s="184" t="s">
        <v>977</v>
      </c>
      <c r="I2384" s="184">
        <v>0</v>
      </c>
      <c r="J2384" s="184">
        <v>0</v>
      </c>
      <c r="K2384" s="184">
        <v>0</v>
      </c>
      <c r="L2384" s="104" t="b">
        <f t="shared" si="148"/>
        <v>1</v>
      </c>
      <c r="M2384" s="151">
        <f>IF(L2384=TRUE,(K2384+'NPV Calcs'!$D$14)*About!$B$146,K2384*About!$B$146)</f>
        <v>7.2396401247340254</v>
      </c>
      <c r="N2384" s="151" t="str">
        <f t="shared" si="149"/>
        <v>ngps - T&amp;D</v>
      </c>
      <c r="O2384" s="151" t="str">
        <f t="shared" si="150"/>
        <v>methane capture</v>
      </c>
      <c r="P2384" s="91" t="str">
        <f t="shared" si="151"/>
        <v>ngps - T&amp;D methane capture</v>
      </c>
      <c r="Q2384" s="152">
        <f>(J2384*About!$A$143/1000)*10^12</f>
        <v>0</v>
      </c>
      <c r="R2384" s="153">
        <f>M2384/About!$B$155</f>
        <v>13.621072108568427</v>
      </c>
    </row>
    <row r="2385" spans="1:18" x14ac:dyDescent="0.25">
      <c r="A2385" s="86">
        <v>2019</v>
      </c>
      <c r="B2385" s="184" t="s">
        <v>325</v>
      </c>
      <c r="C2385" s="184" t="s">
        <v>1023</v>
      </c>
      <c r="D2385" s="184" t="s">
        <v>954</v>
      </c>
      <c r="E2385" s="184" t="s">
        <v>976</v>
      </c>
      <c r="F2385" s="184" t="s">
        <v>966</v>
      </c>
      <c r="G2385" s="184" t="s">
        <v>957</v>
      </c>
      <c r="H2385" s="184" t="s">
        <v>978</v>
      </c>
      <c r="I2385" s="184">
        <v>0</v>
      </c>
      <c r="J2385" s="184">
        <v>0</v>
      </c>
      <c r="K2385" s="184">
        <v>0</v>
      </c>
      <c r="L2385" s="104" t="b">
        <f t="shared" si="148"/>
        <v>1</v>
      </c>
      <c r="M2385" s="151">
        <f>IF(L2385=TRUE,(K2385+'NPV Calcs'!$D$14)*About!$B$146,K2385*About!$B$146)</f>
        <v>7.2396401247340254</v>
      </c>
      <c r="N2385" s="151" t="str">
        <f t="shared" si="149"/>
        <v>ngps - T&amp;D</v>
      </c>
      <c r="O2385" s="151" t="str">
        <f t="shared" si="150"/>
        <v>methane capture</v>
      </c>
      <c r="P2385" s="91" t="str">
        <f t="shared" si="151"/>
        <v>ngps - T&amp;D methane capture</v>
      </c>
      <c r="Q2385" s="152">
        <f>(J2385*About!$A$143/1000)*10^12</f>
        <v>0</v>
      </c>
      <c r="R2385" s="153">
        <f>M2385/About!$B$155</f>
        <v>13.621072108568427</v>
      </c>
    </row>
    <row r="2386" spans="1:18" x14ac:dyDescent="0.25">
      <c r="A2386" s="86">
        <v>2019</v>
      </c>
      <c r="B2386" s="184" t="s">
        <v>325</v>
      </c>
      <c r="C2386" s="184" t="s">
        <v>1023</v>
      </c>
      <c r="D2386" s="184" t="s">
        <v>954</v>
      </c>
      <c r="E2386" s="184" t="s">
        <v>976</v>
      </c>
      <c r="F2386" s="184" t="s">
        <v>966</v>
      </c>
      <c r="G2386" s="184" t="s">
        <v>957</v>
      </c>
      <c r="H2386" s="184" t="s">
        <v>974</v>
      </c>
      <c r="I2386" s="184">
        <v>0</v>
      </c>
      <c r="J2386" s="184">
        <v>0</v>
      </c>
      <c r="K2386" s="184">
        <v>0</v>
      </c>
      <c r="L2386" s="104" t="b">
        <f t="shared" si="148"/>
        <v>1</v>
      </c>
      <c r="M2386" s="151">
        <f>IF(L2386=TRUE,(K2386+'NPV Calcs'!$D$14)*About!$B$146,K2386*About!$B$146)</f>
        <v>7.2396401247340254</v>
      </c>
      <c r="N2386" s="151" t="str">
        <f t="shared" si="149"/>
        <v>ngps - T&amp;D</v>
      </c>
      <c r="O2386" s="151" t="str">
        <f t="shared" si="150"/>
        <v>methane capture</v>
      </c>
      <c r="P2386" s="91" t="str">
        <f t="shared" si="151"/>
        <v>ngps - T&amp;D methane capture</v>
      </c>
      <c r="Q2386" s="152">
        <f>(J2386*About!$A$143/1000)*10^12</f>
        <v>0</v>
      </c>
      <c r="R2386" s="153">
        <f>M2386/About!$B$155</f>
        <v>13.621072108568427</v>
      </c>
    </row>
    <row r="2387" spans="1:18" x14ac:dyDescent="0.25">
      <c r="A2387" s="86">
        <v>2019</v>
      </c>
      <c r="B2387" s="184" t="s">
        <v>325</v>
      </c>
      <c r="C2387" s="184" t="s">
        <v>1023</v>
      </c>
      <c r="D2387" s="184" t="s">
        <v>954</v>
      </c>
      <c r="E2387" s="184" t="s">
        <v>976</v>
      </c>
      <c r="F2387" s="184" t="s">
        <v>966</v>
      </c>
      <c r="G2387" s="184" t="s">
        <v>957</v>
      </c>
      <c r="H2387" s="184" t="s">
        <v>979</v>
      </c>
      <c r="I2387" s="184">
        <v>0</v>
      </c>
      <c r="J2387" s="184">
        <v>0</v>
      </c>
      <c r="K2387" s="184">
        <v>0</v>
      </c>
      <c r="L2387" s="104" t="b">
        <f t="shared" si="148"/>
        <v>1</v>
      </c>
      <c r="M2387" s="151">
        <f>IF(L2387=TRUE,(K2387+'NPV Calcs'!$D$14)*About!$B$146,K2387*About!$B$146)</f>
        <v>7.2396401247340254</v>
      </c>
      <c r="N2387" s="151" t="str">
        <f t="shared" si="149"/>
        <v>ngps - T&amp;D</v>
      </c>
      <c r="O2387" s="151" t="str">
        <f t="shared" si="150"/>
        <v>methane capture</v>
      </c>
      <c r="P2387" s="91" t="str">
        <f t="shared" si="151"/>
        <v>ngps - T&amp;D methane capture</v>
      </c>
      <c r="Q2387" s="152">
        <f>(J2387*About!$A$143/1000)*10^12</f>
        <v>0</v>
      </c>
      <c r="R2387" s="153">
        <f>M2387/About!$B$155</f>
        <v>13.621072108568427</v>
      </c>
    </row>
    <row r="2388" spans="1:18" x14ac:dyDescent="0.25">
      <c r="A2388" s="86">
        <v>2019</v>
      </c>
      <c r="B2388" s="184" t="s">
        <v>325</v>
      </c>
      <c r="C2388" s="184" t="s">
        <v>1023</v>
      </c>
      <c r="D2388" s="184" t="s">
        <v>954</v>
      </c>
      <c r="E2388" s="184" t="s">
        <v>976</v>
      </c>
      <c r="F2388" s="184" t="s">
        <v>966</v>
      </c>
      <c r="G2388" s="184" t="s">
        <v>957</v>
      </c>
      <c r="H2388" s="184" t="s">
        <v>964</v>
      </c>
      <c r="I2388" s="184">
        <v>0</v>
      </c>
      <c r="J2388" s="184">
        <v>0</v>
      </c>
      <c r="K2388" s="184">
        <v>0</v>
      </c>
      <c r="L2388" s="104" t="b">
        <f t="shared" si="148"/>
        <v>1</v>
      </c>
      <c r="M2388" s="151">
        <f>IF(L2388=TRUE,(K2388+'NPV Calcs'!$D$14)*About!$B$146,K2388*About!$B$146)</f>
        <v>7.2396401247340254</v>
      </c>
      <c r="N2388" s="151" t="str">
        <f t="shared" si="149"/>
        <v>ngps - T&amp;D</v>
      </c>
      <c r="O2388" s="151" t="str">
        <f t="shared" si="150"/>
        <v>methane capture</v>
      </c>
      <c r="P2388" s="91" t="str">
        <f t="shared" si="151"/>
        <v>ngps - T&amp;D methane capture</v>
      </c>
      <c r="Q2388" s="152">
        <f>(J2388*About!$A$143/1000)*10^12</f>
        <v>0</v>
      </c>
      <c r="R2388" s="153">
        <f>M2388/About!$B$155</f>
        <v>13.621072108568427</v>
      </c>
    </row>
    <row r="2389" spans="1:18" x14ac:dyDescent="0.25">
      <c r="A2389" s="86">
        <v>2019</v>
      </c>
      <c r="B2389" s="184" t="s">
        <v>340</v>
      </c>
      <c r="C2389" s="184" t="s">
        <v>1023</v>
      </c>
      <c r="D2389" s="184" t="s">
        <v>954</v>
      </c>
      <c r="E2389" s="184" t="s">
        <v>963</v>
      </c>
      <c r="F2389" s="184" t="s">
        <v>956</v>
      </c>
      <c r="G2389" s="184" t="s">
        <v>957</v>
      </c>
      <c r="H2389" s="184" t="s">
        <v>961</v>
      </c>
      <c r="I2389" s="184">
        <v>0</v>
      </c>
      <c r="J2389" s="184">
        <v>0</v>
      </c>
      <c r="K2389" s="184">
        <v>0</v>
      </c>
      <c r="L2389" s="104" t="b">
        <f t="shared" si="148"/>
        <v>1</v>
      </c>
      <c r="M2389" s="151">
        <f>IF(L2389=TRUE,(K2389+'NPV Calcs'!$D$14)*About!$B$146,K2389*About!$B$146)</f>
        <v>7.2396401247340254</v>
      </c>
      <c r="N2389" s="151" t="str">
        <f t="shared" si="149"/>
        <v>ngps - production</v>
      </c>
      <c r="O2389" s="151" t="str">
        <f t="shared" si="150"/>
        <v>methane capture</v>
      </c>
      <c r="P2389" s="91" t="str">
        <f t="shared" si="151"/>
        <v>ngps - production methane capture</v>
      </c>
      <c r="Q2389" s="152">
        <f>(J2389*About!$A$143/1000)*10^12</f>
        <v>0</v>
      </c>
      <c r="R2389" s="153">
        <f>M2389/About!$B$155</f>
        <v>13.621072108568427</v>
      </c>
    </row>
    <row r="2390" spans="1:18" x14ac:dyDescent="0.25">
      <c r="A2390" s="86">
        <v>2019</v>
      </c>
      <c r="B2390" s="184" t="s">
        <v>325</v>
      </c>
      <c r="C2390" s="184" t="s">
        <v>1023</v>
      </c>
      <c r="D2390" s="184" t="s">
        <v>938</v>
      </c>
      <c r="E2390" s="184" t="s">
        <v>968</v>
      </c>
      <c r="F2390" s="184" t="s">
        <v>956</v>
      </c>
      <c r="G2390" s="184" t="s">
        <v>957</v>
      </c>
      <c r="H2390" s="184" t="s">
        <v>1334</v>
      </c>
      <c r="I2390" s="184">
        <v>3.2300000190734801</v>
      </c>
      <c r="J2390" s="184">
        <v>0</v>
      </c>
      <c r="K2390" s="184">
        <v>0</v>
      </c>
      <c r="L2390" s="104" t="b">
        <f t="shared" si="148"/>
        <v>1</v>
      </c>
      <c r="M2390" s="151">
        <f>IF(L2390=TRUE,(K2390+'NPV Calcs'!$D$14)*About!$B$146,K2390*About!$B$146)</f>
        <v>7.2396401247340254</v>
      </c>
      <c r="N2390" s="151" t="str">
        <f t="shared" si="149"/>
        <v>ngps - production</v>
      </c>
      <c r="O2390" s="151" t="str">
        <f t="shared" si="150"/>
        <v>methane capture</v>
      </c>
      <c r="P2390" s="91" t="str">
        <f t="shared" si="151"/>
        <v>ngps - production methane capture</v>
      </c>
      <c r="Q2390" s="152">
        <f>(J2390*About!$A$143/1000)*10^12</f>
        <v>0</v>
      </c>
      <c r="R2390" s="153">
        <f>M2390/About!$B$155</f>
        <v>13.621072108568427</v>
      </c>
    </row>
    <row r="2391" spans="1:18" x14ac:dyDescent="0.25">
      <c r="A2391" s="86">
        <v>2019</v>
      </c>
      <c r="B2391" s="184" t="s">
        <v>325</v>
      </c>
      <c r="C2391" s="184" t="s">
        <v>1023</v>
      </c>
      <c r="D2391" s="184" t="s">
        <v>938</v>
      </c>
      <c r="E2391" s="184" t="s">
        <v>968</v>
      </c>
      <c r="F2391" s="184" t="s">
        <v>956</v>
      </c>
      <c r="G2391" s="184" t="s">
        <v>957</v>
      </c>
      <c r="H2391" s="184" t="s">
        <v>970</v>
      </c>
      <c r="I2391" s="184">
        <v>0</v>
      </c>
      <c r="J2391" s="184">
        <v>0</v>
      </c>
      <c r="K2391" s="184">
        <v>0</v>
      </c>
      <c r="L2391" s="104" t="b">
        <f t="shared" si="148"/>
        <v>1</v>
      </c>
      <c r="M2391" s="151">
        <f>IF(L2391=TRUE,(K2391+'NPV Calcs'!$D$14)*About!$B$146,K2391*About!$B$146)</f>
        <v>7.2396401247340254</v>
      </c>
      <c r="N2391" s="151" t="str">
        <f t="shared" si="149"/>
        <v>ngps - production</v>
      </c>
      <c r="O2391" s="151" t="str">
        <f t="shared" si="150"/>
        <v>methane capture</v>
      </c>
      <c r="P2391" s="91" t="str">
        <f t="shared" si="151"/>
        <v>ngps - production methane capture</v>
      </c>
      <c r="Q2391" s="152">
        <f>(J2391*About!$A$143/1000)*10^12</f>
        <v>0</v>
      </c>
      <c r="R2391" s="153">
        <f>M2391/About!$B$155</f>
        <v>13.621072108568427</v>
      </c>
    </row>
    <row r="2392" spans="1:18" x14ac:dyDescent="0.25">
      <c r="A2392" s="86">
        <v>2019</v>
      </c>
      <c r="B2392" s="184" t="s">
        <v>325</v>
      </c>
      <c r="C2392" s="184" t="s">
        <v>1023</v>
      </c>
      <c r="D2392" s="184" t="s">
        <v>938</v>
      </c>
      <c r="E2392" s="184" t="s">
        <v>968</v>
      </c>
      <c r="F2392" s="184" t="s">
        <v>956</v>
      </c>
      <c r="G2392" s="184" t="s">
        <v>957</v>
      </c>
      <c r="H2392" s="184" t="s">
        <v>961</v>
      </c>
      <c r="I2392" s="184">
        <v>0</v>
      </c>
      <c r="J2392" s="184">
        <v>0</v>
      </c>
      <c r="K2392" s="184">
        <v>0</v>
      </c>
      <c r="L2392" s="104" t="b">
        <f t="shared" si="148"/>
        <v>1</v>
      </c>
      <c r="M2392" s="151">
        <f>IF(L2392=TRUE,(K2392+'NPV Calcs'!$D$14)*About!$B$146,K2392*About!$B$146)</f>
        <v>7.2396401247340254</v>
      </c>
      <c r="N2392" s="151" t="str">
        <f t="shared" si="149"/>
        <v>ngps - production</v>
      </c>
      <c r="O2392" s="151" t="str">
        <f t="shared" si="150"/>
        <v>methane capture</v>
      </c>
      <c r="P2392" s="91" t="str">
        <f t="shared" si="151"/>
        <v>ngps - production methane capture</v>
      </c>
      <c r="Q2392" s="152">
        <f>(J2392*About!$A$143/1000)*10^12</f>
        <v>0</v>
      </c>
      <c r="R2392" s="153">
        <f>M2392/About!$B$155</f>
        <v>13.621072108568427</v>
      </c>
    </row>
    <row r="2393" spans="1:18" x14ac:dyDescent="0.25">
      <c r="A2393" s="86">
        <v>2019</v>
      </c>
      <c r="B2393" s="184" t="s">
        <v>325</v>
      </c>
      <c r="C2393" s="184" t="s">
        <v>1023</v>
      </c>
      <c r="D2393" s="184" t="s">
        <v>938</v>
      </c>
      <c r="E2393" s="184" t="s">
        <v>968</v>
      </c>
      <c r="F2393" s="184" t="s">
        <v>956</v>
      </c>
      <c r="G2393" s="184" t="s">
        <v>957</v>
      </c>
      <c r="H2393" s="184" t="s">
        <v>975</v>
      </c>
      <c r="I2393" s="184">
        <v>0</v>
      </c>
      <c r="J2393" s="184">
        <v>0</v>
      </c>
      <c r="K2393" s="184">
        <v>0</v>
      </c>
      <c r="L2393" s="104" t="b">
        <f t="shared" si="148"/>
        <v>1</v>
      </c>
      <c r="M2393" s="151">
        <f>IF(L2393=TRUE,(K2393+'NPV Calcs'!$D$14)*About!$B$146,K2393*About!$B$146)</f>
        <v>7.2396401247340254</v>
      </c>
      <c r="N2393" s="151" t="str">
        <f t="shared" si="149"/>
        <v>ngps - production</v>
      </c>
      <c r="O2393" s="151" t="str">
        <f t="shared" si="150"/>
        <v>methane capture</v>
      </c>
      <c r="P2393" s="91" t="str">
        <f t="shared" si="151"/>
        <v>ngps - production methane capture</v>
      </c>
      <c r="Q2393" s="152">
        <f>(J2393*About!$A$143/1000)*10^12</f>
        <v>0</v>
      </c>
      <c r="R2393" s="153">
        <f>M2393/About!$B$155</f>
        <v>13.621072108568427</v>
      </c>
    </row>
    <row r="2394" spans="1:18" x14ac:dyDescent="0.25">
      <c r="A2394" s="86">
        <v>2019</v>
      </c>
      <c r="B2394" s="184" t="s">
        <v>108</v>
      </c>
      <c r="C2394" s="184" t="s">
        <v>773</v>
      </c>
      <c r="D2394" s="184" t="s">
        <v>954</v>
      </c>
      <c r="E2394" s="184" t="s">
        <v>963</v>
      </c>
      <c r="F2394" s="184" t="s">
        <v>956</v>
      </c>
      <c r="G2394" s="184" t="s">
        <v>969</v>
      </c>
      <c r="H2394" s="184" t="s">
        <v>970</v>
      </c>
      <c r="I2394" s="184">
        <v>0</v>
      </c>
      <c r="J2394" s="184">
        <v>0</v>
      </c>
      <c r="K2394" s="184">
        <v>0</v>
      </c>
      <c r="L2394" s="104" t="b">
        <f t="shared" si="148"/>
        <v>0</v>
      </c>
      <c r="M2394" s="151">
        <f>IF(L2394=TRUE,(K2394+'NPV Calcs'!$D$14)*About!$B$146,K2394*About!$B$146)</f>
        <v>0</v>
      </c>
      <c r="N2394" s="151" t="str">
        <f t="shared" si="149"/>
        <v>ngps - production</v>
      </c>
      <c r="O2394" s="151" t="str">
        <f t="shared" si="150"/>
        <v>methane capture</v>
      </c>
      <c r="P2394" s="91" t="str">
        <f t="shared" si="151"/>
        <v>ngps - production methane capture</v>
      </c>
      <c r="Q2394" s="152">
        <f>(J2394*About!$A$143/1000)*10^12</f>
        <v>0</v>
      </c>
      <c r="R2394" s="153">
        <f>M2394/About!$B$155</f>
        <v>0</v>
      </c>
    </row>
    <row r="2395" spans="1:18" x14ac:dyDescent="0.25">
      <c r="A2395" s="86">
        <v>2019</v>
      </c>
      <c r="B2395" s="184" t="s">
        <v>108</v>
      </c>
      <c r="C2395" s="184" t="s">
        <v>773</v>
      </c>
      <c r="D2395" s="184" t="s">
        <v>954</v>
      </c>
      <c r="E2395" s="184" t="s">
        <v>963</v>
      </c>
      <c r="F2395" s="184" t="s">
        <v>956</v>
      </c>
      <c r="G2395" s="184" t="s">
        <v>971</v>
      </c>
      <c r="H2395" s="184" t="s">
        <v>972</v>
      </c>
      <c r="I2395" s="184">
        <v>0</v>
      </c>
      <c r="J2395" s="184">
        <v>0</v>
      </c>
      <c r="K2395" s="184">
        <v>0</v>
      </c>
      <c r="L2395" s="104" t="b">
        <f t="shared" si="148"/>
        <v>1</v>
      </c>
      <c r="M2395" s="151">
        <f>IF(L2395=TRUE,(K2395+'NPV Calcs'!$D$14)*About!$B$146,K2395*About!$B$146)</f>
        <v>7.2396401247340254</v>
      </c>
      <c r="N2395" s="151" t="str">
        <f t="shared" si="149"/>
        <v>ngps - production</v>
      </c>
      <c r="O2395" s="151" t="str">
        <f t="shared" si="150"/>
        <v>methane destruction</v>
      </c>
      <c r="P2395" s="91" t="str">
        <f t="shared" si="151"/>
        <v>ngps - production methane destruction</v>
      </c>
      <c r="Q2395" s="152">
        <f>(J2395*About!$A$143/1000)*10^12</f>
        <v>0</v>
      </c>
      <c r="R2395" s="153">
        <f>M2395/About!$B$155</f>
        <v>13.621072108568427</v>
      </c>
    </row>
    <row r="2396" spans="1:18" x14ac:dyDescent="0.25">
      <c r="A2396" s="86">
        <v>2019</v>
      </c>
      <c r="B2396" s="184" t="s">
        <v>108</v>
      </c>
      <c r="C2396" s="184" t="s">
        <v>773</v>
      </c>
      <c r="D2396" s="184" t="s">
        <v>954</v>
      </c>
      <c r="E2396" s="184" t="s">
        <v>963</v>
      </c>
      <c r="F2396" s="184" t="s">
        <v>956</v>
      </c>
      <c r="G2396" s="184" t="s">
        <v>957</v>
      </c>
      <c r="H2396" s="184" t="s">
        <v>958</v>
      </c>
      <c r="I2396" s="184">
        <v>0</v>
      </c>
      <c r="J2396" s="184">
        <v>0</v>
      </c>
      <c r="K2396" s="184">
        <v>0</v>
      </c>
      <c r="L2396" s="104" t="b">
        <f t="shared" si="148"/>
        <v>1</v>
      </c>
      <c r="M2396" s="151">
        <f>IF(L2396=TRUE,(K2396+'NPV Calcs'!$D$14)*About!$B$146,K2396*About!$B$146)</f>
        <v>7.2396401247340254</v>
      </c>
      <c r="N2396" s="151" t="str">
        <f t="shared" si="149"/>
        <v>ngps - production</v>
      </c>
      <c r="O2396" s="151" t="str">
        <f t="shared" si="150"/>
        <v>methane capture</v>
      </c>
      <c r="P2396" s="91" t="str">
        <f t="shared" si="151"/>
        <v>ngps - production methane capture</v>
      </c>
      <c r="Q2396" s="152">
        <f>(J2396*About!$A$143/1000)*10^12</f>
        <v>0</v>
      </c>
      <c r="R2396" s="153">
        <f>M2396/About!$B$155</f>
        <v>13.621072108568427</v>
      </c>
    </row>
    <row r="2397" spans="1:18" x14ac:dyDescent="0.25">
      <c r="A2397" s="86">
        <v>2019</v>
      </c>
      <c r="B2397" s="184" t="s">
        <v>108</v>
      </c>
      <c r="C2397" s="184" t="s">
        <v>773</v>
      </c>
      <c r="D2397" s="184" t="s">
        <v>954</v>
      </c>
      <c r="E2397" s="184" t="s">
        <v>963</v>
      </c>
      <c r="F2397" s="184" t="s">
        <v>956</v>
      </c>
      <c r="G2397" s="184" t="s">
        <v>957</v>
      </c>
      <c r="H2397" s="184" t="s">
        <v>978</v>
      </c>
      <c r="I2397" s="184">
        <v>0</v>
      </c>
      <c r="J2397" s="184">
        <v>0</v>
      </c>
      <c r="K2397" s="184">
        <v>0</v>
      </c>
      <c r="L2397" s="104" t="b">
        <f t="shared" si="148"/>
        <v>0</v>
      </c>
      <c r="M2397" s="151">
        <f>IF(L2397=TRUE,(K2397+'NPV Calcs'!$D$14)*About!$B$146,K2397*About!$B$146)</f>
        <v>0</v>
      </c>
      <c r="N2397" s="151" t="str">
        <f t="shared" si="149"/>
        <v>ngps - production</v>
      </c>
      <c r="O2397" s="151" t="str">
        <f t="shared" si="150"/>
        <v>methane capture</v>
      </c>
      <c r="P2397" s="91" t="str">
        <f t="shared" si="151"/>
        <v>ngps - production methane capture</v>
      </c>
      <c r="Q2397" s="152">
        <f>(J2397*About!$A$143/1000)*10^12</f>
        <v>0</v>
      </c>
      <c r="R2397" s="153">
        <f>M2397/About!$B$155</f>
        <v>0</v>
      </c>
    </row>
    <row r="2398" spans="1:18" x14ac:dyDescent="0.25">
      <c r="A2398" s="86">
        <v>2019</v>
      </c>
      <c r="B2398" s="184" t="s">
        <v>108</v>
      </c>
      <c r="C2398" s="184" t="s">
        <v>773</v>
      </c>
      <c r="D2398" s="184" t="s">
        <v>954</v>
      </c>
      <c r="E2398" s="184" t="s">
        <v>963</v>
      </c>
      <c r="F2398" s="184" t="s">
        <v>956</v>
      </c>
      <c r="G2398" s="184" t="s">
        <v>957</v>
      </c>
      <c r="H2398" s="184" t="s">
        <v>973</v>
      </c>
      <c r="I2398" s="184">
        <v>0</v>
      </c>
      <c r="J2398" s="184">
        <v>0</v>
      </c>
      <c r="K2398" s="184">
        <v>0</v>
      </c>
      <c r="L2398" s="104" t="b">
        <f t="shared" si="148"/>
        <v>1</v>
      </c>
      <c r="M2398" s="151">
        <f>IF(L2398=TRUE,(K2398+'NPV Calcs'!$D$14)*About!$B$146,K2398*About!$B$146)</f>
        <v>7.2396401247340254</v>
      </c>
      <c r="N2398" s="151" t="str">
        <f t="shared" si="149"/>
        <v>ngps - production</v>
      </c>
      <c r="O2398" s="151" t="str">
        <f t="shared" si="150"/>
        <v>methane destruction</v>
      </c>
      <c r="P2398" s="91" t="str">
        <f t="shared" si="151"/>
        <v>ngps - production methane destruction</v>
      </c>
      <c r="Q2398" s="152">
        <f>(J2398*About!$A$143/1000)*10^12</f>
        <v>0</v>
      </c>
      <c r="R2398" s="153">
        <f>M2398/About!$B$155</f>
        <v>13.621072108568427</v>
      </c>
    </row>
    <row r="2399" spans="1:18" x14ac:dyDescent="0.25">
      <c r="A2399" s="86">
        <v>2019</v>
      </c>
      <c r="B2399" s="184" t="s">
        <v>108</v>
      </c>
      <c r="C2399" s="184" t="s">
        <v>773</v>
      </c>
      <c r="D2399" s="184" t="s">
        <v>954</v>
      </c>
      <c r="E2399" s="184" t="s">
        <v>963</v>
      </c>
      <c r="F2399" s="184" t="s">
        <v>956</v>
      </c>
      <c r="G2399" s="184" t="s">
        <v>957</v>
      </c>
      <c r="H2399" s="184" t="s">
        <v>974</v>
      </c>
      <c r="I2399" s="184">
        <v>0</v>
      </c>
      <c r="J2399" s="184">
        <v>0</v>
      </c>
      <c r="K2399" s="184">
        <v>0</v>
      </c>
      <c r="L2399" s="104" t="b">
        <f t="shared" si="148"/>
        <v>1</v>
      </c>
      <c r="M2399" s="151">
        <f>IF(L2399=TRUE,(K2399+'NPV Calcs'!$D$14)*About!$B$146,K2399*About!$B$146)</f>
        <v>7.2396401247340254</v>
      </c>
      <c r="N2399" s="151" t="str">
        <f t="shared" si="149"/>
        <v>ngps - production</v>
      </c>
      <c r="O2399" s="151" t="str">
        <f t="shared" si="150"/>
        <v>methane capture</v>
      </c>
      <c r="P2399" s="91" t="str">
        <f t="shared" si="151"/>
        <v>ngps - production methane capture</v>
      </c>
      <c r="Q2399" s="152">
        <f>(J2399*About!$A$143/1000)*10^12</f>
        <v>0</v>
      </c>
      <c r="R2399" s="153">
        <f>M2399/About!$B$155</f>
        <v>13.621072108568427</v>
      </c>
    </row>
    <row r="2400" spans="1:18" x14ac:dyDescent="0.25">
      <c r="A2400" s="86">
        <v>2019</v>
      </c>
      <c r="B2400" s="184" t="s">
        <v>108</v>
      </c>
      <c r="C2400" s="184" t="s">
        <v>773</v>
      </c>
      <c r="D2400" s="184" t="s">
        <v>954</v>
      </c>
      <c r="E2400" s="184" t="s">
        <v>963</v>
      </c>
      <c r="F2400" s="184" t="s">
        <v>956</v>
      </c>
      <c r="G2400" s="184" t="s">
        <v>957</v>
      </c>
      <c r="H2400" s="184" t="s">
        <v>979</v>
      </c>
      <c r="I2400" s="184">
        <v>0</v>
      </c>
      <c r="J2400" s="184">
        <v>0</v>
      </c>
      <c r="K2400" s="184">
        <v>0</v>
      </c>
      <c r="L2400" s="104" t="b">
        <f t="shared" si="148"/>
        <v>1</v>
      </c>
      <c r="M2400" s="151">
        <f>IF(L2400=TRUE,(K2400+'NPV Calcs'!$D$14)*About!$B$146,K2400*About!$B$146)</f>
        <v>7.2396401247340254</v>
      </c>
      <c r="N2400" s="151" t="str">
        <f t="shared" si="149"/>
        <v>ngps - production</v>
      </c>
      <c r="O2400" s="151" t="str">
        <f t="shared" si="150"/>
        <v>methane capture</v>
      </c>
      <c r="P2400" s="91" t="str">
        <f t="shared" si="151"/>
        <v>ngps - production methane capture</v>
      </c>
      <c r="Q2400" s="152">
        <f>(J2400*About!$A$143/1000)*10^12</f>
        <v>0</v>
      </c>
      <c r="R2400" s="153">
        <f>M2400/About!$B$155</f>
        <v>13.621072108568427</v>
      </c>
    </row>
    <row r="2401" spans="1:18" x14ac:dyDescent="0.25">
      <c r="A2401" s="86">
        <v>2019</v>
      </c>
      <c r="B2401" s="184" t="s">
        <v>108</v>
      </c>
      <c r="C2401" s="184" t="s">
        <v>773</v>
      </c>
      <c r="D2401" s="184" t="s">
        <v>954</v>
      </c>
      <c r="E2401" s="184" t="s">
        <v>963</v>
      </c>
      <c r="F2401" s="184" t="s">
        <v>956</v>
      </c>
      <c r="G2401" s="184" t="s">
        <v>957</v>
      </c>
      <c r="H2401" s="184" t="s">
        <v>964</v>
      </c>
      <c r="I2401" s="184">
        <v>0</v>
      </c>
      <c r="J2401" s="184">
        <v>0</v>
      </c>
      <c r="K2401" s="184">
        <v>0</v>
      </c>
      <c r="L2401" s="104" t="b">
        <f t="shared" si="148"/>
        <v>1</v>
      </c>
      <c r="M2401" s="151">
        <f>IF(L2401=TRUE,(K2401+'NPV Calcs'!$D$14)*About!$B$146,K2401*About!$B$146)</f>
        <v>7.2396401247340254</v>
      </c>
      <c r="N2401" s="151" t="str">
        <f t="shared" si="149"/>
        <v>ngps - production</v>
      </c>
      <c r="O2401" s="151" t="str">
        <f t="shared" si="150"/>
        <v>methane capture</v>
      </c>
      <c r="P2401" s="91" t="str">
        <f t="shared" si="151"/>
        <v>ngps - production methane capture</v>
      </c>
      <c r="Q2401" s="152">
        <f>(J2401*About!$A$143/1000)*10^12</f>
        <v>0</v>
      </c>
      <c r="R2401" s="153">
        <f>M2401/About!$B$155</f>
        <v>13.621072108568427</v>
      </c>
    </row>
    <row r="2402" spans="1:18" x14ac:dyDescent="0.25">
      <c r="A2402" s="86">
        <v>2019</v>
      </c>
      <c r="B2402" s="184" t="s">
        <v>108</v>
      </c>
      <c r="C2402" s="184" t="s">
        <v>773</v>
      </c>
      <c r="D2402" s="184" t="s">
        <v>954</v>
      </c>
      <c r="E2402" s="184" t="s">
        <v>963</v>
      </c>
      <c r="F2402" s="184" t="s">
        <v>956</v>
      </c>
      <c r="G2402" s="184" t="s">
        <v>957</v>
      </c>
      <c r="H2402" s="184" t="s">
        <v>961</v>
      </c>
      <c r="I2402" s="184">
        <v>0</v>
      </c>
      <c r="J2402" s="184">
        <v>0</v>
      </c>
      <c r="K2402" s="184">
        <v>0</v>
      </c>
      <c r="L2402" s="104" t="b">
        <f t="shared" si="148"/>
        <v>1</v>
      </c>
      <c r="M2402" s="151">
        <f>IF(L2402=TRUE,(K2402+'NPV Calcs'!$D$14)*About!$B$146,K2402*About!$B$146)</f>
        <v>7.2396401247340254</v>
      </c>
      <c r="N2402" s="151" t="str">
        <f t="shared" si="149"/>
        <v>ngps - production</v>
      </c>
      <c r="O2402" s="151" t="str">
        <f t="shared" si="150"/>
        <v>methane capture</v>
      </c>
      <c r="P2402" s="91" t="str">
        <f t="shared" si="151"/>
        <v>ngps - production methane capture</v>
      </c>
      <c r="Q2402" s="152">
        <f>(J2402*About!$A$143/1000)*10^12</f>
        <v>0</v>
      </c>
      <c r="R2402" s="153">
        <f>M2402/About!$B$155</f>
        <v>13.621072108568427</v>
      </c>
    </row>
    <row r="2403" spans="1:18" x14ac:dyDescent="0.25">
      <c r="A2403" s="86">
        <v>2019</v>
      </c>
      <c r="B2403" s="184" t="s">
        <v>108</v>
      </c>
      <c r="C2403" s="184" t="s">
        <v>773</v>
      </c>
      <c r="D2403" s="184" t="s">
        <v>954</v>
      </c>
      <c r="E2403" s="184" t="s">
        <v>963</v>
      </c>
      <c r="F2403" s="184" t="s">
        <v>956</v>
      </c>
      <c r="G2403" s="184" t="s">
        <v>957</v>
      </c>
      <c r="H2403" s="184" t="s">
        <v>975</v>
      </c>
      <c r="I2403" s="184">
        <v>0</v>
      </c>
      <c r="J2403" s="184">
        <v>0</v>
      </c>
      <c r="K2403" s="184">
        <v>0</v>
      </c>
      <c r="L2403" s="104" t="b">
        <f t="shared" si="148"/>
        <v>1</v>
      </c>
      <c r="M2403" s="151">
        <f>IF(L2403=TRUE,(K2403+'NPV Calcs'!$D$14)*About!$B$146,K2403*About!$B$146)</f>
        <v>7.2396401247340254</v>
      </c>
      <c r="N2403" s="151" t="str">
        <f t="shared" si="149"/>
        <v>ngps - production</v>
      </c>
      <c r="O2403" s="151" t="str">
        <f t="shared" si="150"/>
        <v>methane capture</v>
      </c>
      <c r="P2403" s="91" t="str">
        <f t="shared" si="151"/>
        <v>ngps - production methane capture</v>
      </c>
      <c r="Q2403" s="152">
        <f>(J2403*About!$A$143/1000)*10^12</f>
        <v>0</v>
      </c>
      <c r="R2403" s="153">
        <f>M2403/About!$B$155</f>
        <v>13.621072108568427</v>
      </c>
    </row>
    <row r="2404" spans="1:18" x14ac:dyDescent="0.25">
      <c r="A2404" s="86">
        <v>2019</v>
      </c>
      <c r="B2404" s="184" t="s">
        <v>108</v>
      </c>
      <c r="C2404" s="184" t="s">
        <v>773</v>
      </c>
      <c r="D2404" s="184" t="s">
        <v>954</v>
      </c>
      <c r="E2404" s="184" t="s">
        <v>963</v>
      </c>
      <c r="F2404" s="184" t="s">
        <v>956</v>
      </c>
      <c r="G2404" s="184" t="s">
        <v>957</v>
      </c>
      <c r="H2404" s="184" t="s">
        <v>967</v>
      </c>
      <c r="I2404" s="184">
        <v>0</v>
      </c>
      <c r="J2404" s="184">
        <v>0</v>
      </c>
      <c r="K2404" s="184">
        <v>0</v>
      </c>
      <c r="L2404" s="104" t="b">
        <f t="shared" si="148"/>
        <v>1</v>
      </c>
      <c r="M2404" s="151">
        <f>IF(L2404=TRUE,(K2404+'NPV Calcs'!$D$14)*About!$B$146,K2404*About!$B$146)</f>
        <v>7.2396401247340254</v>
      </c>
      <c r="N2404" s="151" t="str">
        <f t="shared" si="149"/>
        <v>ngps - production</v>
      </c>
      <c r="O2404" s="151" t="str">
        <f t="shared" si="150"/>
        <v>methane capture</v>
      </c>
      <c r="P2404" s="91" t="str">
        <f t="shared" si="151"/>
        <v>ngps - production methane capture</v>
      </c>
      <c r="Q2404" s="152">
        <f>(J2404*About!$A$143/1000)*10^12</f>
        <v>0</v>
      </c>
      <c r="R2404" s="153">
        <f>M2404/About!$B$155</f>
        <v>13.621072108568427</v>
      </c>
    </row>
    <row r="2405" spans="1:18" x14ac:dyDescent="0.25">
      <c r="A2405" s="86">
        <v>2019</v>
      </c>
      <c r="B2405" s="184" t="s">
        <v>108</v>
      </c>
      <c r="C2405" s="184" t="s">
        <v>773</v>
      </c>
      <c r="D2405" s="184" t="s">
        <v>954</v>
      </c>
      <c r="E2405" s="184" t="s">
        <v>963</v>
      </c>
      <c r="F2405" s="184" t="s">
        <v>956</v>
      </c>
      <c r="G2405" s="184" t="s">
        <v>957</v>
      </c>
      <c r="H2405" s="184" t="s">
        <v>1334</v>
      </c>
      <c r="I2405" s="184">
        <v>0</v>
      </c>
      <c r="J2405" s="184">
        <v>0</v>
      </c>
      <c r="K2405" s="184">
        <v>0</v>
      </c>
      <c r="L2405" s="104" t="b">
        <f t="shared" si="148"/>
        <v>1</v>
      </c>
      <c r="M2405" s="151">
        <f>IF(L2405=TRUE,(K2405+'NPV Calcs'!$D$14)*About!$B$146,K2405*About!$B$146)</f>
        <v>7.2396401247340254</v>
      </c>
      <c r="N2405" s="151" t="str">
        <f t="shared" si="149"/>
        <v>ngps - production</v>
      </c>
      <c r="O2405" s="151" t="str">
        <f t="shared" si="150"/>
        <v>methane capture</v>
      </c>
      <c r="P2405" s="91" t="str">
        <f t="shared" si="151"/>
        <v>ngps - production methane capture</v>
      </c>
      <c r="Q2405" s="152">
        <f>(J2405*About!$A$143/1000)*10^12</f>
        <v>0</v>
      </c>
      <c r="R2405" s="153">
        <f>M2405/About!$B$155</f>
        <v>13.621072108568427</v>
      </c>
    </row>
    <row r="2406" spans="1:18" x14ac:dyDescent="0.25">
      <c r="A2406" s="86">
        <v>2019</v>
      </c>
      <c r="B2406" s="184" t="s">
        <v>108</v>
      </c>
      <c r="C2406" s="184" t="s">
        <v>773</v>
      </c>
      <c r="D2406" s="184" t="s">
        <v>954</v>
      </c>
      <c r="E2406" s="184" t="s">
        <v>963</v>
      </c>
      <c r="F2406" s="184" t="s">
        <v>956</v>
      </c>
      <c r="G2406" s="184" t="s">
        <v>957</v>
      </c>
      <c r="H2406" s="184" t="s">
        <v>970</v>
      </c>
      <c r="I2406" s="184">
        <v>0</v>
      </c>
      <c r="J2406" s="184">
        <v>0</v>
      </c>
      <c r="K2406" s="184">
        <v>0</v>
      </c>
      <c r="L2406" s="104" t="b">
        <f t="shared" si="148"/>
        <v>1</v>
      </c>
      <c r="M2406" s="151">
        <f>IF(L2406=TRUE,(K2406+'NPV Calcs'!$D$14)*About!$B$146,K2406*About!$B$146)</f>
        <v>7.2396401247340254</v>
      </c>
      <c r="N2406" s="151" t="str">
        <f t="shared" si="149"/>
        <v>ngps - production</v>
      </c>
      <c r="O2406" s="151" t="str">
        <f t="shared" si="150"/>
        <v>methane capture</v>
      </c>
      <c r="P2406" s="91" t="str">
        <f t="shared" si="151"/>
        <v>ngps - production methane capture</v>
      </c>
      <c r="Q2406" s="152">
        <f>(J2406*About!$A$143/1000)*10^12</f>
        <v>0</v>
      </c>
      <c r="R2406" s="153">
        <f>M2406/About!$B$155</f>
        <v>13.621072108568427</v>
      </c>
    </row>
    <row r="2407" spans="1:18" x14ac:dyDescent="0.25">
      <c r="A2407" s="86">
        <v>2019</v>
      </c>
      <c r="B2407" s="184" t="s">
        <v>108</v>
      </c>
      <c r="C2407" s="184" t="s">
        <v>773</v>
      </c>
      <c r="D2407" s="184" t="s">
        <v>954</v>
      </c>
      <c r="E2407" s="184" t="s">
        <v>963</v>
      </c>
      <c r="F2407" s="184" t="s">
        <v>956</v>
      </c>
      <c r="G2407" s="184" t="s">
        <v>957</v>
      </c>
      <c r="H2407" s="184" t="s">
        <v>972</v>
      </c>
      <c r="I2407" s="184">
        <v>0</v>
      </c>
      <c r="J2407" s="184">
        <v>0</v>
      </c>
      <c r="K2407" s="184">
        <v>0</v>
      </c>
      <c r="L2407" s="104" t="b">
        <f t="shared" si="148"/>
        <v>1</v>
      </c>
      <c r="M2407" s="151">
        <f>IF(L2407=TRUE,(K2407+'NPV Calcs'!$D$14)*About!$B$146,K2407*About!$B$146)</f>
        <v>7.2396401247340254</v>
      </c>
      <c r="N2407" s="151" t="str">
        <f t="shared" si="149"/>
        <v>ngps - production</v>
      </c>
      <c r="O2407" s="151" t="str">
        <f t="shared" si="150"/>
        <v>methane capture</v>
      </c>
      <c r="P2407" s="91" t="str">
        <f t="shared" si="151"/>
        <v>ngps - production methane capture</v>
      </c>
      <c r="Q2407" s="152">
        <f>(J2407*About!$A$143/1000)*10^12</f>
        <v>0</v>
      </c>
      <c r="R2407" s="153">
        <f>M2407/About!$B$155</f>
        <v>13.621072108568427</v>
      </c>
    </row>
    <row r="2408" spans="1:18" x14ac:dyDescent="0.25">
      <c r="A2408" s="86">
        <v>2019</v>
      </c>
      <c r="B2408" s="184" t="s">
        <v>108</v>
      </c>
      <c r="C2408" s="184" t="s">
        <v>773</v>
      </c>
      <c r="D2408" s="184" t="s">
        <v>954</v>
      </c>
      <c r="E2408" s="184" t="s">
        <v>976</v>
      </c>
      <c r="F2408" s="184" t="s">
        <v>966</v>
      </c>
      <c r="G2408" s="184" t="s">
        <v>957</v>
      </c>
      <c r="H2408" s="184" t="s">
        <v>958</v>
      </c>
      <c r="I2408" s="184">
        <v>0</v>
      </c>
      <c r="J2408" s="184">
        <v>0</v>
      </c>
      <c r="K2408" s="184">
        <v>0</v>
      </c>
      <c r="L2408" s="104" t="b">
        <f t="shared" si="148"/>
        <v>1</v>
      </c>
      <c r="M2408" s="151">
        <f>IF(L2408=TRUE,(K2408+'NPV Calcs'!$D$14)*About!$B$146,K2408*About!$B$146)</f>
        <v>7.2396401247340254</v>
      </c>
      <c r="N2408" s="151" t="str">
        <f t="shared" si="149"/>
        <v>ngps - T&amp;D</v>
      </c>
      <c r="O2408" s="151" t="str">
        <f t="shared" si="150"/>
        <v>methane capture</v>
      </c>
      <c r="P2408" s="91" t="str">
        <f t="shared" si="151"/>
        <v>ngps - T&amp;D methane capture</v>
      </c>
      <c r="Q2408" s="152">
        <f>(J2408*About!$A$143/1000)*10^12</f>
        <v>0</v>
      </c>
      <c r="R2408" s="153">
        <f>M2408/About!$B$155</f>
        <v>13.621072108568427</v>
      </c>
    </row>
    <row r="2409" spans="1:18" x14ac:dyDescent="0.25">
      <c r="A2409" s="86">
        <v>2019</v>
      </c>
      <c r="B2409" s="184" t="s">
        <v>108</v>
      </c>
      <c r="C2409" s="184" t="s">
        <v>773</v>
      </c>
      <c r="D2409" s="184" t="s">
        <v>954</v>
      </c>
      <c r="E2409" s="184" t="s">
        <v>976</v>
      </c>
      <c r="F2409" s="184" t="s">
        <v>966</v>
      </c>
      <c r="G2409" s="184" t="s">
        <v>957</v>
      </c>
      <c r="H2409" s="184" t="s">
        <v>977</v>
      </c>
      <c r="I2409" s="184">
        <v>0</v>
      </c>
      <c r="J2409" s="184">
        <v>0</v>
      </c>
      <c r="K2409" s="184">
        <v>0</v>
      </c>
      <c r="L2409" s="104" t="b">
        <f t="shared" si="148"/>
        <v>1</v>
      </c>
      <c r="M2409" s="151">
        <f>IF(L2409=TRUE,(K2409+'NPV Calcs'!$D$14)*About!$B$146,K2409*About!$B$146)</f>
        <v>7.2396401247340254</v>
      </c>
      <c r="N2409" s="151" t="str">
        <f t="shared" si="149"/>
        <v>ngps - T&amp;D</v>
      </c>
      <c r="O2409" s="151" t="str">
        <f t="shared" si="150"/>
        <v>methane capture</v>
      </c>
      <c r="P2409" s="91" t="str">
        <f t="shared" si="151"/>
        <v>ngps - T&amp;D methane capture</v>
      </c>
      <c r="Q2409" s="152">
        <f>(J2409*About!$A$143/1000)*10^12</f>
        <v>0</v>
      </c>
      <c r="R2409" s="153">
        <f>M2409/About!$B$155</f>
        <v>13.621072108568427</v>
      </c>
    </row>
    <row r="2410" spans="1:18" x14ac:dyDescent="0.25">
      <c r="A2410" s="86">
        <v>2019</v>
      </c>
      <c r="B2410" s="184" t="s">
        <v>108</v>
      </c>
      <c r="C2410" s="184" t="s">
        <v>773</v>
      </c>
      <c r="D2410" s="184" t="s">
        <v>954</v>
      </c>
      <c r="E2410" s="184" t="s">
        <v>976</v>
      </c>
      <c r="F2410" s="184" t="s">
        <v>966</v>
      </c>
      <c r="G2410" s="184" t="s">
        <v>957</v>
      </c>
      <c r="H2410" s="184" t="s">
        <v>978</v>
      </c>
      <c r="I2410" s="184">
        <v>0</v>
      </c>
      <c r="J2410" s="184">
        <v>0</v>
      </c>
      <c r="K2410" s="184">
        <v>0</v>
      </c>
      <c r="L2410" s="104" t="b">
        <f t="shared" si="148"/>
        <v>1</v>
      </c>
      <c r="M2410" s="151">
        <f>IF(L2410=TRUE,(K2410+'NPV Calcs'!$D$14)*About!$B$146,K2410*About!$B$146)</f>
        <v>7.2396401247340254</v>
      </c>
      <c r="N2410" s="151" t="str">
        <f t="shared" si="149"/>
        <v>ngps - T&amp;D</v>
      </c>
      <c r="O2410" s="151" t="str">
        <f t="shared" si="150"/>
        <v>methane capture</v>
      </c>
      <c r="P2410" s="91" t="str">
        <f t="shared" si="151"/>
        <v>ngps - T&amp;D methane capture</v>
      </c>
      <c r="Q2410" s="152">
        <f>(J2410*About!$A$143/1000)*10^12</f>
        <v>0</v>
      </c>
      <c r="R2410" s="153">
        <f>M2410/About!$B$155</f>
        <v>13.621072108568427</v>
      </c>
    </row>
    <row r="2411" spans="1:18" x14ac:dyDescent="0.25">
      <c r="A2411" s="86">
        <v>2019</v>
      </c>
      <c r="B2411" s="184" t="s">
        <v>108</v>
      </c>
      <c r="C2411" s="184" t="s">
        <v>773</v>
      </c>
      <c r="D2411" s="184" t="s">
        <v>954</v>
      </c>
      <c r="E2411" s="184" t="s">
        <v>976</v>
      </c>
      <c r="F2411" s="184" t="s">
        <v>966</v>
      </c>
      <c r="G2411" s="184" t="s">
        <v>957</v>
      </c>
      <c r="H2411" s="184" t="s">
        <v>974</v>
      </c>
      <c r="I2411" s="184">
        <v>0</v>
      </c>
      <c r="J2411" s="184">
        <v>0</v>
      </c>
      <c r="K2411" s="184">
        <v>0</v>
      </c>
      <c r="L2411" s="104" t="b">
        <f t="shared" si="148"/>
        <v>1</v>
      </c>
      <c r="M2411" s="151">
        <f>IF(L2411=TRUE,(K2411+'NPV Calcs'!$D$14)*About!$B$146,K2411*About!$B$146)</f>
        <v>7.2396401247340254</v>
      </c>
      <c r="N2411" s="151" t="str">
        <f t="shared" si="149"/>
        <v>ngps - T&amp;D</v>
      </c>
      <c r="O2411" s="151" t="str">
        <f t="shared" si="150"/>
        <v>methane capture</v>
      </c>
      <c r="P2411" s="91" t="str">
        <f t="shared" si="151"/>
        <v>ngps - T&amp;D methane capture</v>
      </c>
      <c r="Q2411" s="152">
        <f>(J2411*About!$A$143/1000)*10^12</f>
        <v>0</v>
      </c>
      <c r="R2411" s="153">
        <f>M2411/About!$B$155</f>
        <v>13.621072108568427</v>
      </c>
    </row>
    <row r="2412" spans="1:18" x14ac:dyDescent="0.25">
      <c r="A2412" s="86">
        <v>2019</v>
      </c>
      <c r="B2412" s="184" t="s">
        <v>108</v>
      </c>
      <c r="C2412" s="184" t="s">
        <v>773</v>
      </c>
      <c r="D2412" s="184" t="s">
        <v>954</v>
      </c>
      <c r="E2412" s="184" t="s">
        <v>976</v>
      </c>
      <c r="F2412" s="184" t="s">
        <v>966</v>
      </c>
      <c r="G2412" s="184" t="s">
        <v>957</v>
      </c>
      <c r="H2412" s="184" t="s">
        <v>979</v>
      </c>
      <c r="I2412" s="184">
        <v>0</v>
      </c>
      <c r="J2412" s="184">
        <v>0</v>
      </c>
      <c r="K2412" s="184">
        <v>0</v>
      </c>
      <c r="L2412" s="104" t="b">
        <f t="shared" si="148"/>
        <v>1</v>
      </c>
      <c r="M2412" s="151">
        <f>IF(L2412=TRUE,(K2412+'NPV Calcs'!$D$14)*About!$B$146,K2412*About!$B$146)</f>
        <v>7.2396401247340254</v>
      </c>
      <c r="N2412" s="151" t="str">
        <f t="shared" si="149"/>
        <v>ngps - T&amp;D</v>
      </c>
      <c r="O2412" s="151" t="str">
        <f t="shared" si="150"/>
        <v>methane capture</v>
      </c>
      <c r="P2412" s="91" t="str">
        <f t="shared" si="151"/>
        <v>ngps - T&amp;D methane capture</v>
      </c>
      <c r="Q2412" s="152">
        <f>(J2412*About!$A$143/1000)*10^12</f>
        <v>0</v>
      </c>
      <c r="R2412" s="153">
        <f>M2412/About!$B$155</f>
        <v>13.621072108568427</v>
      </c>
    </row>
    <row r="2413" spans="1:18" x14ac:dyDescent="0.25">
      <c r="A2413" s="86">
        <v>2019</v>
      </c>
      <c r="B2413" s="184" t="s">
        <v>108</v>
      </c>
      <c r="C2413" s="184" t="s">
        <v>773</v>
      </c>
      <c r="D2413" s="184" t="s">
        <v>954</v>
      </c>
      <c r="E2413" s="184" t="s">
        <v>976</v>
      </c>
      <c r="F2413" s="184" t="s">
        <v>966</v>
      </c>
      <c r="G2413" s="184" t="s">
        <v>957</v>
      </c>
      <c r="H2413" s="184" t="s">
        <v>964</v>
      </c>
      <c r="I2413" s="184">
        <v>0</v>
      </c>
      <c r="J2413" s="184">
        <v>0</v>
      </c>
      <c r="K2413" s="184">
        <v>0</v>
      </c>
      <c r="L2413" s="104" t="b">
        <f t="shared" si="148"/>
        <v>1</v>
      </c>
      <c r="M2413" s="151">
        <f>IF(L2413=TRUE,(K2413+'NPV Calcs'!$D$14)*About!$B$146,K2413*About!$B$146)</f>
        <v>7.2396401247340254</v>
      </c>
      <c r="N2413" s="151" t="str">
        <f t="shared" si="149"/>
        <v>ngps - T&amp;D</v>
      </c>
      <c r="O2413" s="151" t="str">
        <f t="shared" si="150"/>
        <v>methane capture</v>
      </c>
      <c r="P2413" s="91" t="str">
        <f t="shared" si="151"/>
        <v>ngps - T&amp;D methane capture</v>
      </c>
      <c r="Q2413" s="152">
        <f>(J2413*About!$A$143/1000)*10^12</f>
        <v>0</v>
      </c>
      <c r="R2413" s="153">
        <f>M2413/About!$B$155</f>
        <v>13.621072108568427</v>
      </c>
    </row>
    <row r="2414" spans="1:18" x14ac:dyDescent="0.25">
      <c r="A2414" s="86">
        <v>2019</v>
      </c>
      <c r="B2414" s="184" t="s">
        <v>108</v>
      </c>
      <c r="C2414" s="184" t="s">
        <v>773</v>
      </c>
      <c r="D2414" s="184" t="s">
        <v>954</v>
      </c>
      <c r="E2414" s="184" t="s">
        <v>976</v>
      </c>
      <c r="F2414" s="184" t="s">
        <v>966</v>
      </c>
      <c r="G2414" s="184" t="s">
        <v>957</v>
      </c>
      <c r="H2414" s="184" t="s">
        <v>961</v>
      </c>
      <c r="I2414" s="184">
        <v>0</v>
      </c>
      <c r="J2414" s="184">
        <v>0</v>
      </c>
      <c r="K2414" s="184">
        <v>0</v>
      </c>
      <c r="L2414" s="104" t="b">
        <f t="shared" si="148"/>
        <v>1</v>
      </c>
      <c r="M2414" s="151">
        <f>IF(L2414=TRUE,(K2414+'NPV Calcs'!$D$14)*About!$B$146,K2414*About!$B$146)</f>
        <v>7.2396401247340254</v>
      </c>
      <c r="N2414" s="151" t="str">
        <f t="shared" si="149"/>
        <v>ngps - T&amp;D</v>
      </c>
      <c r="O2414" s="151" t="str">
        <f t="shared" si="150"/>
        <v>methane capture</v>
      </c>
      <c r="P2414" s="91" t="str">
        <f t="shared" si="151"/>
        <v>ngps - T&amp;D methane capture</v>
      </c>
      <c r="Q2414" s="152">
        <f>(J2414*About!$A$143/1000)*10^12</f>
        <v>0</v>
      </c>
      <c r="R2414" s="153">
        <f>M2414/About!$B$155</f>
        <v>13.621072108568427</v>
      </c>
    </row>
    <row r="2415" spans="1:18" x14ac:dyDescent="0.25">
      <c r="A2415" s="86">
        <v>2019</v>
      </c>
      <c r="B2415" s="184" t="s">
        <v>108</v>
      </c>
      <c r="C2415" s="184" t="s">
        <v>773</v>
      </c>
      <c r="D2415" s="184" t="s">
        <v>954</v>
      </c>
      <c r="E2415" s="184" t="s">
        <v>976</v>
      </c>
      <c r="F2415" s="184" t="s">
        <v>966</v>
      </c>
      <c r="G2415" s="184" t="s">
        <v>957</v>
      </c>
      <c r="H2415" s="184" t="s">
        <v>975</v>
      </c>
      <c r="I2415" s="184">
        <v>0</v>
      </c>
      <c r="J2415" s="184">
        <v>0</v>
      </c>
      <c r="K2415" s="184">
        <v>0</v>
      </c>
      <c r="L2415" s="104" t="b">
        <f t="shared" si="148"/>
        <v>1</v>
      </c>
      <c r="M2415" s="151">
        <f>IF(L2415=TRUE,(K2415+'NPV Calcs'!$D$14)*About!$B$146,K2415*About!$B$146)</f>
        <v>7.2396401247340254</v>
      </c>
      <c r="N2415" s="151" t="str">
        <f t="shared" si="149"/>
        <v>ngps - T&amp;D</v>
      </c>
      <c r="O2415" s="151" t="str">
        <f t="shared" si="150"/>
        <v>methane capture</v>
      </c>
      <c r="P2415" s="91" t="str">
        <f t="shared" si="151"/>
        <v>ngps - T&amp;D methane capture</v>
      </c>
      <c r="Q2415" s="152">
        <f>(J2415*About!$A$143/1000)*10^12</f>
        <v>0</v>
      </c>
      <c r="R2415" s="153">
        <f>M2415/About!$B$155</f>
        <v>13.621072108568427</v>
      </c>
    </row>
    <row r="2416" spans="1:18" x14ac:dyDescent="0.25">
      <c r="A2416" s="86">
        <v>2019</v>
      </c>
      <c r="B2416" s="184" t="s">
        <v>108</v>
      </c>
      <c r="C2416" s="184" t="s">
        <v>773</v>
      </c>
      <c r="D2416" s="184" t="s">
        <v>954</v>
      </c>
      <c r="E2416" s="184" t="s">
        <v>976</v>
      </c>
      <c r="F2416" s="184" t="s">
        <v>966</v>
      </c>
      <c r="G2416" s="184" t="s">
        <v>957</v>
      </c>
      <c r="H2416" s="184" t="s">
        <v>967</v>
      </c>
      <c r="I2416" s="184">
        <v>0</v>
      </c>
      <c r="J2416" s="184">
        <v>0</v>
      </c>
      <c r="K2416" s="184">
        <v>0</v>
      </c>
      <c r="L2416" s="104" t="b">
        <f t="shared" si="148"/>
        <v>1</v>
      </c>
      <c r="M2416" s="151">
        <f>IF(L2416=TRUE,(K2416+'NPV Calcs'!$D$14)*About!$B$146,K2416*About!$B$146)</f>
        <v>7.2396401247340254</v>
      </c>
      <c r="N2416" s="151" t="str">
        <f t="shared" si="149"/>
        <v>ngps - T&amp;D</v>
      </c>
      <c r="O2416" s="151" t="str">
        <f t="shared" si="150"/>
        <v>methane capture</v>
      </c>
      <c r="P2416" s="91" t="str">
        <f t="shared" si="151"/>
        <v>ngps - T&amp;D methane capture</v>
      </c>
      <c r="Q2416" s="152">
        <f>(J2416*About!$A$143/1000)*10^12</f>
        <v>0</v>
      </c>
      <c r="R2416" s="153">
        <f>M2416/About!$B$155</f>
        <v>13.621072108568427</v>
      </c>
    </row>
    <row r="2417" spans="1:18" x14ac:dyDescent="0.25">
      <c r="A2417" s="86">
        <v>2019</v>
      </c>
      <c r="B2417" s="184" t="s">
        <v>108</v>
      </c>
      <c r="C2417" s="184" t="s">
        <v>773</v>
      </c>
      <c r="D2417" s="184" t="s">
        <v>954</v>
      </c>
      <c r="E2417" s="184" t="s">
        <v>976</v>
      </c>
      <c r="F2417" s="184" t="s">
        <v>966</v>
      </c>
      <c r="G2417" s="184" t="s">
        <v>957</v>
      </c>
      <c r="H2417" s="184" t="s">
        <v>1334</v>
      </c>
      <c r="I2417" s="184">
        <v>0.58999997377395597</v>
      </c>
      <c r="J2417" s="184">
        <v>0</v>
      </c>
      <c r="K2417" s="184">
        <v>0</v>
      </c>
      <c r="L2417" s="104" t="b">
        <f t="shared" si="148"/>
        <v>1</v>
      </c>
      <c r="M2417" s="151">
        <f>IF(L2417=TRUE,(K2417+'NPV Calcs'!$D$14)*About!$B$146,K2417*About!$B$146)</f>
        <v>7.2396401247340254</v>
      </c>
      <c r="N2417" s="151" t="str">
        <f t="shared" si="149"/>
        <v>ngps - T&amp;D</v>
      </c>
      <c r="O2417" s="151" t="str">
        <f t="shared" si="150"/>
        <v>methane capture</v>
      </c>
      <c r="P2417" s="91" t="str">
        <f t="shared" si="151"/>
        <v>ngps - T&amp;D methane capture</v>
      </c>
      <c r="Q2417" s="152">
        <f>(J2417*About!$A$143/1000)*10^12</f>
        <v>0</v>
      </c>
      <c r="R2417" s="153">
        <f>M2417/About!$B$155</f>
        <v>13.621072108568427</v>
      </c>
    </row>
    <row r="2418" spans="1:18" x14ac:dyDescent="0.25">
      <c r="A2418" s="86">
        <v>2019</v>
      </c>
      <c r="B2418" s="184" t="s">
        <v>61</v>
      </c>
      <c r="C2418" s="184" t="s">
        <v>1018</v>
      </c>
      <c r="D2418" s="184" t="s">
        <v>938</v>
      </c>
      <c r="E2418" s="184" t="s">
        <v>960</v>
      </c>
      <c r="F2418" s="184" t="s">
        <v>956</v>
      </c>
      <c r="G2418" s="184" t="s">
        <v>957</v>
      </c>
      <c r="H2418" s="184" t="s">
        <v>979</v>
      </c>
      <c r="I2418" s="184">
        <v>0</v>
      </c>
      <c r="J2418" s="184">
        <v>0</v>
      </c>
      <c r="K2418" s="184">
        <v>0</v>
      </c>
      <c r="L2418" s="104" t="b">
        <f t="shared" si="148"/>
        <v>1</v>
      </c>
      <c r="M2418" s="151">
        <f>IF(L2418=TRUE,(K2418+'NPV Calcs'!$D$14)*About!$B$146,K2418*About!$B$146)</f>
        <v>7.2396401247340254</v>
      </c>
      <c r="N2418" s="151" t="str">
        <f t="shared" si="149"/>
        <v>ngps - production</v>
      </c>
      <c r="O2418" s="151" t="str">
        <f t="shared" si="150"/>
        <v>methane capture</v>
      </c>
      <c r="P2418" s="91" t="str">
        <f t="shared" si="151"/>
        <v>ngps - production methane capture</v>
      </c>
      <c r="Q2418" s="152">
        <f>(J2418*About!$A$143/1000)*10^12</f>
        <v>0</v>
      </c>
      <c r="R2418" s="153">
        <f>M2418/About!$B$155</f>
        <v>13.621072108568427</v>
      </c>
    </row>
    <row r="2419" spans="1:18" x14ac:dyDescent="0.25">
      <c r="A2419" s="86">
        <v>2019</v>
      </c>
      <c r="B2419" s="184" t="s">
        <v>61</v>
      </c>
      <c r="C2419" s="184" t="s">
        <v>1018</v>
      </c>
      <c r="D2419" s="184" t="s">
        <v>938</v>
      </c>
      <c r="E2419" s="184" t="s">
        <v>960</v>
      </c>
      <c r="F2419" s="184" t="s">
        <v>956</v>
      </c>
      <c r="G2419" s="184" t="s">
        <v>957</v>
      </c>
      <c r="H2419" s="184" t="s">
        <v>964</v>
      </c>
      <c r="I2419" s="184">
        <v>0</v>
      </c>
      <c r="J2419" s="184">
        <v>0</v>
      </c>
      <c r="K2419" s="184">
        <v>0</v>
      </c>
      <c r="L2419" s="104" t="b">
        <f t="shared" si="148"/>
        <v>1</v>
      </c>
      <c r="M2419" s="151">
        <f>IF(L2419=TRUE,(K2419+'NPV Calcs'!$D$14)*About!$B$146,K2419*About!$B$146)</f>
        <v>7.2396401247340254</v>
      </c>
      <c r="N2419" s="151" t="str">
        <f t="shared" si="149"/>
        <v>ngps - production</v>
      </c>
      <c r="O2419" s="151" t="str">
        <f t="shared" si="150"/>
        <v>methane capture</v>
      </c>
      <c r="P2419" s="91" t="str">
        <f t="shared" si="151"/>
        <v>ngps - production methane capture</v>
      </c>
      <c r="Q2419" s="152">
        <f>(J2419*About!$A$143/1000)*10^12</f>
        <v>0</v>
      </c>
      <c r="R2419" s="153">
        <f>M2419/About!$B$155</f>
        <v>13.621072108568427</v>
      </c>
    </row>
    <row r="2420" spans="1:18" x14ac:dyDescent="0.25">
      <c r="A2420" s="86">
        <v>2019</v>
      </c>
      <c r="B2420" s="184" t="s">
        <v>61</v>
      </c>
      <c r="C2420" s="184" t="s">
        <v>1018</v>
      </c>
      <c r="D2420" s="184" t="s">
        <v>938</v>
      </c>
      <c r="E2420" s="184" t="s">
        <v>960</v>
      </c>
      <c r="F2420" s="184" t="s">
        <v>956</v>
      </c>
      <c r="G2420" s="184" t="s">
        <v>957</v>
      </c>
      <c r="H2420" s="184" t="s">
        <v>1334</v>
      </c>
      <c r="I2420" s="184">
        <v>0.18000000715255701</v>
      </c>
      <c r="J2420" s="184">
        <v>0</v>
      </c>
      <c r="K2420" s="184">
        <v>0</v>
      </c>
      <c r="L2420" s="104" t="b">
        <f t="shared" si="148"/>
        <v>1</v>
      </c>
      <c r="M2420" s="151">
        <f>IF(L2420=TRUE,(K2420+'NPV Calcs'!$D$14)*About!$B$146,K2420*About!$B$146)</f>
        <v>7.2396401247340254</v>
      </c>
      <c r="N2420" s="151" t="str">
        <f t="shared" si="149"/>
        <v>ngps - production</v>
      </c>
      <c r="O2420" s="151" t="str">
        <f t="shared" si="150"/>
        <v>methane capture</v>
      </c>
      <c r="P2420" s="91" t="str">
        <f t="shared" si="151"/>
        <v>ngps - production methane capture</v>
      </c>
      <c r="Q2420" s="152">
        <f>(J2420*About!$A$143/1000)*10^12</f>
        <v>0</v>
      </c>
      <c r="R2420" s="153">
        <f>M2420/About!$B$155</f>
        <v>13.621072108568427</v>
      </c>
    </row>
    <row r="2421" spans="1:18" x14ac:dyDescent="0.25">
      <c r="A2421" s="86">
        <v>2019</v>
      </c>
      <c r="B2421" s="184" t="s">
        <v>61</v>
      </c>
      <c r="C2421" s="184" t="s">
        <v>1018</v>
      </c>
      <c r="D2421" s="184" t="s">
        <v>938</v>
      </c>
      <c r="E2421" s="184" t="s">
        <v>960</v>
      </c>
      <c r="F2421" s="184" t="s">
        <v>956</v>
      </c>
      <c r="G2421" s="184" t="s">
        <v>957</v>
      </c>
      <c r="H2421" s="184" t="s">
        <v>970</v>
      </c>
      <c r="I2421" s="184">
        <v>0</v>
      </c>
      <c r="J2421" s="184">
        <v>0</v>
      </c>
      <c r="K2421" s="184">
        <v>0</v>
      </c>
      <c r="L2421" s="104" t="b">
        <f t="shared" si="148"/>
        <v>1</v>
      </c>
      <c r="M2421" s="151">
        <f>IF(L2421=TRUE,(K2421+'NPV Calcs'!$D$14)*About!$B$146,K2421*About!$B$146)</f>
        <v>7.2396401247340254</v>
      </c>
      <c r="N2421" s="151" t="str">
        <f t="shared" si="149"/>
        <v>ngps - production</v>
      </c>
      <c r="O2421" s="151" t="str">
        <f t="shared" si="150"/>
        <v>methane capture</v>
      </c>
      <c r="P2421" s="91" t="str">
        <f t="shared" si="151"/>
        <v>ngps - production methane capture</v>
      </c>
      <c r="Q2421" s="152">
        <f>(J2421*About!$A$143/1000)*10^12</f>
        <v>0</v>
      </c>
      <c r="R2421" s="153">
        <f>M2421/About!$B$155</f>
        <v>13.621072108568427</v>
      </c>
    </row>
    <row r="2422" spans="1:18" x14ac:dyDescent="0.25">
      <c r="A2422" s="86">
        <v>2019</v>
      </c>
      <c r="B2422" s="184" t="s">
        <v>110</v>
      </c>
      <c r="C2422" s="184" t="s">
        <v>751</v>
      </c>
      <c r="D2422" s="184" t="s">
        <v>954</v>
      </c>
      <c r="E2422" s="184" t="s">
        <v>976</v>
      </c>
      <c r="F2422" s="184" t="s">
        <v>966</v>
      </c>
      <c r="G2422" s="184" t="s">
        <v>957</v>
      </c>
      <c r="H2422" s="184" t="s">
        <v>958</v>
      </c>
      <c r="I2422" s="184">
        <v>0</v>
      </c>
      <c r="J2422" s="184">
        <v>0</v>
      </c>
      <c r="K2422" s="184">
        <v>0</v>
      </c>
      <c r="L2422" s="104" t="b">
        <f t="shared" si="148"/>
        <v>1</v>
      </c>
      <c r="M2422" s="151">
        <f>IF(L2422=TRUE,(K2422+'NPV Calcs'!$D$14)*About!$B$146,K2422*About!$B$146)</f>
        <v>7.2396401247340254</v>
      </c>
      <c r="N2422" s="151" t="str">
        <f t="shared" si="149"/>
        <v>ngps - T&amp;D</v>
      </c>
      <c r="O2422" s="151" t="str">
        <f t="shared" si="150"/>
        <v>methane capture</v>
      </c>
      <c r="P2422" s="91" t="str">
        <f t="shared" si="151"/>
        <v>ngps - T&amp;D methane capture</v>
      </c>
      <c r="Q2422" s="152">
        <f>(J2422*About!$A$143/1000)*10^12</f>
        <v>0</v>
      </c>
      <c r="R2422" s="153">
        <f>M2422/About!$B$155</f>
        <v>13.621072108568427</v>
      </c>
    </row>
    <row r="2423" spans="1:18" x14ac:dyDescent="0.25">
      <c r="A2423" s="86">
        <v>2019</v>
      </c>
      <c r="B2423" s="184" t="s">
        <v>110</v>
      </c>
      <c r="C2423" s="184" t="s">
        <v>751</v>
      </c>
      <c r="D2423" s="184" t="s">
        <v>954</v>
      </c>
      <c r="E2423" s="184" t="s">
        <v>976</v>
      </c>
      <c r="F2423" s="184" t="s">
        <v>966</v>
      </c>
      <c r="G2423" s="184" t="s">
        <v>957</v>
      </c>
      <c r="H2423" s="184" t="s">
        <v>977</v>
      </c>
      <c r="I2423" s="184">
        <v>0</v>
      </c>
      <c r="J2423" s="184">
        <v>0</v>
      </c>
      <c r="K2423" s="184">
        <v>0</v>
      </c>
      <c r="L2423" s="104" t="b">
        <f t="shared" si="148"/>
        <v>1</v>
      </c>
      <c r="M2423" s="151">
        <f>IF(L2423=TRUE,(K2423+'NPV Calcs'!$D$14)*About!$B$146,K2423*About!$B$146)</f>
        <v>7.2396401247340254</v>
      </c>
      <c r="N2423" s="151" t="str">
        <f t="shared" si="149"/>
        <v>ngps - T&amp;D</v>
      </c>
      <c r="O2423" s="151" t="str">
        <f t="shared" si="150"/>
        <v>methane capture</v>
      </c>
      <c r="P2423" s="91" t="str">
        <f t="shared" si="151"/>
        <v>ngps - T&amp;D methane capture</v>
      </c>
      <c r="Q2423" s="152">
        <f>(J2423*About!$A$143/1000)*10^12</f>
        <v>0</v>
      </c>
      <c r="R2423" s="153">
        <f>M2423/About!$B$155</f>
        <v>13.621072108568427</v>
      </c>
    </row>
    <row r="2424" spans="1:18" x14ac:dyDescent="0.25">
      <c r="A2424" s="86">
        <v>2019</v>
      </c>
      <c r="B2424" s="184" t="s">
        <v>110</v>
      </c>
      <c r="C2424" s="184" t="s">
        <v>751</v>
      </c>
      <c r="D2424" s="184" t="s">
        <v>954</v>
      </c>
      <c r="E2424" s="184" t="s">
        <v>976</v>
      </c>
      <c r="F2424" s="184" t="s">
        <v>966</v>
      </c>
      <c r="G2424" s="184" t="s">
        <v>957</v>
      </c>
      <c r="H2424" s="184" t="s">
        <v>978</v>
      </c>
      <c r="I2424" s="184">
        <v>0</v>
      </c>
      <c r="J2424" s="184">
        <v>0</v>
      </c>
      <c r="K2424" s="184">
        <v>0</v>
      </c>
      <c r="L2424" s="104" t="b">
        <f t="shared" si="148"/>
        <v>1</v>
      </c>
      <c r="M2424" s="151">
        <f>IF(L2424=TRUE,(K2424+'NPV Calcs'!$D$14)*About!$B$146,K2424*About!$B$146)</f>
        <v>7.2396401247340254</v>
      </c>
      <c r="N2424" s="151" t="str">
        <f t="shared" si="149"/>
        <v>ngps - T&amp;D</v>
      </c>
      <c r="O2424" s="151" t="str">
        <f t="shared" si="150"/>
        <v>methane capture</v>
      </c>
      <c r="P2424" s="91" t="str">
        <f t="shared" si="151"/>
        <v>ngps - T&amp;D methane capture</v>
      </c>
      <c r="Q2424" s="152">
        <f>(J2424*About!$A$143/1000)*10^12</f>
        <v>0</v>
      </c>
      <c r="R2424" s="153">
        <f>M2424/About!$B$155</f>
        <v>13.621072108568427</v>
      </c>
    </row>
    <row r="2425" spans="1:18" x14ac:dyDescent="0.25">
      <c r="A2425" s="86">
        <v>2019</v>
      </c>
      <c r="B2425" s="184" t="s">
        <v>110</v>
      </c>
      <c r="C2425" s="184" t="s">
        <v>751</v>
      </c>
      <c r="D2425" s="184" t="s">
        <v>938</v>
      </c>
      <c r="E2425" s="184" t="s">
        <v>962</v>
      </c>
      <c r="F2425" s="184" t="s">
        <v>956</v>
      </c>
      <c r="G2425" s="184" t="s">
        <v>957</v>
      </c>
      <c r="H2425" s="184" t="s">
        <v>1334</v>
      </c>
      <c r="I2425" s="184">
        <v>4.7399997711181596</v>
      </c>
      <c r="J2425" s="184">
        <v>0</v>
      </c>
      <c r="K2425" s="184">
        <v>0</v>
      </c>
      <c r="L2425" s="104" t="b">
        <f t="shared" si="148"/>
        <v>1</v>
      </c>
      <c r="M2425" s="151">
        <f>IF(L2425=TRUE,(K2425+'NPV Calcs'!$D$14)*About!$B$146,K2425*About!$B$146)</f>
        <v>7.2396401247340254</v>
      </c>
      <c r="N2425" s="151" t="str">
        <f t="shared" si="149"/>
        <v>ngps - production</v>
      </c>
      <c r="O2425" s="151" t="str">
        <f t="shared" si="150"/>
        <v>methane capture</v>
      </c>
      <c r="P2425" s="91" t="str">
        <f t="shared" si="151"/>
        <v>ngps - production methane capture</v>
      </c>
      <c r="Q2425" s="152">
        <f>(J2425*About!$A$143/1000)*10^12</f>
        <v>0</v>
      </c>
      <c r="R2425" s="153">
        <f>M2425/About!$B$155</f>
        <v>13.621072108568427</v>
      </c>
    </row>
    <row r="2426" spans="1:18" x14ac:dyDescent="0.25">
      <c r="A2426" s="86">
        <v>2019</v>
      </c>
      <c r="B2426" s="184" t="s">
        <v>110</v>
      </c>
      <c r="C2426" s="184" t="s">
        <v>751</v>
      </c>
      <c r="D2426" s="184" t="s">
        <v>938</v>
      </c>
      <c r="E2426" s="184" t="s">
        <v>962</v>
      </c>
      <c r="F2426" s="184" t="s">
        <v>956</v>
      </c>
      <c r="G2426" s="184" t="s">
        <v>957</v>
      </c>
      <c r="H2426" s="184" t="s">
        <v>970</v>
      </c>
      <c r="I2426" s="184">
        <v>0</v>
      </c>
      <c r="J2426" s="184">
        <v>0</v>
      </c>
      <c r="K2426" s="184">
        <v>0</v>
      </c>
      <c r="L2426" s="104" t="b">
        <f t="shared" si="148"/>
        <v>1</v>
      </c>
      <c r="M2426" s="151">
        <f>IF(L2426=TRUE,(K2426+'NPV Calcs'!$D$14)*About!$B$146,K2426*About!$B$146)</f>
        <v>7.2396401247340254</v>
      </c>
      <c r="N2426" s="151" t="str">
        <f t="shared" si="149"/>
        <v>ngps - production</v>
      </c>
      <c r="O2426" s="151" t="str">
        <f t="shared" si="150"/>
        <v>methane capture</v>
      </c>
      <c r="P2426" s="91" t="str">
        <f t="shared" si="151"/>
        <v>ngps - production methane capture</v>
      </c>
      <c r="Q2426" s="152">
        <f>(J2426*About!$A$143/1000)*10^12</f>
        <v>0</v>
      </c>
      <c r="R2426" s="153">
        <f>M2426/About!$B$155</f>
        <v>13.621072108568427</v>
      </c>
    </row>
    <row r="2427" spans="1:18" x14ac:dyDescent="0.25">
      <c r="A2427" s="86">
        <v>2019</v>
      </c>
      <c r="B2427" s="184" t="s">
        <v>110</v>
      </c>
      <c r="C2427" s="184" t="s">
        <v>751</v>
      </c>
      <c r="D2427" s="184" t="s">
        <v>954</v>
      </c>
      <c r="E2427" s="184" t="s">
        <v>976</v>
      </c>
      <c r="F2427" s="184" t="s">
        <v>966</v>
      </c>
      <c r="G2427" s="184" t="s">
        <v>957</v>
      </c>
      <c r="H2427" s="184" t="s">
        <v>974</v>
      </c>
      <c r="I2427" s="184">
        <v>0</v>
      </c>
      <c r="J2427" s="184">
        <v>0</v>
      </c>
      <c r="K2427" s="184">
        <v>0</v>
      </c>
      <c r="L2427" s="104" t="b">
        <f t="shared" si="148"/>
        <v>1</v>
      </c>
      <c r="M2427" s="151">
        <f>IF(L2427=TRUE,(K2427+'NPV Calcs'!$D$14)*About!$B$146,K2427*About!$B$146)</f>
        <v>7.2396401247340254</v>
      </c>
      <c r="N2427" s="151" t="str">
        <f t="shared" si="149"/>
        <v>ngps - T&amp;D</v>
      </c>
      <c r="O2427" s="151" t="str">
        <f t="shared" si="150"/>
        <v>methane capture</v>
      </c>
      <c r="P2427" s="91" t="str">
        <f t="shared" si="151"/>
        <v>ngps - T&amp;D methane capture</v>
      </c>
      <c r="Q2427" s="152">
        <f>(J2427*About!$A$143/1000)*10^12</f>
        <v>0</v>
      </c>
      <c r="R2427" s="153">
        <f>M2427/About!$B$155</f>
        <v>13.621072108568427</v>
      </c>
    </row>
    <row r="2428" spans="1:18" x14ac:dyDescent="0.25">
      <c r="A2428" s="86">
        <v>2019</v>
      </c>
      <c r="B2428" s="184" t="s">
        <v>110</v>
      </c>
      <c r="C2428" s="184" t="s">
        <v>751</v>
      </c>
      <c r="D2428" s="184" t="s">
        <v>954</v>
      </c>
      <c r="E2428" s="184" t="s">
        <v>976</v>
      </c>
      <c r="F2428" s="184" t="s">
        <v>966</v>
      </c>
      <c r="G2428" s="184" t="s">
        <v>957</v>
      </c>
      <c r="H2428" s="184" t="s">
        <v>979</v>
      </c>
      <c r="I2428" s="184">
        <v>0</v>
      </c>
      <c r="J2428" s="184">
        <v>0</v>
      </c>
      <c r="K2428" s="184">
        <v>0</v>
      </c>
      <c r="L2428" s="104" t="b">
        <f t="shared" si="148"/>
        <v>1</v>
      </c>
      <c r="M2428" s="151">
        <f>IF(L2428=TRUE,(K2428+'NPV Calcs'!$D$14)*About!$B$146,K2428*About!$B$146)</f>
        <v>7.2396401247340254</v>
      </c>
      <c r="N2428" s="151" t="str">
        <f t="shared" si="149"/>
        <v>ngps - T&amp;D</v>
      </c>
      <c r="O2428" s="151" t="str">
        <f t="shared" si="150"/>
        <v>methane capture</v>
      </c>
      <c r="P2428" s="91" t="str">
        <f t="shared" si="151"/>
        <v>ngps - T&amp;D methane capture</v>
      </c>
      <c r="Q2428" s="152">
        <f>(J2428*About!$A$143/1000)*10^12</f>
        <v>0</v>
      </c>
      <c r="R2428" s="153">
        <f>M2428/About!$B$155</f>
        <v>13.621072108568427</v>
      </c>
    </row>
    <row r="2429" spans="1:18" x14ac:dyDescent="0.25">
      <c r="A2429" s="86">
        <v>2019</v>
      </c>
      <c r="B2429" s="184" t="s">
        <v>110</v>
      </c>
      <c r="C2429" s="184" t="s">
        <v>751</v>
      </c>
      <c r="D2429" s="184" t="s">
        <v>954</v>
      </c>
      <c r="E2429" s="184" t="s">
        <v>976</v>
      </c>
      <c r="F2429" s="184" t="s">
        <v>966</v>
      </c>
      <c r="G2429" s="184" t="s">
        <v>957</v>
      </c>
      <c r="H2429" s="184" t="s">
        <v>964</v>
      </c>
      <c r="I2429" s="184">
        <v>0</v>
      </c>
      <c r="J2429" s="184">
        <v>0</v>
      </c>
      <c r="K2429" s="184">
        <v>0</v>
      </c>
      <c r="L2429" s="104" t="b">
        <f t="shared" si="148"/>
        <v>1</v>
      </c>
      <c r="M2429" s="151">
        <f>IF(L2429=TRUE,(K2429+'NPV Calcs'!$D$14)*About!$B$146,K2429*About!$B$146)</f>
        <v>7.2396401247340254</v>
      </c>
      <c r="N2429" s="151" t="str">
        <f t="shared" si="149"/>
        <v>ngps - T&amp;D</v>
      </c>
      <c r="O2429" s="151" t="str">
        <f t="shared" si="150"/>
        <v>methane capture</v>
      </c>
      <c r="P2429" s="91" t="str">
        <f t="shared" si="151"/>
        <v>ngps - T&amp;D methane capture</v>
      </c>
      <c r="Q2429" s="152">
        <f>(J2429*About!$A$143/1000)*10^12</f>
        <v>0</v>
      </c>
      <c r="R2429" s="153">
        <f>M2429/About!$B$155</f>
        <v>13.621072108568427</v>
      </c>
    </row>
    <row r="2430" spans="1:18" x14ac:dyDescent="0.25">
      <c r="A2430" s="86">
        <v>2019</v>
      </c>
      <c r="B2430" s="184" t="s">
        <v>110</v>
      </c>
      <c r="C2430" s="184" t="s">
        <v>751</v>
      </c>
      <c r="D2430" s="184" t="s">
        <v>954</v>
      </c>
      <c r="E2430" s="184" t="s">
        <v>976</v>
      </c>
      <c r="F2430" s="184" t="s">
        <v>966</v>
      </c>
      <c r="G2430" s="184" t="s">
        <v>957</v>
      </c>
      <c r="H2430" s="184" t="s">
        <v>961</v>
      </c>
      <c r="I2430" s="184">
        <v>0</v>
      </c>
      <c r="J2430" s="184">
        <v>0</v>
      </c>
      <c r="K2430" s="184">
        <v>0</v>
      </c>
      <c r="L2430" s="104" t="b">
        <f t="shared" si="148"/>
        <v>1</v>
      </c>
      <c r="M2430" s="151">
        <f>IF(L2430=TRUE,(K2430+'NPV Calcs'!$D$14)*About!$B$146,K2430*About!$B$146)</f>
        <v>7.2396401247340254</v>
      </c>
      <c r="N2430" s="151" t="str">
        <f t="shared" si="149"/>
        <v>ngps - T&amp;D</v>
      </c>
      <c r="O2430" s="151" t="str">
        <f t="shared" si="150"/>
        <v>methane capture</v>
      </c>
      <c r="P2430" s="91" t="str">
        <f t="shared" si="151"/>
        <v>ngps - T&amp;D methane capture</v>
      </c>
      <c r="Q2430" s="152">
        <f>(J2430*About!$A$143/1000)*10^12</f>
        <v>0</v>
      </c>
      <c r="R2430" s="153">
        <f>M2430/About!$B$155</f>
        <v>13.621072108568427</v>
      </c>
    </row>
    <row r="2431" spans="1:18" x14ac:dyDescent="0.25">
      <c r="A2431" s="86">
        <v>2019</v>
      </c>
      <c r="B2431" s="184" t="s">
        <v>110</v>
      </c>
      <c r="C2431" s="184" t="s">
        <v>751</v>
      </c>
      <c r="D2431" s="184" t="s">
        <v>954</v>
      </c>
      <c r="E2431" s="184" t="s">
        <v>976</v>
      </c>
      <c r="F2431" s="184" t="s">
        <v>966</v>
      </c>
      <c r="G2431" s="184" t="s">
        <v>957</v>
      </c>
      <c r="H2431" s="184" t="s">
        <v>975</v>
      </c>
      <c r="I2431" s="184">
        <v>0</v>
      </c>
      <c r="J2431" s="184">
        <v>0</v>
      </c>
      <c r="K2431" s="184">
        <v>0</v>
      </c>
      <c r="L2431" s="104" t="b">
        <f t="shared" si="148"/>
        <v>1</v>
      </c>
      <c r="M2431" s="151">
        <f>IF(L2431=TRUE,(K2431+'NPV Calcs'!$D$14)*About!$B$146,K2431*About!$B$146)</f>
        <v>7.2396401247340254</v>
      </c>
      <c r="N2431" s="151" t="str">
        <f t="shared" si="149"/>
        <v>ngps - T&amp;D</v>
      </c>
      <c r="O2431" s="151" t="str">
        <f t="shared" si="150"/>
        <v>methane capture</v>
      </c>
      <c r="P2431" s="91" t="str">
        <f t="shared" si="151"/>
        <v>ngps - T&amp;D methane capture</v>
      </c>
      <c r="Q2431" s="152">
        <f>(J2431*About!$A$143/1000)*10^12</f>
        <v>0</v>
      </c>
      <c r="R2431" s="153">
        <f>M2431/About!$B$155</f>
        <v>13.621072108568427</v>
      </c>
    </row>
    <row r="2432" spans="1:18" x14ac:dyDescent="0.25">
      <c r="A2432" s="86">
        <v>2019</v>
      </c>
      <c r="B2432" s="184" t="s">
        <v>110</v>
      </c>
      <c r="C2432" s="184" t="s">
        <v>751</v>
      </c>
      <c r="D2432" s="184" t="s">
        <v>954</v>
      </c>
      <c r="E2432" s="184" t="s">
        <v>976</v>
      </c>
      <c r="F2432" s="184" t="s">
        <v>966</v>
      </c>
      <c r="G2432" s="184" t="s">
        <v>957</v>
      </c>
      <c r="H2432" s="184" t="s">
        <v>967</v>
      </c>
      <c r="I2432" s="184">
        <v>0</v>
      </c>
      <c r="J2432" s="184">
        <v>0</v>
      </c>
      <c r="K2432" s="184">
        <v>0</v>
      </c>
      <c r="L2432" s="104" t="b">
        <f t="shared" si="148"/>
        <v>1</v>
      </c>
      <c r="M2432" s="151">
        <f>IF(L2432=TRUE,(K2432+'NPV Calcs'!$D$14)*About!$B$146,K2432*About!$B$146)</f>
        <v>7.2396401247340254</v>
      </c>
      <c r="N2432" s="151" t="str">
        <f t="shared" si="149"/>
        <v>ngps - T&amp;D</v>
      </c>
      <c r="O2432" s="151" t="str">
        <f t="shared" si="150"/>
        <v>methane capture</v>
      </c>
      <c r="P2432" s="91" t="str">
        <f t="shared" si="151"/>
        <v>ngps - T&amp;D methane capture</v>
      </c>
      <c r="Q2432" s="152">
        <f>(J2432*About!$A$143/1000)*10^12</f>
        <v>0</v>
      </c>
      <c r="R2432" s="153">
        <f>M2432/About!$B$155</f>
        <v>13.621072108568427</v>
      </c>
    </row>
    <row r="2433" spans="1:18" x14ac:dyDescent="0.25">
      <c r="A2433" s="86">
        <v>2019</v>
      </c>
      <c r="B2433" s="184" t="s">
        <v>110</v>
      </c>
      <c r="C2433" s="184" t="s">
        <v>751</v>
      </c>
      <c r="D2433" s="184" t="s">
        <v>954</v>
      </c>
      <c r="E2433" s="184" t="s">
        <v>976</v>
      </c>
      <c r="F2433" s="184" t="s">
        <v>966</v>
      </c>
      <c r="G2433" s="184" t="s">
        <v>957</v>
      </c>
      <c r="H2433" s="184" t="s">
        <v>1334</v>
      </c>
      <c r="I2433" s="184">
        <v>2.4000000953674299</v>
      </c>
      <c r="J2433" s="184">
        <v>0</v>
      </c>
      <c r="K2433" s="184">
        <v>0</v>
      </c>
      <c r="L2433" s="104" t="b">
        <f t="shared" si="148"/>
        <v>1</v>
      </c>
      <c r="M2433" s="151">
        <f>IF(L2433=TRUE,(K2433+'NPV Calcs'!$D$14)*About!$B$146,K2433*About!$B$146)</f>
        <v>7.2396401247340254</v>
      </c>
      <c r="N2433" s="151" t="str">
        <f t="shared" si="149"/>
        <v>ngps - T&amp;D</v>
      </c>
      <c r="O2433" s="151" t="str">
        <f t="shared" si="150"/>
        <v>methane capture</v>
      </c>
      <c r="P2433" s="91" t="str">
        <f t="shared" si="151"/>
        <v>ngps - T&amp;D methane capture</v>
      </c>
      <c r="Q2433" s="152">
        <f>(J2433*About!$A$143/1000)*10^12</f>
        <v>0</v>
      </c>
      <c r="R2433" s="153">
        <f>M2433/About!$B$155</f>
        <v>13.621072108568427</v>
      </c>
    </row>
    <row r="2434" spans="1:18" x14ac:dyDescent="0.25">
      <c r="A2434" s="86">
        <v>2019</v>
      </c>
      <c r="B2434" s="184" t="s">
        <v>110</v>
      </c>
      <c r="C2434" s="184" t="s">
        <v>751</v>
      </c>
      <c r="D2434" s="184" t="s">
        <v>938</v>
      </c>
      <c r="E2434" s="184" t="s">
        <v>968</v>
      </c>
      <c r="F2434" s="184" t="s">
        <v>956</v>
      </c>
      <c r="G2434" s="184" t="s">
        <v>957</v>
      </c>
      <c r="H2434" s="184" t="s">
        <v>1334</v>
      </c>
      <c r="I2434" s="184">
        <v>47.290000915527301</v>
      </c>
      <c r="J2434" s="184">
        <v>0</v>
      </c>
      <c r="K2434" s="184">
        <v>0</v>
      </c>
      <c r="L2434" s="104" t="b">
        <f t="shared" si="148"/>
        <v>1</v>
      </c>
      <c r="M2434" s="151">
        <f>IF(L2434=TRUE,(K2434+'NPV Calcs'!$D$14)*About!$B$146,K2434*About!$B$146)</f>
        <v>7.2396401247340254</v>
      </c>
      <c r="N2434" s="151" t="str">
        <f t="shared" si="149"/>
        <v>ngps - production</v>
      </c>
      <c r="O2434" s="151" t="str">
        <f t="shared" si="150"/>
        <v>methane capture</v>
      </c>
      <c r="P2434" s="91" t="str">
        <f t="shared" si="151"/>
        <v>ngps - production methane capture</v>
      </c>
      <c r="Q2434" s="152">
        <f>(J2434*About!$A$143/1000)*10^12</f>
        <v>0</v>
      </c>
      <c r="R2434" s="153">
        <f>M2434/About!$B$155</f>
        <v>13.621072108568427</v>
      </c>
    </row>
    <row r="2435" spans="1:18" x14ac:dyDescent="0.25">
      <c r="A2435" s="86">
        <v>2019</v>
      </c>
      <c r="B2435" s="184" t="s">
        <v>110</v>
      </c>
      <c r="C2435" s="184" t="s">
        <v>751</v>
      </c>
      <c r="D2435" s="184" t="s">
        <v>938</v>
      </c>
      <c r="E2435" s="184" t="s">
        <v>968</v>
      </c>
      <c r="F2435" s="184" t="s">
        <v>956</v>
      </c>
      <c r="G2435" s="184" t="s">
        <v>957</v>
      </c>
      <c r="H2435" s="184" t="s">
        <v>970</v>
      </c>
      <c r="I2435" s="184">
        <v>0</v>
      </c>
      <c r="J2435" s="184">
        <v>0</v>
      </c>
      <c r="K2435" s="184">
        <v>0</v>
      </c>
      <c r="L2435" s="104" t="b">
        <f t="shared" ref="L2435:L2498" si="152">IF(O2436="methane capture",TRUE,FALSE)</f>
        <v>1</v>
      </c>
      <c r="M2435" s="151">
        <f>IF(L2435=TRUE,(K2435+'NPV Calcs'!$D$14)*About!$B$146,K2435*About!$B$146)</f>
        <v>7.2396401247340254</v>
      </c>
      <c r="N2435" s="151" t="str">
        <f t="shared" ref="N2435:N2498" si="153">IF(F2435="Upstream","ngps - production","ngps - T&amp;D")</f>
        <v>ngps - production</v>
      </c>
      <c r="O2435" s="151" t="str">
        <f t="shared" ref="O2435:O2498" si="154">IF(ISNUMBER(SEARCH("flar",H2435)),"methane destruction",IF(G2435="Incomplete-flare","methane destruction","methane capture"))</f>
        <v>methane capture</v>
      </c>
      <c r="P2435" s="91" t="str">
        <f t="shared" ref="P2435:P2498" si="155">CONCATENATE(N2435," ",O2435)</f>
        <v>ngps - production methane capture</v>
      </c>
      <c r="Q2435" s="152">
        <f>(J2435*About!$A$143/1000)*10^12</f>
        <v>0</v>
      </c>
      <c r="R2435" s="153">
        <f>M2435/About!$B$155</f>
        <v>13.621072108568427</v>
      </c>
    </row>
    <row r="2436" spans="1:18" x14ac:dyDescent="0.25">
      <c r="A2436" s="86">
        <v>2019</v>
      </c>
      <c r="B2436" s="184" t="s">
        <v>110</v>
      </c>
      <c r="C2436" s="184" t="s">
        <v>751</v>
      </c>
      <c r="D2436" s="184" t="s">
        <v>938</v>
      </c>
      <c r="E2436" s="184" t="s">
        <v>968</v>
      </c>
      <c r="F2436" s="184" t="s">
        <v>956</v>
      </c>
      <c r="G2436" s="184" t="s">
        <v>957</v>
      </c>
      <c r="H2436" s="184" t="s">
        <v>961</v>
      </c>
      <c r="I2436" s="184">
        <v>0</v>
      </c>
      <c r="J2436" s="184">
        <v>0</v>
      </c>
      <c r="K2436" s="184">
        <v>0</v>
      </c>
      <c r="L2436" s="104" t="b">
        <f t="shared" si="152"/>
        <v>1</v>
      </c>
      <c r="M2436" s="151">
        <f>IF(L2436=TRUE,(K2436+'NPV Calcs'!$D$14)*About!$B$146,K2436*About!$B$146)</f>
        <v>7.2396401247340254</v>
      </c>
      <c r="N2436" s="151" t="str">
        <f t="shared" si="153"/>
        <v>ngps - production</v>
      </c>
      <c r="O2436" s="151" t="str">
        <f t="shared" si="154"/>
        <v>methane capture</v>
      </c>
      <c r="P2436" s="91" t="str">
        <f t="shared" si="155"/>
        <v>ngps - production methane capture</v>
      </c>
      <c r="Q2436" s="152">
        <f>(J2436*About!$A$143/1000)*10^12</f>
        <v>0</v>
      </c>
      <c r="R2436" s="153">
        <f>M2436/About!$B$155</f>
        <v>13.621072108568427</v>
      </c>
    </row>
    <row r="2437" spans="1:18" x14ac:dyDescent="0.25">
      <c r="A2437" s="86">
        <v>2019</v>
      </c>
      <c r="B2437" s="184" t="s">
        <v>110</v>
      </c>
      <c r="C2437" s="184" t="s">
        <v>751</v>
      </c>
      <c r="D2437" s="184" t="s">
        <v>938</v>
      </c>
      <c r="E2437" s="184" t="s">
        <v>968</v>
      </c>
      <c r="F2437" s="184" t="s">
        <v>956</v>
      </c>
      <c r="G2437" s="184" t="s">
        <v>957</v>
      </c>
      <c r="H2437" s="184" t="s">
        <v>975</v>
      </c>
      <c r="I2437" s="184">
        <v>0</v>
      </c>
      <c r="J2437" s="184">
        <v>0</v>
      </c>
      <c r="K2437" s="184">
        <v>0</v>
      </c>
      <c r="L2437" s="104" t="b">
        <f t="shared" si="152"/>
        <v>0</v>
      </c>
      <c r="M2437" s="151">
        <f>IF(L2437=TRUE,(K2437+'NPV Calcs'!$D$14)*About!$B$146,K2437*About!$B$146)</f>
        <v>0</v>
      </c>
      <c r="N2437" s="151" t="str">
        <f t="shared" si="153"/>
        <v>ngps - production</v>
      </c>
      <c r="O2437" s="151" t="str">
        <f t="shared" si="154"/>
        <v>methane capture</v>
      </c>
      <c r="P2437" s="91" t="str">
        <f t="shared" si="155"/>
        <v>ngps - production methane capture</v>
      </c>
      <c r="Q2437" s="152">
        <f>(J2437*About!$A$143/1000)*10^12</f>
        <v>0</v>
      </c>
      <c r="R2437" s="153">
        <f>M2437/About!$B$155</f>
        <v>0</v>
      </c>
    </row>
    <row r="2438" spans="1:18" x14ac:dyDescent="0.25">
      <c r="A2438" s="86">
        <v>2019</v>
      </c>
      <c r="B2438" s="184" t="s">
        <v>110</v>
      </c>
      <c r="C2438" s="184" t="s">
        <v>751</v>
      </c>
      <c r="D2438" s="184" t="s">
        <v>938</v>
      </c>
      <c r="E2438" s="184" t="s">
        <v>960</v>
      </c>
      <c r="F2438" s="184" t="s">
        <v>956</v>
      </c>
      <c r="G2438" s="184" t="s">
        <v>971</v>
      </c>
      <c r="H2438" s="184" t="s">
        <v>972</v>
      </c>
      <c r="I2438" s="184">
        <v>0</v>
      </c>
      <c r="J2438" s="184">
        <v>0</v>
      </c>
      <c r="K2438" s="184">
        <v>0</v>
      </c>
      <c r="L2438" s="104" t="b">
        <f t="shared" si="152"/>
        <v>1</v>
      </c>
      <c r="M2438" s="151">
        <f>IF(L2438=TRUE,(K2438+'NPV Calcs'!$D$14)*About!$B$146,K2438*About!$B$146)</f>
        <v>7.2396401247340254</v>
      </c>
      <c r="N2438" s="151" t="str">
        <f t="shared" si="153"/>
        <v>ngps - production</v>
      </c>
      <c r="O2438" s="151" t="str">
        <f t="shared" si="154"/>
        <v>methane destruction</v>
      </c>
      <c r="P2438" s="91" t="str">
        <f t="shared" si="155"/>
        <v>ngps - production methane destruction</v>
      </c>
      <c r="Q2438" s="152">
        <f>(J2438*About!$A$143/1000)*10^12</f>
        <v>0</v>
      </c>
      <c r="R2438" s="153">
        <f>M2438/About!$B$155</f>
        <v>13.621072108568427</v>
      </c>
    </row>
    <row r="2439" spans="1:18" x14ac:dyDescent="0.25">
      <c r="A2439" s="86">
        <v>2019</v>
      </c>
      <c r="B2439" s="184" t="s">
        <v>110</v>
      </c>
      <c r="C2439" s="184" t="s">
        <v>751</v>
      </c>
      <c r="D2439" s="184" t="s">
        <v>938</v>
      </c>
      <c r="E2439" s="184" t="s">
        <v>960</v>
      </c>
      <c r="F2439" s="184" t="s">
        <v>956</v>
      </c>
      <c r="G2439" s="184" t="s">
        <v>957</v>
      </c>
      <c r="H2439" s="184" t="s">
        <v>979</v>
      </c>
      <c r="I2439" s="184">
        <v>0</v>
      </c>
      <c r="J2439" s="184">
        <v>0</v>
      </c>
      <c r="K2439" s="184">
        <v>0</v>
      </c>
      <c r="L2439" s="104" t="b">
        <f t="shared" si="152"/>
        <v>1</v>
      </c>
      <c r="M2439" s="151">
        <f>IF(L2439=TRUE,(K2439+'NPV Calcs'!$D$14)*About!$B$146,K2439*About!$B$146)</f>
        <v>7.2396401247340254</v>
      </c>
      <c r="N2439" s="151" t="str">
        <f t="shared" si="153"/>
        <v>ngps - production</v>
      </c>
      <c r="O2439" s="151" t="str">
        <f t="shared" si="154"/>
        <v>methane capture</v>
      </c>
      <c r="P2439" s="91" t="str">
        <f t="shared" si="155"/>
        <v>ngps - production methane capture</v>
      </c>
      <c r="Q2439" s="152">
        <f>(J2439*About!$A$143/1000)*10^12</f>
        <v>0</v>
      </c>
      <c r="R2439" s="153">
        <f>M2439/About!$B$155</f>
        <v>13.621072108568427</v>
      </c>
    </row>
    <row r="2440" spans="1:18" x14ac:dyDescent="0.25">
      <c r="A2440" s="86">
        <v>2019</v>
      </c>
      <c r="B2440" s="184" t="s">
        <v>110</v>
      </c>
      <c r="C2440" s="184" t="s">
        <v>751</v>
      </c>
      <c r="D2440" s="184" t="s">
        <v>938</v>
      </c>
      <c r="E2440" s="184" t="s">
        <v>960</v>
      </c>
      <c r="F2440" s="184" t="s">
        <v>956</v>
      </c>
      <c r="G2440" s="184" t="s">
        <v>957</v>
      </c>
      <c r="H2440" s="184" t="s">
        <v>964</v>
      </c>
      <c r="I2440" s="184">
        <v>0</v>
      </c>
      <c r="J2440" s="184">
        <v>0</v>
      </c>
      <c r="K2440" s="184">
        <v>0</v>
      </c>
      <c r="L2440" s="104" t="b">
        <f t="shared" si="152"/>
        <v>1</v>
      </c>
      <c r="M2440" s="151">
        <f>IF(L2440=TRUE,(K2440+'NPV Calcs'!$D$14)*About!$B$146,K2440*About!$B$146)</f>
        <v>7.2396401247340254</v>
      </c>
      <c r="N2440" s="151" t="str">
        <f t="shared" si="153"/>
        <v>ngps - production</v>
      </c>
      <c r="O2440" s="151" t="str">
        <f t="shared" si="154"/>
        <v>methane capture</v>
      </c>
      <c r="P2440" s="91" t="str">
        <f t="shared" si="155"/>
        <v>ngps - production methane capture</v>
      </c>
      <c r="Q2440" s="152">
        <f>(J2440*About!$A$143/1000)*10^12</f>
        <v>0</v>
      </c>
      <c r="R2440" s="153">
        <f>M2440/About!$B$155</f>
        <v>13.621072108568427</v>
      </c>
    </row>
    <row r="2441" spans="1:18" x14ac:dyDescent="0.25">
      <c r="A2441" s="86">
        <v>2019</v>
      </c>
      <c r="B2441" s="184" t="s">
        <v>110</v>
      </c>
      <c r="C2441" s="184" t="s">
        <v>751</v>
      </c>
      <c r="D2441" s="184" t="s">
        <v>938</v>
      </c>
      <c r="E2441" s="184" t="s">
        <v>960</v>
      </c>
      <c r="F2441" s="184" t="s">
        <v>956</v>
      </c>
      <c r="G2441" s="184" t="s">
        <v>957</v>
      </c>
      <c r="H2441" s="184" t="s">
        <v>1334</v>
      </c>
      <c r="I2441" s="184">
        <v>34.220001220703097</v>
      </c>
      <c r="J2441" s="184">
        <v>0</v>
      </c>
      <c r="K2441" s="184">
        <v>0</v>
      </c>
      <c r="L2441" s="104" t="b">
        <f t="shared" si="152"/>
        <v>1</v>
      </c>
      <c r="M2441" s="151">
        <f>IF(L2441=TRUE,(K2441+'NPV Calcs'!$D$14)*About!$B$146,K2441*About!$B$146)</f>
        <v>7.2396401247340254</v>
      </c>
      <c r="N2441" s="151" t="str">
        <f t="shared" si="153"/>
        <v>ngps - production</v>
      </c>
      <c r="O2441" s="151" t="str">
        <f t="shared" si="154"/>
        <v>methane capture</v>
      </c>
      <c r="P2441" s="91" t="str">
        <f t="shared" si="155"/>
        <v>ngps - production methane capture</v>
      </c>
      <c r="Q2441" s="152">
        <f>(J2441*About!$A$143/1000)*10^12</f>
        <v>0</v>
      </c>
      <c r="R2441" s="153">
        <f>M2441/About!$B$155</f>
        <v>13.621072108568427</v>
      </c>
    </row>
    <row r="2442" spans="1:18" x14ac:dyDescent="0.25">
      <c r="A2442" s="86">
        <v>2019</v>
      </c>
      <c r="B2442" s="184" t="s">
        <v>110</v>
      </c>
      <c r="C2442" s="184" t="s">
        <v>751</v>
      </c>
      <c r="D2442" s="184" t="s">
        <v>938</v>
      </c>
      <c r="E2442" s="184" t="s">
        <v>960</v>
      </c>
      <c r="F2442" s="184" t="s">
        <v>956</v>
      </c>
      <c r="G2442" s="184" t="s">
        <v>957</v>
      </c>
      <c r="H2442" s="184" t="s">
        <v>970</v>
      </c>
      <c r="I2442" s="184">
        <v>0</v>
      </c>
      <c r="J2442" s="184">
        <v>0</v>
      </c>
      <c r="K2442" s="184">
        <v>0</v>
      </c>
      <c r="L2442" s="104" t="b">
        <f t="shared" si="152"/>
        <v>0</v>
      </c>
      <c r="M2442" s="151">
        <f>IF(L2442=TRUE,(K2442+'NPV Calcs'!$D$14)*About!$B$146,K2442*About!$B$146)</f>
        <v>0</v>
      </c>
      <c r="N2442" s="151" t="str">
        <f t="shared" si="153"/>
        <v>ngps - production</v>
      </c>
      <c r="O2442" s="151" t="str">
        <f t="shared" si="154"/>
        <v>methane capture</v>
      </c>
      <c r="P2442" s="91" t="str">
        <f t="shared" si="155"/>
        <v>ngps - production methane capture</v>
      </c>
      <c r="Q2442" s="152">
        <f>(J2442*About!$A$143/1000)*10^12</f>
        <v>0</v>
      </c>
      <c r="R2442" s="153">
        <f>M2442/About!$B$155</f>
        <v>0</v>
      </c>
    </row>
    <row r="2443" spans="1:18" x14ac:dyDescent="0.25">
      <c r="A2443" s="86">
        <v>2019</v>
      </c>
      <c r="B2443" s="184" t="s">
        <v>110</v>
      </c>
      <c r="C2443" s="184" t="s">
        <v>751</v>
      </c>
      <c r="D2443" s="184" t="s">
        <v>938</v>
      </c>
      <c r="E2443" s="184" t="s">
        <v>962</v>
      </c>
      <c r="F2443" s="184" t="s">
        <v>956</v>
      </c>
      <c r="G2443" s="184" t="s">
        <v>971</v>
      </c>
      <c r="H2443" s="184" t="s">
        <v>972</v>
      </c>
      <c r="I2443" s="184">
        <v>0</v>
      </c>
      <c r="J2443" s="184">
        <v>0</v>
      </c>
      <c r="K2443" s="184">
        <v>0</v>
      </c>
      <c r="L2443" s="104" t="b">
        <f t="shared" si="152"/>
        <v>1</v>
      </c>
      <c r="M2443" s="151">
        <f>IF(L2443=TRUE,(K2443+'NPV Calcs'!$D$14)*About!$B$146,K2443*About!$B$146)</f>
        <v>7.2396401247340254</v>
      </c>
      <c r="N2443" s="151" t="str">
        <f t="shared" si="153"/>
        <v>ngps - production</v>
      </c>
      <c r="O2443" s="151" t="str">
        <f t="shared" si="154"/>
        <v>methane destruction</v>
      </c>
      <c r="P2443" s="91" t="str">
        <f t="shared" si="155"/>
        <v>ngps - production methane destruction</v>
      </c>
      <c r="Q2443" s="152">
        <f>(J2443*About!$A$143/1000)*10^12</f>
        <v>0</v>
      </c>
      <c r="R2443" s="153">
        <f>M2443/About!$B$155</f>
        <v>13.621072108568427</v>
      </c>
    </row>
    <row r="2444" spans="1:18" x14ac:dyDescent="0.25">
      <c r="A2444" s="86">
        <v>2019</v>
      </c>
      <c r="B2444" s="184" t="s">
        <v>110</v>
      </c>
      <c r="C2444" s="184" t="s">
        <v>751</v>
      </c>
      <c r="D2444" s="184" t="s">
        <v>938</v>
      </c>
      <c r="E2444" s="184" t="s">
        <v>962</v>
      </c>
      <c r="F2444" s="184" t="s">
        <v>956</v>
      </c>
      <c r="G2444" s="184" t="s">
        <v>957</v>
      </c>
      <c r="H2444" s="184" t="s">
        <v>979</v>
      </c>
      <c r="I2444" s="184">
        <v>0</v>
      </c>
      <c r="J2444" s="184">
        <v>0</v>
      </c>
      <c r="K2444" s="184">
        <v>0</v>
      </c>
      <c r="L2444" s="104" t="b">
        <f t="shared" si="152"/>
        <v>1</v>
      </c>
      <c r="M2444" s="151">
        <f>IF(L2444=TRUE,(K2444+'NPV Calcs'!$D$14)*About!$B$146,K2444*About!$B$146)</f>
        <v>7.2396401247340254</v>
      </c>
      <c r="N2444" s="151" t="str">
        <f t="shared" si="153"/>
        <v>ngps - production</v>
      </c>
      <c r="O2444" s="151" t="str">
        <f t="shared" si="154"/>
        <v>methane capture</v>
      </c>
      <c r="P2444" s="91" t="str">
        <f t="shared" si="155"/>
        <v>ngps - production methane capture</v>
      </c>
      <c r="Q2444" s="152">
        <f>(J2444*About!$A$143/1000)*10^12</f>
        <v>0</v>
      </c>
      <c r="R2444" s="153">
        <f>M2444/About!$B$155</f>
        <v>13.621072108568427</v>
      </c>
    </row>
    <row r="2445" spans="1:18" x14ac:dyDescent="0.25">
      <c r="A2445" s="86">
        <v>2019</v>
      </c>
      <c r="B2445" s="184" t="s">
        <v>110</v>
      </c>
      <c r="C2445" s="184" t="s">
        <v>751</v>
      </c>
      <c r="D2445" s="184" t="s">
        <v>938</v>
      </c>
      <c r="E2445" s="184" t="s">
        <v>962</v>
      </c>
      <c r="F2445" s="184" t="s">
        <v>956</v>
      </c>
      <c r="G2445" s="184" t="s">
        <v>957</v>
      </c>
      <c r="H2445" s="184" t="s">
        <v>964</v>
      </c>
      <c r="I2445" s="184">
        <v>0</v>
      </c>
      <c r="J2445" s="184">
        <v>0</v>
      </c>
      <c r="K2445" s="184">
        <v>0</v>
      </c>
      <c r="L2445" s="104" t="b">
        <f t="shared" si="152"/>
        <v>1</v>
      </c>
      <c r="M2445" s="151">
        <f>IF(L2445=TRUE,(K2445+'NPV Calcs'!$D$14)*About!$B$146,K2445*About!$B$146)</f>
        <v>7.2396401247340254</v>
      </c>
      <c r="N2445" s="151" t="str">
        <f t="shared" si="153"/>
        <v>ngps - production</v>
      </c>
      <c r="O2445" s="151" t="str">
        <f t="shared" si="154"/>
        <v>methane capture</v>
      </c>
      <c r="P2445" s="91" t="str">
        <f t="shared" si="155"/>
        <v>ngps - production methane capture</v>
      </c>
      <c r="Q2445" s="152">
        <f>(J2445*About!$A$143/1000)*10^12</f>
        <v>0</v>
      </c>
      <c r="R2445" s="153">
        <f>M2445/About!$B$155</f>
        <v>13.621072108568427</v>
      </c>
    </row>
    <row r="2446" spans="1:18" x14ac:dyDescent="0.25">
      <c r="A2446" s="86">
        <v>2019</v>
      </c>
      <c r="B2446" s="184" t="s">
        <v>61</v>
      </c>
      <c r="C2446" s="184" t="s">
        <v>1018</v>
      </c>
      <c r="D2446" s="184" t="s">
        <v>954</v>
      </c>
      <c r="E2446" s="184" t="s">
        <v>976</v>
      </c>
      <c r="F2446" s="184" t="s">
        <v>966</v>
      </c>
      <c r="G2446" s="184" t="s">
        <v>957</v>
      </c>
      <c r="H2446" s="184" t="s">
        <v>958</v>
      </c>
      <c r="I2446" s="184">
        <v>0</v>
      </c>
      <c r="J2446" s="184">
        <v>0</v>
      </c>
      <c r="K2446" s="184">
        <v>0</v>
      </c>
      <c r="L2446" s="104" t="b">
        <f t="shared" si="152"/>
        <v>1</v>
      </c>
      <c r="M2446" s="151">
        <f>IF(L2446=TRUE,(K2446+'NPV Calcs'!$D$14)*About!$B$146,K2446*About!$B$146)</f>
        <v>7.2396401247340254</v>
      </c>
      <c r="N2446" s="151" t="str">
        <f t="shared" si="153"/>
        <v>ngps - T&amp;D</v>
      </c>
      <c r="O2446" s="151" t="str">
        <f t="shared" si="154"/>
        <v>methane capture</v>
      </c>
      <c r="P2446" s="91" t="str">
        <f t="shared" si="155"/>
        <v>ngps - T&amp;D methane capture</v>
      </c>
      <c r="Q2446" s="152">
        <f>(J2446*About!$A$143/1000)*10^12</f>
        <v>0</v>
      </c>
      <c r="R2446" s="153">
        <f>M2446/About!$B$155</f>
        <v>13.621072108568427</v>
      </c>
    </row>
    <row r="2447" spans="1:18" x14ac:dyDescent="0.25">
      <c r="A2447" s="86">
        <v>2019</v>
      </c>
      <c r="B2447" s="184" t="s">
        <v>61</v>
      </c>
      <c r="C2447" s="184" t="s">
        <v>1018</v>
      </c>
      <c r="D2447" s="184" t="s">
        <v>954</v>
      </c>
      <c r="E2447" s="184" t="s">
        <v>976</v>
      </c>
      <c r="F2447" s="184" t="s">
        <v>966</v>
      </c>
      <c r="G2447" s="184" t="s">
        <v>957</v>
      </c>
      <c r="H2447" s="184" t="s">
        <v>977</v>
      </c>
      <c r="I2447" s="184">
        <v>0</v>
      </c>
      <c r="J2447" s="184">
        <v>0</v>
      </c>
      <c r="K2447" s="184">
        <v>0</v>
      </c>
      <c r="L2447" s="104" t="b">
        <f t="shared" si="152"/>
        <v>1</v>
      </c>
      <c r="M2447" s="151">
        <f>IF(L2447=TRUE,(K2447+'NPV Calcs'!$D$14)*About!$B$146,K2447*About!$B$146)</f>
        <v>7.2396401247340254</v>
      </c>
      <c r="N2447" s="151" t="str">
        <f t="shared" si="153"/>
        <v>ngps - T&amp;D</v>
      </c>
      <c r="O2447" s="151" t="str">
        <f t="shared" si="154"/>
        <v>methane capture</v>
      </c>
      <c r="P2447" s="91" t="str">
        <f t="shared" si="155"/>
        <v>ngps - T&amp;D methane capture</v>
      </c>
      <c r="Q2447" s="152">
        <f>(J2447*About!$A$143/1000)*10^12</f>
        <v>0</v>
      </c>
      <c r="R2447" s="153">
        <f>M2447/About!$B$155</f>
        <v>13.621072108568427</v>
      </c>
    </row>
    <row r="2448" spans="1:18" x14ac:dyDescent="0.25">
      <c r="A2448" s="86">
        <v>2019</v>
      </c>
      <c r="B2448" s="184" t="s">
        <v>61</v>
      </c>
      <c r="C2448" s="184" t="s">
        <v>1018</v>
      </c>
      <c r="D2448" s="184" t="s">
        <v>954</v>
      </c>
      <c r="E2448" s="184" t="s">
        <v>976</v>
      </c>
      <c r="F2448" s="184" t="s">
        <v>966</v>
      </c>
      <c r="G2448" s="184" t="s">
        <v>957</v>
      </c>
      <c r="H2448" s="184" t="s">
        <v>978</v>
      </c>
      <c r="I2448" s="184">
        <v>0</v>
      </c>
      <c r="J2448" s="184">
        <v>0</v>
      </c>
      <c r="K2448" s="184">
        <v>0</v>
      </c>
      <c r="L2448" s="104" t="b">
        <f t="shared" si="152"/>
        <v>1</v>
      </c>
      <c r="M2448" s="151">
        <f>IF(L2448=TRUE,(K2448+'NPV Calcs'!$D$14)*About!$B$146,K2448*About!$B$146)</f>
        <v>7.2396401247340254</v>
      </c>
      <c r="N2448" s="151" t="str">
        <f t="shared" si="153"/>
        <v>ngps - T&amp;D</v>
      </c>
      <c r="O2448" s="151" t="str">
        <f t="shared" si="154"/>
        <v>methane capture</v>
      </c>
      <c r="P2448" s="91" t="str">
        <f t="shared" si="155"/>
        <v>ngps - T&amp;D methane capture</v>
      </c>
      <c r="Q2448" s="152">
        <f>(J2448*About!$A$143/1000)*10^12</f>
        <v>0</v>
      </c>
      <c r="R2448" s="153">
        <f>M2448/About!$B$155</f>
        <v>13.621072108568427</v>
      </c>
    </row>
    <row r="2449" spans="1:18" x14ac:dyDescent="0.25">
      <c r="A2449" s="86">
        <v>2019</v>
      </c>
      <c r="B2449" s="184" t="s">
        <v>61</v>
      </c>
      <c r="C2449" s="184" t="s">
        <v>1018</v>
      </c>
      <c r="D2449" s="184" t="s">
        <v>938</v>
      </c>
      <c r="E2449" s="184" t="s">
        <v>962</v>
      </c>
      <c r="F2449" s="184" t="s">
        <v>956</v>
      </c>
      <c r="G2449" s="184" t="s">
        <v>969</v>
      </c>
      <c r="H2449" s="184" t="s">
        <v>970</v>
      </c>
      <c r="I2449" s="184">
        <v>0</v>
      </c>
      <c r="J2449" s="184">
        <v>0</v>
      </c>
      <c r="K2449" s="184">
        <v>0</v>
      </c>
      <c r="L2449" s="104" t="b">
        <f t="shared" si="152"/>
        <v>0</v>
      </c>
      <c r="M2449" s="151">
        <f>IF(L2449=TRUE,(K2449+'NPV Calcs'!$D$14)*About!$B$146,K2449*About!$B$146)</f>
        <v>0</v>
      </c>
      <c r="N2449" s="151" t="str">
        <f t="shared" si="153"/>
        <v>ngps - production</v>
      </c>
      <c r="O2449" s="151" t="str">
        <f t="shared" si="154"/>
        <v>methane capture</v>
      </c>
      <c r="P2449" s="91" t="str">
        <f t="shared" si="155"/>
        <v>ngps - production methane capture</v>
      </c>
      <c r="Q2449" s="152">
        <f>(J2449*About!$A$143/1000)*10^12</f>
        <v>0</v>
      </c>
      <c r="R2449" s="153">
        <f>M2449/About!$B$155</f>
        <v>0</v>
      </c>
    </row>
    <row r="2450" spans="1:18" x14ac:dyDescent="0.25">
      <c r="A2450" s="86">
        <v>2019</v>
      </c>
      <c r="B2450" s="184" t="s">
        <v>61</v>
      </c>
      <c r="C2450" s="184" t="s">
        <v>1018</v>
      </c>
      <c r="D2450" s="184" t="s">
        <v>938</v>
      </c>
      <c r="E2450" s="184" t="s">
        <v>962</v>
      </c>
      <c r="F2450" s="184" t="s">
        <v>956</v>
      </c>
      <c r="G2450" s="184" t="s">
        <v>971</v>
      </c>
      <c r="H2450" s="184" t="s">
        <v>972</v>
      </c>
      <c r="I2450" s="184">
        <v>0</v>
      </c>
      <c r="J2450" s="184">
        <v>0</v>
      </c>
      <c r="K2450" s="184">
        <v>0</v>
      </c>
      <c r="L2450" s="104" t="b">
        <f t="shared" si="152"/>
        <v>1</v>
      </c>
      <c r="M2450" s="151">
        <f>IF(L2450=TRUE,(K2450+'NPV Calcs'!$D$14)*About!$B$146,K2450*About!$B$146)</f>
        <v>7.2396401247340254</v>
      </c>
      <c r="N2450" s="151" t="str">
        <f t="shared" si="153"/>
        <v>ngps - production</v>
      </c>
      <c r="O2450" s="151" t="str">
        <f t="shared" si="154"/>
        <v>methane destruction</v>
      </c>
      <c r="P2450" s="91" t="str">
        <f t="shared" si="155"/>
        <v>ngps - production methane destruction</v>
      </c>
      <c r="Q2450" s="152">
        <f>(J2450*About!$A$143/1000)*10^12</f>
        <v>0</v>
      </c>
      <c r="R2450" s="153">
        <f>M2450/About!$B$155</f>
        <v>13.621072108568427</v>
      </c>
    </row>
    <row r="2451" spans="1:18" x14ac:dyDescent="0.25">
      <c r="A2451" s="86">
        <v>2019</v>
      </c>
      <c r="B2451" s="184" t="s">
        <v>61</v>
      </c>
      <c r="C2451" s="184" t="s">
        <v>1018</v>
      </c>
      <c r="D2451" s="184" t="s">
        <v>938</v>
      </c>
      <c r="E2451" s="184" t="s">
        <v>962</v>
      </c>
      <c r="F2451" s="184" t="s">
        <v>956</v>
      </c>
      <c r="G2451" s="184" t="s">
        <v>957</v>
      </c>
      <c r="H2451" s="184" t="s">
        <v>958</v>
      </c>
      <c r="I2451" s="184">
        <v>0</v>
      </c>
      <c r="J2451" s="184">
        <v>0</v>
      </c>
      <c r="K2451" s="184">
        <v>0</v>
      </c>
      <c r="L2451" s="104" t="b">
        <f t="shared" si="152"/>
        <v>1</v>
      </c>
      <c r="M2451" s="151">
        <f>IF(L2451=TRUE,(K2451+'NPV Calcs'!$D$14)*About!$B$146,K2451*About!$B$146)</f>
        <v>7.2396401247340254</v>
      </c>
      <c r="N2451" s="151" t="str">
        <f t="shared" si="153"/>
        <v>ngps - production</v>
      </c>
      <c r="O2451" s="151" t="str">
        <f t="shared" si="154"/>
        <v>methane capture</v>
      </c>
      <c r="P2451" s="91" t="str">
        <f t="shared" si="155"/>
        <v>ngps - production methane capture</v>
      </c>
      <c r="Q2451" s="152">
        <f>(J2451*About!$A$143/1000)*10^12</f>
        <v>0</v>
      </c>
      <c r="R2451" s="153">
        <f>M2451/About!$B$155</f>
        <v>13.621072108568427</v>
      </c>
    </row>
    <row r="2452" spans="1:18" x14ac:dyDescent="0.25">
      <c r="A2452" s="86">
        <v>2019</v>
      </c>
      <c r="B2452" s="184" t="s">
        <v>61</v>
      </c>
      <c r="C2452" s="184" t="s">
        <v>1018</v>
      </c>
      <c r="D2452" s="184" t="s">
        <v>938</v>
      </c>
      <c r="E2452" s="184" t="s">
        <v>962</v>
      </c>
      <c r="F2452" s="184" t="s">
        <v>956</v>
      </c>
      <c r="G2452" s="184" t="s">
        <v>957</v>
      </c>
      <c r="H2452" s="184" t="s">
        <v>978</v>
      </c>
      <c r="I2452" s="184">
        <v>0</v>
      </c>
      <c r="J2452" s="184">
        <v>0</v>
      </c>
      <c r="K2452" s="184">
        <v>0</v>
      </c>
      <c r="L2452" s="104" t="b">
        <f t="shared" si="152"/>
        <v>0</v>
      </c>
      <c r="M2452" s="151">
        <f>IF(L2452=TRUE,(K2452+'NPV Calcs'!$D$14)*About!$B$146,K2452*About!$B$146)</f>
        <v>0</v>
      </c>
      <c r="N2452" s="151" t="str">
        <f t="shared" si="153"/>
        <v>ngps - production</v>
      </c>
      <c r="O2452" s="151" t="str">
        <f t="shared" si="154"/>
        <v>methane capture</v>
      </c>
      <c r="P2452" s="91" t="str">
        <f t="shared" si="155"/>
        <v>ngps - production methane capture</v>
      </c>
      <c r="Q2452" s="152">
        <f>(J2452*About!$A$143/1000)*10^12</f>
        <v>0</v>
      </c>
      <c r="R2452" s="153">
        <f>M2452/About!$B$155</f>
        <v>0</v>
      </c>
    </row>
    <row r="2453" spans="1:18" x14ac:dyDescent="0.25">
      <c r="A2453" s="86">
        <v>2019</v>
      </c>
      <c r="B2453" s="184" t="s">
        <v>61</v>
      </c>
      <c r="C2453" s="184" t="s">
        <v>1018</v>
      </c>
      <c r="D2453" s="184" t="s">
        <v>938</v>
      </c>
      <c r="E2453" s="184" t="s">
        <v>962</v>
      </c>
      <c r="F2453" s="184" t="s">
        <v>956</v>
      </c>
      <c r="G2453" s="184" t="s">
        <v>957</v>
      </c>
      <c r="H2453" s="184" t="s">
        <v>973</v>
      </c>
      <c r="I2453" s="184">
        <v>0</v>
      </c>
      <c r="J2453" s="184">
        <v>0</v>
      </c>
      <c r="K2453" s="184">
        <v>0</v>
      </c>
      <c r="L2453" s="104" t="b">
        <f t="shared" si="152"/>
        <v>1</v>
      </c>
      <c r="M2453" s="151">
        <f>IF(L2453=TRUE,(K2453+'NPV Calcs'!$D$14)*About!$B$146,K2453*About!$B$146)</f>
        <v>7.2396401247340254</v>
      </c>
      <c r="N2453" s="151" t="str">
        <f t="shared" si="153"/>
        <v>ngps - production</v>
      </c>
      <c r="O2453" s="151" t="str">
        <f t="shared" si="154"/>
        <v>methane destruction</v>
      </c>
      <c r="P2453" s="91" t="str">
        <f t="shared" si="155"/>
        <v>ngps - production methane destruction</v>
      </c>
      <c r="Q2453" s="152">
        <f>(J2453*About!$A$143/1000)*10^12</f>
        <v>0</v>
      </c>
      <c r="R2453" s="153">
        <f>M2453/About!$B$155</f>
        <v>13.621072108568427</v>
      </c>
    </row>
    <row r="2454" spans="1:18" x14ac:dyDescent="0.25">
      <c r="A2454" s="86">
        <v>2019</v>
      </c>
      <c r="B2454" s="184" t="s">
        <v>61</v>
      </c>
      <c r="C2454" s="184" t="s">
        <v>1018</v>
      </c>
      <c r="D2454" s="184" t="s">
        <v>938</v>
      </c>
      <c r="E2454" s="184" t="s">
        <v>962</v>
      </c>
      <c r="F2454" s="184" t="s">
        <v>956</v>
      </c>
      <c r="G2454" s="184" t="s">
        <v>957</v>
      </c>
      <c r="H2454" s="184" t="s">
        <v>974</v>
      </c>
      <c r="I2454" s="184">
        <v>0</v>
      </c>
      <c r="J2454" s="184">
        <v>0</v>
      </c>
      <c r="K2454" s="184">
        <v>0</v>
      </c>
      <c r="L2454" s="104" t="b">
        <f t="shared" si="152"/>
        <v>1</v>
      </c>
      <c r="M2454" s="151">
        <f>IF(L2454=TRUE,(K2454+'NPV Calcs'!$D$14)*About!$B$146,K2454*About!$B$146)</f>
        <v>7.2396401247340254</v>
      </c>
      <c r="N2454" s="151" t="str">
        <f t="shared" si="153"/>
        <v>ngps - production</v>
      </c>
      <c r="O2454" s="151" t="str">
        <f t="shared" si="154"/>
        <v>methane capture</v>
      </c>
      <c r="P2454" s="91" t="str">
        <f t="shared" si="155"/>
        <v>ngps - production methane capture</v>
      </c>
      <c r="Q2454" s="152">
        <f>(J2454*About!$A$143/1000)*10^12</f>
        <v>0</v>
      </c>
      <c r="R2454" s="153">
        <f>M2454/About!$B$155</f>
        <v>13.621072108568427</v>
      </c>
    </row>
    <row r="2455" spans="1:18" x14ac:dyDescent="0.25">
      <c r="A2455" s="86">
        <v>2019</v>
      </c>
      <c r="B2455" s="184" t="s">
        <v>61</v>
      </c>
      <c r="C2455" s="184" t="s">
        <v>1018</v>
      </c>
      <c r="D2455" s="184" t="s">
        <v>938</v>
      </c>
      <c r="E2455" s="184" t="s">
        <v>962</v>
      </c>
      <c r="F2455" s="184" t="s">
        <v>956</v>
      </c>
      <c r="G2455" s="184" t="s">
        <v>957</v>
      </c>
      <c r="H2455" s="184" t="s">
        <v>979</v>
      </c>
      <c r="I2455" s="184">
        <v>0</v>
      </c>
      <c r="J2455" s="184">
        <v>0</v>
      </c>
      <c r="K2455" s="184">
        <v>0</v>
      </c>
      <c r="L2455" s="104" t="b">
        <f t="shared" si="152"/>
        <v>1</v>
      </c>
      <c r="M2455" s="151">
        <f>IF(L2455=TRUE,(K2455+'NPV Calcs'!$D$14)*About!$B$146,K2455*About!$B$146)</f>
        <v>7.2396401247340254</v>
      </c>
      <c r="N2455" s="151" t="str">
        <f t="shared" si="153"/>
        <v>ngps - production</v>
      </c>
      <c r="O2455" s="151" t="str">
        <f t="shared" si="154"/>
        <v>methane capture</v>
      </c>
      <c r="P2455" s="91" t="str">
        <f t="shared" si="155"/>
        <v>ngps - production methane capture</v>
      </c>
      <c r="Q2455" s="152">
        <f>(J2455*About!$A$143/1000)*10^12</f>
        <v>0</v>
      </c>
      <c r="R2455" s="153">
        <f>M2455/About!$B$155</f>
        <v>13.621072108568427</v>
      </c>
    </row>
    <row r="2456" spans="1:18" x14ac:dyDescent="0.25">
      <c r="A2456" s="86">
        <v>2019</v>
      </c>
      <c r="B2456" s="184" t="s">
        <v>61</v>
      </c>
      <c r="C2456" s="184" t="s">
        <v>1018</v>
      </c>
      <c r="D2456" s="184" t="s">
        <v>938</v>
      </c>
      <c r="E2456" s="184" t="s">
        <v>962</v>
      </c>
      <c r="F2456" s="184" t="s">
        <v>956</v>
      </c>
      <c r="G2456" s="184" t="s">
        <v>957</v>
      </c>
      <c r="H2456" s="184" t="s">
        <v>964</v>
      </c>
      <c r="I2456" s="184">
        <v>0</v>
      </c>
      <c r="J2456" s="184">
        <v>0</v>
      </c>
      <c r="K2456" s="184">
        <v>0</v>
      </c>
      <c r="L2456" s="104" t="b">
        <f t="shared" si="152"/>
        <v>1</v>
      </c>
      <c r="M2456" s="151">
        <f>IF(L2456=TRUE,(K2456+'NPV Calcs'!$D$14)*About!$B$146,K2456*About!$B$146)</f>
        <v>7.2396401247340254</v>
      </c>
      <c r="N2456" s="151" t="str">
        <f t="shared" si="153"/>
        <v>ngps - production</v>
      </c>
      <c r="O2456" s="151" t="str">
        <f t="shared" si="154"/>
        <v>methane capture</v>
      </c>
      <c r="P2456" s="91" t="str">
        <f t="shared" si="155"/>
        <v>ngps - production methane capture</v>
      </c>
      <c r="Q2456" s="152">
        <f>(J2456*About!$A$143/1000)*10^12</f>
        <v>0</v>
      </c>
      <c r="R2456" s="153">
        <f>M2456/About!$B$155</f>
        <v>13.621072108568427</v>
      </c>
    </row>
    <row r="2457" spans="1:18" x14ac:dyDescent="0.25">
      <c r="A2457" s="86">
        <v>2019</v>
      </c>
      <c r="B2457" s="184" t="s">
        <v>61</v>
      </c>
      <c r="C2457" s="184" t="s">
        <v>1018</v>
      </c>
      <c r="D2457" s="184" t="s">
        <v>938</v>
      </c>
      <c r="E2457" s="184" t="s">
        <v>962</v>
      </c>
      <c r="F2457" s="184" t="s">
        <v>956</v>
      </c>
      <c r="G2457" s="184" t="s">
        <v>957</v>
      </c>
      <c r="H2457" s="184" t="s">
        <v>961</v>
      </c>
      <c r="I2457" s="184">
        <v>0</v>
      </c>
      <c r="J2457" s="184">
        <v>0</v>
      </c>
      <c r="K2457" s="184">
        <v>0</v>
      </c>
      <c r="L2457" s="104" t="b">
        <f t="shared" si="152"/>
        <v>1</v>
      </c>
      <c r="M2457" s="151">
        <f>IF(L2457=TRUE,(K2457+'NPV Calcs'!$D$14)*About!$B$146,K2457*About!$B$146)</f>
        <v>7.2396401247340254</v>
      </c>
      <c r="N2457" s="151" t="str">
        <f t="shared" si="153"/>
        <v>ngps - production</v>
      </c>
      <c r="O2457" s="151" t="str">
        <f t="shared" si="154"/>
        <v>methane capture</v>
      </c>
      <c r="P2457" s="91" t="str">
        <f t="shared" si="155"/>
        <v>ngps - production methane capture</v>
      </c>
      <c r="Q2457" s="152">
        <f>(J2457*About!$A$143/1000)*10^12</f>
        <v>0</v>
      </c>
      <c r="R2457" s="153">
        <f>M2457/About!$B$155</f>
        <v>13.621072108568427</v>
      </c>
    </row>
    <row r="2458" spans="1:18" x14ac:dyDescent="0.25">
      <c r="A2458" s="86">
        <v>2019</v>
      </c>
      <c r="B2458" s="184" t="s">
        <v>61</v>
      </c>
      <c r="C2458" s="184" t="s">
        <v>1018</v>
      </c>
      <c r="D2458" s="184" t="s">
        <v>938</v>
      </c>
      <c r="E2458" s="184" t="s">
        <v>962</v>
      </c>
      <c r="F2458" s="184" t="s">
        <v>956</v>
      </c>
      <c r="G2458" s="184" t="s">
        <v>957</v>
      </c>
      <c r="H2458" s="184" t="s">
        <v>975</v>
      </c>
      <c r="I2458" s="184">
        <v>0</v>
      </c>
      <c r="J2458" s="184">
        <v>0</v>
      </c>
      <c r="K2458" s="184">
        <v>0</v>
      </c>
      <c r="L2458" s="104" t="b">
        <f t="shared" si="152"/>
        <v>1</v>
      </c>
      <c r="M2458" s="151">
        <f>IF(L2458=TRUE,(K2458+'NPV Calcs'!$D$14)*About!$B$146,K2458*About!$B$146)</f>
        <v>7.2396401247340254</v>
      </c>
      <c r="N2458" s="151" t="str">
        <f t="shared" si="153"/>
        <v>ngps - production</v>
      </c>
      <c r="O2458" s="151" t="str">
        <f t="shared" si="154"/>
        <v>methane capture</v>
      </c>
      <c r="P2458" s="91" t="str">
        <f t="shared" si="155"/>
        <v>ngps - production methane capture</v>
      </c>
      <c r="Q2458" s="152">
        <f>(J2458*About!$A$143/1000)*10^12</f>
        <v>0</v>
      </c>
      <c r="R2458" s="153">
        <f>M2458/About!$B$155</f>
        <v>13.621072108568427</v>
      </c>
    </row>
    <row r="2459" spans="1:18" x14ac:dyDescent="0.25">
      <c r="A2459" s="86">
        <v>2019</v>
      </c>
      <c r="B2459" s="184" t="s">
        <v>61</v>
      </c>
      <c r="C2459" s="184" t="s">
        <v>1018</v>
      </c>
      <c r="D2459" s="184" t="s">
        <v>938</v>
      </c>
      <c r="E2459" s="184" t="s">
        <v>962</v>
      </c>
      <c r="F2459" s="184" t="s">
        <v>956</v>
      </c>
      <c r="G2459" s="184" t="s">
        <v>957</v>
      </c>
      <c r="H2459" s="184" t="s">
        <v>967</v>
      </c>
      <c r="I2459" s="184">
        <v>0</v>
      </c>
      <c r="J2459" s="184">
        <v>0</v>
      </c>
      <c r="K2459" s="184">
        <v>0</v>
      </c>
      <c r="L2459" s="104" t="b">
        <f t="shared" si="152"/>
        <v>1</v>
      </c>
      <c r="M2459" s="151">
        <f>IF(L2459=TRUE,(K2459+'NPV Calcs'!$D$14)*About!$B$146,K2459*About!$B$146)</f>
        <v>7.2396401247340254</v>
      </c>
      <c r="N2459" s="151" t="str">
        <f t="shared" si="153"/>
        <v>ngps - production</v>
      </c>
      <c r="O2459" s="151" t="str">
        <f t="shared" si="154"/>
        <v>methane capture</v>
      </c>
      <c r="P2459" s="91" t="str">
        <f t="shared" si="155"/>
        <v>ngps - production methane capture</v>
      </c>
      <c r="Q2459" s="152">
        <f>(J2459*About!$A$143/1000)*10^12</f>
        <v>0</v>
      </c>
      <c r="R2459" s="153">
        <f>M2459/About!$B$155</f>
        <v>13.621072108568427</v>
      </c>
    </row>
    <row r="2460" spans="1:18" x14ac:dyDescent="0.25">
      <c r="A2460" s="86">
        <v>2019</v>
      </c>
      <c r="B2460" s="184" t="s">
        <v>61</v>
      </c>
      <c r="C2460" s="184" t="s">
        <v>1018</v>
      </c>
      <c r="D2460" s="184" t="s">
        <v>938</v>
      </c>
      <c r="E2460" s="184" t="s">
        <v>962</v>
      </c>
      <c r="F2460" s="184" t="s">
        <v>956</v>
      </c>
      <c r="G2460" s="184" t="s">
        <v>957</v>
      </c>
      <c r="H2460" s="184" t="s">
        <v>1334</v>
      </c>
      <c r="I2460" s="184">
        <v>0</v>
      </c>
      <c r="J2460" s="184">
        <v>0</v>
      </c>
      <c r="K2460" s="184">
        <v>0</v>
      </c>
      <c r="L2460" s="104" t="b">
        <f t="shared" si="152"/>
        <v>1</v>
      </c>
      <c r="M2460" s="151">
        <f>IF(L2460=TRUE,(K2460+'NPV Calcs'!$D$14)*About!$B$146,K2460*About!$B$146)</f>
        <v>7.2396401247340254</v>
      </c>
      <c r="N2460" s="151" t="str">
        <f t="shared" si="153"/>
        <v>ngps - production</v>
      </c>
      <c r="O2460" s="151" t="str">
        <f t="shared" si="154"/>
        <v>methane capture</v>
      </c>
      <c r="P2460" s="91" t="str">
        <f t="shared" si="155"/>
        <v>ngps - production methane capture</v>
      </c>
      <c r="Q2460" s="152">
        <f>(J2460*About!$A$143/1000)*10^12</f>
        <v>0</v>
      </c>
      <c r="R2460" s="153">
        <f>M2460/About!$B$155</f>
        <v>13.621072108568427</v>
      </c>
    </row>
    <row r="2461" spans="1:18" x14ac:dyDescent="0.25">
      <c r="A2461" s="86">
        <v>2019</v>
      </c>
      <c r="B2461" s="184" t="s">
        <v>61</v>
      </c>
      <c r="C2461" s="184" t="s">
        <v>1018</v>
      </c>
      <c r="D2461" s="184" t="s">
        <v>938</v>
      </c>
      <c r="E2461" s="184" t="s">
        <v>962</v>
      </c>
      <c r="F2461" s="184" t="s">
        <v>956</v>
      </c>
      <c r="G2461" s="184" t="s">
        <v>957</v>
      </c>
      <c r="H2461" s="184" t="s">
        <v>970</v>
      </c>
      <c r="I2461" s="184">
        <v>0</v>
      </c>
      <c r="J2461" s="184">
        <v>0</v>
      </c>
      <c r="K2461" s="184">
        <v>0</v>
      </c>
      <c r="L2461" s="104" t="b">
        <f t="shared" si="152"/>
        <v>1</v>
      </c>
      <c r="M2461" s="151">
        <f>IF(L2461=TRUE,(K2461+'NPV Calcs'!$D$14)*About!$B$146,K2461*About!$B$146)</f>
        <v>7.2396401247340254</v>
      </c>
      <c r="N2461" s="151" t="str">
        <f t="shared" si="153"/>
        <v>ngps - production</v>
      </c>
      <c r="O2461" s="151" t="str">
        <f t="shared" si="154"/>
        <v>methane capture</v>
      </c>
      <c r="P2461" s="91" t="str">
        <f t="shared" si="155"/>
        <v>ngps - production methane capture</v>
      </c>
      <c r="Q2461" s="152">
        <f>(J2461*About!$A$143/1000)*10^12</f>
        <v>0</v>
      </c>
      <c r="R2461" s="153">
        <f>M2461/About!$B$155</f>
        <v>13.621072108568427</v>
      </c>
    </row>
    <row r="2462" spans="1:18" x14ac:dyDescent="0.25">
      <c r="A2462" s="86">
        <v>2019</v>
      </c>
      <c r="B2462" s="184" t="s">
        <v>61</v>
      </c>
      <c r="C2462" s="184" t="s">
        <v>1018</v>
      </c>
      <c r="D2462" s="184" t="s">
        <v>938</v>
      </c>
      <c r="E2462" s="184" t="s">
        <v>962</v>
      </c>
      <c r="F2462" s="184" t="s">
        <v>956</v>
      </c>
      <c r="G2462" s="184" t="s">
        <v>957</v>
      </c>
      <c r="H2462" s="184" t="s">
        <v>972</v>
      </c>
      <c r="I2462" s="184">
        <v>0</v>
      </c>
      <c r="J2462" s="184">
        <v>0</v>
      </c>
      <c r="K2462" s="184">
        <v>0</v>
      </c>
      <c r="L2462" s="104" t="b">
        <f t="shared" si="152"/>
        <v>1</v>
      </c>
      <c r="M2462" s="151">
        <f>IF(L2462=TRUE,(K2462+'NPV Calcs'!$D$14)*About!$B$146,K2462*About!$B$146)</f>
        <v>7.2396401247340254</v>
      </c>
      <c r="N2462" s="151" t="str">
        <f t="shared" si="153"/>
        <v>ngps - production</v>
      </c>
      <c r="O2462" s="151" t="str">
        <f t="shared" si="154"/>
        <v>methane capture</v>
      </c>
      <c r="P2462" s="91" t="str">
        <f t="shared" si="155"/>
        <v>ngps - production methane capture</v>
      </c>
      <c r="Q2462" s="152">
        <f>(J2462*About!$A$143/1000)*10^12</f>
        <v>0</v>
      </c>
      <c r="R2462" s="153">
        <f>M2462/About!$B$155</f>
        <v>13.621072108568427</v>
      </c>
    </row>
    <row r="2463" spans="1:18" x14ac:dyDescent="0.25">
      <c r="A2463" s="86">
        <v>2019</v>
      </c>
      <c r="B2463" s="184" t="s">
        <v>61</v>
      </c>
      <c r="C2463" s="184" t="s">
        <v>1018</v>
      </c>
      <c r="D2463" s="184" t="s">
        <v>954</v>
      </c>
      <c r="E2463" s="184" t="s">
        <v>963</v>
      </c>
      <c r="F2463" s="184" t="s">
        <v>956</v>
      </c>
      <c r="G2463" s="184" t="s">
        <v>957</v>
      </c>
      <c r="H2463" s="184" t="s">
        <v>974</v>
      </c>
      <c r="I2463" s="184">
        <v>0</v>
      </c>
      <c r="J2463" s="184">
        <v>0</v>
      </c>
      <c r="K2463" s="184">
        <v>0</v>
      </c>
      <c r="L2463" s="104" t="b">
        <f t="shared" si="152"/>
        <v>1</v>
      </c>
      <c r="M2463" s="151">
        <f>IF(L2463=TRUE,(K2463+'NPV Calcs'!$D$14)*About!$B$146,K2463*About!$B$146)</f>
        <v>7.2396401247340254</v>
      </c>
      <c r="N2463" s="151" t="str">
        <f t="shared" si="153"/>
        <v>ngps - production</v>
      </c>
      <c r="O2463" s="151" t="str">
        <f t="shared" si="154"/>
        <v>methane capture</v>
      </c>
      <c r="P2463" s="91" t="str">
        <f t="shared" si="155"/>
        <v>ngps - production methane capture</v>
      </c>
      <c r="Q2463" s="152">
        <f>(J2463*About!$A$143/1000)*10^12</f>
        <v>0</v>
      </c>
      <c r="R2463" s="153">
        <f>M2463/About!$B$155</f>
        <v>13.621072108568427</v>
      </c>
    </row>
    <row r="2464" spans="1:18" x14ac:dyDescent="0.25">
      <c r="A2464" s="86">
        <v>2019</v>
      </c>
      <c r="B2464" s="184" t="s">
        <v>61</v>
      </c>
      <c r="C2464" s="184" t="s">
        <v>1018</v>
      </c>
      <c r="D2464" s="184" t="s">
        <v>954</v>
      </c>
      <c r="E2464" s="184" t="s">
        <v>963</v>
      </c>
      <c r="F2464" s="184" t="s">
        <v>956</v>
      </c>
      <c r="G2464" s="184" t="s">
        <v>957</v>
      </c>
      <c r="H2464" s="184" t="s">
        <v>979</v>
      </c>
      <c r="I2464" s="184">
        <v>0</v>
      </c>
      <c r="J2464" s="184">
        <v>0</v>
      </c>
      <c r="K2464" s="184">
        <v>0</v>
      </c>
      <c r="L2464" s="104" t="b">
        <f t="shared" si="152"/>
        <v>1</v>
      </c>
      <c r="M2464" s="151">
        <f>IF(L2464=TRUE,(K2464+'NPV Calcs'!$D$14)*About!$B$146,K2464*About!$B$146)</f>
        <v>7.2396401247340254</v>
      </c>
      <c r="N2464" s="151" t="str">
        <f t="shared" si="153"/>
        <v>ngps - production</v>
      </c>
      <c r="O2464" s="151" t="str">
        <f t="shared" si="154"/>
        <v>methane capture</v>
      </c>
      <c r="P2464" s="91" t="str">
        <f t="shared" si="155"/>
        <v>ngps - production methane capture</v>
      </c>
      <c r="Q2464" s="152">
        <f>(J2464*About!$A$143/1000)*10^12</f>
        <v>0</v>
      </c>
      <c r="R2464" s="153">
        <f>M2464/About!$B$155</f>
        <v>13.621072108568427</v>
      </c>
    </row>
    <row r="2465" spans="1:18" x14ac:dyDescent="0.25">
      <c r="A2465" s="86">
        <v>2019</v>
      </c>
      <c r="B2465" s="184" t="s">
        <v>61</v>
      </c>
      <c r="C2465" s="184" t="s">
        <v>1018</v>
      </c>
      <c r="D2465" s="184" t="s">
        <v>954</v>
      </c>
      <c r="E2465" s="184" t="s">
        <v>963</v>
      </c>
      <c r="F2465" s="184" t="s">
        <v>956</v>
      </c>
      <c r="G2465" s="184" t="s">
        <v>957</v>
      </c>
      <c r="H2465" s="184" t="s">
        <v>958</v>
      </c>
      <c r="I2465" s="184">
        <v>0</v>
      </c>
      <c r="J2465" s="184">
        <v>0</v>
      </c>
      <c r="K2465" s="184">
        <v>0</v>
      </c>
      <c r="L2465" s="104" t="b">
        <f t="shared" si="152"/>
        <v>1</v>
      </c>
      <c r="M2465" s="151">
        <f>IF(L2465=TRUE,(K2465+'NPV Calcs'!$D$14)*About!$B$146,K2465*About!$B$146)</f>
        <v>7.2396401247340254</v>
      </c>
      <c r="N2465" s="151" t="str">
        <f t="shared" si="153"/>
        <v>ngps - production</v>
      </c>
      <c r="O2465" s="151" t="str">
        <f t="shared" si="154"/>
        <v>methane capture</v>
      </c>
      <c r="P2465" s="91" t="str">
        <f t="shared" si="155"/>
        <v>ngps - production methane capture</v>
      </c>
      <c r="Q2465" s="152">
        <f>(J2465*About!$A$143/1000)*10^12</f>
        <v>0</v>
      </c>
      <c r="R2465" s="153">
        <f>M2465/About!$B$155</f>
        <v>13.621072108568427</v>
      </c>
    </row>
    <row r="2466" spans="1:18" x14ac:dyDescent="0.25">
      <c r="A2466" s="86">
        <v>2019</v>
      </c>
      <c r="B2466" s="184" t="s">
        <v>61</v>
      </c>
      <c r="C2466" s="184" t="s">
        <v>1018</v>
      </c>
      <c r="D2466" s="184" t="s">
        <v>954</v>
      </c>
      <c r="E2466" s="184" t="s">
        <v>963</v>
      </c>
      <c r="F2466" s="184" t="s">
        <v>956</v>
      </c>
      <c r="G2466" s="184" t="s">
        <v>957</v>
      </c>
      <c r="H2466" s="184" t="s">
        <v>978</v>
      </c>
      <c r="I2466" s="184">
        <v>0</v>
      </c>
      <c r="J2466" s="184">
        <v>0</v>
      </c>
      <c r="K2466" s="184">
        <v>0</v>
      </c>
      <c r="L2466" s="104" t="b">
        <f t="shared" si="152"/>
        <v>1</v>
      </c>
      <c r="M2466" s="151">
        <f>IF(L2466=TRUE,(K2466+'NPV Calcs'!$D$14)*About!$B$146,K2466*About!$B$146)</f>
        <v>7.2396401247340254</v>
      </c>
      <c r="N2466" s="151" t="str">
        <f t="shared" si="153"/>
        <v>ngps - production</v>
      </c>
      <c r="O2466" s="151" t="str">
        <f t="shared" si="154"/>
        <v>methane capture</v>
      </c>
      <c r="P2466" s="91" t="str">
        <f t="shared" si="155"/>
        <v>ngps - production methane capture</v>
      </c>
      <c r="Q2466" s="152">
        <f>(J2466*About!$A$143/1000)*10^12</f>
        <v>0</v>
      </c>
      <c r="R2466" s="153">
        <f>M2466/About!$B$155</f>
        <v>13.621072108568427</v>
      </c>
    </row>
    <row r="2467" spans="1:18" x14ac:dyDescent="0.25">
      <c r="A2467" s="86">
        <v>2019</v>
      </c>
      <c r="B2467" s="184" t="s">
        <v>61</v>
      </c>
      <c r="C2467" s="184" t="s">
        <v>1018</v>
      </c>
      <c r="D2467" s="184" t="s">
        <v>954</v>
      </c>
      <c r="E2467" s="184" t="s">
        <v>976</v>
      </c>
      <c r="F2467" s="184" t="s">
        <v>966</v>
      </c>
      <c r="G2467" s="184" t="s">
        <v>957</v>
      </c>
      <c r="H2467" s="184" t="s">
        <v>974</v>
      </c>
      <c r="I2467" s="184">
        <v>0</v>
      </c>
      <c r="J2467" s="184">
        <v>0</v>
      </c>
      <c r="K2467" s="184">
        <v>0</v>
      </c>
      <c r="L2467" s="104" t="b">
        <f t="shared" si="152"/>
        <v>1</v>
      </c>
      <c r="M2467" s="151">
        <f>IF(L2467=TRUE,(K2467+'NPV Calcs'!$D$14)*About!$B$146,K2467*About!$B$146)</f>
        <v>7.2396401247340254</v>
      </c>
      <c r="N2467" s="151" t="str">
        <f t="shared" si="153"/>
        <v>ngps - T&amp;D</v>
      </c>
      <c r="O2467" s="151" t="str">
        <f t="shared" si="154"/>
        <v>methane capture</v>
      </c>
      <c r="P2467" s="91" t="str">
        <f t="shared" si="155"/>
        <v>ngps - T&amp;D methane capture</v>
      </c>
      <c r="Q2467" s="152">
        <f>(J2467*About!$A$143/1000)*10^12</f>
        <v>0</v>
      </c>
      <c r="R2467" s="153">
        <f>M2467/About!$B$155</f>
        <v>13.621072108568427</v>
      </c>
    </row>
    <row r="2468" spans="1:18" x14ac:dyDescent="0.25">
      <c r="A2468" s="86">
        <v>2019</v>
      </c>
      <c r="B2468" s="184" t="s">
        <v>61</v>
      </c>
      <c r="C2468" s="184" t="s">
        <v>1018</v>
      </c>
      <c r="D2468" s="184" t="s">
        <v>954</v>
      </c>
      <c r="E2468" s="184" t="s">
        <v>976</v>
      </c>
      <c r="F2468" s="184" t="s">
        <v>966</v>
      </c>
      <c r="G2468" s="184" t="s">
        <v>957</v>
      </c>
      <c r="H2468" s="184" t="s">
        <v>979</v>
      </c>
      <c r="I2468" s="184">
        <v>0</v>
      </c>
      <c r="J2468" s="184">
        <v>0</v>
      </c>
      <c r="K2468" s="184">
        <v>0</v>
      </c>
      <c r="L2468" s="104" t="b">
        <f t="shared" si="152"/>
        <v>1</v>
      </c>
      <c r="M2468" s="151">
        <f>IF(L2468=TRUE,(K2468+'NPV Calcs'!$D$14)*About!$B$146,K2468*About!$B$146)</f>
        <v>7.2396401247340254</v>
      </c>
      <c r="N2468" s="151" t="str">
        <f t="shared" si="153"/>
        <v>ngps - T&amp;D</v>
      </c>
      <c r="O2468" s="151" t="str">
        <f t="shared" si="154"/>
        <v>methane capture</v>
      </c>
      <c r="P2468" s="91" t="str">
        <f t="shared" si="155"/>
        <v>ngps - T&amp;D methane capture</v>
      </c>
      <c r="Q2468" s="152">
        <f>(J2468*About!$A$143/1000)*10^12</f>
        <v>0</v>
      </c>
      <c r="R2468" s="153">
        <f>M2468/About!$B$155</f>
        <v>13.621072108568427</v>
      </c>
    </row>
    <row r="2469" spans="1:18" x14ac:dyDescent="0.25">
      <c r="A2469" s="86">
        <v>2019</v>
      </c>
      <c r="B2469" s="184" t="s">
        <v>61</v>
      </c>
      <c r="C2469" s="184" t="s">
        <v>1018</v>
      </c>
      <c r="D2469" s="184" t="s">
        <v>954</v>
      </c>
      <c r="E2469" s="184" t="s">
        <v>976</v>
      </c>
      <c r="F2469" s="184" t="s">
        <v>966</v>
      </c>
      <c r="G2469" s="184" t="s">
        <v>957</v>
      </c>
      <c r="H2469" s="184" t="s">
        <v>964</v>
      </c>
      <c r="I2469" s="184">
        <v>0</v>
      </c>
      <c r="J2469" s="184">
        <v>0</v>
      </c>
      <c r="K2469" s="184">
        <v>0</v>
      </c>
      <c r="L2469" s="104" t="b">
        <f t="shared" si="152"/>
        <v>1</v>
      </c>
      <c r="M2469" s="151">
        <f>IF(L2469=TRUE,(K2469+'NPV Calcs'!$D$14)*About!$B$146,K2469*About!$B$146)</f>
        <v>7.2396401247340254</v>
      </c>
      <c r="N2469" s="151" t="str">
        <f t="shared" si="153"/>
        <v>ngps - T&amp;D</v>
      </c>
      <c r="O2469" s="151" t="str">
        <f t="shared" si="154"/>
        <v>methane capture</v>
      </c>
      <c r="P2469" s="91" t="str">
        <f t="shared" si="155"/>
        <v>ngps - T&amp;D methane capture</v>
      </c>
      <c r="Q2469" s="152">
        <f>(J2469*About!$A$143/1000)*10^12</f>
        <v>0</v>
      </c>
      <c r="R2469" s="153">
        <f>M2469/About!$B$155</f>
        <v>13.621072108568427</v>
      </c>
    </row>
    <row r="2470" spans="1:18" x14ac:dyDescent="0.25">
      <c r="A2470" s="86">
        <v>2019</v>
      </c>
      <c r="B2470" s="184" t="s">
        <v>61</v>
      </c>
      <c r="C2470" s="184" t="s">
        <v>1018</v>
      </c>
      <c r="D2470" s="184" t="s">
        <v>954</v>
      </c>
      <c r="E2470" s="184" t="s">
        <v>976</v>
      </c>
      <c r="F2470" s="184" t="s">
        <v>966</v>
      </c>
      <c r="G2470" s="184" t="s">
        <v>957</v>
      </c>
      <c r="H2470" s="184" t="s">
        <v>961</v>
      </c>
      <c r="I2470" s="184">
        <v>0</v>
      </c>
      <c r="J2470" s="184">
        <v>0</v>
      </c>
      <c r="K2470" s="184">
        <v>0</v>
      </c>
      <c r="L2470" s="104" t="b">
        <f t="shared" si="152"/>
        <v>1</v>
      </c>
      <c r="M2470" s="151">
        <f>IF(L2470=TRUE,(K2470+'NPV Calcs'!$D$14)*About!$B$146,K2470*About!$B$146)</f>
        <v>7.2396401247340254</v>
      </c>
      <c r="N2470" s="151" t="str">
        <f t="shared" si="153"/>
        <v>ngps - T&amp;D</v>
      </c>
      <c r="O2470" s="151" t="str">
        <f t="shared" si="154"/>
        <v>methane capture</v>
      </c>
      <c r="P2470" s="91" t="str">
        <f t="shared" si="155"/>
        <v>ngps - T&amp;D methane capture</v>
      </c>
      <c r="Q2470" s="152">
        <f>(J2470*About!$A$143/1000)*10^12</f>
        <v>0</v>
      </c>
      <c r="R2470" s="153">
        <f>M2470/About!$B$155</f>
        <v>13.621072108568427</v>
      </c>
    </row>
    <row r="2471" spans="1:18" x14ac:dyDescent="0.25">
      <c r="A2471" s="86">
        <v>2019</v>
      </c>
      <c r="B2471" s="184" t="s">
        <v>61</v>
      </c>
      <c r="C2471" s="184" t="s">
        <v>1018</v>
      </c>
      <c r="D2471" s="184" t="s">
        <v>954</v>
      </c>
      <c r="E2471" s="184" t="s">
        <v>976</v>
      </c>
      <c r="F2471" s="184" t="s">
        <v>966</v>
      </c>
      <c r="G2471" s="184" t="s">
        <v>957</v>
      </c>
      <c r="H2471" s="184" t="s">
        <v>975</v>
      </c>
      <c r="I2471" s="184">
        <v>0</v>
      </c>
      <c r="J2471" s="184">
        <v>0</v>
      </c>
      <c r="K2471" s="184">
        <v>0</v>
      </c>
      <c r="L2471" s="104" t="b">
        <f t="shared" si="152"/>
        <v>1</v>
      </c>
      <c r="M2471" s="151">
        <f>IF(L2471=TRUE,(K2471+'NPV Calcs'!$D$14)*About!$B$146,K2471*About!$B$146)</f>
        <v>7.2396401247340254</v>
      </c>
      <c r="N2471" s="151" t="str">
        <f t="shared" si="153"/>
        <v>ngps - T&amp;D</v>
      </c>
      <c r="O2471" s="151" t="str">
        <f t="shared" si="154"/>
        <v>methane capture</v>
      </c>
      <c r="P2471" s="91" t="str">
        <f t="shared" si="155"/>
        <v>ngps - T&amp;D methane capture</v>
      </c>
      <c r="Q2471" s="152">
        <f>(J2471*About!$A$143/1000)*10^12</f>
        <v>0</v>
      </c>
      <c r="R2471" s="153">
        <f>M2471/About!$B$155</f>
        <v>13.621072108568427</v>
      </c>
    </row>
    <row r="2472" spans="1:18" x14ac:dyDescent="0.25">
      <c r="A2472" s="86">
        <v>2019</v>
      </c>
      <c r="B2472" s="184" t="s">
        <v>61</v>
      </c>
      <c r="C2472" s="184" t="s">
        <v>1018</v>
      </c>
      <c r="D2472" s="184" t="s">
        <v>954</v>
      </c>
      <c r="E2472" s="184" t="s">
        <v>976</v>
      </c>
      <c r="F2472" s="184" t="s">
        <v>966</v>
      </c>
      <c r="G2472" s="184" t="s">
        <v>957</v>
      </c>
      <c r="H2472" s="184" t="s">
        <v>967</v>
      </c>
      <c r="I2472" s="184">
        <v>0</v>
      </c>
      <c r="J2472" s="184">
        <v>0</v>
      </c>
      <c r="K2472" s="184">
        <v>0</v>
      </c>
      <c r="L2472" s="104" t="b">
        <f t="shared" si="152"/>
        <v>1</v>
      </c>
      <c r="M2472" s="151">
        <f>IF(L2472=TRUE,(K2472+'NPV Calcs'!$D$14)*About!$B$146,K2472*About!$B$146)</f>
        <v>7.2396401247340254</v>
      </c>
      <c r="N2472" s="151" t="str">
        <f t="shared" si="153"/>
        <v>ngps - T&amp;D</v>
      </c>
      <c r="O2472" s="151" t="str">
        <f t="shared" si="154"/>
        <v>methane capture</v>
      </c>
      <c r="P2472" s="91" t="str">
        <f t="shared" si="155"/>
        <v>ngps - T&amp;D methane capture</v>
      </c>
      <c r="Q2472" s="152">
        <f>(J2472*About!$A$143/1000)*10^12</f>
        <v>0</v>
      </c>
      <c r="R2472" s="153">
        <f>M2472/About!$B$155</f>
        <v>13.621072108568427</v>
      </c>
    </row>
    <row r="2473" spans="1:18" x14ac:dyDescent="0.25">
      <c r="A2473" s="86">
        <v>2019</v>
      </c>
      <c r="B2473" s="184" t="s">
        <v>61</v>
      </c>
      <c r="C2473" s="184" t="s">
        <v>1018</v>
      </c>
      <c r="D2473" s="184" t="s">
        <v>954</v>
      </c>
      <c r="E2473" s="184" t="s">
        <v>976</v>
      </c>
      <c r="F2473" s="184" t="s">
        <v>966</v>
      </c>
      <c r="G2473" s="184" t="s">
        <v>957</v>
      </c>
      <c r="H2473" s="184" t="s">
        <v>1334</v>
      </c>
      <c r="I2473" s="184">
        <v>1.9999999552965102E-2</v>
      </c>
      <c r="J2473" s="184">
        <v>0</v>
      </c>
      <c r="K2473" s="184">
        <v>0</v>
      </c>
      <c r="L2473" s="104" t="b">
        <f t="shared" si="152"/>
        <v>1</v>
      </c>
      <c r="M2473" s="151">
        <f>IF(L2473=TRUE,(K2473+'NPV Calcs'!$D$14)*About!$B$146,K2473*About!$B$146)</f>
        <v>7.2396401247340254</v>
      </c>
      <c r="N2473" s="151" t="str">
        <f t="shared" si="153"/>
        <v>ngps - T&amp;D</v>
      </c>
      <c r="O2473" s="151" t="str">
        <f t="shared" si="154"/>
        <v>methane capture</v>
      </c>
      <c r="P2473" s="91" t="str">
        <f t="shared" si="155"/>
        <v>ngps - T&amp;D methane capture</v>
      </c>
      <c r="Q2473" s="152">
        <f>(J2473*About!$A$143/1000)*10^12</f>
        <v>0</v>
      </c>
      <c r="R2473" s="153">
        <f>M2473/About!$B$155</f>
        <v>13.621072108568427</v>
      </c>
    </row>
    <row r="2474" spans="1:18" x14ac:dyDescent="0.25">
      <c r="A2474" s="86">
        <v>2019</v>
      </c>
      <c r="B2474" s="184" t="s">
        <v>36</v>
      </c>
      <c r="C2474" s="184" t="s">
        <v>1023</v>
      </c>
      <c r="D2474" s="184" t="s">
        <v>954</v>
      </c>
      <c r="E2474" s="184" t="s">
        <v>963</v>
      </c>
      <c r="F2474" s="184" t="s">
        <v>956</v>
      </c>
      <c r="G2474" s="184" t="s">
        <v>957</v>
      </c>
      <c r="H2474" s="184" t="s">
        <v>1334</v>
      </c>
      <c r="I2474" s="184">
        <v>32.560001373291001</v>
      </c>
      <c r="J2474" s="184">
        <v>0</v>
      </c>
      <c r="K2474" s="184">
        <v>0</v>
      </c>
      <c r="L2474" s="104" t="b">
        <f t="shared" si="152"/>
        <v>1</v>
      </c>
      <c r="M2474" s="151">
        <f>IF(L2474=TRUE,(K2474+'NPV Calcs'!$D$14)*About!$B$146,K2474*About!$B$146)</f>
        <v>7.2396401247340254</v>
      </c>
      <c r="N2474" s="151" t="str">
        <f t="shared" si="153"/>
        <v>ngps - production</v>
      </c>
      <c r="O2474" s="151" t="str">
        <f t="shared" si="154"/>
        <v>methane capture</v>
      </c>
      <c r="P2474" s="91" t="str">
        <f t="shared" si="155"/>
        <v>ngps - production methane capture</v>
      </c>
      <c r="Q2474" s="152">
        <f>(J2474*About!$A$143/1000)*10^12</f>
        <v>0</v>
      </c>
      <c r="R2474" s="153">
        <f>M2474/About!$B$155</f>
        <v>13.621072108568427</v>
      </c>
    </row>
    <row r="2475" spans="1:18" x14ac:dyDescent="0.25">
      <c r="A2475" s="86">
        <v>2019</v>
      </c>
      <c r="B2475" s="184" t="s">
        <v>72</v>
      </c>
      <c r="C2475" s="184" t="s">
        <v>751</v>
      </c>
      <c r="D2475" s="184" t="s">
        <v>938</v>
      </c>
      <c r="E2475" s="184" t="s">
        <v>968</v>
      </c>
      <c r="F2475" s="184" t="s">
        <v>956</v>
      </c>
      <c r="G2475" s="184" t="s">
        <v>957</v>
      </c>
      <c r="H2475" s="184" t="s">
        <v>958</v>
      </c>
      <c r="I2475" s="184">
        <v>0</v>
      </c>
      <c r="J2475" s="184">
        <v>0</v>
      </c>
      <c r="K2475" s="184">
        <v>0</v>
      </c>
      <c r="L2475" s="104" t="b">
        <f t="shared" si="152"/>
        <v>1</v>
      </c>
      <c r="M2475" s="151">
        <f>IF(L2475=TRUE,(K2475+'NPV Calcs'!$D$14)*About!$B$146,K2475*About!$B$146)</f>
        <v>7.2396401247340254</v>
      </c>
      <c r="N2475" s="151" t="str">
        <f t="shared" si="153"/>
        <v>ngps - production</v>
      </c>
      <c r="O2475" s="151" t="str">
        <f t="shared" si="154"/>
        <v>methane capture</v>
      </c>
      <c r="P2475" s="91" t="str">
        <f t="shared" si="155"/>
        <v>ngps - production methane capture</v>
      </c>
      <c r="Q2475" s="152">
        <f>(J2475*About!$A$143/1000)*10^12</f>
        <v>0</v>
      </c>
      <c r="R2475" s="153">
        <f>M2475/About!$B$155</f>
        <v>13.621072108568427</v>
      </c>
    </row>
    <row r="2476" spans="1:18" x14ac:dyDescent="0.25">
      <c r="A2476" s="86">
        <v>2019</v>
      </c>
      <c r="B2476" s="184" t="s">
        <v>72</v>
      </c>
      <c r="C2476" s="184" t="s">
        <v>751</v>
      </c>
      <c r="D2476" s="184" t="s">
        <v>938</v>
      </c>
      <c r="E2476" s="184" t="s">
        <v>968</v>
      </c>
      <c r="F2476" s="184" t="s">
        <v>956</v>
      </c>
      <c r="G2476" s="184" t="s">
        <v>957</v>
      </c>
      <c r="H2476" s="184" t="s">
        <v>978</v>
      </c>
      <c r="I2476" s="184">
        <v>0</v>
      </c>
      <c r="J2476" s="184">
        <v>0</v>
      </c>
      <c r="K2476" s="184">
        <v>0</v>
      </c>
      <c r="L2476" s="104" t="b">
        <f t="shared" si="152"/>
        <v>1</v>
      </c>
      <c r="M2476" s="151">
        <f>IF(L2476=TRUE,(K2476+'NPV Calcs'!$D$14)*About!$B$146,K2476*About!$B$146)</f>
        <v>7.2396401247340254</v>
      </c>
      <c r="N2476" s="151" t="str">
        <f t="shared" si="153"/>
        <v>ngps - production</v>
      </c>
      <c r="O2476" s="151" t="str">
        <f t="shared" si="154"/>
        <v>methane capture</v>
      </c>
      <c r="P2476" s="91" t="str">
        <f t="shared" si="155"/>
        <v>ngps - production methane capture</v>
      </c>
      <c r="Q2476" s="152">
        <f>(J2476*About!$A$143/1000)*10^12</f>
        <v>0</v>
      </c>
      <c r="R2476" s="153">
        <f>M2476/About!$B$155</f>
        <v>13.621072108568427</v>
      </c>
    </row>
    <row r="2477" spans="1:18" x14ac:dyDescent="0.25">
      <c r="A2477" s="86">
        <v>2019</v>
      </c>
      <c r="B2477" s="184" t="s">
        <v>36</v>
      </c>
      <c r="C2477" s="184" t="s">
        <v>1023</v>
      </c>
      <c r="D2477" s="184" t="s">
        <v>954</v>
      </c>
      <c r="E2477" s="184" t="s">
        <v>963</v>
      </c>
      <c r="F2477" s="184" t="s">
        <v>956</v>
      </c>
      <c r="G2477" s="184" t="s">
        <v>957</v>
      </c>
      <c r="H2477" s="184" t="s">
        <v>961</v>
      </c>
      <c r="I2477" s="184">
        <v>0</v>
      </c>
      <c r="J2477" s="184">
        <v>0</v>
      </c>
      <c r="K2477" s="184">
        <v>0</v>
      </c>
      <c r="L2477" s="104" t="b">
        <f t="shared" si="152"/>
        <v>1</v>
      </c>
      <c r="M2477" s="151">
        <f>IF(L2477=TRUE,(K2477+'NPV Calcs'!$D$14)*About!$B$146,K2477*About!$B$146)</f>
        <v>7.2396401247340254</v>
      </c>
      <c r="N2477" s="151" t="str">
        <f t="shared" si="153"/>
        <v>ngps - production</v>
      </c>
      <c r="O2477" s="151" t="str">
        <f t="shared" si="154"/>
        <v>methane capture</v>
      </c>
      <c r="P2477" s="91" t="str">
        <f t="shared" si="155"/>
        <v>ngps - production methane capture</v>
      </c>
      <c r="Q2477" s="152">
        <f>(J2477*About!$A$143/1000)*10^12</f>
        <v>0</v>
      </c>
      <c r="R2477" s="153">
        <f>M2477/About!$B$155</f>
        <v>13.621072108568427</v>
      </c>
    </row>
    <row r="2478" spans="1:18" x14ac:dyDescent="0.25">
      <c r="A2478" s="86">
        <v>2019</v>
      </c>
      <c r="B2478" s="184" t="s">
        <v>36</v>
      </c>
      <c r="C2478" s="184" t="s">
        <v>1023</v>
      </c>
      <c r="D2478" s="184" t="s">
        <v>954</v>
      </c>
      <c r="E2478" s="184" t="s">
        <v>963</v>
      </c>
      <c r="F2478" s="184" t="s">
        <v>956</v>
      </c>
      <c r="G2478" s="184" t="s">
        <v>957</v>
      </c>
      <c r="H2478" s="184" t="s">
        <v>975</v>
      </c>
      <c r="I2478" s="184">
        <v>0</v>
      </c>
      <c r="J2478" s="184">
        <v>0</v>
      </c>
      <c r="K2478" s="184">
        <v>0</v>
      </c>
      <c r="L2478" s="104" t="b">
        <f t="shared" si="152"/>
        <v>1</v>
      </c>
      <c r="M2478" s="151">
        <f>IF(L2478=TRUE,(K2478+'NPV Calcs'!$D$14)*About!$B$146,K2478*About!$B$146)</f>
        <v>7.2396401247340254</v>
      </c>
      <c r="N2478" s="151" t="str">
        <f t="shared" si="153"/>
        <v>ngps - production</v>
      </c>
      <c r="O2478" s="151" t="str">
        <f t="shared" si="154"/>
        <v>methane capture</v>
      </c>
      <c r="P2478" s="91" t="str">
        <f t="shared" si="155"/>
        <v>ngps - production methane capture</v>
      </c>
      <c r="Q2478" s="152">
        <f>(J2478*About!$A$143/1000)*10^12</f>
        <v>0</v>
      </c>
      <c r="R2478" s="153">
        <f>M2478/About!$B$155</f>
        <v>13.621072108568427</v>
      </c>
    </row>
    <row r="2479" spans="1:18" x14ac:dyDescent="0.25">
      <c r="A2479" s="86">
        <v>2019</v>
      </c>
      <c r="B2479" s="184" t="s">
        <v>72</v>
      </c>
      <c r="C2479" s="184" t="s">
        <v>751</v>
      </c>
      <c r="D2479" s="184" t="s">
        <v>938</v>
      </c>
      <c r="E2479" s="184" t="s">
        <v>968</v>
      </c>
      <c r="F2479" s="184" t="s">
        <v>956</v>
      </c>
      <c r="G2479" s="184" t="s">
        <v>957</v>
      </c>
      <c r="H2479" s="184" t="s">
        <v>974</v>
      </c>
      <c r="I2479" s="184">
        <v>0</v>
      </c>
      <c r="J2479" s="184">
        <v>0</v>
      </c>
      <c r="K2479" s="184">
        <v>0</v>
      </c>
      <c r="L2479" s="104" t="b">
        <f t="shared" si="152"/>
        <v>1</v>
      </c>
      <c r="M2479" s="151">
        <f>IF(L2479=TRUE,(K2479+'NPV Calcs'!$D$14)*About!$B$146,K2479*About!$B$146)</f>
        <v>7.2396401247340254</v>
      </c>
      <c r="N2479" s="151" t="str">
        <f t="shared" si="153"/>
        <v>ngps - production</v>
      </c>
      <c r="O2479" s="151" t="str">
        <f t="shared" si="154"/>
        <v>methane capture</v>
      </c>
      <c r="P2479" s="91" t="str">
        <f t="shared" si="155"/>
        <v>ngps - production methane capture</v>
      </c>
      <c r="Q2479" s="152">
        <f>(J2479*About!$A$143/1000)*10^12</f>
        <v>0</v>
      </c>
      <c r="R2479" s="153">
        <f>M2479/About!$B$155</f>
        <v>13.621072108568427</v>
      </c>
    </row>
    <row r="2480" spans="1:18" x14ac:dyDescent="0.25">
      <c r="A2480" s="86">
        <v>2019</v>
      </c>
      <c r="B2480" s="184" t="s">
        <v>72</v>
      </c>
      <c r="C2480" s="184" t="s">
        <v>751</v>
      </c>
      <c r="D2480" s="184" t="s">
        <v>938</v>
      </c>
      <c r="E2480" s="184" t="s">
        <v>968</v>
      </c>
      <c r="F2480" s="184" t="s">
        <v>956</v>
      </c>
      <c r="G2480" s="184" t="s">
        <v>957</v>
      </c>
      <c r="H2480" s="184" t="s">
        <v>979</v>
      </c>
      <c r="I2480" s="184">
        <v>0</v>
      </c>
      <c r="J2480" s="184">
        <v>0</v>
      </c>
      <c r="K2480" s="184">
        <v>0</v>
      </c>
      <c r="L2480" s="104" t="b">
        <f t="shared" si="152"/>
        <v>1</v>
      </c>
      <c r="M2480" s="151">
        <f>IF(L2480=TRUE,(K2480+'NPV Calcs'!$D$14)*About!$B$146,K2480*About!$B$146)</f>
        <v>7.2396401247340254</v>
      </c>
      <c r="N2480" s="151" t="str">
        <f t="shared" si="153"/>
        <v>ngps - production</v>
      </c>
      <c r="O2480" s="151" t="str">
        <f t="shared" si="154"/>
        <v>methane capture</v>
      </c>
      <c r="P2480" s="91" t="str">
        <f t="shared" si="155"/>
        <v>ngps - production methane capture</v>
      </c>
      <c r="Q2480" s="152">
        <f>(J2480*About!$A$143/1000)*10^12</f>
        <v>0</v>
      </c>
      <c r="R2480" s="153">
        <f>M2480/About!$B$155</f>
        <v>13.621072108568427</v>
      </c>
    </row>
    <row r="2481" spans="1:18" x14ac:dyDescent="0.25">
      <c r="A2481" s="86">
        <v>2019</v>
      </c>
      <c r="B2481" s="184" t="s">
        <v>72</v>
      </c>
      <c r="C2481" s="184" t="s">
        <v>751</v>
      </c>
      <c r="D2481" s="184" t="s">
        <v>938</v>
      </c>
      <c r="E2481" s="184" t="s">
        <v>968</v>
      </c>
      <c r="F2481" s="184" t="s">
        <v>956</v>
      </c>
      <c r="G2481" s="184" t="s">
        <v>957</v>
      </c>
      <c r="H2481" s="184" t="s">
        <v>961</v>
      </c>
      <c r="I2481" s="184">
        <v>0</v>
      </c>
      <c r="J2481" s="184">
        <v>0</v>
      </c>
      <c r="K2481" s="184">
        <v>0</v>
      </c>
      <c r="L2481" s="104" t="b">
        <f t="shared" si="152"/>
        <v>1</v>
      </c>
      <c r="M2481" s="151">
        <f>IF(L2481=TRUE,(K2481+'NPV Calcs'!$D$14)*About!$B$146,K2481*About!$B$146)</f>
        <v>7.2396401247340254</v>
      </c>
      <c r="N2481" s="151" t="str">
        <f t="shared" si="153"/>
        <v>ngps - production</v>
      </c>
      <c r="O2481" s="151" t="str">
        <f t="shared" si="154"/>
        <v>methane capture</v>
      </c>
      <c r="P2481" s="91" t="str">
        <f t="shared" si="155"/>
        <v>ngps - production methane capture</v>
      </c>
      <c r="Q2481" s="152">
        <f>(J2481*About!$A$143/1000)*10^12</f>
        <v>0</v>
      </c>
      <c r="R2481" s="153">
        <f>M2481/About!$B$155</f>
        <v>13.621072108568427</v>
      </c>
    </row>
    <row r="2482" spans="1:18" x14ac:dyDescent="0.25">
      <c r="A2482" s="86">
        <v>2019</v>
      </c>
      <c r="B2482" s="184" t="s">
        <v>72</v>
      </c>
      <c r="C2482" s="184" t="s">
        <v>751</v>
      </c>
      <c r="D2482" s="184" t="s">
        <v>938</v>
      </c>
      <c r="E2482" s="184" t="s">
        <v>968</v>
      </c>
      <c r="F2482" s="184" t="s">
        <v>956</v>
      </c>
      <c r="G2482" s="184" t="s">
        <v>957</v>
      </c>
      <c r="H2482" s="184" t="s">
        <v>975</v>
      </c>
      <c r="I2482" s="184">
        <v>0</v>
      </c>
      <c r="J2482" s="184">
        <v>0</v>
      </c>
      <c r="K2482" s="184">
        <v>0</v>
      </c>
      <c r="L2482" s="104" t="b">
        <f t="shared" si="152"/>
        <v>1</v>
      </c>
      <c r="M2482" s="151">
        <f>IF(L2482=TRUE,(K2482+'NPV Calcs'!$D$14)*About!$B$146,K2482*About!$B$146)</f>
        <v>7.2396401247340254</v>
      </c>
      <c r="N2482" s="151" t="str">
        <f t="shared" si="153"/>
        <v>ngps - production</v>
      </c>
      <c r="O2482" s="151" t="str">
        <f t="shared" si="154"/>
        <v>methane capture</v>
      </c>
      <c r="P2482" s="91" t="str">
        <f t="shared" si="155"/>
        <v>ngps - production methane capture</v>
      </c>
      <c r="Q2482" s="152">
        <f>(J2482*About!$A$143/1000)*10^12</f>
        <v>0</v>
      </c>
      <c r="R2482" s="153">
        <f>M2482/About!$B$155</f>
        <v>13.621072108568427</v>
      </c>
    </row>
    <row r="2483" spans="1:18" x14ac:dyDescent="0.25">
      <c r="A2483" s="86">
        <v>2019</v>
      </c>
      <c r="B2483" s="184" t="s">
        <v>72</v>
      </c>
      <c r="C2483" s="184" t="s">
        <v>751</v>
      </c>
      <c r="D2483" s="184" t="s">
        <v>938</v>
      </c>
      <c r="E2483" s="184" t="s">
        <v>968</v>
      </c>
      <c r="F2483" s="184" t="s">
        <v>956</v>
      </c>
      <c r="G2483" s="184" t="s">
        <v>957</v>
      </c>
      <c r="H2483" s="184" t="s">
        <v>1334</v>
      </c>
      <c r="I2483" s="184">
        <v>2.45000004768371</v>
      </c>
      <c r="J2483" s="184">
        <v>0</v>
      </c>
      <c r="K2483" s="184">
        <v>0</v>
      </c>
      <c r="L2483" s="104" t="b">
        <f t="shared" si="152"/>
        <v>1</v>
      </c>
      <c r="M2483" s="151">
        <f>IF(L2483=TRUE,(K2483+'NPV Calcs'!$D$14)*About!$B$146,K2483*About!$B$146)</f>
        <v>7.2396401247340254</v>
      </c>
      <c r="N2483" s="151" t="str">
        <f t="shared" si="153"/>
        <v>ngps - production</v>
      </c>
      <c r="O2483" s="151" t="str">
        <f t="shared" si="154"/>
        <v>methane capture</v>
      </c>
      <c r="P2483" s="91" t="str">
        <f t="shared" si="155"/>
        <v>ngps - production methane capture</v>
      </c>
      <c r="Q2483" s="152">
        <f>(J2483*About!$A$143/1000)*10^12</f>
        <v>0</v>
      </c>
      <c r="R2483" s="153">
        <f>M2483/About!$B$155</f>
        <v>13.621072108568427</v>
      </c>
    </row>
    <row r="2484" spans="1:18" x14ac:dyDescent="0.25">
      <c r="A2484" s="86">
        <v>2019</v>
      </c>
      <c r="B2484" s="184" t="s">
        <v>72</v>
      </c>
      <c r="C2484" s="184" t="s">
        <v>751</v>
      </c>
      <c r="D2484" s="184" t="s">
        <v>938</v>
      </c>
      <c r="E2484" s="184" t="s">
        <v>968</v>
      </c>
      <c r="F2484" s="184" t="s">
        <v>956</v>
      </c>
      <c r="G2484" s="184" t="s">
        <v>957</v>
      </c>
      <c r="H2484" s="184" t="s">
        <v>970</v>
      </c>
      <c r="I2484" s="184">
        <v>0</v>
      </c>
      <c r="J2484" s="184">
        <v>0</v>
      </c>
      <c r="K2484" s="184">
        <v>0</v>
      </c>
      <c r="L2484" s="104" t="b">
        <f t="shared" si="152"/>
        <v>0</v>
      </c>
      <c r="M2484" s="151">
        <f>IF(L2484=TRUE,(K2484+'NPV Calcs'!$D$14)*About!$B$146,K2484*About!$B$146)</f>
        <v>0</v>
      </c>
      <c r="N2484" s="151" t="str">
        <f t="shared" si="153"/>
        <v>ngps - production</v>
      </c>
      <c r="O2484" s="151" t="str">
        <f t="shared" si="154"/>
        <v>methane capture</v>
      </c>
      <c r="P2484" s="91" t="str">
        <f t="shared" si="155"/>
        <v>ngps - production methane capture</v>
      </c>
      <c r="Q2484" s="152">
        <f>(J2484*About!$A$143/1000)*10^12</f>
        <v>0</v>
      </c>
      <c r="R2484" s="153">
        <f>M2484/About!$B$155</f>
        <v>0</v>
      </c>
    </row>
    <row r="2485" spans="1:18" x14ac:dyDescent="0.25">
      <c r="A2485" s="86">
        <v>2019</v>
      </c>
      <c r="B2485" s="184" t="s">
        <v>72</v>
      </c>
      <c r="C2485" s="184" t="s">
        <v>751</v>
      </c>
      <c r="D2485" s="184" t="s">
        <v>938</v>
      </c>
      <c r="E2485" s="184" t="s">
        <v>960</v>
      </c>
      <c r="F2485" s="184" t="s">
        <v>956</v>
      </c>
      <c r="G2485" s="184" t="s">
        <v>971</v>
      </c>
      <c r="H2485" s="184" t="s">
        <v>972</v>
      </c>
      <c r="I2485" s="184">
        <v>0</v>
      </c>
      <c r="J2485" s="184">
        <v>0</v>
      </c>
      <c r="K2485" s="184">
        <v>0</v>
      </c>
      <c r="L2485" s="104" t="b">
        <f t="shared" si="152"/>
        <v>1</v>
      </c>
      <c r="M2485" s="151">
        <f>IF(L2485=TRUE,(K2485+'NPV Calcs'!$D$14)*About!$B$146,K2485*About!$B$146)</f>
        <v>7.2396401247340254</v>
      </c>
      <c r="N2485" s="151" t="str">
        <f t="shared" si="153"/>
        <v>ngps - production</v>
      </c>
      <c r="O2485" s="151" t="str">
        <f t="shared" si="154"/>
        <v>methane destruction</v>
      </c>
      <c r="P2485" s="91" t="str">
        <f t="shared" si="155"/>
        <v>ngps - production methane destruction</v>
      </c>
      <c r="Q2485" s="152">
        <f>(J2485*About!$A$143/1000)*10^12</f>
        <v>0</v>
      </c>
      <c r="R2485" s="153">
        <f>M2485/About!$B$155</f>
        <v>13.621072108568427</v>
      </c>
    </row>
    <row r="2486" spans="1:18" x14ac:dyDescent="0.25">
      <c r="A2486" s="86">
        <v>2019</v>
      </c>
      <c r="B2486" s="184" t="s">
        <v>72</v>
      </c>
      <c r="C2486" s="184" t="s">
        <v>751</v>
      </c>
      <c r="D2486" s="184" t="s">
        <v>938</v>
      </c>
      <c r="E2486" s="184" t="s">
        <v>962</v>
      </c>
      <c r="F2486" s="184" t="s">
        <v>956</v>
      </c>
      <c r="G2486" s="184" t="s">
        <v>969</v>
      </c>
      <c r="H2486" s="184" t="s">
        <v>970</v>
      </c>
      <c r="I2486" s="184">
        <v>0</v>
      </c>
      <c r="J2486" s="184">
        <v>0</v>
      </c>
      <c r="K2486" s="184">
        <v>0</v>
      </c>
      <c r="L2486" s="104" t="b">
        <f t="shared" si="152"/>
        <v>0</v>
      </c>
      <c r="M2486" s="151">
        <f>IF(L2486=TRUE,(K2486+'NPV Calcs'!$D$14)*About!$B$146,K2486*About!$B$146)</f>
        <v>0</v>
      </c>
      <c r="N2486" s="151" t="str">
        <f t="shared" si="153"/>
        <v>ngps - production</v>
      </c>
      <c r="O2486" s="151" t="str">
        <f t="shared" si="154"/>
        <v>methane capture</v>
      </c>
      <c r="P2486" s="91" t="str">
        <f t="shared" si="155"/>
        <v>ngps - production methane capture</v>
      </c>
      <c r="Q2486" s="152">
        <f>(J2486*About!$A$143/1000)*10^12</f>
        <v>0</v>
      </c>
      <c r="R2486" s="153">
        <f>M2486/About!$B$155</f>
        <v>0</v>
      </c>
    </row>
    <row r="2487" spans="1:18" x14ac:dyDescent="0.25">
      <c r="A2487" s="86">
        <v>2019</v>
      </c>
      <c r="B2487" s="184" t="s">
        <v>72</v>
      </c>
      <c r="C2487" s="184" t="s">
        <v>751</v>
      </c>
      <c r="D2487" s="184" t="s">
        <v>938</v>
      </c>
      <c r="E2487" s="184" t="s">
        <v>962</v>
      </c>
      <c r="F2487" s="184" t="s">
        <v>956</v>
      </c>
      <c r="G2487" s="184" t="s">
        <v>971</v>
      </c>
      <c r="H2487" s="184" t="s">
        <v>972</v>
      </c>
      <c r="I2487" s="184">
        <v>0</v>
      </c>
      <c r="J2487" s="184">
        <v>0</v>
      </c>
      <c r="K2487" s="184">
        <v>0</v>
      </c>
      <c r="L2487" s="104" t="b">
        <f t="shared" si="152"/>
        <v>1</v>
      </c>
      <c r="M2487" s="151">
        <f>IF(L2487=TRUE,(K2487+'NPV Calcs'!$D$14)*About!$B$146,K2487*About!$B$146)</f>
        <v>7.2396401247340254</v>
      </c>
      <c r="N2487" s="151" t="str">
        <f t="shared" si="153"/>
        <v>ngps - production</v>
      </c>
      <c r="O2487" s="151" t="str">
        <f t="shared" si="154"/>
        <v>methane destruction</v>
      </c>
      <c r="P2487" s="91" t="str">
        <f t="shared" si="155"/>
        <v>ngps - production methane destruction</v>
      </c>
      <c r="Q2487" s="152">
        <f>(J2487*About!$A$143/1000)*10^12</f>
        <v>0</v>
      </c>
      <c r="R2487" s="153">
        <f>M2487/About!$B$155</f>
        <v>13.621072108568427</v>
      </c>
    </row>
    <row r="2488" spans="1:18" x14ac:dyDescent="0.25">
      <c r="A2488" s="86">
        <v>2019</v>
      </c>
      <c r="B2488" s="184" t="s">
        <v>72</v>
      </c>
      <c r="C2488" s="184" t="s">
        <v>751</v>
      </c>
      <c r="D2488" s="184" t="s">
        <v>938</v>
      </c>
      <c r="E2488" s="184" t="s">
        <v>962</v>
      </c>
      <c r="F2488" s="184" t="s">
        <v>956</v>
      </c>
      <c r="G2488" s="184" t="s">
        <v>957</v>
      </c>
      <c r="H2488" s="184" t="s">
        <v>958</v>
      </c>
      <c r="I2488" s="184">
        <v>0</v>
      </c>
      <c r="J2488" s="184">
        <v>0</v>
      </c>
      <c r="K2488" s="184">
        <v>0</v>
      </c>
      <c r="L2488" s="104" t="b">
        <f t="shared" si="152"/>
        <v>1</v>
      </c>
      <c r="M2488" s="151">
        <f>IF(L2488=TRUE,(K2488+'NPV Calcs'!$D$14)*About!$B$146,K2488*About!$B$146)</f>
        <v>7.2396401247340254</v>
      </c>
      <c r="N2488" s="151" t="str">
        <f t="shared" si="153"/>
        <v>ngps - production</v>
      </c>
      <c r="O2488" s="151" t="str">
        <f t="shared" si="154"/>
        <v>methane capture</v>
      </c>
      <c r="P2488" s="91" t="str">
        <f t="shared" si="155"/>
        <v>ngps - production methane capture</v>
      </c>
      <c r="Q2488" s="152">
        <f>(J2488*About!$A$143/1000)*10^12</f>
        <v>0</v>
      </c>
      <c r="R2488" s="153">
        <f>M2488/About!$B$155</f>
        <v>13.621072108568427</v>
      </c>
    </row>
    <row r="2489" spans="1:18" x14ac:dyDescent="0.25">
      <c r="A2489" s="86">
        <v>2019</v>
      </c>
      <c r="B2489" s="184" t="s">
        <v>72</v>
      </c>
      <c r="C2489" s="184" t="s">
        <v>751</v>
      </c>
      <c r="D2489" s="184" t="s">
        <v>938</v>
      </c>
      <c r="E2489" s="184" t="s">
        <v>962</v>
      </c>
      <c r="F2489" s="184" t="s">
        <v>956</v>
      </c>
      <c r="G2489" s="184" t="s">
        <v>957</v>
      </c>
      <c r="H2489" s="184" t="s">
        <v>978</v>
      </c>
      <c r="I2489" s="184">
        <v>0</v>
      </c>
      <c r="J2489" s="184">
        <v>0</v>
      </c>
      <c r="K2489" s="184">
        <v>0</v>
      </c>
      <c r="L2489" s="104" t="b">
        <f t="shared" si="152"/>
        <v>0</v>
      </c>
      <c r="M2489" s="151">
        <f>IF(L2489=TRUE,(K2489+'NPV Calcs'!$D$14)*About!$B$146,K2489*About!$B$146)</f>
        <v>0</v>
      </c>
      <c r="N2489" s="151" t="str">
        <f t="shared" si="153"/>
        <v>ngps - production</v>
      </c>
      <c r="O2489" s="151" t="str">
        <f t="shared" si="154"/>
        <v>methane capture</v>
      </c>
      <c r="P2489" s="91" t="str">
        <f t="shared" si="155"/>
        <v>ngps - production methane capture</v>
      </c>
      <c r="Q2489" s="152">
        <f>(J2489*About!$A$143/1000)*10^12</f>
        <v>0</v>
      </c>
      <c r="R2489" s="153">
        <f>M2489/About!$B$155</f>
        <v>0</v>
      </c>
    </row>
    <row r="2490" spans="1:18" x14ac:dyDescent="0.25">
      <c r="A2490" s="86">
        <v>2019</v>
      </c>
      <c r="B2490" s="184" t="s">
        <v>72</v>
      </c>
      <c r="C2490" s="184" t="s">
        <v>751</v>
      </c>
      <c r="D2490" s="184" t="s">
        <v>938</v>
      </c>
      <c r="E2490" s="184" t="s">
        <v>962</v>
      </c>
      <c r="F2490" s="184" t="s">
        <v>956</v>
      </c>
      <c r="G2490" s="184" t="s">
        <v>957</v>
      </c>
      <c r="H2490" s="184" t="s">
        <v>973</v>
      </c>
      <c r="I2490" s="184">
        <v>0</v>
      </c>
      <c r="J2490" s="184">
        <v>0</v>
      </c>
      <c r="K2490" s="184">
        <v>0</v>
      </c>
      <c r="L2490" s="104" t="b">
        <f t="shared" si="152"/>
        <v>1</v>
      </c>
      <c r="M2490" s="151">
        <f>IF(L2490=TRUE,(K2490+'NPV Calcs'!$D$14)*About!$B$146,K2490*About!$B$146)</f>
        <v>7.2396401247340254</v>
      </c>
      <c r="N2490" s="151" t="str">
        <f t="shared" si="153"/>
        <v>ngps - production</v>
      </c>
      <c r="O2490" s="151" t="str">
        <f t="shared" si="154"/>
        <v>methane destruction</v>
      </c>
      <c r="P2490" s="91" t="str">
        <f t="shared" si="155"/>
        <v>ngps - production methane destruction</v>
      </c>
      <c r="Q2490" s="152">
        <f>(J2490*About!$A$143/1000)*10^12</f>
        <v>0</v>
      </c>
      <c r="R2490" s="153">
        <f>M2490/About!$B$155</f>
        <v>13.621072108568427</v>
      </c>
    </row>
    <row r="2491" spans="1:18" x14ac:dyDescent="0.25">
      <c r="A2491" s="86">
        <v>2019</v>
      </c>
      <c r="B2491" s="184" t="s">
        <v>72</v>
      </c>
      <c r="C2491" s="184" t="s">
        <v>751</v>
      </c>
      <c r="D2491" s="184" t="s">
        <v>938</v>
      </c>
      <c r="E2491" s="184" t="s">
        <v>962</v>
      </c>
      <c r="F2491" s="184" t="s">
        <v>956</v>
      </c>
      <c r="G2491" s="184" t="s">
        <v>957</v>
      </c>
      <c r="H2491" s="184" t="s">
        <v>974</v>
      </c>
      <c r="I2491" s="184">
        <v>0</v>
      </c>
      <c r="J2491" s="184">
        <v>0</v>
      </c>
      <c r="K2491" s="184">
        <v>0</v>
      </c>
      <c r="L2491" s="104" t="b">
        <f t="shared" si="152"/>
        <v>1</v>
      </c>
      <c r="M2491" s="151">
        <f>IF(L2491=TRUE,(K2491+'NPV Calcs'!$D$14)*About!$B$146,K2491*About!$B$146)</f>
        <v>7.2396401247340254</v>
      </c>
      <c r="N2491" s="151" t="str">
        <f t="shared" si="153"/>
        <v>ngps - production</v>
      </c>
      <c r="O2491" s="151" t="str">
        <f t="shared" si="154"/>
        <v>methane capture</v>
      </c>
      <c r="P2491" s="91" t="str">
        <f t="shared" si="155"/>
        <v>ngps - production methane capture</v>
      </c>
      <c r="Q2491" s="152">
        <f>(J2491*About!$A$143/1000)*10^12</f>
        <v>0</v>
      </c>
      <c r="R2491" s="153">
        <f>M2491/About!$B$155</f>
        <v>13.621072108568427</v>
      </c>
    </row>
    <row r="2492" spans="1:18" x14ac:dyDescent="0.25">
      <c r="A2492" s="86">
        <v>2019</v>
      </c>
      <c r="B2492" s="184" t="s">
        <v>72</v>
      </c>
      <c r="C2492" s="184" t="s">
        <v>751</v>
      </c>
      <c r="D2492" s="184" t="s">
        <v>938</v>
      </c>
      <c r="E2492" s="184" t="s">
        <v>962</v>
      </c>
      <c r="F2492" s="184" t="s">
        <v>956</v>
      </c>
      <c r="G2492" s="184" t="s">
        <v>957</v>
      </c>
      <c r="H2492" s="184" t="s">
        <v>979</v>
      </c>
      <c r="I2492" s="184">
        <v>0</v>
      </c>
      <c r="J2492" s="184">
        <v>0</v>
      </c>
      <c r="K2492" s="184">
        <v>0</v>
      </c>
      <c r="L2492" s="104" t="b">
        <f t="shared" si="152"/>
        <v>1</v>
      </c>
      <c r="M2492" s="151">
        <f>IF(L2492=TRUE,(K2492+'NPV Calcs'!$D$14)*About!$B$146,K2492*About!$B$146)</f>
        <v>7.2396401247340254</v>
      </c>
      <c r="N2492" s="151" t="str">
        <f t="shared" si="153"/>
        <v>ngps - production</v>
      </c>
      <c r="O2492" s="151" t="str">
        <f t="shared" si="154"/>
        <v>methane capture</v>
      </c>
      <c r="P2492" s="91" t="str">
        <f t="shared" si="155"/>
        <v>ngps - production methane capture</v>
      </c>
      <c r="Q2492" s="152">
        <f>(J2492*About!$A$143/1000)*10^12</f>
        <v>0</v>
      </c>
      <c r="R2492" s="153">
        <f>M2492/About!$B$155</f>
        <v>13.621072108568427</v>
      </c>
    </row>
    <row r="2493" spans="1:18" x14ac:dyDescent="0.25">
      <c r="A2493" s="86">
        <v>2019</v>
      </c>
      <c r="B2493" s="184" t="s">
        <v>72</v>
      </c>
      <c r="C2493" s="184" t="s">
        <v>751</v>
      </c>
      <c r="D2493" s="184" t="s">
        <v>938</v>
      </c>
      <c r="E2493" s="184" t="s">
        <v>962</v>
      </c>
      <c r="F2493" s="184" t="s">
        <v>956</v>
      </c>
      <c r="G2493" s="184" t="s">
        <v>957</v>
      </c>
      <c r="H2493" s="184" t="s">
        <v>964</v>
      </c>
      <c r="I2493" s="184">
        <v>0</v>
      </c>
      <c r="J2493" s="184">
        <v>0</v>
      </c>
      <c r="K2493" s="184">
        <v>0</v>
      </c>
      <c r="L2493" s="104" t="b">
        <f t="shared" si="152"/>
        <v>1</v>
      </c>
      <c r="M2493" s="151">
        <f>IF(L2493=TRUE,(K2493+'NPV Calcs'!$D$14)*About!$B$146,K2493*About!$B$146)</f>
        <v>7.2396401247340254</v>
      </c>
      <c r="N2493" s="151" t="str">
        <f t="shared" si="153"/>
        <v>ngps - production</v>
      </c>
      <c r="O2493" s="151" t="str">
        <f t="shared" si="154"/>
        <v>methane capture</v>
      </c>
      <c r="P2493" s="91" t="str">
        <f t="shared" si="155"/>
        <v>ngps - production methane capture</v>
      </c>
      <c r="Q2493" s="152">
        <f>(J2493*About!$A$143/1000)*10^12</f>
        <v>0</v>
      </c>
      <c r="R2493" s="153">
        <f>M2493/About!$B$155</f>
        <v>13.621072108568427</v>
      </c>
    </row>
    <row r="2494" spans="1:18" x14ac:dyDescent="0.25">
      <c r="A2494" s="86">
        <v>2019</v>
      </c>
      <c r="B2494" s="184" t="s">
        <v>72</v>
      </c>
      <c r="C2494" s="184" t="s">
        <v>751</v>
      </c>
      <c r="D2494" s="184" t="s">
        <v>938</v>
      </c>
      <c r="E2494" s="184" t="s">
        <v>962</v>
      </c>
      <c r="F2494" s="184" t="s">
        <v>956</v>
      </c>
      <c r="G2494" s="184" t="s">
        <v>957</v>
      </c>
      <c r="H2494" s="184" t="s">
        <v>961</v>
      </c>
      <c r="I2494" s="184">
        <v>0</v>
      </c>
      <c r="J2494" s="184">
        <v>0</v>
      </c>
      <c r="K2494" s="184">
        <v>0</v>
      </c>
      <c r="L2494" s="104" t="b">
        <f t="shared" si="152"/>
        <v>1</v>
      </c>
      <c r="M2494" s="151">
        <f>IF(L2494=TRUE,(K2494+'NPV Calcs'!$D$14)*About!$B$146,K2494*About!$B$146)</f>
        <v>7.2396401247340254</v>
      </c>
      <c r="N2494" s="151" t="str">
        <f t="shared" si="153"/>
        <v>ngps - production</v>
      </c>
      <c r="O2494" s="151" t="str">
        <f t="shared" si="154"/>
        <v>methane capture</v>
      </c>
      <c r="P2494" s="91" t="str">
        <f t="shared" si="155"/>
        <v>ngps - production methane capture</v>
      </c>
      <c r="Q2494" s="152">
        <f>(J2494*About!$A$143/1000)*10^12</f>
        <v>0</v>
      </c>
      <c r="R2494" s="153">
        <f>M2494/About!$B$155</f>
        <v>13.621072108568427</v>
      </c>
    </row>
    <row r="2495" spans="1:18" x14ac:dyDescent="0.25">
      <c r="A2495" s="86">
        <v>2019</v>
      </c>
      <c r="B2495" s="184" t="s">
        <v>72</v>
      </c>
      <c r="C2495" s="184" t="s">
        <v>751</v>
      </c>
      <c r="D2495" s="184" t="s">
        <v>938</v>
      </c>
      <c r="E2495" s="184" t="s">
        <v>962</v>
      </c>
      <c r="F2495" s="184" t="s">
        <v>956</v>
      </c>
      <c r="G2495" s="184" t="s">
        <v>957</v>
      </c>
      <c r="H2495" s="184" t="s">
        <v>975</v>
      </c>
      <c r="I2495" s="184">
        <v>0</v>
      </c>
      <c r="J2495" s="184">
        <v>0</v>
      </c>
      <c r="K2495" s="184">
        <v>0</v>
      </c>
      <c r="L2495" s="104" t="b">
        <f t="shared" si="152"/>
        <v>1</v>
      </c>
      <c r="M2495" s="151">
        <f>IF(L2495=TRUE,(K2495+'NPV Calcs'!$D$14)*About!$B$146,K2495*About!$B$146)</f>
        <v>7.2396401247340254</v>
      </c>
      <c r="N2495" s="151" t="str">
        <f t="shared" si="153"/>
        <v>ngps - production</v>
      </c>
      <c r="O2495" s="151" t="str">
        <f t="shared" si="154"/>
        <v>methane capture</v>
      </c>
      <c r="P2495" s="91" t="str">
        <f t="shared" si="155"/>
        <v>ngps - production methane capture</v>
      </c>
      <c r="Q2495" s="152">
        <f>(J2495*About!$A$143/1000)*10^12</f>
        <v>0</v>
      </c>
      <c r="R2495" s="153">
        <f>M2495/About!$B$155</f>
        <v>13.621072108568427</v>
      </c>
    </row>
    <row r="2496" spans="1:18" x14ac:dyDescent="0.25">
      <c r="A2496" s="86">
        <v>2019</v>
      </c>
      <c r="B2496" s="184" t="s">
        <v>72</v>
      </c>
      <c r="C2496" s="184" t="s">
        <v>751</v>
      </c>
      <c r="D2496" s="184" t="s">
        <v>938</v>
      </c>
      <c r="E2496" s="184" t="s">
        <v>962</v>
      </c>
      <c r="F2496" s="184" t="s">
        <v>956</v>
      </c>
      <c r="G2496" s="184" t="s">
        <v>957</v>
      </c>
      <c r="H2496" s="184" t="s">
        <v>967</v>
      </c>
      <c r="I2496" s="184">
        <v>0</v>
      </c>
      <c r="J2496" s="184">
        <v>0</v>
      </c>
      <c r="K2496" s="184">
        <v>0</v>
      </c>
      <c r="L2496" s="104" t="b">
        <f t="shared" si="152"/>
        <v>1</v>
      </c>
      <c r="M2496" s="151">
        <f>IF(L2496=TRUE,(K2496+'NPV Calcs'!$D$14)*About!$B$146,K2496*About!$B$146)</f>
        <v>7.2396401247340254</v>
      </c>
      <c r="N2496" s="151" t="str">
        <f t="shared" si="153"/>
        <v>ngps - production</v>
      </c>
      <c r="O2496" s="151" t="str">
        <f t="shared" si="154"/>
        <v>methane capture</v>
      </c>
      <c r="P2496" s="91" t="str">
        <f t="shared" si="155"/>
        <v>ngps - production methane capture</v>
      </c>
      <c r="Q2496" s="152">
        <f>(J2496*About!$A$143/1000)*10^12</f>
        <v>0</v>
      </c>
      <c r="R2496" s="153">
        <f>M2496/About!$B$155</f>
        <v>13.621072108568427</v>
      </c>
    </row>
    <row r="2497" spans="1:18" x14ac:dyDescent="0.25">
      <c r="A2497" s="86">
        <v>2019</v>
      </c>
      <c r="B2497" s="184" t="s">
        <v>72</v>
      </c>
      <c r="C2497" s="184" t="s">
        <v>751</v>
      </c>
      <c r="D2497" s="184" t="s">
        <v>938</v>
      </c>
      <c r="E2497" s="184" t="s">
        <v>962</v>
      </c>
      <c r="F2497" s="184" t="s">
        <v>956</v>
      </c>
      <c r="G2497" s="184" t="s">
        <v>957</v>
      </c>
      <c r="H2497" s="184" t="s">
        <v>1334</v>
      </c>
      <c r="I2497" s="184">
        <v>0</v>
      </c>
      <c r="J2497" s="184">
        <v>0</v>
      </c>
      <c r="K2497" s="184">
        <v>0</v>
      </c>
      <c r="L2497" s="104" t="b">
        <f t="shared" si="152"/>
        <v>1</v>
      </c>
      <c r="M2497" s="151">
        <f>IF(L2497=TRUE,(K2497+'NPV Calcs'!$D$14)*About!$B$146,K2497*About!$B$146)</f>
        <v>7.2396401247340254</v>
      </c>
      <c r="N2497" s="151" t="str">
        <f t="shared" si="153"/>
        <v>ngps - production</v>
      </c>
      <c r="O2497" s="151" t="str">
        <f t="shared" si="154"/>
        <v>methane capture</v>
      </c>
      <c r="P2497" s="91" t="str">
        <f t="shared" si="155"/>
        <v>ngps - production methane capture</v>
      </c>
      <c r="Q2497" s="152">
        <f>(J2497*About!$A$143/1000)*10^12</f>
        <v>0</v>
      </c>
      <c r="R2497" s="153">
        <f>M2497/About!$B$155</f>
        <v>13.621072108568427</v>
      </c>
    </row>
    <row r="2498" spans="1:18" x14ac:dyDescent="0.25">
      <c r="A2498" s="86">
        <v>2019</v>
      </c>
      <c r="B2498" s="184" t="s">
        <v>72</v>
      </c>
      <c r="C2498" s="184" t="s">
        <v>751</v>
      </c>
      <c r="D2498" s="184" t="s">
        <v>938</v>
      </c>
      <c r="E2498" s="184" t="s">
        <v>962</v>
      </c>
      <c r="F2498" s="184" t="s">
        <v>956</v>
      </c>
      <c r="G2498" s="184" t="s">
        <v>957</v>
      </c>
      <c r="H2498" s="184" t="s">
        <v>970</v>
      </c>
      <c r="I2498" s="184">
        <v>0</v>
      </c>
      <c r="J2498" s="184">
        <v>0</v>
      </c>
      <c r="K2498" s="184">
        <v>0</v>
      </c>
      <c r="L2498" s="104" t="b">
        <f t="shared" si="152"/>
        <v>1</v>
      </c>
      <c r="M2498" s="151">
        <f>IF(L2498=TRUE,(K2498+'NPV Calcs'!$D$14)*About!$B$146,K2498*About!$B$146)</f>
        <v>7.2396401247340254</v>
      </c>
      <c r="N2498" s="151" t="str">
        <f t="shared" si="153"/>
        <v>ngps - production</v>
      </c>
      <c r="O2498" s="151" t="str">
        <f t="shared" si="154"/>
        <v>methane capture</v>
      </c>
      <c r="P2498" s="91" t="str">
        <f t="shared" si="155"/>
        <v>ngps - production methane capture</v>
      </c>
      <c r="Q2498" s="152">
        <f>(J2498*About!$A$143/1000)*10^12</f>
        <v>0</v>
      </c>
      <c r="R2498" s="153">
        <f>M2498/About!$B$155</f>
        <v>13.621072108568427</v>
      </c>
    </row>
    <row r="2499" spans="1:18" x14ac:dyDescent="0.25">
      <c r="A2499" s="86">
        <v>2019</v>
      </c>
      <c r="B2499" s="184" t="s">
        <v>72</v>
      </c>
      <c r="C2499" s="184" t="s">
        <v>751</v>
      </c>
      <c r="D2499" s="184" t="s">
        <v>938</v>
      </c>
      <c r="E2499" s="184" t="s">
        <v>962</v>
      </c>
      <c r="F2499" s="184" t="s">
        <v>956</v>
      </c>
      <c r="G2499" s="184" t="s">
        <v>957</v>
      </c>
      <c r="H2499" s="184" t="s">
        <v>972</v>
      </c>
      <c r="I2499" s="184">
        <v>0</v>
      </c>
      <c r="J2499" s="184">
        <v>0</v>
      </c>
      <c r="K2499" s="184">
        <v>0</v>
      </c>
      <c r="L2499" s="104" t="b">
        <f t="shared" ref="L2499:L2562" si="156">IF(O2500="methane capture",TRUE,FALSE)</f>
        <v>1</v>
      </c>
      <c r="M2499" s="151">
        <f>IF(L2499=TRUE,(K2499+'NPV Calcs'!$D$14)*About!$B$146,K2499*About!$B$146)</f>
        <v>7.2396401247340254</v>
      </c>
      <c r="N2499" s="151" t="str">
        <f t="shared" ref="N2499:N2562" si="157">IF(F2499="Upstream","ngps - production","ngps - T&amp;D")</f>
        <v>ngps - production</v>
      </c>
      <c r="O2499" s="151" t="str">
        <f t="shared" ref="O2499:O2562" si="158">IF(ISNUMBER(SEARCH("flar",H2499)),"methane destruction",IF(G2499="Incomplete-flare","methane destruction","methane capture"))</f>
        <v>methane capture</v>
      </c>
      <c r="P2499" s="91" t="str">
        <f t="shared" ref="P2499:P2562" si="159">CONCATENATE(N2499," ",O2499)</f>
        <v>ngps - production methane capture</v>
      </c>
      <c r="Q2499" s="152">
        <f>(J2499*About!$A$143/1000)*10^12</f>
        <v>0</v>
      </c>
      <c r="R2499" s="153">
        <f>M2499/About!$B$155</f>
        <v>13.621072108568427</v>
      </c>
    </row>
    <row r="2500" spans="1:18" x14ac:dyDescent="0.25">
      <c r="A2500" s="86">
        <v>2019</v>
      </c>
      <c r="B2500" s="184" t="s">
        <v>40</v>
      </c>
      <c r="C2500" s="184" t="s">
        <v>1018</v>
      </c>
      <c r="D2500" s="184" t="s">
        <v>938</v>
      </c>
      <c r="E2500" s="184" t="s">
        <v>965</v>
      </c>
      <c r="F2500" s="184" t="s">
        <v>966</v>
      </c>
      <c r="G2500" s="184" t="s">
        <v>957</v>
      </c>
      <c r="H2500" s="184" t="s">
        <v>958</v>
      </c>
      <c r="I2500" s="184">
        <v>0</v>
      </c>
      <c r="J2500" s="184">
        <v>0</v>
      </c>
      <c r="K2500" s="184">
        <v>0</v>
      </c>
      <c r="L2500" s="104" t="b">
        <f t="shared" si="156"/>
        <v>1</v>
      </c>
      <c r="M2500" s="151">
        <f>IF(L2500=TRUE,(K2500+'NPV Calcs'!$D$14)*About!$B$146,K2500*About!$B$146)</f>
        <v>7.2396401247340254</v>
      </c>
      <c r="N2500" s="151" t="str">
        <f t="shared" si="157"/>
        <v>ngps - T&amp;D</v>
      </c>
      <c r="O2500" s="151" t="str">
        <f t="shared" si="158"/>
        <v>methane capture</v>
      </c>
      <c r="P2500" s="91" t="str">
        <f t="shared" si="159"/>
        <v>ngps - T&amp;D methane capture</v>
      </c>
      <c r="Q2500" s="152">
        <f>(J2500*About!$A$143/1000)*10^12</f>
        <v>0</v>
      </c>
      <c r="R2500" s="153">
        <f>M2500/About!$B$155</f>
        <v>13.621072108568427</v>
      </c>
    </row>
    <row r="2501" spans="1:18" x14ac:dyDescent="0.25">
      <c r="A2501" s="86">
        <v>2019</v>
      </c>
      <c r="B2501" s="184" t="s">
        <v>40</v>
      </c>
      <c r="C2501" s="184" t="s">
        <v>1018</v>
      </c>
      <c r="D2501" s="184" t="s">
        <v>938</v>
      </c>
      <c r="E2501" s="184" t="s">
        <v>965</v>
      </c>
      <c r="F2501" s="184" t="s">
        <v>966</v>
      </c>
      <c r="G2501" s="184" t="s">
        <v>957</v>
      </c>
      <c r="H2501" s="184" t="s">
        <v>977</v>
      </c>
      <c r="I2501" s="184">
        <v>0</v>
      </c>
      <c r="J2501" s="184">
        <v>0</v>
      </c>
      <c r="K2501" s="184">
        <v>0</v>
      </c>
      <c r="L2501" s="104" t="b">
        <f t="shared" si="156"/>
        <v>1</v>
      </c>
      <c r="M2501" s="151">
        <f>IF(L2501=TRUE,(K2501+'NPV Calcs'!$D$14)*About!$B$146,K2501*About!$B$146)</f>
        <v>7.2396401247340254</v>
      </c>
      <c r="N2501" s="151" t="str">
        <f t="shared" si="157"/>
        <v>ngps - T&amp;D</v>
      </c>
      <c r="O2501" s="151" t="str">
        <f t="shared" si="158"/>
        <v>methane capture</v>
      </c>
      <c r="P2501" s="91" t="str">
        <f t="shared" si="159"/>
        <v>ngps - T&amp;D methane capture</v>
      </c>
      <c r="Q2501" s="152">
        <f>(J2501*About!$A$143/1000)*10^12</f>
        <v>0</v>
      </c>
      <c r="R2501" s="153">
        <f>M2501/About!$B$155</f>
        <v>13.621072108568427</v>
      </c>
    </row>
    <row r="2502" spans="1:18" x14ac:dyDescent="0.25">
      <c r="A2502" s="86">
        <v>2019</v>
      </c>
      <c r="B2502" s="184" t="s">
        <v>40</v>
      </c>
      <c r="C2502" s="184" t="s">
        <v>1018</v>
      </c>
      <c r="D2502" s="184" t="s">
        <v>938</v>
      </c>
      <c r="E2502" s="184" t="s">
        <v>965</v>
      </c>
      <c r="F2502" s="184" t="s">
        <v>966</v>
      </c>
      <c r="G2502" s="184" t="s">
        <v>957</v>
      </c>
      <c r="H2502" s="184" t="s">
        <v>978</v>
      </c>
      <c r="I2502" s="184">
        <v>0</v>
      </c>
      <c r="J2502" s="184">
        <v>0</v>
      </c>
      <c r="K2502" s="184">
        <v>0</v>
      </c>
      <c r="L2502" s="104" t="b">
        <f t="shared" si="156"/>
        <v>1</v>
      </c>
      <c r="M2502" s="151">
        <f>IF(L2502=TRUE,(K2502+'NPV Calcs'!$D$14)*About!$B$146,K2502*About!$B$146)</f>
        <v>7.2396401247340254</v>
      </c>
      <c r="N2502" s="151" t="str">
        <f t="shared" si="157"/>
        <v>ngps - T&amp;D</v>
      </c>
      <c r="O2502" s="151" t="str">
        <f t="shared" si="158"/>
        <v>methane capture</v>
      </c>
      <c r="P2502" s="91" t="str">
        <f t="shared" si="159"/>
        <v>ngps - T&amp;D methane capture</v>
      </c>
      <c r="Q2502" s="152">
        <f>(J2502*About!$A$143/1000)*10^12</f>
        <v>0</v>
      </c>
      <c r="R2502" s="153">
        <f>M2502/About!$B$155</f>
        <v>13.621072108568427</v>
      </c>
    </row>
    <row r="2503" spans="1:18" x14ac:dyDescent="0.25">
      <c r="A2503" s="86">
        <v>2019</v>
      </c>
      <c r="B2503" s="184" t="s">
        <v>84</v>
      </c>
      <c r="C2503" s="184" t="s">
        <v>773</v>
      </c>
      <c r="D2503" s="184" t="s">
        <v>954</v>
      </c>
      <c r="E2503" s="184" t="s">
        <v>955</v>
      </c>
      <c r="F2503" s="184" t="s">
        <v>956</v>
      </c>
      <c r="G2503" s="184" t="s">
        <v>957</v>
      </c>
      <c r="H2503" s="184" t="s">
        <v>1334</v>
      </c>
      <c r="I2503" s="184">
        <v>56.080001831054602</v>
      </c>
      <c r="J2503" s="184">
        <v>0</v>
      </c>
      <c r="K2503" s="184">
        <v>0</v>
      </c>
      <c r="L2503" s="104" t="b">
        <f t="shared" si="156"/>
        <v>1</v>
      </c>
      <c r="M2503" s="151">
        <f>IF(L2503=TRUE,(K2503+'NPV Calcs'!$D$14)*About!$B$146,K2503*About!$B$146)</f>
        <v>7.2396401247340254</v>
      </c>
      <c r="N2503" s="151" t="str">
        <f t="shared" si="157"/>
        <v>ngps - production</v>
      </c>
      <c r="O2503" s="151" t="str">
        <f t="shared" si="158"/>
        <v>methane capture</v>
      </c>
      <c r="P2503" s="91" t="str">
        <f t="shared" si="159"/>
        <v>ngps - production methane capture</v>
      </c>
      <c r="Q2503" s="152">
        <f>(J2503*About!$A$143/1000)*10^12</f>
        <v>0</v>
      </c>
      <c r="R2503" s="153">
        <f>M2503/About!$B$155</f>
        <v>13.621072108568427</v>
      </c>
    </row>
    <row r="2504" spans="1:18" x14ac:dyDescent="0.25">
      <c r="A2504" s="86">
        <v>2019</v>
      </c>
      <c r="B2504" s="184" t="s">
        <v>84</v>
      </c>
      <c r="C2504" s="184" t="s">
        <v>773</v>
      </c>
      <c r="D2504" s="184" t="s">
        <v>954</v>
      </c>
      <c r="E2504" s="184" t="s">
        <v>955</v>
      </c>
      <c r="F2504" s="184" t="s">
        <v>956</v>
      </c>
      <c r="G2504" s="184" t="s">
        <v>957</v>
      </c>
      <c r="H2504" s="184" t="s">
        <v>970</v>
      </c>
      <c r="I2504" s="184">
        <v>0</v>
      </c>
      <c r="J2504" s="184">
        <v>0</v>
      </c>
      <c r="K2504" s="184">
        <v>0</v>
      </c>
      <c r="L2504" s="104" t="b">
        <f t="shared" si="156"/>
        <v>1</v>
      </c>
      <c r="M2504" s="151">
        <f>IF(L2504=TRUE,(K2504+'NPV Calcs'!$D$14)*About!$B$146,K2504*About!$B$146)</f>
        <v>7.2396401247340254</v>
      </c>
      <c r="N2504" s="151" t="str">
        <f t="shared" si="157"/>
        <v>ngps - production</v>
      </c>
      <c r="O2504" s="151" t="str">
        <f t="shared" si="158"/>
        <v>methane capture</v>
      </c>
      <c r="P2504" s="91" t="str">
        <f t="shared" si="159"/>
        <v>ngps - production methane capture</v>
      </c>
      <c r="Q2504" s="152">
        <f>(J2504*About!$A$143/1000)*10^12</f>
        <v>0</v>
      </c>
      <c r="R2504" s="153">
        <f>M2504/About!$B$155</f>
        <v>13.621072108568427</v>
      </c>
    </row>
    <row r="2505" spans="1:18" x14ac:dyDescent="0.25">
      <c r="A2505" s="86">
        <v>2019</v>
      </c>
      <c r="B2505" s="184" t="s">
        <v>40</v>
      </c>
      <c r="C2505" s="184" t="s">
        <v>1018</v>
      </c>
      <c r="D2505" s="184" t="s">
        <v>938</v>
      </c>
      <c r="E2505" s="184" t="s">
        <v>965</v>
      </c>
      <c r="F2505" s="184" t="s">
        <v>966</v>
      </c>
      <c r="G2505" s="184" t="s">
        <v>957</v>
      </c>
      <c r="H2505" s="184" t="s">
        <v>974</v>
      </c>
      <c r="I2505" s="184">
        <v>0</v>
      </c>
      <c r="J2505" s="184">
        <v>0</v>
      </c>
      <c r="K2505" s="184">
        <v>0</v>
      </c>
      <c r="L2505" s="104" t="b">
        <f t="shared" si="156"/>
        <v>1</v>
      </c>
      <c r="M2505" s="151">
        <f>IF(L2505=TRUE,(K2505+'NPV Calcs'!$D$14)*About!$B$146,K2505*About!$B$146)</f>
        <v>7.2396401247340254</v>
      </c>
      <c r="N2505" s="151" t="str">
        <f t="shared" si="157"/>
        <v>ngps - T&amp;D</v>
      </c>
      <c r="O2505" s="151" t="str">
        <f t="shared" si="158"/>
        <v>methane capture</v>
      </c>
      <c r="P2505" s="91" t="str">
        <f t="shared" si="159"/>
        <v>ngps - T&amp;D methane capture</v>
      </c>
      <c r="Q2505" s="152">
        <f>(J2505*About!$A$143/1000)*10^12</f>
        <v>0</v>
      </c>
      <c r="R2505" s="153">
        <f>M2505/About!$B$155</f>
        <v>13.621072108568427</v>
      </c>
    </row>
    <row r="2506" spans="1:18" x14ac:dyDescent="0.25">
      <c r="A2506" s="86">
        <v>2019</v>
      </c>
      <c r="B2506" s="184" t="s">
        <v>40</v>
      </c>
      <c r="C2506" s="184" t="s">
        <v>1018</v>
      </c>
      <c r="D2506" s="184" t="s">
        <v>938</v>
      </c>
      <c r="E2506" s="184" t="s">
        <v>968</v>
      </c>
      <c r="F2506" s="184" t="s">
        <v>956</v>
      </c>
      <c r="G2506" s="184" t="s">
        <v>969</v>
      </c>
      <c r="H2506" s="184" t="s">
        <v>970</v>
      </c>
      <c r="I2506" s="184">
        <v>0</v>
      </c>
      <c r="J2506" s="184">
        <v>0</v>
      </c>
      <c r="K2506" s="184">
        <v>0</v>
      </c>
      <c r="L2506" s="104" t="b">
        <f t="shared" si="156"/>
        <v>0</v>
      </c>
      <c r="M2506" s="151">
        <f>IF(L2506=TRUE,(K2506+'NPV Calcs'!$D$14)*About!$B$146,K2506*About!$B$146)</f>
        <v>0</v>
      </c>
      <c r="N2506" s="151" t="str">
        <f t="shared" si="157"/>
        <v>ngps - production</v>
      </c>
      <c r="O2506" s="151" t="str">
        <f t="shared" si="158"/>
        <v>methane capture</v>
      </c>
      <c r="P2506" s="91" t="str">
        <f t="shared" si="159"/>
        <v>ngps - production methane capture</v>
      </c>
      <c r="Q2506" s="152">
        <f>(J2506*About!$A$143/1000)*10^12</f>
        <v>0</v>
      </c>
      <c r="R2506" s="153">
        <f>M2506/About!$B$155</f>
        <v>0</v>
      </c>
    </row>
    <row r="2507" spans="1:18" x14ac:dyDescent="0.25">
      <c r="A2507" s="86">
        <v>2019</v>
      </c>
      <c r="B2507" s="184" t="s">
        <v>40</v>
      </c>
      <c r="C2507" s="184" t="s">
        <v>1018</v>
      </c>
      <c r="D2507" s="184" t="s">
        <v>938</v>
      </c>
      <c r="E2507" s="184" t="s">
        <v>968</v>
      </c>
      <c r="F2507" s="184" t="s">
        <v>956</v>
      </c>
      <c r="G2507" s="184" t="s">
        <v>971</v>
      </c>
      <c r="H2507" s="184" t="s">
        <v>972</v>
      </c>
      <c r="I2507" s="184">
        <v>0</v>
      </c>
      <c r="J2507" s="184">
        <v>0</v>
      </c>
      <c r="K2507" s="184">
        <v>0</v>
      </c>
      <c r="L2507" s="104" t="b">
        <f t="shared" si="156"/>
        <v>1</v>
      </c>
      <c r="M2507" s="151">
        <f>IF(L2507=TRUE,(K2507+'NPV Calcs'!$D$14)*About!$B$146,K2507*About!$B$146)</f>
        <v>7.2396401247340254</v>
      </c>
      <c r="N2507" s="151" t="str">
        <f t="shared" si="157"/>
        <v>ngps - production</v>
      </c>
      <c r="O2507" s="151" t="str">
        <f t="shared" si="158"/>
        <v>methane destruction</v>
      </c>
      <c r="P2507" s="91" t="str">
        <f t="shared" si="159"/>
        <v>ngps - production methane destruction</v>
      </c>
      <c r="Q2507" s="152">
        <f>(J2507*About!$A$143/1000)*10^12</f>
        <v>0</v>
      </c>
      <c r="R2507" s="153">
        <f>M2507/About!$B$155</f>
        <v>13.621072108568427</v>
      </c>
    </row>
    <row r="2508" spans="1:18" x14ac:dyDescent="0.25">
      <c r="A2508" s="86">
        <v>2019</v>
      </c>
      <c r="B2508" s="184" t="s">
        <v>40</v>
      </c>
      <c r="C2508" s="184" t="s">
        <v>1018</v>
      </c>
      <c r="D2508" s="184" t="s">
        <v>938</v>
      </c>
      <c r="E2508" s="184" t="s">
        <v>968</v>
      </c>
      <c r="F2508" s="184" t="s">
        <v>956</v>
      </c>
      <c r="G2508" s="184" t="s">
        <v>957</v>
      </c>
      <c r="H2508" s="184" t="s">
        <v>958</v>
      </c>
      <c r="I2508" s="184">
        <v>0</v>
      </c>
      <c r="J2508" s="184">
        <v>0</v>
      </c>
      <c r="K2508" s="184">
        <v>0</v>
      </c>
      <c r="L2508" s="104" t="b">
        <f t="shared" si="156"/>
        <v>1</v>
      </c>
      <c r="M2508" s="151">
        <f>IF(L2508=TRUE,(K2508+'NPV Calcs'!$D$14)*About!$B$146,K2508*About!$B$146)</f>
        <v>7.2396401247340254</v>
      </c>
      <c r="N2508" s="151" t="str">
        <f t="shared" si="157"/>
        <v>ngps - production</v>
      </c>
      <c r="O2508" s="151" t="str">
        <f t="shared" si="158"/>
        <v>methane capture</v>
      </c>
      <c r="P2508" s="91" t="str">
        <f t="shared" si="159"/>
        <v>ngps - production methane capture</v>
      </c>
      <c r="Q2508" s="152">
        <f>(J2508*About!$A$143/1000)*10^12</f>
        <v>0</v>
      </c>
      <c r="R2508" s="153">
        <f>M2508/About!$B$155</f>
        <v>13.621072108568427</v>
      </c>
    </row>
    <row r="2509" spans="1:18" x14ac:dyDescent="0.25">
      <c r="A2509" s="86">
        <v>2019</v>
      </c>
      <c r="B2509" s="184" t="s">
        <v>40</v>
      </c>
      <c r="C2509" s="184" t="s">
        <v>1018</v>
      </c>
      <c r="D2509" s="184" t="s">
        <v>938</v>
      </c>
      <c r="E2509" s="184" t="s">
        <v>968</v>
      </c>
      <c r="F2509" s="184" t="s">
        <v>956</v>
      </c>
      <c r="G2509" s="184" t="s">
        <v>957</v>
      </c>
      <c r="H2509" s="184" t="s">
        <v>978</v>
      </c>
      <c r="I2509" s="184">
        <v>0</v>
      </c>
      <c r="J2509" s="184">
        <v>0</v>
      </c>
      <c r="K2509" s="184">
        <v>0</v>
      </c>
      <c r="L2509" s="104" t="b">
        <f t="shared" si="156"/>
        <v>0</v>
      </c>
      <c r="M2509" s="151">
        <f>IF(L2509=TRUE,(K2509+'NPV Calcs'!$D$14)*About!$B$146,K2509*About!$B$146)</f>
        <v>0</v>
      </c>
      <c r="N2509" s="151" t="str">
        <f t="shared" si="157"/>
        <v>ngps - production</v>
      </c>
      <c r="O2509" s="151" t="str">
        <f t="shared" si="158"/>
        <v>methane capture</v>
      </c>
      <c r="P2509" s="91" t="str">
        <f t="shared" si="159"/>
        <v>ngps - production methane capture</v>
      </c>
      <c r="Q2509" s="152">
        <f>(J2509*About!$A$143/1000)*10^12</f>
        <v>0</v>
      </c>
      <c r="R2509" s="153">
        <f>M2509/About!$B$155</f>
        <v>0</v>
      </c>
    </row>
    <row r="2510" spans="1:18" x14ac:dyDescent="0.25">
      <c r="A2510" s="86">
        <v>2019</v>
      </c>
      <c r="B2510" s="184" t="s">
        <v>40</v>
      </c>
      <c r="C2510" s="184" t="s">
        <v>1018</v>
      </c>
      <c r="D2510" s="184" t="s">
        <v>938</v>
      </c>
      <c r="E2510" s="184" t="s">
        <v>968</v>
      </c>
      <c r="F2510" s="184" t="s">
        <v>956</v>
      </c>
      <c r="G2510" s="184" t="s">
        <v>957</v>
      </c>
      <c r="H2510" s="184" t="s">
        <v>973</v>
      </c>
      <c r="I2510" s="184">
        <v>0</v>
      </c>
      <c r="J2510" s="184">
        <v>0</v>
      </c>
      <c r="K2510" s="184">
        <v>0</v>
      </c>
      <c r="L2510" s="104" t="b">
        <f t="shared" si="156"/>
        <v>1</v>
      </c>
      <c r="M2510" s="151">
        <f>IF(L2510=TRUE,(K2510+'NPV Calcs'!$D$14)*About!$B$146,K2510*About!$B$146)</f>
        <v>7.2396401247340254</v>
      </c>
      <c r="N2510" s="151" t="str">
        <f t="shared" si="157"/>
        <v>ngps - production</v>
      </c>
      <c r="O2510" s="151" t="str">
        <f t="shared" si="158"/>
        <v>methane destruction</v>
      </c>
      <c r="P2510" s="91" t="str">
        <f t="shared" si="159"/>
        <v>ngps - production methane destruction</v>
      </c>
      <c r="Q2510" s="152">
        <f>(J2510*About!$A$143/1000)*10^12</f>
        <v>0</v>
      </c>
      <c r="R2510" s="153">
        <f>M2510/About!$B$155</f>
        <v>13.621072108568427</v>
      </c>
    </row>
    <row r="2511" spans="1:18" x14ac:dyDescent="0.25">
      <c r="A2511" s="86">
        <v>2019</v>
      </c>
      <c r="B2511" s="184" t="s">
        <v>40</v>
      </c>
      <c r="C2511" s="184" t="s">
        <v>1018</v>
      </c>
      <c r="D2511" s="184" t="s">
        <v>938</v>
      </c>
      <c r="E2511" s="184" t="s">
        <v>968</v>
      </c>
      <c r="F2511" s="184" t="s">
        <v>956</v>
      </c>
      <c r="G2511" s="184" t="s">
        <v>957</v>
      </c>
      <c r="H2511" s="184" t="s">
        <v>974</v>
      </c>
      <c r="I2511" s="184">
        <v>0</v>
      </c>
      <c r="J2511" s="184">
        <v>0</v>
      </c>
      <c r="K2511" s="184">
        <v>0</v>
      </c>
      <c r="L2511" s="104" t="b">
        <f t="shared" si="156"/>
        <v>1</v>
      </c>
      <c r="M2511" s="151">
        <f>IF(L2511=TRUE,(K2511+'NPV Calcs'!$D$14)*About!$B$146,K2511*About!$B$146)</f>
        <v>7.2396401247340254</v>
      </c>
      <c r="N2511" s="151" t="str">
        <f t="shared" si="157"/>
        <v>ngps - production</v>
      </c>
      <c r="O2511" s="151" t="str">
        <f t="shared" si="158"/>
        <v>methane capture</v>
      </c>
      <c r="P2511" s="91" t="str">
        <f t="shared" si="159"/>
        <v>ngps - production methane capture</v>
      </c>
      <c r="Q2511" s="152">
        <f>(J2511*About!$A$143/1000)*10^12</f>
        <v>0</v>
      </c>
      <c r="R2511" s="153">
        <f>M2511/About!$B$155</f>
        <v>13.621072108568427</v>
      </c>
    </row>
    <row r="2512" spans="1:18" x14ac:dyDescent="0.25">
      <c r="A2512" s="86">
        <v>2019</v>
      </c>
      <c r="B2512" s="184" t="s">
        <v>40</v>
      </c>
      <c r="C2512" s="184" t="s">
        <v>1018</v>
      </c>
      <c r="D2512" s="184" t="s">
        <v>938</v>
      </c>
      <c r="E2512" s="184" t="s">
        <v>968</v>
      </c>
      <c r="F2512" s="184" t="s">
        <v>956</v>
      </c>
      <c r="G2512" s="184" t="s">
        <v>957</v>
      </c>
      <c r="H2512" s="184" t="s">
        <v>979</v>
      </c>
      <c r="I2512" s="184">
        <v>0</v>
      </c>
      <c r="J2512" s="184">
        <v>0</v>
      </c>
      <c r="K2512" s="184">
        <v>0</v>
      </c>
      <c r="L2512" s="104" t="b">
        <f t="shared" si="156"/>
        <v>1</v>
      </c>
      <c r="M2512" s="151">
        <f>IF(L2512=TRUE,(K2512+'NPV Calcs'!$D$14)*About!$B$146,K2512*About!$B$146)</f>
        <v>7.2396401247340254</v>
      </c>
      <c r="N2512" s="151" t="str">
        <f t="shared" si="157"/>
        <v>ngps - production</v>
      </c>
      <c r="O2512" s="151" t="str">
        <f t="shared" si="158"/>
        <v>methane capture</v>
      </c>
      <c r="P2512" s="91" t="str">
        <f t="shared" si="159"/>
        <v>ngps - production methane capture</v>
      </c>
      <c r="Q2512" s="152">
        <f>(J2512*About!$A$143/1000)*10^12</f>
        <v>0</v>
      </c>
      <c r="R2512" s="153">
        <f>M2512/About!$B$155</f>
        <v>13.621072108568427</v>
      </c>
    </row>
    <row r="2513" spans="1:18" x14ac:dyDescent="0.25">
      <c r="A2513" s="86">
        <v>2019</v>
      </c>
      <c r="B2513" s="184" t="s">
        <v>40</v>
      </c>
      <c r="C2513" s="184" t="s">
        <v>1018</v>
      </c>
      <c r="D2513" s="184" t="s">
        <v>938</v>
      </c>
      <c r="E2513" s="184" t="s">
        <v>968</v>
      </c>
      <c r="F2513" s="184" t="s">
        <v>956</v>
      </c>
      <c r="G2513" s="184" t="s">
        <v>957</v>
      </c>
      <c r="H2513" s="184" t="s">
        <v>964</v>
      </c>
      <c r="I2513" s="184">
        <v>0</v>
      </c>
      <c r="J2513" s="184">
        <v>0</v>
      </c>
      <c r="K2513" s="184">
        <v>0</v>
      </c>
      <c r="L2513" s="104" t="b">
        <f t="shared" si="156"/>
        <v>1</v>
      </c>
      <c r="M2513" s="151">
        <f>IF(L2513=TRUE,(K2513+'NPV Calcs'!$D$14)*About!$B$146,K2513*About!$B$146)</f>
        <v>7.2396401247340254</v>
      </c>
      <c r="N2513" s="151" t="str">
        <f t="shared" si="157"/>
        <v>ngps - production</v>
      </c>
      <c r="O2513" s="151" t="str">
        <f t="shared" si="158"/>
        <v>methane capture</v>
      </c>
      <c r="P2513" s="91" t="str">
        <f t="shared" si="159"/>
        <v>ngps - production methane capture</v>
      </c>
      <c r="Q2513" s="152">
        <f>(J2513*About!$A$143/1000)*10^12</f>
        <v>0</v>
      </c>
      <c r="R2513" s="153">
        <f>M2513/About!$B$155</f>
        <v>13.621072108568427</v>
      </c>
    </row>
    <row r="2514" spans="1:18" x14ac:dyDescent="0.25">
      <c r="A2514" s="86">
        <v>2019</v>
      </c>
      <c r="B2514" s="184" t="s">
        <v>40</v>
      </c>
      <c r="C2514" s="184" t="s">
        <v>1018</v>
      </c>
      <c r="D2514" s="184" t="s">
        <v>938</v>
      </c>
      <c r="E2514" s="184" t="s">
        <v>968</v>
      </c>
      <c r="F2514" s="184" t="s">
        <v>956</v>
      </c>
      <c r="G2514" s="184" t="s">
        <v>957</v>
      </c>
      <c r="H2514" s="184" t="s">
        <v>961</v>
      </c>
      <c r="I2514" s="184">
        <v>0</v>
      </c>
      <c r="J2514" s="184">
        <v>0</v>
      </c>
      <c r="K2514" s="184">
        <v>0</v>
      </c>
      <c r="L2514" s="104" t="b">
        <f t="shared" si="156"/>
        <v>1</v>
      </c>
      <c r="M2514" s="151">
        <f>IF(L2514=TRUE,(K2514+'NPV Calcs'!$D$14)*About!$B$146,K2514*About!$B$146)</f>
        <v>7.2396401247340254</v>
      </c>
      <c r="N2514" s="151" t="str">
        <f t="shared" si="157"/>
        <v>ngps - production</v>
      </c>
      <c r="O2514" s="151" t="str">
        <f t="shared" si="158"/>
        <v>methane capture</v>
      </c>
      <c r="P2514" s="91" t="str">
        <f t="shared" si="159"/>
        <v>ngps - production methane capture</v>
      </c>
      <c r="Q2514" s="152">
        <f>(J2514*About!$A$143/1000)*10^12</f>
        <v>0</v>
      </c>
      <c r="R2514" s="153">
        <f>M2514/About!$B$155</f>
        <v>13.621072108568427</v>
      </c>
    </row>
    <row r="2515" spans="1:18" x14ac:dyDescent="0.25">
      <c r="A2515" s="86">
        <v>2019</v>
      </c>
      <c r="B2515" s="184" t="s">
        <v>40</v>
      </c>
      <c r="C2515" s="184" t="s">
        <v>1018</v>
      </c>
      <c r="D2515" s="184" t="s">
        <v>938</v>
      </c>
      <c r="E2515" s="184" t="s">
        <v>968</v>
      </c>
      <c r="F2515" s="184" t="s">
        <v>956</v>
      </c>
      <c r="G2515" s="184" t="s">
        <v>957</v>
      </c>
      <c r="H2515" s="184" t="s">
        <v>975</v>
      </c>
      <c r="I2515" s="184">
        <v>0</v>
      </c>
      <c r="J2515" s="184">
        <v>0</v>
      </c>
      <c r="K2515" s="184">
        <v>0</v>
      </c>
      <c r="L2515" s="104" t="b">
        <f t="shared" si="156"/>
        <v>1</v>
      </c>
      <c r="M2515" s="151">
        <f>IF(L2515=TRUE,(K2515+'NPV Calcs'!$D$14)*About!$B$146,K2515*About!$B$146)</f>
        <v>7.2396401247340254</v>
      </c>
      <c r="N2515" s="151" t="str">
        <f t="shared" si="157"/>
        <v>ngps - production</v>
      </c>
      <c r="O2515" s="151" t="str">
        <f t="shared" si="158"/>
        <v>methane capture</v>
      </c>
      <c r="P2515" s="91" t="str">
        <f t="shared" si="159"/>
        <v>ngps - production methane capture</v>
      </c>
      <c r="Q2515" s="152">
        <f>(J2515*About!$A$143/1000)*10^12</f>
        <v>0</v>
      </c>
      <c r="R2515" s="153">
        <f>M2515/About!$B$155</f>
        <v>13.621072108568427</v>
      </c>
    </row>
    <row r="2516" spans="1:18" x14ac:dyDescent="0.25">
      <c r="A2516" s="86">
        <v>2019</v>
      </c>
      <c r="B2516" s="184" t="s">
        <v>40</v>
      </c>
      <c r="C2516" s="184" t="s">
        <v>1018</v>
      </c>
      <c r="D2516" s="184" t="s">
        <v>938</v>
      </c>
      <c r="E2516" s="184" t="s">
        <v>968</v>
      </c>
      <c r="F2516" s="184" t="s">
        <v>956</v>
      </c>
      <c r="G2516" s="184" t="s">
        <v>957</v>
      </c>
      <c r="H2516" s="184" t="s">
        <v>967</v>
      </c>
      <c r="I2516" s="184">
        <v>0</v>
      </c>
      <c r="J2516" s="184">
        <v>0</v>
      </c>
      <c r="K2516" s="184">
        <v>0</v>
      </c>
      <c r="L2516" s="104" t="b">
        <f t="shared" si="156"/>
        <v>1</v>
      </c>
      <c r="M2516" s="151">
        <f>IF(L2516=TRUE,(K2516+'NPV Calcs'!$D$14)*About!$B$146,K2516*About!$B$146)</f>
        <v>7.2396401247340254</v>
      </c>
      <c r="N2516" s="151" t="str">
        <f t="shared" si="157"/>
        <v>ngps - production</v>
      </c>
      <c r="O2516" s="151" t="str">
        <f t="shared" si="158"/>
        <v>methane capture</v>
      </c>
      <c r="P2516" s="91" t="str">
        <f t="shared" si="159"/>
        <v>ngps - production methane capture</v>
      </c>
      <c r="Q2516" s="152">
        <f>(J2516*About!$A$143/1000)*10^12</f>
        <v>0</v>
      </c>
      <c r="R2516" s="153">
        <f>M2516/About!$B$155</f>
        <v>13.621072108568427</v>
      </c>
    </row>
    <row r="2517" spans="1:18" x14ac:dyDescent="0.25">
      <c r="A2517" s="86">
        <v>2019</v>
      </c>
      <c r="B2517" s="184" t="s">
        <v>40</v>
      </c>
      <c r="C2517" s="184" t="s">
        <v>1018</v>
      </c>
      <c r="D2517" s="184" t="s">
        <v>938</v>
      </c>
      <c r="E2517" s="184" t="s">
        <v>968</v>
      </c>
      <c r="F2517" s="184" t="s">
        <v>956</v>
      </c>
      <c r="G2517" s="184" t="s">
        <v>957</v>
      </c>
      <c r="H2517" s="184" t="s">
        <v>1334</v>
      </c>
      <c r="I2517" s="184">
        <v>0</v>
      </c>
      <c r="J2517" s="184">
        <v>0</v>
      </c>
      <c r="K2517" s="184">
        <v>0</v>
      </c>
      <c r="L2517" s="104" t="b">
        <f t="shared" si="156"/>
        <v>1</v>
      </c>
      <c r="M2517" s="151">
        <f>IF(L2517=TRUE,(K2517+'NPV Calcs'!$D$14)*About!$B$146,K2517*About!$B$146)</f>
        <v>7.2396401247340254</v>
      </c>
      <c r="N2517" s="151" t="str">
        <f t="shared" si="157"/>
        <v>ngps - production</v>
      </c>
      <c r="O2517" s="151" t="str">
        <f t="shared" si="158"/>
        <v>methane capture</v>
      </c>
      <c r="P2517" s="91" t="str">
        <f t="shared" si="159"/>
        <v>ngps - production methane capture</v>
      </c>
      <c r="Q2517" s="152">
        <f>(J2517*About!$A$143/1000)*10^12</f>
        <v>0</v>
      </c>
      <c r="R2517" s="153">
        <f>M2517/About!$B$155</f>
        <v>13.621072108568427</v>
      </c>
    </row>
    <row r="2518" spans="1:18" x14ac:dyDescent="0.25">
      <c r="A2518" s="86">
        <v>2019</v>
      </c>
      <c r="B2518" s="184" t="s">
        <v>40</v>
      </c>
      <c r="C2518" s="184" t="s">
        <v>1018</v>
      </c>
      <c r="D2518" s="184" t="s">
        <v>938</v>
      </c>
      <c r="E2518" s="184" t="s">
        <v>968</v>
      </c>
      <c r="F2518" s="184" t="s">
        <v>956</v>
      </c>
      <c r="G2518" s="184" t="s">
        <v>957</v>
      </c>
      <c r="H2518" s="184" t="s">
        <v>970</v>
      </c>
      <c r="I2518" s="184">
        <v>0</v>
      </c>
      <c r="J2518" s="184">
        <v>0</v>
      </c>
      <c r="K2518" s="184">
        <v>0</v>
      </c>
      <c r="L2518" s="104" t="b">
        <f t="shared" si="156"/>
        <v>1</v>
      </c>
      <c r="M2518" s="151">
        <f>IF(L2518=TRUE,(K2518+'NPV Calcs'!$D$14)*About!$B$146,K2518*About!$B$146)</f>
        <v>7.2396401247340254</v>
      </c>
      <c r="N2518" s="151" t="str">
        <f t="shared" si="157"/>
        <v>ngps - production</v>
      </c>
      <c r="O2518" s="151" t="str">
        <f t="shared" si="158"/>
        <v>methane capture</v>
      </c>
      <c r="P2518" s="91" t="str">
        <f t="shared" si="159"/>
        <v>ngps - production methane capture</v>
      </c>
      <c r="Q2518" s="152">
        <f>(J2518*About!$A$143/1000)*10^12</f>
        <v>0</v>
      </c>
      <c r="R2518" s="153">
        <f>M2518/About!$B$155</f>
        <v>13.621072108568427</v>
      </c>
    </row>
    <row r="2519" spans="1:18" x14ac:dyDescent="0.25">
      <c r="A2519" s="86">
        <v>2019</v>
      </c>
      <c r="B2519" s="184" t="s">
        <v>40</v>
      </c>
      <c r="C2519" s="184" t="s">
        <v>1018</v>
      </c>
      <c r="D2519" s="184" t="s">
        <v>938</v>
      </c>
      <c r="E2519" s="184" t="s">
        <v>968</v>
      </c>
      <c r="F2519" s="184" t="s">
        <v>956</v>
      </c>
      <c r="G2519" s="184" t="s">
        <v>957</v>
      </c>
      <c r="H2519" s="184" t="s">
        <v>972</v>
      </c>
      <c r="I2519" s="184">
        <v>0</v>
      </c>
      <c r="J2519" s="184">
        <v>0</v>
      </c>
      <c r="K2519" s="184">
        <v>0</v>
      </c>
      <c r="L2519" s="104" t="b">
        <f t="shared" si="156"/>
        <v>1</v>
      </c>
      <c r="M2519" s="151">
        <f>IF(L2519=TRUE,(K2519+'NPV Calcs'!$D$14)*About!$B$146,K2519*About!$B$146)</f>
        <v>7.2396401247340254</v>
      </c>
      <c r="N2519" s="151" t="str">
        <f t="shared" si="157"/>
        <v>ngps - production</v>
      </c>
      <c r="O2519" s="151" t="str">
        <f t="shared" si="158"/>
        <v>methane capture</v>
      </c>
      <c r="P2519" s="91" t="str">
        <f t="shared" si="159"/>
        <v>ngps - production methane capture</v>
      </c>
      <c r="Q2519" s="152">
        <f>(J2519*About!$A$143/1000)*10^12</f>
        <v>0</v>
      </c>
      <c r="R2519" s="153">
        <f>M2519/About!$B$155</f>
        <v>13.621072108568427</v>
      </c>
    </row>
    <row r="2520" spans="1:18" x14ac:dyDescent="0.25">
      <c r="A2520" s="86">
        <v>2019</v>
      </c>
      <c r="B2520" s="184" t="s">
        <v>72</v>
      </c>
      <c r="C2520" s="184" t="s">
        <v>751</v>
      </c>
      <c r="D2520" s="184" t="s">
        <v>938</v>
      </c>
      <c r="E2520" s="184" t="s">
        <v>960</v>
      </c>
      <c r="F2520" s="184" t="s">
        <v>956</v>
      </c>
      <c r="G2520" s="184" t="s">
        <v>957</v>
      </c>
      <c r="H2520" s="184" t="s">
        <v>979</v>
      </c>
      <c r="I2520" s="184">
        <v>0</v>
      </c>
      <c r="J2520" s="184">
        <v>0</v>
      </c>
      <c r="K2520" s="184">
        <v>0</v>
      </c>
      <c r="L2520" s="104" t="b">
        <f t="shared" si="156"/>
        <v>1</v>
      </c>
      <c r="M2520" s="151">
        <f>IF(L2520=TRUE,(K2520+'NPV Calcs'!$D$14)*About!$B$146,K2520*About!$B$146)</f>
        <v>7.2396401247340254</v>
      </c>
      <c r="N2520" s="151" t="str">
        <f t="shared" si="157"/>
        <v>ngps - production</v>
      </c>
      <c r="O2520" s="151" t="str">
        <f t="shared" si="158"/>
        <v>methane capture</v>
      </c>
      <c r="P2520" s="91" t="str">
        <f t="shared" si="159"/>
        <v>ngps - production methane capture</v>
      </c>
      <c r="Q2520" s="152">
        <f>(J2520*About!$A$143/1000)*10^12</f>
        <v>0</v>
      </c>
      <c r="R2520" s="153">
        <f>M2520/About!$B$155</f>
        <v>13.621072108568427</v>
      </c>
    </row>
    <row r="2521" spans="1:18" x14ac:dyDescent="0.25">
      <c r="A2521" s="86">
        <v>2019</v>
      </c>
      <c r="B2521" s="184" t="s">
        <v>72</v>
      </c>
      <c r="C2521" s="184" t="s">
        <v>751</v>
      </c>
      <c r="D2521" s="184" t="s">
        <v>938</v>
      </c>
      <c r="E2521" s="184" t="s">
        <v>960</v>
      </c>
      <c r="F2521" s="184" t="s">
        <v>956</v>
      </c>
      <c r="G2521" s="184" t="s">
        <v>957</v>
      </c>
      <c r="H2521" s="184" t="s">
        <v>964</v>
      </c>
      <c r="I2521" s="184">
        <v>0</v>
      </c>
      <c r="J2521" s="184">
        <v>0</v>
      </c>
      <c r="K2521" s="184">
        <v>0</v>
      </c>
      <c r="L2521" s="104" t="b">
        <f t="shared" si="156"/>
        <v>1</v>
      </c>
      <c r="M2521" s="151">
        <f>IF(L2521=TRUE,(K2521+'NPV Calcs'!$D$14)*About!$B$146,K2521*About!$B$146)</f>
        <v>7.2396401247340254</v>
      </c>
      <c r="N2521" s="151" t="str">
        <f t="shared" si="157"/>
        <v>ngps - production</v>
      </c>
      <c r="O2521" s="151" t="str">
        <f t="shared" si="158"/>
        <v>methane capture</v>
      </c>
      <c r="P2521" s="91" t="str">
        <f t="shared" si="159"/>
        <v>ngps - production methane capture</v>
      </c>
      <c r="Q2521" s="152">
        <f>(J2521*About!$A$143/1000)*10^12</f>
        <v>0</v>
      </c>
      <c r="R2521" s="153">
        <f>M2521/About!$B$155</f>
        <v>13.621072108568427</v>
      </c>
    </row>
    <row r="2522" spans="1:18" x14ac:dyDescent="0.25">
      <c r="A2522" s="86">
        <v>2019</v>
      </c>
      <c r="B2522" s="184" t="s">
        <v>72</v>
      </c>
      <c r="C2522" s="184" t="s">
        <v>751</v>
      </c>
      <c r="D2522" s="184" t="s">
        <v>938</v>
      </c>
      <c r="E2522" s="184" t="s">
        <v>960</v>
      </c>
      <c r="F2522" s="184" t="s">
        <v>956</v>
      </c>
      <c r="G2522" s="184" t="s">
        <v>957</v>
      </c>
      <c r="H2522" s="184" t="s">
        <v>1334</v>
      </c>
      <c r="I2522" s="184">
        <v>0.99000000953674305</v>
      </c>
      <c r="J2522" s="184">
        <v>0</v>
      </c>
      <c r="K2522" s="184">
        <v>0</v>
      </c>
      <c r="L2522" s="104" t="b">
        <f t="shared" si="156"/>
        <v>1</v>
      </c>
      <c r="M2522" s="151">
        <f>IF(L2522=TRUE,(K2522+'NPV Calcs'!$D$14)*About!$B$146,K2522*About!$B$146)</f>
        <v>7.2396401247340254</v>
      </c>
      <c r="N2522" s="151" t="str">
        <f t="shared" si="157"/>
        <v>ngps - production</v>
      </c>
      <c r="O2522" s="151" t="str">
        <f t="shared" si="158"/>
        <v>methane capture</v>
      </c>
      <c r="P2522" s="91" t="str">
        <f t="shared" si="159"/>
        <v>ngps - production methane capture</v>
      </c>
      <c r="Q2522" s="152">
        <f>(J2522*About!$A$143/1000)*10^12</f>
        <v>0</v>
      </c>
      <c r="R2522" s="153">
        <f>M2522/About!$B$155</f>
        <v>13.621072108568427</v>
      </c>
    </row>
    <row r="2523" spans="1:18" x14ac:dyDescent="0.25">
      <c r="A2523" s="86">
        <v>2019</v>
      </c>
      <c r="B2523" s="184" t="s">
        <v>72</v>
      </c>
      <c r="C2523" s="184" t="s">
        <v>751</v>
      </c>
      <c r="D2523" s="184" t="s">
        <v>938</v>
      </c>
      <c r="E2523" s="184" t="s">
        <v>960</v>
      </c>
      <c r="F2523" s="184" t="s">
        <v>956</v>
      </c>
      <c r="G2523" s="184" t="s">
        <v>957</v>
      </c>
      <c r="H2523" s="184" t="s">
        <v>970</v>
      </c>
      <c r="I2523" s="184">
        <v>0</v>
      </c>
      <c r="J2523" s="184">
        <v>0</v>
      </c>
      <c r="K2523" s="184">
        <v>0</v>
      </c>
      <c r="L2523" s="104" t="b">
        <f t="shared" si="156"/>
        <v>1</v>
      </c>
      <c r="M2523" s="151">
        <f>IF(L2523=TRUE,(K2523+'NPV Calcs'!$D$14)*About!$B$146,K2523*About!$B$146)</f>
        <v>7.2396401247340254</v>
      </c>
      <c r="N2523" s="151" t="str">
        <f t="shared" si="157"/>
        <v>ngps - production</v>
      </c>
      <c r="O2523" s="151" t="str">
        <f t="shared" si="158"/>
        <v>methane capture</v>
      </c>
      <c r="P2523" s="91" t="str">
        <f t="shared" si="159"/>
        <v>ngps - production methane capture</v>
      </c>
      <c r="Q2523" s="152">
        <f>(J2523*About!$A$143/1000)*10^12</f>
        <v>0</v>
      </c>
      <c r="R2523" s="153">
        <f>M2523/About!$B$155</f>
        <v>13.621072108568427</v>
      </c>
    </row>
    <row r="2524" spans="1:18" x14ac:dyDescent="0.25">
      <c r="A2524" s="86">
        <v>2019</v>
      </c>
      <c r="B2524" s="184" t="s">
        <v>72</v>
      </c>
      <c r="C2524" s="184" t="s">
        <v>751</v>
      </c>
      <c r="D2524" s="184" t="s">
        <v>954</v>
      </c>
      <c r="E2524" s="184" t="s">
        <v>976</v>
      </c>
      <c r="F2524" s="184" t="s">
        <v>966</v>
      </c>
      <c r="G2524" s="184" t="s">
        <v>957</v>
      </c>
      <c r="H2524" s="184" t="s">
        <v>958</v>
      </c>
      <c r="I2524" s="184">
        <v>0</v>
      </c>
      <c r="J2524" s="184">
        <v>0</v>
      </c>
      <c r="K2524" s="184">
        <v>0</v>
      </c>
      <c r="L2524" s="104" t="b">
        <f t="shared" si="156"/>
        <v>1</v>
      </c>
      <c r="M2524" s="151">
        <f>IF(L2524=TRUE,(K2524+'NPV Calcs'!$D$14)*About!$B$146,K2524*About!$B$146)</f>
        <v>7.2396401247340254</v>
      </c>
      <c r="N2524" s="151" t="str">
        <f t="shared" si="157"/>
        <v>ngps - T&amp;D</v>
      </c>
      <c r="O2524" s="151" t="str">
        <f t="shared" si="158"/>
        <v>methane capture</v>
      </c>
      <c r="P2524" s="91" t="str">
        <f t="shared" si="159"/>
        <v>ngps - T&amp;D methane capture</v>
      </c>
      <c r="Q2524" s="152">
        <f>(J2524*About!$A$143/1000)*10^12</f>
        <v>0</v>
      </c>
      <c r="R2524" s="153">
        <f>M2524/About!$B$155</f>
        <v>13.621072108568427</v>
      </c>
    </row>
    <row r="2525" spans="1:18" x14ac:dyDescent="0.25">
      <c r="A2525" s="86">
        <v>2019</v>
      </c>
      <c r="B2525" s="184" t="s">
        <v>72</v>
      </c>
      <c r="C2525" s="184" t="s">
        <v>751</v>
      </c>
      <c r="D2525" s="184" t="s">
        <v>954</v>
      </c>
      <c r="E2525" s="184" t="s">
        <v>976</v>
      </c>
      <c r="F2525" s="184" t="s">
        <v>966</v>
      </c>
      <c r="G2525" s="184" t="s">
        <v>957</v>
      </c>
      <c r="H2525" s="184" t="s">
        <v>977</v>
      </c>
      <c r="I2525" s="184">
        <v>0</v>
      </c>
      <c r="J2525" s="184">
        <v>0</v>
      </c>
      <c r="K2525" s="184">
        <v>0</v>
      </c>
      <c r="L2525" s="104" t="b">
        <f t="shared" si="156"/>
        <v>1</v>
      </c>
      <c r="M2525" s="151">
        <f>IF(L2525=TRUE,(K2525+'NPV Calcs'!$D$14)*About!$B$146,K2525*About!$B$146)</f>
        <v>7.2396401247340254</v>
      </c>
      <c r="N2525" s="151" t="str">
        <f t="shared" si="157"/>
        <v>ngps - T&amp;D</v>
      </c>
      <c r="O2525" s="151" t="str">
        <f t="shared" si="158"/>
        <v>methane capture</v>
      </c>
      <c r="P2525" s="91" t="str">
        <f t="shared" si="159"/>
        <v>ngps - T&amp;D methane capture</v>
      </c>
      <c r="Q2525" s="152">
        <f>(J2525*About!$A$143/1000)*10^12</f>
        <v>0</v>
      </c>
      <c r="R2525" s="153">
        <f>M2525/About!$B$155</f>
        <v>13.621072108568427</v>
      </c>
    </row>
    <row r="2526" spans="1:18" x14ac:dyDescent="0.25">
      <c r="A2526" s="86">
        <v>2019</v>
      </c>
      <c r="B2526" s="184" t="s">
        <v>72</v>
      </c>
      <c r="C2526" s="184" t="s">
        <v>751</v>
      </c>
      <c r="D2526" s="184" t="s">
        <v>954</v>
      </c>
      <c r="E2526" s="184" t="s">
        <v>976</v>
      </c>
      <c r="F2526" s="184" t="s">
        <v>966</v>
      </c>
      <c r="G2526" s="184" t="s">
        <v>957</v>
      </c>
      <c r="H2526" s="184" t="s">
        <v>978</v>
      </c>
      <c r="I2526" s="184">
        <v>0</v>
      </c>
      <c r="J2526" s="184">
        <v>0</v>
      </c>
      <c r="K2526" s="184">
        <v>0</v>
      </c>
      <c r="L2526" s="104" t="b">
        <f t="shared" si="156"/>
        <v>1</v>
      </c>
      <c r="M2526" s="151">
        <f>IF(L2526=TRUE,(K2526+'NPV Calcs'!$D$14)*About!$B$146,K2526*About!$B$146)</f>
        <v>7.2396401247340254</v>
      </c>
      <c r="N2526" s="151" t="str">
        <f t="shared" si="157"/>
        <v>ngps - T&amp;D</v>
      </c>
      <c r="O2526" s="151" t="str">
        <f t="shared" si="158"/>
        <v>methane capture</v>
      </c>
      <c r="P2526" s="91" t="str">
        <f t="shared" si="159"/>
        <v>ngps - T&amp;D methane capture</v>
      </c>
      <c r="Q2526" s="152">
        <f>(J2526*About!$A$143/1000)*10^12</f>
        <v>0</v>
      </c>
      <c r="R2526" s="153">
        <f>M2526/About!$B$155</f>
        <v>13.621072108568427</v>
      </c>
    </row>
    <row r="2527" spans="1:18" x14ac:dyDescent="0.25">
      <c r="A2527" s="86">
        <v>2019</v>
      </c>
      <c r="B2527" s="184" t="s">
        <v>84</v>
      </c>
      <c r="C2527" s="184" t="s">
        <v>773</v>
      </c>
      <c r="D2527" s="184" t="s">
        <v>954</v>
      </c>
      <c r="E2527" s="184" t="s">
        <v>955</v>
      </c>
      <c r="F2527" s="184" t="s">
        <v>956</v>
      </c>
      <c r="G2527" s="184" t="s">
        <v>957</v>
      </c>
      <c r="H2527" s="184" t="s">
        <v>964</v>
      </c>
      <c r="I2527" s="184">
        <v>0</v>
      </c>
      <c r="J2527" s="184">
        <v>0</v>
      </c>
      <c r="K2527" s="184">
        <v>0</v>
      </c>
      <c r="L2527" s="104" t="b">
        <f t="shared" si="156"/>
        <v>1</v>
      </c>
      <c r="M2527" s="151">
        <f>IF(L2527=TRUE,(K2527+'NPV Calcs'!$D$14)*About!$B$146,K2527*About!$B$146)</f>
        <v>7.2396401247340254</v>
      </c>
      <c r="N2527" s="151" t="str">
        <f t="shared" si="157"/>
        <v>ngps - production</v>
      </c>
      <c r="O2527" s="151" t="str">
        <f t="shared" si="158"/>
        <v>methane capture</v>
      </c>
      <c r="P2527" s="91" t="str">
        <f t="shared" si="159"/>
        <v>ngps - production methane capture</v>
      </c>
      <c r="Q2527" s="152">
        <f>(J2527*About!$A$143/1000)*10^12</f>
        <v>0</v>
      </c>
      <c r="R2527" s="153">
        <f>M2527/About!$B$155</f>
        <v>13.621072108568427</v>
      </c>
    </row>
    <row r="2528" spans="1:18" x14ac:dyDescent="0.25">
      <c r="A2528" s="86">
        <v>2019</v>
      </c>
      <c r="B2528" s="184" t="s">
        <v>114</v>
      </c>
      <c r="C2528" s="184" t="s">
        <v>751</v>
      </c>
      <c r="D2528" s="184" t="s">
        <v>938</v>
      </c>
      <c r="E2528" s="184" t="s">
        <v>965</v>
      </c>
      <c r="F2528" s="184" t="s">
        <v>966</v>
      </c>
      <c r="G2528" s="184" t="s">
        <v>957</v>
      </c>
      <c r="H2528" s="184" t="s">
        <v>964</v>
      </c>
      <c r="I2528" s="184">
        <v>0</v>
      </c>
      <c r="J2528" s="184">
        <v>0</v>
      </c>
      <c r="K2528" s="184">
        <v>0</v>
      </c>
      <c r="L2528" s="104" t="b">
        <f t="shared" si="156"/>
        <v>1</v>
      </c>
      <c r="M2528" s="151">
        <f>IF(L2528=TRUE,(K2528+'NPV Calcs'!$D$14)*About!$B$146,K2528*About!$B$146)</f>
        <v>7.2396401247340254</v>
      </c>
      <c r="N2528" s="151" t="str">
        <f t="shared" si="157"/>
        <v>ngps - T&amp;D</v>
      </c>
      <c r="O2528" s="151" t="str">
        <f t="shared" si="158"/>
        <v>methane capture</v>
      </c>
      <c r="P2528" s="91" t="str">
        <f t="shared" si="159"/>
        <v>ngps - T&amp;D methane capture</v>
      </c>
      <c r="Q2528" s="152">
        <f>(J2528*About!$A$143/1000)*10^12</f>
        <v>0</v>
      </c>
      <c r="R2528" s="153">
        <f>M2528/About!$B$155</f>
        <v>13.621072108568427</v>
      </c>
    </row>
    <row r="2529" spans="1:18" x14ac:dyDescent="0.25">
      <c r="A2529" s="86">
        <v>2019</v>
      </c>
      <c r="B2529" s="184" t="s">
        <v>114</v>
      </c>
      <c r="C2529" s="184" t="s">
        <v>751</v>
      </c>
      <c r="D2529" s="184" t="s">
        <v>938</v>
      </c>
      <c r="E2529" s="184" t="s">
        <v>965</v>
      </c>
      <c r="F2529" s="184" t="s">
        <v>966</v>
      </c>
      <c r="G2529" s="184" t="s">
        <v>957</v>
      </c>
      <c r="H2529" s="184" t="s">
        <v>961</v>
      </c>
      <c r="I2529" s="184">
        <v>0</v>
      </c>
      <c r="J2529" s="184">
        <v>0</v>
      </c>
      <c r="K2529" s="184">
        <v>0</v>
      </c>
      <c r="L2529" s="104" t="b">
        <f t="shared" si="156"/>
        <v>1</v>
      </c>
      <c r="M2529" s="151">
        <f>IF(L2529=TRUE,(K2529+'NPV Calcs'!$D$14)*About!$B$146,K2529*About!$B$146)</f>
        <v>7.2396401247340254</v>
      </c>
      <c r="N2529" s="151" t="str">
        <f t="shared" si="157"/>
        <v>ngps - T&amp;D</v>
      </c>
      <c r="O2529" s="151" t="str">
        <f t="shared" si="158"/>
        <v>methane capture</v>
      </c>
      <c r="P2529" s="91" t="str">
        <f t="shared" si="159"/>
        <v>ngps - T&amp;D methane capture</v>
      </c>
      <c r="Q2529" s="152">
        <f>(J2529*About!$A$143/1000)*10^12</f>
        <v>0</v>
      </c>
      <c r="R2529" s="153">
        <f>M2529/About!$B$155</f>
        <v>13.621072108568427</v>
      </c>
    </row>
    <row r="2530" spans="1:18" x14ac:dyDescent="0.25">
      <c r="A2530" s="86">
        <v>2019</v>
      </c>
      <c r="B2530" s="184" t="s">
        <v>40</v>
      </c>
      <c r="C2530" s="184" t="s">
        <v>1018</v>
      </c>
      <c r="D2530" s="184" t="s">
        <v>938</v>
      </c>
      <c r="E2530" s="184" t="s">
        <v>960</v>
      </c>
      <c r="F2530" s="184" t="s">
        <v>956</v>
      </c>
      <c r="G2530" s="184" t="s">
        <v>957</v>
      </c>
      <c r="H2530" s="184" t="s">
        <v>1334</v>
      </c>
      <c r="I2530" s="184">
        <v>59.849998474121001</v>
      </c>
      <c r="J2530" s="184">
        <v>0</v>
      </c>
      <c r="K2530" s="184">
        <v>0</v>
      </c>
      <c r="L2530" s="104" t="b">
        <f t="shared" si="156"/>
        <v>1</v>
      </c>
      <c r="M2530" s="151">
        <f>IF(L2530=TRUE,(K2530+'NPV Calcs'!$D$14)*About!$B$146,K2530*About!$B$146)</f>
        <v>7.2396401247340254</v>
      </c>
      <c r="N2530" s="151" t="str">
        <f t="shared" si="157"/>
        <v>ngps - production</v>
      </c>
      <c r="O2530" s="151" t="str">
        <f t="shared" si="158"/>
        <v>methane capture</v>
      </c>
      <c r="P2530" s="91" t="str">
        <f t="shared" si="159"/>
        <v>ngps - production methane capture</v>
      </c>
      <c r="Q2530" s="152">
        <f>(J2530*About!$A$143/1000)*10^12</f>
        <v>0</v>
      </c>
      <c r="R2530" s="153">
        <f>M2530/About!$B$155</f>
        <v>13.621072108568427</v>
      </c>
    </row>
    <row r="2531" spans="1:18" x14ac:dyDescent="0.25">
      <c r="A2531" s="86">
        <v>2019</v>
      </c>
      <c r="B2531" s="184" t="s">
        <v>40</v>
      </c>
      <c r="C2531" s="184" t="s">
        <v>1018</v>
      </c>
      <c r="D2531" s="184" t="s">
        <v>938</v>
      </c>
      <c r="E2531" s="184" t="s">
        <v>960</v>
      </c>
      <c r="F2531" s="184" t="s">
        <v>956</v>
      </c>
      <c r="G2531" s="184" t="s">
        <v>957</v>
      </c>
      <c r="H2531" s="184" t="s">
        <v>970</v>
      </c>
      <c r="I2531" s="184">
        <v>0</v>
      </c>
      <c r="J2531" s="184">
        <v>0</v>
      </c>
      <c r="K2531" s="184">
        <v>0</v>
      </c>
      <c r="L2531" s="104" t="b">
        <f t="shared" si="156"/>
        <v>1</v>
      </c>
      <c r="M2531" s="151">
        <f>IF(L2531=TRUE,(K2531+'NPV Calcs'!$D$14)*About!$B$146,K2531*About!$B$146)</f>
        <v>7.2396401247340254</v>
      </c>
      <c r="N2531" s="151" t="str">
        <f t="shared" si="157"/>
        <v>ngps - production</v>
      </c>
      <c r="O2531" s="151" t="str">
        <f t="shared" si="158"/>
        <v>methane capture</v>
      </c>
      <c r="P2531" s="91" t="str">
        <f t="shared" si="159"/>
        <v>ngps - production methane capture</v>
      </c>
      <c r="Q2531" s="152">
        <f>(J2531*About!$A$143/1000)*10^12</f>
        <v>0</v>
      </c>
      <c r="R2531" s="153">
        <f>M2531/About!$B$155</f>
        <v>13.621072108568427</v>
      </c>
    </row>
    <row r="2532" spans="1:18" x14ac:dyDescent="0.25">
      <c r="A2532" s="86">
        <v>2019</v>
      </c>
      <c r="B2532" s="184" t="s">
        <v>40</v>
      </c>
      <c r="C2532" s="184" t="s">
        <v>1018</v>
      </c>
      <c r="D2532" s="184" t="s">
        <v>938</v>
      </c>
      <c r="E2532" s="184" t="s">
        <v>962</v>
      </c>
      <c r="F2532" s="184" t="s">
        <v>956</v>
      </c>
      <c r="G2532" s="184" t="s">
        <v>969</v>
      </c>
      <c r="H2532" s="184" t="s">
        <v>970</v>
      </c>
      <c r="I2532" s="184">
        <v>0</v>
      </c>
      <c r="J2532" s="184">
        <v>0</v>
      </c>
      <c r="K2532" s="184">
        <v>0</v>
      </c>
      <c r="L2532" s="104" t="b">
        <f t="shared" si="156"/>
        <v>0</v>
      </c>
      <c r="M2532" s="151">
        <f>IF(L2532=TRUE,(K2532+'NPV Calcs'!$D$14)*About!$B$146,K2532*About!$B$146)</f>
        <v>0</v>
      </c>
      <c r="N2532" s="151" t="str">
        <f t="shared" si="157"/>
        <v>ngps - production</v>
      </c>
      <c r="O2532" s="151" t="str">
        <f t="shared" si="158"/>
        <v>methane capture</v>
      </c>
      <c r="P2532" s="91" t="str">
        <f t="shared" si="159"/>
        <v>ngps - production methane capture</v>
      </c>
      <c r="Q2532" s="152">
        <f>(J2532*About!$A$143/1000)*10^12</f>
        <v>0</v>
      </c>
      <c r="R2532" s="153">
        <f>M2532/About!$B$155</f>
        <v>0</v>
      </c>
    </row>
    <row r="2533" spans="1:18" x14ac:dyDescent="0.25">
      <c r="A2533" s="86">
        <v>2019</v>
      </c>
      <c r="B2533" s="184" t="s">
        <v>40</v>
      </c>
      <c r="C2533" s="184" t="s">
        <v>1018</v>
      </c>
      <c r="D2533" s="184" t="s">
        <v>938</v>
      </c>
      <c r="E2533" s="184" t="s">
        <v>962</v>
      </c>
      <c r="F2533" s="184" t="s">
        <v>956</v>
      </c>
      <c r="G2533" s="184" t="s">
        <v>971</v>
      </c>
      <c r="H2533" s="184" t="s">
        <v>972</v>
      </c>
      <c r="I2533" s="184">
        <v>0</v>
      </c>
      <c r="J2533" s="184">
        <v>0</v>
      </c>
      <c r="K2533" s="184">
        <v>0</v>
      </c>
      <c r="L2533" s="104" t="b">
        <f t="shared" si="156"/>
        <v>1</v>
      </c>
      <c r="M2533" s="151">
        <f>IF(L2533=TRUE,(K2533+'NPV Calcs'!$D$14)*About!$B$146,K2533*About!$B$146)</f>
        <v>7.2396401247340254</v>
      </c>
      <c r="N2533" s="151" t="str">
        <f t="shared" si="157"/>
        <v>ngps - production</v>
      </c>
      <c r="O2533" s="151" t="str">
        <f t="shared" si="158"/>
        <v>methane destruction</v>
      </c>
      <c r="P2533" s="91" t="str">
        <f t="shared" si="159"/>
        <v>ngps - production methane destruction</v>
      </c>
      <c r="Q2533" s="152">
        <f>(J2533*About!$A$143/1000)*10^12</f>
        <v>0</v>
      </c>
      <c r="R2533" s="153">
        <f>M2533/About!$B$155</f>
        <v>13.621072108568427</v>
      </c>
    </row>
    <row r="2534" spans="1:18" x14ac:dyDescent="0.25">
      <c r="A2534" s="86">
        <v>2019</v>
      </c>
      <c r="B2534" s="184" t="s">
        <v>40</v>
      </c>
      <c r="C2534" s="184" t="s">
        <v>1018</v>
      </c>
      <c r="D2534" s="184" t="s">
        <v>938</v>
      </c>
      <c r="E2534" s="184" t="s">
        <v>962</v>
      </c>
      <c r="F2534" s="184" t="s">
        <v>956</v>
      </c>
      <c r="G2534" s="184" t="s">
        <v>957</v>
      </c>
      <c r="H2534" s="184" t="s">
        <v>958</v>
      </c>
      <c r="I2534" s="184">
        <v>0</v>
      </c>
      <c r="J2534" s="184">
        <v>0</v>
      </c>
      <c r="K2534" s="184">
        <v>0</v>
      </c>
      <c r="L2534" s="104" t="b">
        <f t="shared" si="156"/>
        <v>1</v>
      </c>
      <c r="M2534" s="151">
        <f>IF(L2534=TRUE,(K2534+'NPV Calcs'!$D$14)*About!$B$146,K2534*About!$B$146)</f>
        <v>7.2396401247340254</v>
      </c>
      <c r="N2534" s="151" t="str">
        <f t="shared" si="157"/>
        <v>ngps - production</v>
      </c>
      <c r="O2534" s="151" t="str">
        <f t="shared" si="158"/>
        <v>methane capture</v>
      </c>
      <c r="P2534" s="91" t="str">
        <f t="shared" si="159"/>
        <v>ngps - production methane capture</v>
      </c>
      <c r="Q2534" s="152">
        <f>(J2534*About!$A$143/1000)*10^12</f>
        <v>0</v>
      </c>
      <c r="R2534" s="153">
        <f>M2534/About!$B$155</f>
        <v>13.621072108568427</v>
      </c>
    </row>
    <row r="2535" spans="1:18" x14ac:dyDescent="0.25">
      <c r="A2535" s="86">
        <v>2019</v>
      </c>
      <c r="B2535" s="184" t="s">
        <v>40</v>
      </c>
      <c r="C2535" s="184" t="s">
        <v>1018</v>
      </c>
      <c r="D2535" s="184" t="s">
        <v>938</v>
      </c>
      <c r="E2535" s="184" t="s">
        <v>962</v>
      </c>
      <c r="F2535" s="184" t="s">
        <v>956</v>
      </c>
      <c r="G2535" s="184" t="s">
        <v>957</v>
      </c>
      <c r="H2535" s="184" t="s">
        <v>978</v>
      </c>
      <c r="I2535" s="184">
        <v>0</v>
      </c>
      <c r="J2535" s="184">
        <v>0</v>
      </c>
      <c r="K2535" s="184">
        <v>0</v>
      </c>
      <c r="L2535" s="104" t="b">
        <f t="shared" si="156"/>
        <v>1</v>
      </c>
      <c r="M2535" s="151">
        <f>IF(L2535=TRUE,(K2535+'NPV Calcs'!$D$14)*About!$B$146,K2535*About!$B$146)</f>
        <v>7.2396401247340254</v>
      </c>
      <c r="N2535" s="151" t="str">
        <f t="shared" si="157"/>
        <v>ngps - production</v>
      </c>
      <c r="O2535" s="151" t="str">
        <f t="shared" si="158"/>
        <v>methane capture</v>
      </c>
      <c r="P2535" s="91" t="str">
        <f t="shared" si="159"/>
        <v>ngps - production methane capture</v>
      </c>
      <c r="Q2535" s="152">
        <f>(J2535*About!$A$143/1000)*10^12</f>
        <v>0</v>
      </c>
      <c r="R2535" s="153">
        <f>M2535/About!$B$155</f>
        <v>13.621072108568427</v>
      </c>
    </row>
    <row r="2536" spans="1:18" x14ac:dyDescent="0.25">
      <c r="A2536" s="86">
        <v>2019</v>
      </c>
      <c r="B2536" s="184" t="s">
        <v>40</v>
      </c>
      <c r="C2536" s="184" t="s">
        <v>1018</v>
      </c>
      <c r="D2536" s="184" t="s">
        <v>938</v>
      </c>
      <c r="E2536" s="184" t="s">
        <v>960</v>
      </c>
      <c r="F2536" s="184" t="s">
        <v>956</v>
      </c>
      <c r="G2536" s="184" t="s">
        <v>957</v>
      </c>
      <c r="H2536" s="184" t="s">
        <v>979</v>
      </c>
      <c r="I2536" s="184">
        <v>0</v>
      </c>
      <c r="J2536" s="184">
        <v>0</v>
      </c>
      <c r="K2536" s="184">
        <v>0</v>
      </c>
      <c r="L2536" s="104" t="b">
        <f t="shared" si="156"/>
        <v>1</v>
      </c>
      <c r="M2536" s="151">
        <f>IF(L2536=TRUE,(K2536+'NPV Calcs'!$D$14)*About!$B$146,K2536*About!$B$146)</f>
        <v>7.2396401247340254</v>
      </c>
      <c r="N2536" s="151" t="str">
        <f t="shared" si="157"/>
        <v>ngps - production</v>
      </c>
      <c r="O2536" s="151" t="str">
        <f t="shared" si="158"/>
        <v>methane capture</v>
      </c>
      <c r="P2536" s="91" t="str">
        <f t="shared" si="159"/>
        <v>ngps - production methane capture</v>
      </c>
      <c r="Q2536" s="152">
        <f>(J2536*About!$A$143/1000)*10^12</f>
        <v>0</v>
      </c>
      <c r="R2536" s="153">
        <f>M2536/About!$B$155</f>
        <v>13.621072108568427</v>
      </c>
    </row>
    <row r="2537" spans="1:18" x14ac:dyDescent="0.25">
      <c r="A2537" s="86">
        <v>2019</v>
      </c>
      <c r="B2537" s="184" t="s">
        <v>40</v>
      </c>
      <c r="C2537" s="184" t="s">
        <v>1018</v>
      </c>
      <c r="D2537" s="184" t="s">
        <v>938</v>
      </c>
      <c r="E2537" s="184" t="s">
        <v>960</v>
      </c>
      <c r="F2537" s="184" t="s">
        <v>956</v>
      </c>
      <c r="G2537" s="184" t="s">
        <v>957</v>
      </c>
      <c r="H2537" s="184" t="s">
        <v>964</v>
      </c>
      <c r="I2537" s="184">
        <v>0</v>
      </c>
      <c r="J2537" s="184">
        <v>0</v>
      </c>
      <c r="K2537" s="184">
        <v>0</v>
      </c>
      <c r="L2537" s="104" t="b">
        <f t="shared" si="156"/>
        <v>0</v>
      </c>
      <c r="M2537" s="151">
        <f>IF(L2537=TRUE,(K2537+'NPV Calcs'!$D$14)*About!$B$146,K2537*About!$B$146)</f>
        <v>0</v>
      </c>
      <c r="N2537" s="151" t="str">
        <f t="shared" si="157"/>
        <v>ngps - production</v>
      </c>
      <c r="O2537" s="151" t="str">
        <f t="shared" si="158"/>
        <v>methane capture</v>
      </c>
      <c r="P2537" s="91" t="str">
        <f t="shared" si="159"/>
        <v>ngps - production methane capture</v>
      </c>
      <c r="Q2537" s="152">
        <f>(J2537*About!$A$143/1000)*10^12</f>
        <v>0</v>
      </c>
      <c r="R2537" s="153">
        <f>M2537/About!$B$155</f>
        <v>0</v>
      </c>
    </row>
    <row r="2538" spans="1:18" x14ac:dyDescent="0.25">
      <c r="A2538" s="86">
        <v>2019</v>
      </c>
      <c r="B2538" s="184" t="s">
        <v>40</v>
      </c>
      <c r="C2538" s="184" t="s">
        <v>1018</v>
      </c>
      <c r="D2538" s="184" t="s">
        <v>938</v>
      </c>
      <c r="E2538" s="184" t="s">
        <v>960</v>
      </c>
      <c r="F2538" s="184" t="s">
        <v>956</v>
      </c>
      <c r="G2538" s="184" t="s">
        <v>971</v>
      </c>
      <c r="H2538" s="184" t="s">
        <v>972</v>
      </c>
      <c r="I2538" s="184">
        <v>0</v>
      </c>
      <c r="J2538" s="184">
        <v>0</v>
      </c>
      <c r="K2538" s="184">
        <v>0</v>
      </c>
      <c r="L2538" s="104" t="b">
        <f t="shared" si="156"/>
        <v>1</v>
      </c>
      <c r="M2538" s="151">
        <f>IF(L2538=TRUE,(K2538+'NPV Calcs'!$D$14)*About!$B$146,K2538*About!$B$146)</f>
        <v>7.2396401247340254</v>
      </c>
      <c r="N2538" s="151" t="str">
        <f t="shared" si="157"/>
        <v>ngps - production</v>
      </c>
      <c r="O2538" s="151" t="str">
        <f t="shared" si="158"/>
        <v>methane destruction</v>
      </c>
      <c r="P2538" s="91" t="str">
        <f t="shared" si="159"/>
        <v>ngps - production methane destruction</v>
      </c>
      <c r="Q2538" s="152">
        <f>(J2538*About!$A$143/1000)*10^12</f>
        <v>0</v>
      </c>
      <c r="R2538" s="153">
        <f>M2538/About!$B$155</f>
        <v>13.621072108568427</v>
      </c>
    </row>
    <row r="2539" spans="1:18" x14ac:dyDescent="0.25">
      <c r="A2539" s="86">
        <v>2019</v>
      </c>
      <c r="B2539" s="184" t="s">
        <v>40</v>
      </c>
      <c r="C2539" s="184" t="s">
        <v>1018</v>
      </c>
      <c r="D2539" s="184" t="s">
        <v>938</v>
      </c>
      <c r="E2539" s="184" t="s">
        <v>965</v>
      </c>
      <c r="F2539" s="184" t="s">
        <v>966</v>
      </c>
      <c r="G2539" s="184" t="s">
        <v>957</v>
      </c>
      <c r="H2539" s="184" t="s">
        <v>1334</v>
      </c>
      <c r="I2539" s="184">
        <v>24.809999465942301</v>
      </c>
      <c r="J2539" s="184">
        <v>0</v>
      </c>
      <c r="K2539" s="184">
        <v>0</v>
      </c>
      <c r="L2539" s="104" t="b">
        <f t="shared" si="156"/>
        <v>1</v>
      </c>
      <c r="M2539" s="151">
        <f>IF(L2539=TRUE,(K2539+'NPV Calcs'!$D$14)*About!$B$146,K2539*About!$B$146)</f>
        <v>7.2396401247340254</v>
      </c>
      <c r="N2539" s="151" t="str">
        <f t="shared" si="157"/>
        <v>ngps - T&amp;D</v>
      </c>
      <c r="O2539" s="151" t="str">
        <f t="shared" si="158"/>
        <v>methane capture</v>
      </c>
      <c r="P2539" s="91" t="str">
        <f t="shared" si="159"/>
        <v>ngps - T&amp;D methane capture</v>
      </c>
      <c r="Q2539" s="152">
        <f>(J2539*About!$A$143/1000)*10^12</f>
        <v>0</v>
      </c>
      <c r="R2539" s="153">
        <f>M2539/About!$B$155</f>
        <v>13.621072108568427</v>
      </c>
    </row>
    <row r="2540" spans="1:18" x14ac:dyDescent="0.25">
      <c r="A2540" s="86">
        <v>2019</v>
      </c>
      <c r="B2540" s="184" t="s">
        <v>40</v>
      </c>
      <c r="C2540" s="184" t="s">
        <v>1018</v>
      </c>
      <c r="D2540" s="184" t="s">
        <v>938</v>
      </c>
      <c r="E2540" s="184" t="s">
        <v>965</v>
      </c>
      <c r="F2540" s="184" t="s">
        <v>966</v>
      </c>
      <c r="G2540" s="184" t="s">
        <v>957</v>
      </c>
      <c r="H2540" s="184" t="s">
        <v>964</v>
      </c>
      <c r="I2540" s="184">
        <v>0</v>
      </c>
      <c r="J2540" s="184">
        <v>0</v>
      </c>
      <c r="K2540" s="184">
        <v>0</v>
      </c>
      <c r="L2540" s="104" t="b">
        <f t="shared" si="156"/>
        <v>1</v>
      </c>
      <c r="M2540" s="151">
        <f>IF(L2540=TRUE,(K2540+'NPV Calcs'!$D$14)*About!$B$146,K2540*About!$B$146)</f>
        <v>7.2396401247340254</v>
      </c>
      <c r="N2540" s="151" t="str">
        <f t="shared" si="157"/>
        <v>ngps - T&amp;D</v>
      </c>
      <c r="O2540" s="151" t="str">
        <f t="shared" si="158"/>
        <v>methane capture</v>
      </c>
      <c r="P2540" s="91" t="str">
        <f t="shared" si="159"/>
        <v>ngps - T&amp;D methane capture</v>
      </c>
      <c r="Q2540" s="152">
        <f>(J2540*About!$A$143/1000)*10^12</f>
        <v>0</v>
      </c>
      <c r="R2540" s="153">
        <f>M2540/About!$B$155</f>
        <v>13.621072108568427</v>
      </c>
    </row>
    <row r="2541" spans="1:18" x14ac:dyDescent="0.25">
      <c r="A2541" s="86">
        <v>2019</v>
      </c>
      <c r="B2541" s="184" t="s">
        <v>40</v>
      </c>
      <c r="C2541" s="184" t="s">
        <v>1018</v>
      </c>
      <c r="D2541" s="184" t="s">
        <v>938</v>
      </c>
      <c r="E2541" s="184" t="s">
        <v>965</v>
      </c>
      <c r="F2541" s="184" t="s">
        <v>966</v>
      </c>
      <c r="G2541" s="184" t="s">
        <v>957</v>
      </c>
      <c r="H2541" s="184" t="s">
        <v>961</v>
      </c>
      <c r="I2541" s="184">
        <v>0</v>
      </c>
      <c r="J2541" s="184">
        <v>0</v>
      </c>
      <c r="K2541" s="184">
        <v>0</v>
      </c>
      <c r="L2541" s="104" t="b">
        <f t="shared" si="156"/>
        <v>1</v>
      </c>
      <c r="M2541" s="151">
        <f>IF(L2541=TRUE,(K2541+'NPV Calcs'!$D$14)*About!$B$146,K2541*About!$B$146)</f>
        <v>7.2396401247340254</v>
      </c>
      <c r="N2541" s="151" t="str">
        <f t="shared" si="157"/>
        <v>ngps - T&amp;D</v>
      </c>
      <c r="O2541" s="151" t="str">
        <f t="shared" si="158"/>
        <v>methane capture</v>
      </c>
      <c r="P2541" s="91" t="str">
        <f t="shared" si="159"/>
        <v>ngps - T&amp;D methane capture</v>
      </c>
      <c r="Q2541" s="152">
        <f>(J2541*About!$A$143/1000)*10^12</f>
        <v>0</v>
      </c>
      <c r="R2541" s="153">
        <f>M2541/About!$B$155</f>
        <v>13.621072108568427</v>
      </c>
    </row>
    <row r="2542" spans="1:18" x14ac:dyDescent="0.25">
      <c r="A2542" s="86">
        <v>2019</v>
      </c>
      <c r="B2542" s="184" t="s">
        <v>59</v>
      </c>
      <c r="C2542" s="184" t="s">
        <v>773</v>
      </c>
      <c r="D2542" s="184" t="s">
        <v>954</v>
      </c>
      <c r="E2542" s="184" t="s">
        <v>963</v>
      </c>
      <c r="F2542" s="184" t="s">
        <v>956</v>
      </c>
      <c r="G2542" s="184" t="s">
        <v>957</v>
      </c>
      <c r="H2542" s="184" t="s">
        <v>961</v>
      </c>
      <c r="I2542" s="184">
        <v>0</v>
      </c>
      <c r="J2542" s="184">
        <v>0</v>
      </c>
      <c r="K2542" s="184">
        <v>0</v>
      </c>
      <c r="L2542" s="104" t="b">
        <f t="shared" si="156"/>
        <v>1</v>
      </c>
      <c r="M2542" s="151">
        <f>IF(L2542=TRUE,(K2542+'NPV Calcs'!$D$14)*About!$B$146,K2542*About!$B$146)</f>
        <v>7.2396401247340254</v>
      </c>
      <c r="N2542" s="151" t="str">
        <f t="shared" si="157"/>
        <v>ngps - production</v>
      </c>
      <c r="O2542" s="151" t="str">
        <f t="shared" si="158"/>
        <v>methane capture</v>
      </c>
      <c r="P2542" s="91" t="str">
        <f t="shared" si="159"/>
        <v>ngps - production methane capture</v>
      </c>
      <c r="Q2542" s="152">
        <f>(J2542*About!$A$143/1000)*10^12</f>
        <v>0</v>
      </c>
      <c r="R2542" s="153">
        <f>M2542/About!$B$155</f>
        <v>13.621072108568427</v>
      </c>
    </row>
    <row r="2543" spans="1:18" x14ac:dyDescent="0.25">
      <c r="A2543" s="86">
        <v>2019</v>
      </c>
      <c r="B2543" s="184" t="s">
        <v>59</v>
      </c>
      <c r="C2543" s="184" t="s">
        <v>773</v>
      </c>
      <c r="D2543" s="184" t="s">
        <v>954</v>
      </c>
      <c r="E2543" s="184" t="s">
        <v>963</v>
      </c>
      <c r="F2543" s="184" t="s">
        <v>956</v>
      </c>
      <c r="G2543" s="184" t="s">
        <v>957</v>
      </c>
      <c r="H2543" s="184" t="s">
        <v>975</v>
      </c>
      <c r="I2543" s="184">
        <v>0</v>
      </c>
      <c r="J2543" s="184">
        <v>0</v>
      </c>
      <c r="K2543" s="184">
        <v>0</v>
      </c>
      <c r="L2543" s="104" t="b">
        <f t="shared" si="156"/>
        <v>1</v>
      </c>
      <c r="M2543" s="151">
        <f>IF(L2543=TRUE,(K2543+'NPV Calcs'!$D$14)*About!$B$146,K2543*About!$B$146)</f>
        <v>7.2396401247340254</v>
      </c>
      <c r="N2543" s="151" t="str">
        <f t="shared" si="157"/>
        <v>ngps - production</v>
      </c>
      <c r="O2543" s="151" t="str">
        <f t="shared" si="158"/>
        <v>methane capture</v>
      </c>
      <c r="P2543" s="91" t="str">
        <f t="shared" si="159"/>
        <v>ngps - production methane capture</v>
      </c>
      <c r="Q2543" s="152">
        <f>(J2543*About!$A$143/1000)*10^12</f>
        <v>0</v>
      </c>
      <c r="R2543" s="153">
        <f>M2543/About!$B$155</f>
        <v>13.621072108568427</v>
      </c>
    </row>
    <row r="2544" spans="1:18" x14ac:dyDescent="0.25">
      <c r="A2544" s="86">
        <v>2019</v>
      </c>
      <c r="B2544" s="184" t="s">
        <v>59</v>
      </c>
      <c r="C2544" s="184" t="s">
        <v>773</v>
      </c>
      <c r="D2544" s="184" t="s">
        <v>954</v>
      </c>
      <c r="E2544" s="184" t="s">
        <v>963</v>
      </c>
      <c r="F2544" s="184" t="s">
        <v>956</v>
      </c>
      <c r="G2544" s="184" t="s">
        <v>957</v>
      </c>
      <c r="H2544" s="184" t="s">
        <v>1334</v>
      </c>
      <c r="I2544" s="184">
        <v>127.139999389648</v>
      </c>
      <c r="J2544" s="184">
        <v>0</v>
      </c>
      <c r="K2544" s="184">
        <v>0</v>
      </c>
      <c r="L2544" s="104" t="b">
        <f t="shared" si="156"/>
        <v>1</v>
      </c>
      <c r="M2544" s="151">
        <f>IF(L2544=TRUE,(K2544+'NPV Calcs'!$D$14)*About!$B$146,K2544*About!$B$146)</f>
        <v>7.2396401247340254</v>
      </c>
      <c r="N2544" s="151" t="str">
        <f t="shared" si="157"/>
        <v>ngps - production</v>
      </c>
      <c r="O2544" s="151" t="str">
        <f t="shared" si="158"/>
        <v>methane capture</v>
      </c>
      <c r="P2544" s="91" t="str">
        <f t="shared" si="159"/>
        <v>ngps - production methane capture</v>
      </c>
      <c r="Q2544" s="152">
        <f>(J2544*About!$A$143/1000)*10^12</f>
        <v>0</v>
      </c>
      <c r="R2544" s="153">
        <f>M2544/About!$B$155</f>
        <v>13.621072108568427</v>
      </c>
    </row>
    <row r="2545" spans="1:18" x14ac:dyDescent="0.25">
      <c r="A2545" s="86">
        <v>2019</v>
      </c>
      <c r="B2545" s="184" t="s">
        <v>59</v>
      </c>
      <c r="C2545" s="184" t="s">
        <v>773</v>
      </c>
      <c r="D2545" s="184" t="s">
        <v>954</v>
      </c>
      <c r="E2545" s="184" t="s">
        <v>963</v>
      </c>
      <c r="F2545" s="184" t="s">
        <v>956</v>
      </c>
      <c r="G2545" s="184" t="s">
        <v>957</v>
      </c>
      <c r="H2545" s="184" t="s">
        <v>970</v>
      </c>
      <c r="I2545" s="184">
        <v>0</v>
      </c>
      <c r="J2545" s="184">
        <v>0</v>
      </c>
      <c r="K2545" s="184">
        <v>0</v>
      </c>
      <c r="L2545" s="104" t="b">
        <f t="shared" si="156"/>
        <v>1</v>
      </c>
      <c r="M2545" s="151">
        <f>IF(L2545=TRUE,(K2545+'NPV Calcs'!$D$14)*About!$B$146,K2545*About!$B$146)</f>
        <v>7.2396401247340254</v>
      </c>
      <c r="N2545" s="151" t="str">
        <f t="shared" si="157"/>
        <v>ngps - production</v>
      </c>
      <c r="O2545" s="151" t="str">
        <f t="shared" si="158"/>
        <v>methane capture</v>
      </c>
      <c r="P2545" s="91" t="str">
        <f t="shared" si="159"/>
        <v>ngps - production methane capture</v>
      </c>
      <c r="Q2545" s="152">
        <f>(J2545*About!$A$143/1000)*10^12</f>
        <v>0</v>
      </c>
      <c r="R2545" s="153">
        <f>M2545/About!$B$155</f>
        <v>13.621072108568427</v>
      </c>
    </row>
    <row r="2546" spans="1:18" x14ac:dyDescent="0.25">
      <c r="A2546" s="86">
        <v>2019</v>
      </c>
      <c r="B2546" s="184" t="s">
        <v>36</v>
      </c>
      <c r="C2546" s="184" t="s">
        <v>1023</v>
      </c>
      <c r="D2546" s="184" t="s">
        <v>938</v>
      </c>
      <c r="E2546" s="184" t="s">
        <v>965</v>
      </c>
      <c r="F2546" s="184" t="s">
        <v>966</v>
      </c>
      <c r="G2546" s="184" t="s">
        <v>957</v>
      </c>
      <c r="H2546" s="184" t="s">
        <v>967</v>
      </c>
      <c r="I2546" s="184">
        <v>0</v>
      </c>
      <c r="J2546" s="184">
        <v>0</v>
      </c>
      <c r="K2546" s="184">
        <v>0</v>
      </c>
      <c r="L2546" s="104" t="b">
        <f t="shared" si="156"/>
        <v>1</v>
      </c>
      <c r="M2546" s="151">
        <f>IF(L2546=TRUE,(K2546+'NPV Calcs'!$D$14)*About!$B$146,K2546*About!$B$146)</f>
        <v>7.2396401247340254</v>
      </c>
      <c r="N2546" s="151" t="str">
        <f t="shared" si="157"/>
        <v>ngps - T&amp;D</v>
      </c>
      <c r="O2546" s="151" t="str">
        <f t="shared" si="158"/>
        <v>methane capture</v>
      </c>
      <c r="P2546" s="91" t="str">
        <f t="shared" si="159"/>
        <v>ngps - T&amp;D methane capture</v>
      </c>
      <c r="Q2546" s="152">
        <f>(J2546*About!$A$143/1000)*10^12</f>
        <v>0</v>
      </c>
      <c r="R2546" s="153">
        <f>M2546/About!$B$155</f>
        <v>13.621072108568427</v>
      </c>
    </row>
    <row r="2547" spans="1:18" x14ac:dyDescent="0.25">
      <c r="A2547" s="86">
        <v>2019</v>
      </c>
      <c r="B2547" s="184" t="s">
        <v>36</v>
      </c>
      <c r="C2547" s="184" t="s">
        <v>1023</v>
      </c>
      <c r="D2547" s="184" t="s">
        <v>938</v>
      </c>
      <c r="E2547" s="184" t="s">
        <v>965</v>
      </c>
      <c r="F2547" s="184" t="s">
        <v>966</v>
      </c>
      <c r="G2547" s="184" t="s">
        <v>957</v>
      </c>
      <c r="H2547" s="184" t="s">
        <v>1334</v>
      </c>
      <c r="I2547" s="184">
        <v>6.17000007629394</v>
      </c>
      <c r="J2547" s="184">
        <v>0</v>
      </c>
      <c r="K2547" s="184">
        <v>0</v>
      </c>
      <c r="L2547" s="104" t="b">
        <f t="shared" si="156"/>
        <v>1</v>
      </c>
      <c r="M2547" s="151">
        <f>IF(L2547=TRUE,(K2547+'NPV Calcs'!$D$14)*About!$B$146,K2547*About!$B$146)</f>
        <v>7.2396401247340254</v>
      </c>
      <c r="N2547" s="151" t="str">
        <f t="shared" si="157"/>
        <v>ngps - T&amp;D</v>
      </c>
      <c r="O2547" s="151" t="str">
        <f t="shared" si="158"/>
        <v>methane capture</v>
      </c>
      <c r="P2547" s="91" t="str">
        <f t="shared" si="159"/>
        <v>ngps - T&amp;D methane capture</v>
      </c>
      <c r="Q2547" s="152">
        <f>(J2547*About!$A$143/1000)*10^12</f>
        <v>0</v>
      </c>
      <c r="R2547" s="153">
        <f>M2547/About!$B$155</f>
        <v>13.621072108568427</v>
      </c>
    </row>
    <row r="2548" spans="1:18" x14ac:dyDescent="0.25">
      <c r="A2548" s="86">
        <v>2019</v>
      </c>
      <c r="B2548" s="184" t="s">
        <v>59</v>
      </c>
      <c r="C2548" s="184" t="s">
        <v>773</v>
      </c>
      <c r="D2548" s="184" t="s">
        <v>954</v>
      </c>
      <c r="E2548" s="184" t="s">
        <v>963</v>
      </c>
      <c r="F2548" s="184" t="s">
        <v>956</v>
      </c>
      <c r="G2548" s="184" t="s">
        <v>957</v>
      </c>
      <c r="H2548" s="184" t="s">
        <v>974</v>
      </c>
      <c r="I2548" s="184">
        <v>0</v>
      </c>
      <c r="J2548" s="184">
        <v>0</v>
      </c>
      <c r="K2548" s="184">
        <v>0</v>
      </c>
      <c r="L2548" s="104" t="b">
        <f t="shared" si="156"/>
        <v>1</v>
      </c>
      <c r="M2548" s="151">
        <f>IF(L2548=TRUE,(K2548+'NPV Calcs'!$D$14)*About!$B$146,K2548*About!$B$146)</f>
        <v>7.2396401247340254</v>
      </c>
      <c r="N2548" s="151" t="str">
        <f t="shared" si="157"/>
        <v>ngps - production</v>
      </c>
      <c r="O2548" s="151" t="str">
        <f t="shared" si="158"/>
        <v>methane capture</v>
      </c>
      <c r="P2548" s="91" t="str">
        <f t="shared" si="159"/>
        <v>ngps - production methane capture</v>
      </c>
      <c r="Q2548" s="152">
        <f>(J2548*About!$A$143/1000)*10^12</f>
        <v>0</v>
      </c>
      <c r="R2548" s="153">
        <f>M2548/About!$B$155</f>
        <v>13.621072108568427</v>
      </c>
    </row>
    <row r="2549" spans="1:18" x14ac:dyDescent="0.25">
      <c r="A2549" s="86">
        <v>2019</v>
      </c>
      <c r="B2549" s="184" t="s">
        <v>59</v>
      </c>
      <c r="C2549" s="184" t="s">
        <v>773</v>
      </c>
      <c r="D2549" s="184" t="s">
        <v>954</v>
      </c>
      <c r="E2549" s="184" t="s">
        <v>963</v>
      </c>
      <c r="F2549" s="184" t="s">
        <v>956</v>
      </c>
      <c r="G2549" s="184" t="s">
        <v>957</v>
      </c>
      <c r="H2549" s="184" t="s">
        <v>979</v>
      </c>
      <c r="I2549" s="184">
        <v>0</v>
      </c>
      <c r="J2549" s="184">
        <v>0</v>
      </c>
      <c r="K2549" s="184">
        <v>0</v>
      </c>
      <c r="L2549" s="104" t="b">
        <f t="shared" si="156"/>
        <v>1</v>
      </c>
      <c r="M2549" s="151">
        <f>IF(L2549=TRUE,(K2549+'NPV Calcs'!$D$14)*About!$B$146,K2549*About!$B$146)</f>
        <v>7.2396401247340254</v>
      </c>
      <c r="N2549" s="151" t="str">
        <f t="shared" si="157"/>
        <v>ngps - production</v>
      </c>
      <c r="O2549" s="151" t="str">
        <f t="shared" si="158"/>
        <v>methane capture</v>
      </c>
      <c r="P2549" s="91" t="str">
        <f t="shared" si="159"/>
        <v>ngps - production methane capture</v>
      </c>
      <c r="Q2549" s="152">
        <f>(J2549*About!$A$143/1000)*10^12</f>
        <v>0</v>
      </c>
      <c r="R2549" s="153">
        <f>M2549/About!$B$155</f>
        <v>13.621072108568427</v>
      </c>
    </row>
    <row r="2550" spans="1:18" x14ac:dyDescent="0.25">
      <c r="A2550" s="86">
        <v>2019</v>
      </c>
      <c r="B2550" s="184" t="s">
        <v>59</v>
      </c>
      <c r="C2550" s="184" t="s">
        <v>773</v>
      </c>
      <c r="D2550" s="184" t="s">
        <v>954</v>
      </c>
      <c r="E2550" s="184" t="s">
        <v>955</v>
      </c>
      <c r="F2550" s="184" t="s">
        <v>956</v>
      </c>
      <c r="G2550" s="184" t="s">
        <v>957</v>
      </c>
      <c r="H2550" s="184" t="s">
        <v>974</v>
      </c>
      <c r="I2550" s="184">
        <v>0</v>
      </c>
      <c r="J2550" s="184">
        <v>0</v>
      </c>
      <c r="K2550" s="184">
        <v>0</v>
      </c>
      <c r="L2550" s="104" t="b">
        <f t="shared" si="156"/>
        <v>1</v>
      </c>
      <c r="M2550" s="151">
        <f>IF(L2550=TRUE,(K2550+'NPV Calcs'!$D$14)*About!$B$146,K2550*About!$B$146)</f>
        <v>7.2396401247340254</v>
      </c>
      <c r="N2550" s="151" t="str">
        <f t="shared" si="157"/>
        <v>ngps - production</v>
      </c>
      <c r="O2550" s="151" t="str">
        <f t="shared" si="158"/>
        <v>methane capture</v>
      </c>
      <c r="P2550" s="91" t="str">
        <f t="shared" si="159"/>
        <v>ngps - production methane capture</v>
      </c>
      <c r="Q2550" s="152">
        <f>(J2550*About!$A$143/1000)*10^12</f>
        <v>0</v>
      </c>
      <c r="R2550" s="153">
        <f>M2550/About!$B$155</f>
        <v>13.621072108568427</v>
      </c>
    </row>
    <row r="2551" spans="1:18" x14ac:dyDescent="0.25">
      <c r="A2551" s="86">
        <v>2019</v>
      </c>
      <c r="B2551" s="184" t="s">
        <v>59</v>
      </c>
      <c r="C2551" s="184" t="s">
        <v>773</v>
      </c>
      <c r="D2551" s="184" t="s">
        <v>954</v>
      </c>
      <c r="E2551" s="184" t="s">
        <v>955</v>
      </c>
      <c r="F2551" s="184" t="s">
        <v>956</v>
      </c>
      <c r="G2551" s="184" t="s">
        <v>957</v>
      </c>
      <c r="H2551" s="184" t="s">
        <v>979</v>
      </c>
      <c r="I2551" s="184">
        <v>0</v>
      </c>
      <c r="J2551" s="184">
        <v>0</v>
      </c>
      <c r="K2551" s="184">
        <v>0</v>
      </c>
      <c r="L2551" s="104" t="b">
        <f t="shared" si="156"/>
        <v>1</v>
      </c>
      <c r="M2551" s="151">
        <f>IF(L2551=TRUE,(K2551+'NPV Calcs'!$D$14)*About!$B$146,K2551*About!$B$146)</f>
        <v>7.2396401247340254</v>
      </c>
      <c r="N2551" s="151" t="str">
        <f t="shared" si="157"/>
        <v>ngps - production</v>
      </c>
      <c r="O2551" s="151" t="str">
        <f t="shared" si="158"/>
        <v>methane capture</v>
      </c>
      <c r="P2551" s="91" t="str">
        <f t="shared" si="159"/>
        <v>ngps - production methane capture</v>
      </c>
      <c r="Q2551" s="152">
        <f>(J2551*About!$A$143/1000)*10^12</f>
        <v>0</v>
      </c>
      <c r="R2551" s="153">
        <f>M2551/About!$B$155</f>
        <v>13.621072108568427</v>
      </c>
    </row>
    <row r="2552" spans="1:18" x14ac:dyDescent="0.25">
      <c r="A2552" s="86">
        <v>2019</v>
      </c>
      <c r="B2552" s="184" t="s">
        <v>59</v>
      </c>
      <c r="C2552" s="184" t="s">
        <v>773</v>
      </c>
      <c r="D2552" s="184" t="s">
        <v>954</v>
      </c>
      <c r="E2552" s="184" t="s">
        <v>955</v>
      </c>
      <c r="F2552" s="184" t="s">
        <v>956</v>
      </c>
      <c r="G2552" s="184" t="s">
        <v>957</v>
      </c>
      <c r="H2552" s="184" t="s">
        <v>964</v>
      </c>
      <c r="I2552" s="184">
        <v>0</v>
      </c>
      <c r="J2552" s="184">
        <v>0</v>
      </c>
      <c r="K2552" s="184">
        <v>0</v>
      </c>
      <c r="L2552" s="104" t="b">
        <f t="shared" si="156"/>
        <v>1</v>
      </c>
      <c r="M2552" s="151">
        <f>IF(L2552=TRUE,(K2552+'NPV Calcs'!$D$14)*About!$B$146,K2552*About!$B$146)</f>
        <v>7.2396401247340254</v>
      </c>
      <c r="N2552" s="151" t="str">
        <f t="shared" si="157"/>
        <v>ngps - production</v>
      </c>
      <c r="O2552" s="151" t="str">
        <f t="shared" si="158"/>
        <v>methane capture</v>
      </c>
      <c r="P2552" s="91" t="str">
        <f t="shared" si="159"/>
        <v>ngps - production methane capture</v>
      </c>
      <c r="Q2552" s="152">
        <f>(J2552*About!$A$143/1000)*10^12</f>
        <v>0</v>
      </c>
      <c r="R2552" s="153">
        <f>M2552/About!$B$155</f>
        <v>13.621072108568427</v>
      </c>
    </row>
    <row r="2553" spans="1:18" x14ac:dyDescent="0.25">
      <c r="A2553" s="86">
        <v>2019</v>
      </c>
      <c r="B2553" s="184" t="s">
        <v>59</v>
      </c>
      <c r="C2553" s="184" t="s">
        <v>773</v>
      </c>
      <c r="D2553" s="184" t="s">
        <v>954</v>
      </c>
      <c r="E2553" s="184" t="s">
        <v>955</v>
      </c>
      <c r="F2553" s="184" t="s">
        <v>956</v>
      </c>
      <c r="G2553" s="184" t="s">
        <v>957</v>
      </c>
      <c r="H2553" s="184" t="s">
        <v>1334</v>
      </c>
      <c r="I2553" s="184">
        <v>17.2399997711181</v>
      </c>
      <c r="J2553" s="184">
        <v>0</v>
      </c>
      <c r="K2553" s="184">
        <v>0</v>
      </c>
      <c r="L2553" s="104" t="b">
        <f t="shared" si="156"/>
        <v>1</v>
      </c>
      <c r="M2553" s="151">
        <f>IF(L2553=TRUE,(K2553+'NPV Calcs'!$D$14)*About!$B$146,K2553*About!$B$146)</f>
        <v>7.2396401247340254</v>
      </c>
      <c r="N2553" s="151" t="str">
        <f t="shared" si="157"/>
        <v>ngps - production</v>
      </c>
      <c r="O2553" s="151" t="str">
        <f t="shared" si="158"/>
        <v>methane capture</v>
      </c>
      <c r="P2553" s="91" t="str">
        <f t="shared" si="159"/>
        <v>ngps - production methane capture</v>
      </c>
      <c r="Q2553" s="152">
        <f>(J2553*About!$A$143/1000)*10^12</f>
        <v>0</v>
      </c>
      <c r="R2553" s="153">
        <f>M2553/About!$B$155</f>
        <v>13.621072108568427</v>
      </c>
    </row>
    <row r="2554" spans="1:18" x14ac:dyDescent="0.25">
      <c r="A2554" s="86">
        <v>2019</v>
      </c>
      <c r="B2554" s="184" t="s">
        <v>59</v>
      </c>
      <c r="C2554" s="184" t="s">
        <v>773</v>
      </c>
      <c r="D2554" s="184" t="s">
        <v>954</v>
      </c>
      <c r="E2554" s="184" t="s">
        <v>955</v>
      </c>
      <c r="F2554" s="184" t="s">
        <v>956</v>
      </c>
      <c r="G2554" s="184" t="s">
        <v>957</v>
      </c>
      <c r="H2554" s="184" t="s">
        <v>970</v>
      </c>
      <c r="I2554" s="184">
        <v>0</v>
      </c>
      <c r="J2554" s="184">
        <v>0</v>
      </c>
      <c r="K2554" s="184">
        <v>0</v>
      </c>
      <c r="L2554" s="104" t="b">
        <f t="shared" si="156"/>
        <v>1</v>
      </c>
      <c r="M2554" s="151">
        <f>IF(L2554=TRUE,(K2554+'NPV Calcs'!$D$14)*About!$B$146,K2554*About!$B$146)</f>
        <v>7.2396401247340254</v>
      </c>
      <c r="N2554" s="151" t="str">
        <f t="shared" si="157"/>
        <v>ngps - production</v>
      </c>
      <c r="O2554" s="151" t="str">
        <f t="shared" si="158"/>
        <v>methane capture</v>
      </c>
      <c r="P2554" s="91" t="str">
        <f t="shared" si="159"/>
        <v>ngps - production methane capture</v>
      </c>
      <c r="Q2554" s="152">
        <f>(J2554*About!$A$143/1000)*10^12</f>
        <v>0</v>
      </c>
      <c r="R2554" s="153">
        <f>M2554/About!$B$155</f>
        <v>13.621072108568427</v>
      </c>
    </row>
    <row r="2555" spans="1:18" x14ac:dyDescent="0.25">
      <c r="A2555" s="86">
        <v>2019</v>
      </c>
      <c r="B2555" s="184" t="s">
        <v>59</v>
      </c>
      <c r="C2555" s="184" t="s">
        <v>773</v>
      </c>
      <c r="D2555" s="184" t="s">
        <v>954</v>
      </c>
      <c r="E2555" s="184" t="s">
        <v>959</v>
      </c>
      <c r="F2555" s="184" t="s">
        <v>956</v>
      </c>
      <c r="G2555" s="184" t="s">
        <v>969</v>
      </c>
      <c r="H2555" s="184" t="s">
        <v>970</v>
      </c>
      <c r="I2555" s="184">
        <v>0</v>
      </c>
      <c r="J2555" s="184">
        <v>0</v>
      </c>
      <c r="K2555" s="184">
        <v>0</v>
      </c>
      <c r="L2555" s="104" t="b">
        <f t="shared" si="156"/>
        <v>0</v>
      </c>
      <c r="M2555" s="151">
        <f>IF(L2555=TRUE,(K2555+'NPV Calcs'!$D$14)*About!$B$146,K2555*About!$B$146)</f>
        <v>0</v>
      </c>
      <c r="N2555" s="151" t="str">
        <f t="shared" si="157"/>
        <v>ngps - production</v>
      </c>
      <c r="O2555" s="151" t="str">
        <f t="shared" si="158"/>
        <v>methane capture</v>
      </c>
      <c r="P2555" s="91" t="str">
        <f t="shared" si="159"/>
        <v>ngps - production methane capture</v>
      </c>
      <c r="Q2555" s="152">
        <f>(J2555*About!$A$143/1000)*10^12</f>
        <v>0</v>
      </c>
      <c r="R2555" s="153">
        <f>M2555/About!$B$155</f>
        <v>0</v>
      </c>
    </row>
    <row r="2556" spans="1:18" x14ac:dyDescent="0.25">
      <c r="A2556" s="86">
        <v>2019</v>
      </c>
      <c r="B2556" s="184" t="s">
        <v>39</v>
      </c>
      <c r="C2556" s="184" t="s">
        <v>752</v>
      </c>
      <c r="D2556" s="184" t="s">
        <v>938</v>
      </c>
      <c r="E2556" s="184" t="s">
        <v>960</v>
      </c>
      <c r="F2556" s="184" t="s">
        <v>956</v>
      </c>
      <c r="G2556" s="184" t="s">
        <v>971</v>
      </c>
      <c r="H2556" s="184" t="s">
        <v>972</v>
      </c>
      <c r="I2556" s="184">
        <v>0</v>
      </c>
      <c r="J2556" s="184">
        <v>0</v>
      </c>
      <c r="K2556" s="184">
        <v>0</v>
      </c>
      <c r="L2556" s="104" t="b">
        <f t="shared" si="156"/>
        <v>1</v>
      </c>
      <c r="M2556" s="151">
        <f>IF(L2556=TRUE,(K2556+'NPV Calcs'!$D$14)*About!$B$146,K2556*About!$B$146)</f>
        <v>7.2396401247340254</v>
      </c>
      <c r="N2556" s="151" t="str">
        <f t="shared" si="157"/>
        <v>ngps - production</v>
      </c>
      <c r="O2556" s="151" t="str">
        <f t="shared" si="158"/>
        <v>methane destruction</v>
      </c>
      <c r="P2556" s="91" t="str">
        <f t="shared" si="159"/>
        <v>ngps - production methane destruction</v>
      </c>
      <c r="Q2556" s="152">
        <f>(J2556*About!$A$143/1000)*10^12</f>
        <v>0</v>
      </c>
      <c r="R2556" s="153">
        <f>M2556/About!$B$155</f>
        <v>13.621072108568427</v>
      </c>
    </row>
    <row r="2557" spans="1:18" x14ac:dyDescent="0.25">
      <c r="A2557" s="86">
        <v>2019</v>
      </c>
      <c r="B2557" s="184" t="s">
        <v>59</v>
      </c>
      <c r="C2557" s="184" t="s">
        <v>773</v>
      </c>
      <c r="D2557" s="184" t="s">
        <v>954</v>
      </c>
      <c r="E2557" s="184" t="s">
        <v>959</v>
      </c>
      <c r="F2557" s="184" t="s">
        <v>956</v>
      </c>
      <c r="G2557" s="184" t="s">
        <v>957</v>
      </c>
      <c r="H2557" s="184" t="s">
        <v>958</v>
      </c>
      <c r="I2557" s="184">
        <v>0</v>
      </c>
      <c r="J2557" s="184">
        <v>0</v>
      </c>
      <c r="K2557" s="184">
        <v>0</v>
      </c>
      <c r="L2557" s="104" t="b">
        <f t="shared" si="156"/>
        <v>1</v>
      </c>
      <c r="M2557" s="151">
        <f>IF(L2557=TRUE,(K2557+'NPV Calcs'!$D$14)*About!$B$146,K2557*About!$B$146)</f>
        <v>7.2396401247340254</v>
      </c>
      <c r="N2557" s="151" t="str">
        <f t="shared" si="157"/>
        <v>ngps - production</v>
      </c>
      <c r="O2557" s="151" t="str">
        <f t="shared" si="158"/>
        <v>methane capture</v>
      </c>
      <c r="P2557" s="91" t="str">
        <f t="shared" si="159"/>
        <v>ngps - production methane capture</v>
      </c>
      <c r="Q2557" s="152">
        <f>(J2557*About!$A$143/1000)*10^12</f>
        <v>0</v>
      </c>
      <c r="R2557" s="153">
        <f>M2557/About!$B$155</f>
        <v>13.621072108568427</v>
      </c>
    </row>
    <row r="2558" spans="1:18" x14ac:dyDescent="0.25">
      <c r="A2558" s="86">
        <v>2019</v>
      </c>
      <c r="B2558" s="184" t="s">
        <v>59</v>
      </c>
      <c r="C2558" s="184" t="s">
        <v>773</v>
      </c>
      <c r="D2558" s="184" t="s">
        <v>954</v>
      </c>
      <c r="E2558" s="184" t="s">
        <v>959</v>
      </c>
      <c r="F2558" s="184" t="s">
        <v>956</v>
      </c>
      <c r="G2558" s="184" t="s">
        <v>957</v>
      </c>
      <c r="H2558" s="184" t="s">
        <v>978</v>
      </c>
      <c r="I2558" s="184">
        <v>0</v>
      </c>
      <c r="J2558" s="184">
        <v>0</v>
      </c>
      <c r="K2558" s="184">
        <v>0</v>
      </c>
      <c r="L2558" s="104" t="b">
        <f t="shared" si="156"/>
        <v>0</v>
      </c>
      <c r="M2558" s="151">
        <f>IF(L2558=TRUE,(K2558+'NPV Calcs'!$D$14)*About!$B$146,K2558*About!$B$146)</f>
        <v>0</v>
      </c>
      <c r="N2558" s="151" t="str">
        <f t="shared" si="157"/>
        <v>ngps - production</v>
      </c>
      <c r="O2558" s="151" t="str">
        <f t="shared" si="158"/>
        <v>methane capture</v>
      </c>
      <c r="P2558" s="91" t="str">
        <f t="shared" si="159"/>
        <v>ngps - production methane capture</v>
      </c>
      <c r="Q2558" s="152">
        <f>(J2558*About!$A$143/1000)*10^12</f>
        <v>0</v>
      </c>
      <c r="R2558" s="153">
        <f>M2558/About!$B$155</f>
        <v>0</v>
      </c>
    </row>
    <row r="2559" spans="1:18" x14ac:dyDescent="0.25">
      <c r="A2559" s="86">
        <v>2019</v>
      </c>
      <c r="B2559" s="184" t="s">
        <v>59</v>
      </c>
      <c r="C2559" s="184" t="s">
        <v>773</v>
      </c>
      <c r="D2559" s="184" t="s">
        <v>954</v>
      </c>
      <c r="E2559" s="184" t="s">
        <v>959</v>
      </c>
      <c r="F2559" s="184" t="s">
        <v>956</v>
      </c>
      <c r="G2559" s="184" t="s">
        <v>957</v>
      </c>
      <c r="H2559" s="184" t="s">
        <v>973</v>
      </c>
      <c r="I2559" s="184">
        <v>0</v>
      </c>
      <c r="J2559" s="184">
        <v>0</v>
      </c>
      <c r="K2559" s="184">
        <v>0</v>
      </c>
      <c r="L2559" s="104" t="b">
        <f t="shared" si="156"/>
        <v>1</v>
      </c>
      <c r="M2559" s="151">
        <f>IF(L2559=TRUE,(K2559+'NPV Calcs'!$D$14)*About!$B$146,K2559*About!$B$146)</f>
        <v>7.2396401247340254</v>
      </c>
      <c r="N2559" s="151" t="str">
        <f t="shared" si="157"/>
        <v>ngps - production</v>
      </c>
      <c r="O2559" s="151" t="str">
        <f t="shared" si="158"/>
        <v>methane destruction</v>
      </c>
      <c r="P2559" s="91" t="str">
        <f t="shared" si="159"/>
        <v>ngps - production methane destruction</v>
      </c>
      <c r="Q2559" s="152">
        <f>(J2559*About!$A$143/1000)*10^12</f>
        <v>0</v>
      </c>
      <c r="R2559" s="153">
        <f>M2559/About!$B$155</f>
        <v>13.621072108568427</v>
      </c>
    </row>
    <row r="2560" spans="1:18" x14ac:dyDescent="0.25">
      <c r="A2560" s="86">
        <v>2019</v>
      </c>
      <c r="B2560" s="184" t="s">
        <v>59</v>
      </c>
      <c r="C2560" s="184" t="s">
        <v>773</v>
      </c>
      <c r="D2560" s="184" t="s">
        <v>954</v>
      </c>
      <c r="E2560" s="184" t="s">
        <v>959</v>
      </c>
      <c r="F2560" s="184" t="s">
        <v>956</v>
      </c>
      <c r="G2560" s="184" t="s">
        <v>957</v>
      </c>
      <c r="H2560" s="184" t="s">
        <v>974</v>
      </c>
      <c r="I2560" s="184">
        <v>0</v>
      </c>
      <c r="J2560" s="184">
        <v>0</v>
      </c>
      <c r="K2560" s="184">
        <v>0</v>
      </c>
      <c r="L2560" s="104" t="b">
        <f t="shared" si="156"/>
        <v>1</v>
      </c>
      <c r="M2560" s="151">
        <f>IF(L2560=TRUE,(K2560+'NPV Calcs'!$D$14)*About!$B$146,K2560*About!$B$146)</f>
        <v>7.2396401247340254</v>
      </c>
      <c r="N2560" s="151" t="str">
        <f t="shared" si="157"/>
        <v>ngps - production</v>
      </c>
      <c r="O2560" s="151" t="str">
        <f t="shared" si="158"/>
        <v>methane capture</v>
      </c>
      <c r="P2560" s="91" t="str">
        <f t="shared" si="159"/>
        <v>ngps - production methane capture</v>
      </c>
      <c r="Q2560" s="152">
        <f>(J2560*About!$A$143/1000)*10^12</f>
        <v>0</v>
      </c>
      <c r="R2560" s="153">
        <f>M2560/About!$B$155</f>
        <v>13.621072108568427</v>
      </c>
    </row>
    <row r="2561" spans="1:18" x14ac:dyDescent="0.25">
      <c r="A2561" s="86">
        <v>2019</v>
      </c>
      <c r="B2561" s="184" t="s">
        <v>59</v>
      </c>
      <c r="C2561" s="184" t="s">
        <v>773</v>
      </c>
      <c r="D2561" s="184" t="s">
        <v>954</v>
      </c>
      <c r="E2561" s="184" t="s">
        <v>959</v>
      </c>
      <c r="F2561" s="184" t="s">
        <v>956</v>
      </c>
      <c r="G2561" s="184" t="s">
        <v>957</v>
      </c>
      <c r="H2561" s="184" t="s">
        <v>979</v>
      </c>
      <c r="I2561" s="184">
        <v>0</v>
      </c>
      <c r="J2561" s="184">
        <v>0</v>
      </c>
      <c r="K2561" s="184">
        <v>0</v>
      </c>
      <c r="L2561" s="104" t="b">
        <f t="shared" si="156"/>
        <v>1</v>
      </c>
      <c r="M2561" s="151">
        <f>IF(L2561=TRUE,(K2561+'NPV Calcs'!$D$14)*About!$B$146,K2561*About!$B$146)</f>
        <v>7.2396401247340254</v>
      </c>
      <c r="N2561" s="151" t="str">
        <f t="shared" si="157"/>
        <v>ngps - production</v>
      </c>
      <c r="O2561" s="151" t="str">
        <f t="shared" si="158"/>
        <v>methane capture</v>
      </c>
      <c r="P2561" s="91" t="str">
        <f t="shared" si="159"/>
        <v>ngps - production methane capture</v>
      </c>
      <c r="Q2561" s="152">
        <f>(J2561*About!$A$143/1000)*10^12</f>
        <v>0</v>
      </c>
      <c r="R2561" s="153">
        <f>M2561/About!$B$155</f>
        <v>13.621072108568427</v>
      </c>
    </row>
    <row r="2562" spans="1:18" x14ac:dyDescent="0.25">
      <c r="A2562" s="86">
        <v>2019</v>
      </c>
      <c r="B2562" s="184" t="s">
        <v>59</v>
      </c>
      <c r="C2562" s="184" t="s">
        <v>773</v>
      </c>
      <c r="D2562" s="184" t="s">
        <v>954</v>
      </c>
      <c r="E2562" s="184" t="s">
        <v>959</v>
      </c>
      <c r="F2562" s="184" t="s">
        <v>956</v>
      </c>
      <c r="G2562" s="184" t="s">
        <v>957</v>
      </c>
      <c r="H2562" s="184" t="s">
        <v>964</v>
      </c>
      <c r="I2562" s="184">
        <v>0</v>
      </c>
      <c r="J2562" s="184">
        <v>0</v>
      </c>
      <c r="K2562" s="184">
        <v>0</v>
      </c>
      <c r="L2562" s="104" t="b">
        <f t="shared" si="156"/>
        <v>1</v>
      </c>
      <c r="M2562" s="151">
        <f>IF(L2562=TRUE,(K2562+'NPV Calcs'!$D$14)*About!$B$146,K2562*About!$B$146)</f>
        <v>7.2396401247340254</v>
      </c>
      <c r="N2562" s="151" t="str">
        <f t="shared" si="157"/>
        <v>ngps - production</v>
      </c>
      <c r="O2562" s="151" t="str">
        <f t="shared" si="158"/>
        <v>methane capture</v>
      </c>
      <c r="P2562" s="91" t="str">
        <f t="shared" si="159"/>
        <v>ngps - production methane capture</v>
      </c>
      <c r="Q2562" s="152">
        <f>(J2562*About!$A$143/1000)*10^12</f>
        <v>0</v>
      </c>
      <c r="R2562" s="153">
        <f>M2562/About!$B$155</f>
        <v>13.621072108568427</v>
      </c>
    </row>
    <row r="2563" spans="1:18" x14ac:dyDescent="0.25">
      <c r="A2563" s="86">
        <v>2019</v>
      </c>
      <c r="B2563" s="184" t="s">
        <v>59</v>
      </c>
      <c r="C2563" s="184" t="s">
        <v>773</v>
      </c>
      <c r="D2563" s="184" t="s">
        <v>954</v>
      </c>
      <c r="E2563" s="184" t="s">
        <v>959</v>
      </c>
      <c r="F2563" s="184" t="s">
        <v>956</v>
      </c>
      <c r="G2563" s="184" t="s">
        <v>957</v>
      </c>
      <c r="H2563" s="184" t="s">
        <v>961</v>
      </c>
      <c r="I2563" s="184">
        <v>0</v>
      </c>
      <c r="J2563" s="184">
        <v>0</v>
      </c>
      <c r="K2563" s="184">
        <v>0</v>
      </c>
      <c r="L2563" s="104" t="b">
        <f t="shared" ref="L2563:L2626" si="160">IF(O2564="methane capture",TRUE,FALSE)</f>
        <v>1</v>
      </c>
      <c r="M2563" s="151">
        <f>IF(L2563=TRUE,(K2563+'NPV Calcs'!$D$14)*About!$B$146,K2563*About!$B$146)</f>
        <v>7.2396401247340254</v>
      </c>
      <c r="N2563" s="151" t="str">
        <f t="shared" ref="N2563:N2626" si="161">IF(F2563="Upstream","ngps - production","ngps - T&amp;D")</f>
        <v>ngps - production</v>
      </c>
      <c r="O2563" s="151" t="str">
        <f t="shared" ref="O2563:O2626" si="162">IF(ISNUMBER(SEARCH("flar",H2563)),"methane destruction",IF(G2563="Incomplete-flare","methane destruction","methane capture"))</f>
        <v>methane capture</v>
      </c>
      <c r="P2563" s="91" t="str">
        <f t="shared" ref="P2563:P2626" si="163">CONCATENATE(N2563," ",O2563)</f>
        <v>ngps - production methane capture</v>
      </c>
      <c r="Q2563" s="152">
        <f>(J2563*About!$A$143/1000)*10^12</f>
        <v>0</v>
      </c>
      <c r="R2563" s="153">
        <f>M2563/About!$B$155</f>
        <v>13.621072108568427</v>
      </c>
    </row>
    <row r="2564" spans="1:18" x14ac:dyDescent="0.25">
      <c r="A2564" s="86">
        <v>2019</v>
      </c>
      <c r="B2564" s="184" t="s">
        <v>59</v>
      </c>
      <c r="C2564" s="184" t="s">
        <v>773</v>
      </c>
      <c r="D2564" s="184" t="s">
        <v>954</v>
      </c>
      <c r="E2564" s="184" t="s">
        <v>959</v>
      </c>
      <c r="F2564" s="184" t="s">
        <v>956</v>
      </c>
      <c r="G2564" s="184" t="s">
        <v>957</v>
      </c>
      <c r="H2564" s="184" t="s">
        <v>975</v>
      </c>
      <c r="I2564" s="184">
        <v>0</v>
      </c>
      <c r="J2564" s="184">
        <v>0</v>
      </c>
      <c r="K2564" s="184">
        <v>0</v>
      </c>
      <c r="L2564" s="104" t="b">
        <f t="shared" si="160"/>
        <v>1</v>
      </c>
      <c r="M2564" s="151">
        <f>IF(L2564=TRUE,(K2564+'NPV Calcs'!$D$14)*About!$B$146,K2564*About!$B$146)</f>
        <v>7.2396401247340254</v>
      </c>
      <c r="N2564" s="151" t="str">
        <f t="shared" si="161"/>
        <v>ngps - production</v>
      </c>
      <c r="O2564" s="151" t="str">
        <f t="shared" si="162"/>
        <v>methane capture</v>
      </c>
      <c r="P2564" s="91" t="str">
        <f t="shared" si="163"/>
        <v>ngps - production methane capture</v>
      </c>
      <c r="Q2564" s="152">
        <f>(J2564*About!$A$143/1000)*10^12</f>
        <v>0</v>
      </c>
      <c r="R2564" s="153">
        <f>M2564/About!$B$155</f>
        <v>13.621072108568427</v>
      </c>
    </row>
    <row r="2565" spans="1:18" x14ac:dyDescent="0.25">
      <c r="A2565" s="86">
        <v>2019</v>
      </c>
      <c r="B2565" s="184" t="s">
        <v>59</v>
      </c>
      <c r="C2565" s="184" t="s">
        <v>773</v>
      </c>
      <c r="D2565" s="184" t="s">
        <v>954</v>
      </c>
      <c r="E2565" s="184" t="s">
        <v>959</v>
      </c>
      <c r="F2565" s="184" t="s">
        <v>956</v>
      </c>
      <c r="G2565" s="184" t="s">
        <v>957</v>
      </c>
      <c r="H2565" s="184" t="s">
        <v>967</v>
      </c>
      <c r="I2565" s="184">
        <v>0</v>
      </c>
      <c r="J2565" s="184">
        <v>0</v>
      </c>
      <c r="K2565" s="184">
        <v>0</v>
      </c>
      <c r="L2565" s="104" t="b">
        <f t="shared" si="160"/>
        <v>1</v>
      </c>
      <c r="M2565" s="151">
        <f>IF(L2565=TRUE,(K2565+'NPV Calcs'!$D$14)*About!$B$146,K2565*About!$B$146)</f>
        <v>7.2396401247340254</v>
      </c>
      <c r="N2565" s="151" t="str">
        <f t="shared" si="161"/>
        <v>ngps - production</v>
      </c>
      <c r="O2565" s="151" t="str">
        <f t="shared" si="162"/>
        <v>methane capture</v>
      </c>
      <c r="P2565" s="91" t="str">
        <f t="shared" si="163"/>
        <v>ngps - production methane capture</v>
      </c>
      <c r="Q2565" s="152">
        <f>(J2565*About!$A$143/1000)*10^12</f>
        <v>0</v>
      </c>
      <c r="R2565" s="153">
        <f>M2565/About!$B$155</f>
        <v>13.621072108568427</v>
      </c>
    </row>
    <row r="2566" spans="1:18" x14ac:dyDescent="0.25">
      <c r="A2566" s="86">
        <v>2019</v>
      </c>
      <c r="B2566" s="184" t="s">
        <v>59</v>
      </c>
      <c r="C2566" s="184" t="s">
        <v>773</v>
      </c>
      <c r="D2566" s="184" t="s">
        <v>954</v>
      </c>
      <c r="E2566" s="184" t="s">
        <v>959</v>
      </c>
      <c r="F2566" s="184" t="s">
        <v>956</v>
      </c>
      <c r="G2566" s="184" t="s">
        <v>957</v>
      </c>
      <c r="H2566" s="184" t="s">
        <v>1334</v>
      </c>
      <c r="I2566" s="184">
        <v>0</v>
      </c>
      <c r="J2566" s="184">
        <v>0</v>
      </c>
      <c r="K2566" s="184">
        <v>0</v>
      </c>
      <c r="L2566" s="104" t="b">
        <f t="shared" si="160"/>
        <v>1</v>
      </c>
      <c r="M2566" s="151">
        <f>IF(L2566=TRUE,(K2566+'NPV Calcs'!$D$14)*About!$B$146,K2566*About!$B$146)</f>
        <v>7.2396401247340254</v>
      </c>
      <c r="N2566" s="151" t="str">
        <f t="shared" si="161"/>
        <v>ngps - production</v>
      </c>
      <c r="O2566" s="151" t="str">
        <f t="shared" si="162"/>
        <v>methane capture</v>
      </c>
      <c r="P2566" s="91" t="str">
        <f t="shared" si="163"/>
        <v>ngps - production methane capture</v>
      </c>
      <c r="Q2566" s="152">
        <f>(J2566*About!$A$143/1000)*10^12</f>
        <v>0</v>
      </c>
      <c r="R2566" s="153">
        <f>M2566/About!$B$155</f>
        <v>13.621072108568427</v>
      </c>
    </row>
    <row r="2567" spans="1:18" x14ac:dyDescent="0.25">
      <c r="A2567" s="86">
        <v>2019</v>
      </c>
      <c r="B2567" s="184" t="s">
        <v>59</v>
      </c>
      <c r="C2567" s="184" t="s">
        <v>773</v>
      </c>
      <c r="D2567" s="184" t="s">
        <v>954</v>
      </c>
      <c r="E2567" s="184" t="s">
        <v>959</v>
      </c>
      <c r="F2567" s="184" t="s">
        <v>956</v>
      </c>
      <c r="G2567" s="184" t="s">
        <v>957</v>
      </c>
      <c r="H2567" s="184" t="s">
        <v>970</v>
      </c>
      <c r="I2567" s="184">
        <v>0</v>
      </c>
      <c r="J2567" s="184">
        <v>0</v>
      </c>
      <c r="K2567" s="184">
        <v>0</v>
      </c>
      <c r="L2567" s="104" t="b">
        <f t="shared" si="160"/>
        <v>1</v>
      </c>
      <c r="M2567" s="151">
        <f>IF(L2567=TRUE,(K2567+'NPV Calcs'!$D$14)*About!$B$146,K2567*About!$B$146)</f>
        <v>7.2396401247340254</v>
      </c>
      <c r="N2567" s="151" t="str">
        <f t="shared" si="161"/>
        <v>ngps - production</v>
      </c>
      <c r="O2567" s="151" t="str">
        <f t="shared" si="162"/>
        <v>methane capture</v>
      </c>
      <c r="P2567" s="91" t="str">
        <f t="shared" si="163"/>
        <v>ngps - production methane capture</v>
      </c>
      <c r="Q2567" s="152">
        <f>(J2567*About!$A$143/1000)*10^12</f>
        <v>0</v>
      </c>
      <c r="R2567" s="153">
        <f>M2567/About!$B$155</f>
        <v>13.621072108568427</v>
      </c>
    </row>
    <row r="2568" spans="1:18" x14ac:dyDescent="0.25">
      <c r="A2568" s="86">
        <v>2019</v>
      </c>
      <c r="B2568" s="184" t="s">
        <v>59</v>
      </c>
      <c r="C2568" s="184" t="s">
        <v>773</v>
      </c>
      <c r="D2568" s="184" t="s">
        <v>954</v>
      </c>
      <c r="E2568" s="184" t="s">
        <v>959</v>
      </c>
      <c r="F2568" s="184" t="s">
        <v>956</v>
      </c>
      <c r="G2568" s="184" t="s">
        <v>957</v>
      </c>
      <c r="H2568" s="184" t="s">
        <v>972</v>
      </c>
      <c r="I2568" s="184">
        <v>0</v>
      </c>
      <c r="J2568" s="184">
        <v>0</v>
      </c>
      <c r="K2568" s="184">
        <v>0</v>
      </c>
      <c r="L2568" s="104" t="b">
        <f t="shared" si="160"/>
        <v>1</v>
      </c>
      <c r="M2568" s="151">
        <f>IF(L2568=TRUE,(K2568+'NPV Calcs'!$D$14)*About!$B$146,K2568*About!$B$146)</f>
        <v>7.2396401247340254</v>
      </c>
      <c r="N2568" s="151" t="str">
        <f t="shared" si="161"/>
        <v>ngps - production</v>
      </c>
      <c r="O2568" s="151" t="str">
        <f t="shared" si="162"/>
        <v>methane capture</v>
      </c>
      <c r="P2568" s="91" t="str">
        <f t="shared" si="163"/>
        <v>ngps - production methane capture</v>
      </c>
      <c r="Q2568" s="152">
        <f>(J2568*About!$A$143/1000)*10^12</f>
        <v>0</v>
      </c>
      <c r="R2568" s="153">
        <f>M2568/About!$B$155</f>
        <v>13.621072108568427</v>
      </c>
    </row>
    <row r="2569" spans="1:18" x14ac:dyDescent="0.25">
      <c r="A2569" s="86">
        <v>2019</v>
      </c>
      <c r="B2569" s="184" t="s">
        <v>59</v>
      </c>
      <c r="C2569" s="184" t="s">
        <v>773</v>
      </c>
      <c r="D2569" s="184" t="s">
        <v>1333</v>
      </c>
      <c r="E2569" s="184" t="s">
        <v>1333</v>
      </c>
      <c r="F2569" s="184" t="s">
        <v>966</v>
      </c>
      <c r="G2569" s="184" t="s">
        <v>969</v>
      </c>
      <c r="H2569" s="184" t="s">
        <v>977</v>
      </c>
      <c r="I2569" s="184">
        <v>0</v>
      </c>
      <c r="J2569" s="184">
        <v>0</v>
      </c>
      <c r="K2569" s="184">
        <v>0</v>
      </c>
      <c r="L2569" s="104" t="b">
        <f t="shared" si="160"/>
        <v>1</v>
      </c>
      <c r="M2569" s="151">
        <f>IF(L2569=TRUE,(K2569+'NPV Calcs'!$D$14)*About!$B$146,K2569*About!$B$146)</f>
        <v>7.2396401247340254</v>
      </c>
      <c r="N2569" s="151" t="str">
        <f t="shared" si="161"/>
        <v>ngps - T&amp;D</v>
      </c>
      <c r="O2569" s="151" t="str">
        <f t="shared" si="162"/>
        <v>methane capture</v>
      </c>
      <c r="P2569" s="91" t="str">
        <f t="shared" si="163"/>
        <v>ngps - T&amp;D methane capture</v>
      </c>
      <c r="Q2569" s="152">
        <f>(J2569*About!$A$143/1000)*10^12</f>
        <v>0</v>
      </c>
      <c r="R2569" s="153">
        <f>M2569/About!$B$155</f>
        <v>13.621072108568427</v>
      </c>
    </row>
    <row r="2570" spans="1:18" x14ac:dyDescent="0.25">
      <c r="A2570" s="86">
        <v>2019</v>
      </c>
      <c r="B2570" s="184" t="s">
        <v>59</v>
      </c>
      <c r="C2570" s="184" t="s">
        <v>773</v>
      </c>
      <c r="D2570" s="184" t="s">
        <v>1333</v>
      </c>
      <c r="E2570" s="184" t="s">
        <v>1333</v>
      </c>
      <c r="F2570" s="184" t="s">
        <v>956</v>
      </c>
      <c r="G2570" s="184" t="s">
        <v>969</v>
      </c>
      <c r="H2570" s="184" t="s">
        <v>970</v>
      </c>
      <c r="I2570" s="184">
        <v>0</v>
      </c>
      <c r="J2570" s="184">
        <v>0</v>
      </c>
      <c r="K2570" s="184">
        <v>0</v>
      </c>
      <c r="L2570" s="104" t="b">
        <f t="shared" si="160"/>
        <v>1</v>
      </c>
      <c r="M2570" s="151">
        <f>IF(L2570=TRUE,(K2570+'NPV Calcs'!$D$14)*About!$B$146,K2570*About!$B$146)</f>
        <v>7.2396401247340254</v>
      </c>
      <c r="N2570" s="151" t="str">
        <f t="shared" si="161"/>
        <v>ngps - production</v>
      </c>
      <c r="O2570" s="151" t="str">
        <f t="shared" si="162"/>
        <v>methane capture</v>
      </c>
      <c r="P2570" s="91" t="str">
        <f t="shared" si="163"/>
        <v>ngps - production methane capture</v>
      </c>
      <c r="Q2570" s="152">
        <f>(J2570*About!$A$143/1000)*10^12</f>
        <v>0</v>
      </c>
      <c r="R2570" s="153">
        <f>M2570/About!$B$155</f>
        <v>13.621072108568427</v>
      </c>
    </row>
    <row r="2571" spans="1:18" x14ac:dyDescent="0.25">
      <c r="A2571" s="86">
        <v>2019</v>
      </c>
      <c r="B2571" s="184" t="s">
        <v>313</v>
      </c>
      <c r="C2571" s="184" t="s">
        <v>1018</v>
      </c>
      <c r="D2571" s="184" t="s">
        <v>954</v>
      </c>
      <c r="E2571" s="184" t="s">
        <v>959</v>
      </c>
      <c r="F2571" s="184" t="s">
        <v>956</v>
      </c>
      <c r="G2571" s="184" t="s">
        <v>957</v>
      </c>
      <c r="H2571" s="184" t="s">
        <v>970</v>
      </c>
      <c r="I2571" s="184">
        <v>0</v>
      </c>
      <c r="J2571" s="184">
        <v>0</v>
      </c>
      <c r="K2571" s="184">
        <v>0</v>
      </c>
      <c r="L2571" s="104" t="b">
        <f t="shared" si="160"/>
        <v>1</v>
      </c>
      <c r="M2571" s="151">
        <f>IF(L2571=TRUE,(K2571+'NPV Calcs'!$D$14)*About!$B$146,K2571*About!$B$146)</f>
        <v>7.2396401247340254</v>
      </c>
      <c r="N2571" s="151" t="str">
        <f t="shared" si="161"/>
        <v>ngps - production</v>
      </c>
      <c r="O2571" s="151" t="str">
        <f t="shared" si="162"/>
        <v>methane capture</v>
      </c>
      <c r="P2571" s="91" t="str">
        <f t="shared" si="163"/>
        <v>ngps - production methane capture</v>
      </c>
      <c r="Q2571" s="152">
        <f>(J2571*About!$A$143/1000)*10^12</f>
        <v>0</v>
      </c>
      <c r="R2571" s="153">
        <f>M2571/About!$B$155</f>
        <v>13.621072108568427</v>
      </c>
    </row>
    <row r="2572" spans="1:18" x14ac:dyDescent="0.25">
      <c r="A2572" s="86">
        <v>2019</v>
      </c>
      <c r="B2572" s="184" t="s">
        <v>72</v>
      </c>
      <c r="C2572" s="184" t="s">
        <v>751</v>
      </c>
      <c r="D2572" s="184" t="s">
        <v>954</v>
      </c>
      <c r="E2572" s="184" t="s">
        <v>976</v>
      </c>
      <c r="F2572" s="184" t="s">
        <v>966</v>
      </c>
      <c r="G2572" s="184" t="s">
        <v>957</v>
      </c>
      <c r="H2572" s="184" t="s">
        <v>974</v>
      </c>
      <c r="I2572" s="184">
        <v>0</v>
      </c>
      <c r="J2572" s="184">
        <v>0</v>
      </c>
      <c r="K2572" s="184">
        <v>0</v>
      </c>
      <c r="L2572" s="104" t="b">
        <f t="shared" si="160"/>
        <v>1</v>
      </c>
      <c r="M2572" s="151">
        <f>IF(L2572=TRUE,(K2572+'NPV Calcs'!$D$14)*About!$B$146,K2572*About!$B$146)</f>
        <v>7.2396401247340254</v>
      </c>
      <c r="N2572" s="151" t="str">
        <f t="shared" si="161"/>
        <v>ngps - T&amp;D</v>
      </c>
      <c r="O2572" s="151" t="str">
        <f t="shared" si="162"/>
        <v>methane capture</v>
      </c>
      <c r="P2572" s="91" t="str">
        <f t="shared" si="163"/>
        <v>ngps - T&amp;D methane capture</v>
      </c>
      <c r="Q2572" s="152">
        <f>(J2572*About!$A$143/1000)*10^12</f>
        <v>0</v>
      </c>
      <c r="R2572" s="153">
        <f>M2572/About!$B$155</f>
        <v>13.621072108568427</v>
      </c>
    </row>
    <row r="2573" spans="1:18" x14ac:dyDescent="0.25">
      <c r="A2573" s="86">
        <v>2019</v>
      </c>
      <c r="B2573" s="184" t="s">
        <v>72</v>
      </c>
      <c r="C2573" s="184" t="s">
        <v>751</v>
      </c>
      <c r="D2573" s="184" t="s">
        <v>954</v>
      </c>
      <c r="E2573" s="184" t="s">
        <v>976</v>
      </c>
      <c r="F2573" s="184" t="s">
        <v>966</v>
      </c>
      <c r="G2573" s="184" t="s">
        <v>957</v>
      </c>
      <c r="H2573" s="184" t="s">
        <v>979</v>
      </c>
      <c r="I2573" s="184">
        <v>0</v>
      </c>
      <c r="J2573" s="184">
        <v>0</v>
      </c>
      <c r="K2573" s="184">
        <v>0</v>
      </c>
      <c r="L2573" s="104" t="b">
        <f t="shared" si="160"/>
        <v>1</v>
      </c>
      <c r="M2573" s="151">
        <f>IF(L2573=TRUE,(K2573+'NPV Calcs'!$D$14)*About!$B$146,K2573*About!$B$146)</f>
        <v>7.2396401247340254</v>
      </c>
      <c r="N2573" s="151" t="str">
        <f t="shared" si="161"/>
        <v>ngps - T&amp;D</v>
      </c>
      <c r="O2573" s="151" t="str">
        <f t="shared" si="162"/>
        <v>methane capture</v>
      </c>
      <c r="P2573" s="91" t="str">
        <f t="shared" si="163"/>
        <v>ngps - T&amp;D methane capture</v>
      </c>
      <c r="Q2573" s="152">
        <f>(J2573*About!$A$143/1000)*10^12</f>
        <v>0</v>
      </c>
      <c r="R2573" s="153">
        <f>M2573/About!$B$155</f>
        <v>13.621072108568427</v>
      </c>
    </row>
    <row r="2574" spans="1:18" x14ac:dyDescent="0.25">
      <c r="A2574" s="86">
        <v>2019</v>
      </c>
      <c r="B2574" s="184" t="s">
        <v>72</v>
      </c>
      <c r="C2574" s="184" t="s">
        <v>751</v>
      </c>
      <c r="D2574" s="184" t="s">
        <v>954</v>
      </c>
      <c r="E2574" s="184" t="s">
        <v>976</v>
      </c>
      <c r="F2574" s="184" t="s">
        <v>966</v>
      </c>
      <c r="G2574" s="184" t="s">
        <v>957</v>
      </c>
      <c r="H2574" s="184" t="s">
        <v>964</v>
      </c>
      <c r="I2574" s="184">
        <v>0</v>
      </c>
      <c r="J2574" s="184">
        <v>0</v>
      </c>
      <c r="K2574" s="184">
        <v>0</v>
      </c>
      <c r="L2574" s="104" t="b">
        <f t="shared" si="160"/>
        <v>1</v>
      </c>
      <c r="M2574" s="151">
        <f>IF(L2574=TRUE,(K2574+'NPV Calcs'!$D$14)*About!$B$146,K2574*About!$B$146)</f>
        <v>7.2396401247340254</v>
      </c>
      <c r="N2574" s="151" t="str">
        <f t="shared" si="161"/>
        <v>ngps - T&amp;D</v>
      </c>
      <c r="O2574" s="151" t="str">
        <f t="shared" si="162"/>
        <v>methane capture</v>
      </c>
      <c r="P2574" s="91" t="str">
        <f t="shared" si="163"/>
        <v>ngps - T&amp;D methane capture</v>
      </c>
      <c r="Q2574" s="152">
        <f>(J2574*About!$A$143/1000)*10^12</f>
        <v>0</v>
      </c>
      <c r="R2574" s="153">
        <f>M2574/About!$B$155</f>
        <v>13.621072108568427</v>
      </c>
    </row>
    <row r="2575" spans="1:18" x14ac:dyDescent="0.25">
      <c r="A2575" s="86">
        <v>2019</v>
      </c>
      <c r="B2575" s="184" t="s">
        <v>72</v>
      </c>
      <c r="C2575" s="184" t="s">
        <v>751</v>
      </c>
      <c r="D2575" s="184" t="s">
        <v>954</v>
      </c>
      <c r="E2575" s="184" t="s">
        <v>976</v>
      </c>
      <c r="F2575" s="184" t="s">
        <v>966</v>
      </c>
      <c r="G2575" s="184" t="s">
        <v>957</v>
      </c>
      <c r="H2575" s="184" t="s">
        <v>961</v>
      </c>
      <c r="I2575" s="184">
        <v>0</v>
      </c>
      <c r="J2575" s="184">
        <v>0</v>
      </c>
      <c r="K2575" s="184">
        <v>0</v>
      </c>
      <c r="L2575" s="104" t="b">
        <f t="shared" si="160"/>
        <v>1</v>
      </c>
      <c r="M2575" s="151">
        <f>IF(L2575=TRUE,(K2575+'NPV Calcs'!$D$14)*About!$B$146,K2575*About!$B$146)</f>
        <v>7.2396401247340254</v>
      </c>
      <c r="N2575" s="151" t="str">
        <f t="shared" si="161"/>
        <v>ngps - T&amp;D</v>
      </c>
      <c r="O2575" s="151" t="str">
        <f t="shared" si="162"/>
        <v>methane capture</v>
      </c>
      <c r="P2575" s="91" t="str">
        <f t="shared" si="163"/>
        <v>ngps - T&amp;D methane capture</v>
      </c>
      <c r="Q2575" s="152">
        <f>(J2575*About!$A$143/1000)*10^12</f>
        <v>0</v>
      </c>
      <c r="R2575" s="153">
        <f>M2575/About!$B$155</f>
        <v>13.621072108568427</v>
      </c>
    </row>
    <row r="2576" spans="1:18" x14ac:dyDescent="0.25">
      <c r="A2576" s="86">
        <v>2019</v>
      </c>
      <c r="B2576" s="184" t="s">
        <v>72</v>
      </c>
      <c r="C2576" s="184" t="s">
        <v>751</v>
      </c>
      <c r="D2576" s="184" t="s">
        <v>954</v>
      </c>
      <c r="E2576" s="184" t="s">
        <v>976</v>
      </c>
      <c r="F2576" s="184" t="s">
        <v>966</v>
      </c>
      <c r="G2576" s="184" t="s">
        <v>957</v>
      </c>
      <c r="H2576" s="184" t="s">
        <v>975</v>
      </c>
      <c r="I2576" s="184">
        <v>0</v>
      </c>
      <c r="J2576" s="184">
        <v>0</v>
      </c>
      <c r="K2576" s="184">
        <v>0</v>
      </c>
      <c r="L2576" s="104" t="b">
        <f t="shared" si="160"/>
        <v>1</v>
      </c>
      <c r="M2576" s="151">
        <f>IF(L2576=TRUE,(K2576+'NPV Calcs'!$D$14)*About!$B$146,K2576*About!$B$146)</f>
        <v>7.2396401247340254</v>
      </c>
      <c r="N2576" s="151" t="str">
        <f t="shared" si="161"/>
        <v>ngps - T&amp;D</v>
      </c>
      <c r="O2576" s="151" t="str">
        <f t="shared" si="162"/>
        <v>methane capture</v>
      </c>
      <c r="P2576" s="91" t="str">
        <f t="shared" si="163"/>
        <v>ngps - T&amp;D methane capture</v>
      </c>
      <c r="Q2576" s="152">
        <f>(J2576*About!$A$143/1000)*10^12</f>
        <v>0</v>
      </c>
      <c r="R2576" s="153">
        <f>M2576/About!$B$155</f>
        <v>13.621072108568427</v>
      </c>
    </row>
    <row r="2577" spans="1:18" x14ac:dyDescent="0.25">
      <c r="A2577" s="86">
        <v>2019</v>
      </c>
      <c r="B2577" s="184" t="s">
        <v>72</v>
      </c>
      <c r="C2577" s="184" t="s">
        <v>751</v>
      </c>
      <c r="D2577" s="184" t="s">
        <v>954</v>
      </c>
      <c r="E2577" s="184" t="s">
        <v>976</v>
      </c>
      <c r="F2577" s="184" t="s">
        <v>966</v>
      </c>
      <c r="G2577" s="184" t="s">
        <v>957</v>
      </c>
      <c r="H2577" s="184" t="s">
        <v>967</v>
      </c>
      <c r="I2577" s="184">
        <v>0</v>
      </c>
      <c r="J2577" s="184">
        <v>0</v>
      </c>
      <c r="K2577" s="184">
        <v>0</v>
      </c>
      <c r="L2577" s="104" t="b">
        <f t="shared" si="160"/>
        <v>1</v>
      </c>
      <c r="M2577" s="151">
        <f>IF(L2577=TRUE,(K2577+'NPV Calcs'!$D$14)*About!$B$146,K2577*About!$B$146)</f>
        <v>7.2396401247340254</v>
      </c>
      <c r="N2577" s="151" t="str">
        <f t="shared" si="161"/>
        <v>ngps - T&amp;D</v>
      </c>
      <c r="O2577" s="151" t="str">
        <f t="shared" si="162"/>
        <v>methane capture</v>
      </c>
      <c r="P2577" s="91" t="str">
        <f t="shared" si="163"/>
        <v>ngps - T&amp;D methane capture</v>
      </c>
      <c r="Q2577" s="152">
        <f>(J2577*About!$A$143/1000)*10^12</f>
        <v>0</v>
      </c>
      <c r="R2577" s="153">
        <f>M2577/About!$B$155</f>
        <v>13.621072108568427</v>
      </c>
    </row>
    <row r="2578" spans="1:18" x14ac:dyDescent="0.25">
      <c r="A2578" s="86">
        <v>2019</v>
      </c>
      <c r="B2578" s="184" t="s">
        <v>72</v>
      </c>
      <c r="C2578" s="184" t="s">
        <v>751</v>
      </c>
      <c r="D2578" s="184" t="s">
        <v>954</v>
      </c>
      <c r="E2578" s="184" t="s">
        <v>976</v>
      </c>
      <c r="F2578" s="184" t="s">
        <v>966</v>
      </c>
      <c r="G2578" s="184" t="s">
        <v>957</v>
      </c>
      <c r="H2578" s="184" t="s">
        <v>1334</v>
      </c>
      <c r="I2578" s="184">
        <v>0.140000000596046</v>
      </c>
      <c r="J2578" s="184">
        <v>0</v>
      </c>
      <c r="K2578" s="184">
        <v>0</v>
      </c>
      <c r="L2578" s="104" t="b">
        <f t="shared" si="160"/>
        <v>0</v>
      </c>
      <c r="M2578" s="151">
        <f>IF(L2578=TRUE,(K2578+'NPV Calcs'!$D$14)*About!$B$146,K2578*About!$B$146)</f>
        <v>0</v>
      </c>
      <c r="N2578" s="151" t="str">
        <f t="shared" si="161"/>
        <v>ngps - T&amp;D</v>
      </c>
      <c r="O2578" s="151" t="str">
        <f t="shared" si="162"/>
        <v>methane capture</v>
      </c>
      <c r="P2578" s="91" t="str">
        <f t="shared" si="163"/>
        <v>ngps - T&amp;D methane capture</v>
      </c>
      <c r="Q2578" s="152">
        <f>(J2578*About!$A$143/1000)*10^12</f>
        <v>0</v>
      </c>
      <c r="R2578" s="153">
        <f>M2578/About!$B$155</f>
        <v>0</v>
      </c>
    </row>
    <row r="2579" spans="1:18" x14ac:dyDescent="0.25">
      <c r="A2579" s="86">
        <v>2019</v>
      </c>
      <c r="B2579" s="184" t="s">
        <v>39</v>
      </c>
      <c r="C2579" s="184" t="s">
        <v>752</v>
      </c>
      <c r="D2579" s="184" t="s">
        <v>938</v>
      </c>
      <c r="E2579" s="184" t="s">
        <v>968</v>
      </c>
      <c r="F2579" s="184" t="s">
        <v>956</v>
      </c>
      <c r="G2579" s="184" t="s">
        <v>971</v>
      </c>
      <c r="H2579" s="184" t="s">
        <v>972</v>
      </c>
      <c r="I2579" s="184">
        <v>0</v>
      </c>
      <c r="J2579" s="184">
        <v>0</v>
      </c>
      <c r="K2579" s="184">
        <v>0</v>
      </c>
      <c r="L2579" s="104" t="b">
        <f t="shared" si="160"/>
        <v>1</v>
      </c>
      <c r="M2579" s="151">
        <f>IF(L2579=TRUE,(K2579+'NPV Calcs'!$D$14)*About!$B$146,K2579*About!$B$146)</f>
        <v>7.2396401247340254</v>
      </c>
      <c r="N2579" s="151" t="str">
        <f t="shared" si="161"/>
        <v>ngps - production</v>
      </c>
      <c r="O2579" s="151" t="str">
        <f t="shared" si="162"/>
        <v>methane destruction</v>
      </c>
      <c r="P2579" s="91" t="str">
        <f t="shared" si="163"/>
        <v>ngps - production methane destruction</v>
      </c>
      <c r="Q2579" s="152">
        <f>(J2579*About!$A$143/1000)*10^12</f>
        <v>0</v>
      </c>
      <c r="R2579" s="153">
        <f>M2579/About!$B$155</f>
        <v>13.621072108568427</v>
      </c>
    </row>
    <row r="2580" spans="1:18" x14ac:dyDescent="0.25">
      <c r="A2580" s="86">
        <v>2019</v>
      </c>
      <c r="B2580" s="184" t="s">
        <v>39</v>
      </c>
      <c r="C2580" s="184" t="s">
        <v>752</v>
      </c>
      <c r="D2580" s="184" t="s">
        <v>938</v>
      </c>
      <c r="E2580" s="184" t="s">
        <v>968</v>
      </c>
      <c r="F2580" s="184" t="s">
        <v>956</v>
      </c>
      <c r="G2580" s="184" t="s">
        <v>957</v>
      </c>
      <c r="H2580" s="184" t="s">
        <v>958</v>
      </c>
      <c r="I2580" s="184">
        <v>0</v>
      </c>
      <c r="J2580" s="184">
        <v>0</v>
      </c>
      <c r="K2580" s="184">
        <v>0</v>
      </c>
      <c r="L2580" s="104" t="b">
        <f t="shared" si="160"/>
        <v>1</v>
      </c>
      <c r="M2580" s="151">
        <f>IF(L2580=TRUE,(K2580+'NPV Calcs'!$D$14)*About!$B$146,K2580*About!$B$146)</f>
        <v>7.2396401247340254</v>
      </c>
      <c r="N2580" s="151" t="str">
        <f t="shared" si="161"/>
        <v>ngps - production</v>
      </c>
      <c r="O2580" s="151" t="str">
        <f t="shared" si="162"/>
        <v>methane capture</v>
      </c>
      <c r="P2580" s="91" t="str">
        <f t="shared" si="163"/>
        <v>ngps - production methane capture</v>
      </c>
      <c r="Q2580" s="152">
        <f>(J2580*About!$A$143/1000)*10^12</f>
        <v>0</v>
      </c>
      <c r="R2580" s="153">
        <f>M2580/About!$B$155</f>
        <v>13.621072108568427</v>
      </c>
    </row>
    <row r="2581" spans="1:18" x14ac:dyDescent="0.25">
      <c r="A2581" s="86">
        <v>2019</v>
      </c>
      <c r="B2581" s="184" t="s">
        <v>39</v>
      </c>
      <c r="C2581" s="184" t="s">
        <v>752</v>
      </c>
      <c r="D2581" s="184" t="s">
        <v>938</v>
      </c>
      <c r="E2581" s="184" t="s">
        <v>968</v>
      </c>
      <c r="F2581" s="184" t="s">
        <v>956</v>
      </c>
      <c r="G2581" s="184" t="s">
        <v>957</v>
      </c>
      <c r="H2581" s="184" t="s">
        <v>978</v>
      </c>
      <c r="I2581" s="184">
        <v>0</v>
      </c>
      <c r="J2581" s="184">
        <v>0</v>
      </c>
      <c r="K2581" s="184">
        <v>0</v>
      </c>
      <c r="L2581" s="104" t="b">
        <f t="shared" si="160"/>
        <v>0</v>
      </c>
      <c r="M2581" s="151">
        <f>IF(L2581=TRUE,(K2581+'NPV Calcs'!$D$14)*About!$B$146,K2581*About!$B$146)</f>
        <v>0</v>
      </c>
      <c r="N2581" s="151" t="str">
        <f t="shared" si="161"/>
        <v>ngps - production</v>
      </c>
      <c r="O2581" s="151" t="str">
        <f t="shared" si="162"/>
        <v>methane capture</v>
      </c>
      <c r="P2581" s="91" t="str">
        <f t="shared" si="163"/>
        <v>ngps - production methane capture</v>
      </c>
      <c r="Q2581" s="152">
        <f>(J2581*About!$A$143/1000)*10^12</f>
        <v>0</v>
      </c>
      <c r="R2581" s="153">
        <f>M2581/About!$B$155</f>
        <v>0</v>
      </c>
    </row>
    <row r="2582" spans="1:18" x14ac:dyDescent="0.25">
      <c r="A2582" s="86">
        <v>2019</v>
      </c>
      <c r="B2582" s="184" t="s">
        <v>39</v>
      </c>
      <c r="C2582" s="184" t="s">
        <v>752</v>
      </c>
      <c r="D2582" s="184" t="s">
        <v>938</v>
      </c>
      <c r="E2582" s="184" t="s">
        <v>968</v>
      </c>
      <c r="F2582" s="184" t="s">
        <v>956</v>
      </c>
      <c r="G2582" s="184" t="s">
        <v>957</v>
      </c>
      <c r="H2582" s="184" t="s">
        <v>973</v>
      </c>
      <c r="I2582" s="184">
        <v>0</v>
      </c>
      <c r="J2582" s="184">
        <v>0</v>
      </c>
      <c r="K2582" s="184">
        <v>0</v>
      </c>
      <c r="L2582" s="104" t="b">
        <f t="shared" si="160"/>
        <v>1</v>
      </c>
      <c r="M2582" s="151">
        <f>IF(L2582=TRUE,(K2582+'NPV Calcs'!$D$14)*About!$B$146,K2582*About!$B$146)</f>
        <v>7.2396401247340254</v>
      </c>
      <c r="N2582" s="151" t="str">
        <f t="shared" si="161"/>
        <v>ngps - production</v>
      </c>
      <c r="O2582" s="151" t="str">
        <f t="shared" si="162"/>
        <v>methane destruction</v>
      </c>
      <c r="P2582" s="91" t="str">
        <f t="shared" si="163"/>
        <v>ngps - production methane destruction</v>
      </c>
      <c r="Q2582" s="152">
        <f>(J2582*About!$A$143/1000)*10^12</f>
        <v>0</v>
      </c>
      <c r="R2582" s="153">
        <f>M2582/About!$B$155</f>
        <v>13.621072108568427</v>
      </c>
    </row>
    <row r="2583" spans="1:18" x14ac:dyDescent="0.25">
      <c r="A2583" s="86">
        <v>2019</v>
      </c>
      <c r="B2583" s="184" t="s">
        <v>39</v>
      </c>
      <c r="C2583" s="184" t="s">
        <v>752</v>
      </c>
      <c r="D2583" s="184" t="s">
        <v>938</v>
      </c>
      <c r="E2583" s="184" t="s">
        <v>968</v>
      </c>
      <c r="F2583" s="184" t="s">
        <v>956</v>
      </c>
      <c r="G2583" s="184" t="s">
        <v>957</v>
      </c>
      <c r="H2583" s="184" t="s">
        <v>974</v>
      </c>
      <c r="I2583" s="184">
        <v>0</v>
      </c>
      <c r="J2583" s="184">
        <v>0</v>
      </c>
      <c r="K2583" s="184">
        <v>0</v>
      </c>
      <c r="L2583" s="104" t="b">
        <f t="shared" si="160"/>
        <v>1</v>
      </c>
      <c r="M2583" s="151">
        <f>IF(L2583=TRUE,(K2583+'NPV Calcs'!$D$14)*About!$B$146,K2583*About!$B$146)</f>
        <v>7.2396401247340254</v>
      </c>
      <c r="N2583" s="151" t="str">
        <f t="shared" si="161"/>
        <v>ngps - production</v>
      </c>
      <c r="O2583" s="151" t="str">
        <f t="shared" si="162"/>
        <v>methane capture</v>
      </c>
      <c r="P2583" s="91" t="str">
        <f t="shared" si="163"/>
        <v>ngps - production methane capture</v>
      </c>
      <c r="Q2583" s="152">
        <f>(J2583*About!$A$143/1000)*10^12</f>
        <v>0</v>
      </c>
      <c r="R2583" s="153">
        <f>M2583/About!$B$155</f>
        <v>13.621072108568427</v>
      </c>
    </row>
    <row r="2584" spans="1:18" x14ac:dyDescent="0.25">
      <c r="A2584" s="86">
        <v>2019</v>
      </c>
      <c r="B2584" s="184" t="s">
        <v>39</v>
      </c>
      <c r="C2584" s="184" t="s">
        <v>752</v>
      </c>
      <c r="D2584" s="184" t="s">
        <v>938</v>
      </c>
      <c r="E2584" s="184" t="s">
        <v>968</v>
      </c>
      <c r="F2584" s="184" t="s">
        <v>956</v>
      </c>
      <c r="G2584" s="184" t="s">
        <v>957</v>
      </c>
      <c r="H2584" s="184" t="s">
        <v>979</v>
      </c>
      <c r="I2584" s="184">
        <v>0</v>
      </c>
      <c r="J2584" s="184">
        <v>0</v>
      </c>
      <c r="K2584" s="184">
        <v>0</v>
      </c>
      <c r="L2584" s="104" t="b">
        <f t="shared" si="160"/>
        <v>1</v>
      </c>
      <c r="M2584" s="151">
        <f>IF(L2584=TRUE,(K2584+'NPV Calcs'!$D$14)*About!$B$146,K2584*About!$B$146)</f>
        <v>7.2396401247340254</v>
      </c>
      <c r="N2584" s="151" t="str">
        <f t="shared" si="161"/>
        <v>ngps - production</v>
      </c>
      <c r="O2584" s="151" t="str">
        <f t="shared" si="162"/>
        <v>methane capture</v>
      </c>
      <c r="P2584" s="91" t="str">
        <f t="shared" si="163"/>
        <v>ngps - production methane capture</v>
      </c>
      <c r="Q2584" s="152">
        <f>(J2584*About!$A$143/1000)*10^12</f>
        <v>0</v>
      </c>
      <c r="R2584" s="153">
        <f>M2584/About!$B$155</f>
        <v>13.621072108568427</v>
      </c>
    </row>
    <row r="2585" spans="1:18" x14ac:dyDescent="0.25">
      <c r="A2585" s="86">
        <v>2019</v>
      </c>
      <c r="B2585" s="184" t="s">
        <v>39</v>
      </c>
      <c r="C2585" s="184" t="s">
        <v>752</v>
      </c>
      <c r="D2585" s="184" t="s">
        <v>938</v>
      </c>
      <c r="E2585" s="184" t="s">
        <v>968</v>
      </c>
      <c r="F2585" s="184" t="s">
        <v>956</v>
      </c>
      <c r="G2585" s="184" t="s">
        <v>957</v>
      </c>
      <c r="H2585" s="184" t="s">
        <v>964</v>
      </c>
      <c r="I2585" s="184">
        <v>0</v>
      </c>
      <c r="J2585" s="184">
        <v>0</v>
      </c>
      <c r="K2585" s="184">
        <v>0</v>
      </c>
      <c r="L2585" s="104" t="b">
        <f t="shared" si="160"/>
        <v>1</v>
      </c>
      <c r="M2585" s="151">
        <f>IF(L2585=TRUE,(K2585+'NPV Calcs'!$D$14)*About!$B$146,K2585*About!$B$146)</f>
        <v>7.2396401247340254</v>
      </c>
      <c r="N2585" s="151" t="str">
        <f t="shared" si="161"/>
        <v>ngps - production</v>
      </c>
      <c r="O2585" s="151" t="str">
        <f t="shared" si="162"/>
        <v>methane capture</v>
      </c>
      <c r="P2585" s="91" t="str">
        <f t="shared" si="163"/>
        <v>ngps - production methane capture</v>
      </c>
      <c r="Q2585" s="152">
        <f>(J2585*About!$A$143/1000)*10^12</f>
        <v>0</v>
      </c>
      <c r="R2585" s="153">
        <f>M2585/About!$B$155</f>
        <v>13.621072108568427</v>
      </c>
    </row>
    <row r="2586" spans="1:18" x14ac:dyDescent="0.25">
      <c r="A2586" s="86">
        <v>2019</v>
      </c>
      <c r="B2586" s="184" t="s">
        <v>39</v>
      </c>
      <c r="C2586" s="184" t="s">
        <v>752</v>
      </c>
      <c r="D2586" s="184" t="s">
        <v>938</v>
      </c>
      <c r="E2586" s="184" t="s">
        <v>968</v>
      </c>
      <c r="F2586" s="184" t="s">
        <v>956</v>
      </c>
      <c r="G2586" s="184" t="s">
        <v>957</v>
      </c>
      <c r="H2586" s="184" t="s">
        <v>961</v>
      </c>
      <c r="I2586" s="184">
        <v>0</v>
      </c>
      <c r="J2586" s="184">
        <v>0</v>
      </c>
      <c r="K2586" s="184">
        <v>0</v>
      </c>
      <c r="L2586" s="104" t="b">
        <f t="shared" si="160"/>
        <v>1</v>
      </c>
      <c r="M2586" s="151">
        <f>IF(L2586=TRUE,(K2586+'NPV Calcs'!$D$14)*About!$B$146,K2586*About!$B$146)</f>
        <v>7.2396401247340254</v>
      </c>
      <c r="N2586" s="151" t="str">
        <f t="shared" si="161"/>
        <v>ngps - production</v>
      </c>
      <c r="O2586" s="151" t="str">
        <f t="shared" si="162"/>
        <v>methane capture</v>
      </c>
      <c r="P2586" s="91" t="str">
        <f t="shared" si="163"/>
        <v>ngps - production methane capture</v>
      </c>
      <c r="Q2586" s="152">
        <f>(J2586*About!$A$143/1000)*10^12</f>
        <v>0</v>
      </c>
      <c r="R2586" s="153">
        <f>M2586/About!$B$155</f>
        <v>13.621072108568427</v>
      </c>
    </row>
    <row r="2587" spans="1:18" x14ac:dyDescent="0.25">
      <c r="A2587" s="86">
        <v>2019</v>
      </c>
      <c r="B2587" s="184" t="s">
        <v>39</v>
      </c>
      <c r="C2587" s="184" t="s">
        <v>752</v>
      </c>
      <c r="D2587" s="184" t="s">
        <v>938</v>
      </c>
      <c r="E2587" s="184" t="s">
        <v>968</v>
      </c>
      <c r="F2587" s="184" t="s">
        <v>956</v>
      </c>
      <c r="G2587" s="184" t="s">
        <v>957</v>
      </c>
      <c r="H2587" s="184" t="s">
        <v>975</v>
      </c>
      <c r="I2587" s="184">
        <v>0</v>
      </c>
      <c r="J2587" s="184">
        <v>0</v>
      </c>
      <c r="K2587" s="184">
        <v>0</v>
      </c>
      <c r="L2587" s="104" t="b">
        <f t="shared" si="160"/>
        <v>1</v>
      </c>
      <c r="M2587" s="151">
        <f>IF(L2587=TRUE,(K2587+'NPV Calcs'!$D$14)*About!$B$146,K2587*About!$B$146)</f>
        <v>7.2396401247340254</v>
      </c>
      <c r="N2587" s="151" t="str">
        <f t="shared" si="161"/>
        <v>ngps - production</v>
      </c>
      <c r="O2587" s="151" t="str">
        <f t="shared" si="162"/>
        <v>methane capture</v>
      </c>
      <c r="P2587" s="91" t="str">
        <f t="shared" si="163"/>
        <v>ngps - production methane capture</v>
      </c>
      <c r="Q2587" s="152">
        <f>(J2587*About!$A$143/1000)*10^12</f>
        <v>0</v>
      </c>
      <c r="R2587" s="153">
        <f>M2587/About!$B$155</f>
        <v>13.621072108568427</v>
      </c>
    </row>
    <row r="2588" spans="1:18" x14ac:dyDescent="0.25">
      <c r="A2588" s="86">
        <v>2019</v>
      </c>
      <c r="B2588" s="184" t="s">
        <v>39</v>
      </c>
      <c r="C2588" s="184" t="s">
        <v>752</v>
      </c>
      <c r="D2588" s="184" t="s">
        <v>938</v>
      </c>
      <c r="E2588" s="184" t="s">
        <v>968</v>
      </c>
      <c r="F2588" s="184" t="s">
        <v>956</v>
      </c>
      <c r="G2588" s="184" t="s">
        <v>957</v>
      </c>
      <c r="H2588" s="184" t="s">
        <v>967</v>
      </c>
      <c r="I2588" s="184">
        <v>0</v>
      </c>
      <c r="J2588" s="184">
        <v>0</v>
      </c>
      <c r="K2588" s="184">
        <v>0</v>
      </c>
      <c r="L2588" s="104" t="b">
        <f t="shared" si="160"/>
        <v>1</v>
      </c>
      <c r="M2588" s="151">
        <f>IF(L2588=TRUE,(K2588+'NPV Calcs'!$D$14)*About!$B$146,K2588*About!$B$146)</f>
        <v>7.2396401247340254</v>
      </c>
      <c r="N2588" s="151" t="str">
        <f t="shared" si="161"/>
        <v>ngps - production</v>
      </c>
      <c r="O2588" s="151" t="str">
        <f t="shared" si="162"/>
        <v>methane capture</v>
      </c>
      <c r="P2588" s="91" t="str">
        <f t="shared" si="163"/>
        <v>ngps - production methane capture</v>
      </c>
      <c r="Q2588" s="152">
        <f>(J2588*About!$A$143/1000)*10^12</f>
        <v>0</v>
      </c>
      <c r="R2588" s="153">
        <f>M2588/About!$B$155</f>
        <v>13.621072108568427</v>
      </c>
    </row>
    <row r="2589" spans="1:18" x14ac:dyDescent="0.25">
      <c r="A2589" s="86">
        <v>2019</v>
      </c>
      <c r="B2589" s="184" t="s">
        <v>39</v>
      </c>
      <c r="C2589" s="184" t="s">
        <v>752</v>
      </c>
      <c r="D2589" s="184" t="s">
        <v>938</v>
      </c>
      <c r="E2589" s="184" t="s">
        <v>968</v>
      </c>
      <c r="F2589" s="184" t="s">
        <v>956</v>
      </c>
      <c r="G2589" s="184" t="s">
        <v>957</v>
      </c>
      <c r="H2589" s="184" t="s">
        <v>1334</v>
      </c>
      <c r="I2589" s="184">
        <v>0</v>
      </c>
      <c r="J2589" s="184">
        <v>0</v>
      </c>
      <c r="K2589" s="184">
        <v>0</v>
      </c>
      <c r="L2589" s="104" t="b">
        <f t="shared" si="160"/>
        <v>1</v>
      </c>
      <c r="M2589" s="151">
        <f>IF(L2589=TRUE,(K2589+'NPV Calcs'!$D$14)*About!$B$146,K2589*About!$B$146)</f>
        <v>7.2396401247340254</v>
      </c>
      <c r="N2589" s="151" t="str">
        <f t="shared" si="161"/>
        <v>ngps - production</v>
      </c>
      <c r="O2589" s="151" t="str">
        <f t="shared" si="162"/>
        <v>methane capture</v>
      </c>
      <c r="P2589" s="91" t="str">
        <f t="shared" si="163"/>
        <v>ngps - production methane capture</v>
      </c>
      <c r="Q2589" s="152">
        <f>(J2589*About!$A$143/1000)*10^12</f>
        <v>0</v>
      </c>
      <c r="R2589" s="153">
        <f>M2589/About!$B$155</f>
        <v>13.621072108568427</v>
      </c>
    </row>
    <row r="2590" spans="1:18" x14ac:dyDescent="0.25">
      <c r="A2590" s="86">
        <v>2019</v>
      </c>
      <c r="B2590" s="184" t="s">
        <v>39</v>
      </c>
      <c r="C2590" s="184" t="s">
        <v>752</v>
      </c>
      <c r="D2590" s="184" t="s">
        <v>938</v>
      </c>
      <c r="E2590" s="184" t="s">
        <v>968</v>
      </c>
      <c r="F2590" s="184" t="s">
        <v>956</v>
      </c>
      <c r="G2590" s="184" t="s">
        <v>957</v>
      </c>
      <c r="H2590" s="184" t="s">
        <v>970</v>
      </c>
      <c r="I2590" s="184">
        <v>0</v>
      </c>
      <c r="J2590" s="184">
        <v>0</v>
      </c>
      <c r="K2590" s="184">
        <v>0</v>
      </c>
      <c r="L2590" s="104" t="b">
        <f t="shared" si="160"/>
        <v>1</v>
      </c>
      <c r="M2590" s="151">
        <f>IF(L2590=TRUE,(K2590+'NPV Calcs'!$D$14)*About!$B$146,K2590*About!$B$146)</f>
        <v>7.2396401247340254</v>
      </c>
      <c r="N2590" s="151" t="str">
        <f t="shared" si="161"/>
        <v>ngps - production</v>
      </c>
      <c r="O2590" s="151" t="str">
        <f t="shared" si="162"/>
        <v>methane capture</v>
      </c>
      <c r="P2590" s="91" t="str">
        <f t="shared" si="163"/>
        <v>ngps - production methane capture</v>
      </c>
      <c r="Q2590" s="152">
        <f>(J2590*About!$A$143/1000)*10^12</f>
        <v>0</v>
      </c>
      <c r="R2590" s="153">
        <f>M2590/About!$B$155</f>
        <v>13.621072108568427</v>
      </c>
    </row>
    <row r="2591" spans="1:18" x14ac:dyDescent="0.25">
      <c r="A2591" s="86">
        <v>2019</v>
      </c>
      <c r="B2591" s="184" t="s">
        <v>39</v>
      </c>
      <c r="C2591" s="184" t="s">
        <v>752</v>
      </c>
      <c r="D2591" s="184" t="s">
        <v>938</v>
      </c>
      <c r="E2591" s="184" t="s">
        <v>968</v>
      </c>
      <c r="F2591" s="184" t="s">
        <v>956</v>
      </c>
      <c r="G2591" s="184" t="s">
        <v>957</v>
      </c>
      <c r="H2591" s="184" t="s">
        <v>972</v>
      </c>
      <c r="I2591" s="184">
        <v>0</v>
      </c>
      <c r="J2591" s="184">
        <v>0</v>
      </c>
      <c r="K2591" s="184">
        <v>0</v>
      </c>
      <c r="L2591" s="104" t="b">
        <f t="shared" si="160"/>
        <v>1</v>
      </c>
      <c r="M2591" s="151">
        <f>IF(L2591=TRUE,(K2591+'NPV Calcs'!$D$14)*About!$B$146,K2591*About!$B$146)</f>
        <v>7.2396401247340254</v>
      </c>
      <c r="N2591" s="151" t="str">
        <f t="shared" si="161"/>
        <v>ngps - production</v>
      </c>
      <c r="O2591" s="151" t="str">
        <f t="shared" si="162"/>
        <v>methane capture</v>
      </c>
      <c r="P2591" s="91" t="str">
        <f t="shared" si="163"/>
        <v>ngps - production methane capture</v>
      </c>
      <c r="Q2591" s="152">
        <f>(J2591*About!$A$143/1000)*10^12</f>
        <v>0</v>
      </c>
      <c r="R2591" s="153">
        <f>M2591/About!$B$155</f>
        <v>13.621072108568427</v>
      </c>
    </row>
    <row r="2592" spans="1:18" x14ac:dyDescent="0.25">
      <c r="A2592" s="86">
        <v>2019</v>
      </c>
      <c r="B2592" s="184" t="s">
        <v>59</v>
      </c>
      <c r="C2592" s="184" t="s">
        <v>773</v>
      </c>
      <c r="D2592" s="184" t="s">
        <v>954</v>
      </c>
      <c r="E2592" s="184" t="s">
        <v>963</v>
      </c>
      <c r="F2592" s="184" t="s">
        <v>956</v>
      </c>
      <c r="G2592" s="184" t="s">
        <v>957</v>
      </c>
      <c r="H2592" s="184" t="s">
        <v>958</v>
      </c>
      <c r="I2592" s="184">
        <v>0</v>
      </c>
      <c r="J2592" s="184">
        <v>0</v>
      </c>
      <c r="K2592" s="184">
        <v>0</v>
      </c>
      <c r="L2592" s="104" t="b">
        <f t="shared" si="160"/>
        <v>1</v>
      </c>
      <c r="M2592" s="151">
        <f>IF(L2592=TRUE,(K2592+'NPV Calcs'!$D$14)*About!$B$146,K2592*About!$B$146)</f>
        <v>7.2396401247340254</v>
      </c>
      <c r="N2592" s="151" t="str">
        <f t="shared" si="161"/>
        <v>ngps - production</v>
      </c>
      <c r="O2592" s="151" t="str">
        <f t="shared" si="162"/>
        <v>methane capture</v>
      </c>
      <c r="P2592" s="91" t="str">
        <f t="shared" si="163"/>
        <v>ngps - production methane capture</v>
      </c>
      <c r="Q2592" s="152">
        <f>(J2592*About!$A$143/1000)*10^12</f>
        <v>0</v>
      </c>
      <c r="R2592" s="153">
        <f>M2592/About!$B$155</f>
        <v>13.621072108568427</v>
      </c>
    </row>
    <row r="2593" spans="1:18" x14ac:dyDescent="0.25">
      <c r="A2593" s="86">
        <v>2019</v>
      </c>
      <c r="B2593" s="184" t="s">
        <v>59</v>
      </c>
      <c r="C2593" s="184" t="s">
        <v>773</v>
      </c>
      <c r="D2593" s="184" t="s">
        <v>954</v>
      </c>
      <c r="E2593" s="184" t="s">
        <v>963</v>
      </c>
      <c r="F2593" s="184" t="s">
        <v>956</v>
      </c>
      <c r="G2593" s="184" t="s">
        <v>957</v>
      </c>
      <c r="H2593" s="184" t="s">
        <v>978</v>
      </c>
      <c r="I2593" s="184">
        <v>0</v>
      </c>
      <c r="J2593" s="184">
        <v>0</v>
      </c>
      <c r="K2593" s="184">
        <v>0</v>
      </c>
      <c r="L2593" s="104" t="b">
        <f t="shared" si="160"/>
        <v>1</v>
      </c>
      <c r="M2593" s="151">
        <f>IF(L2593=TRUE,(K2593+'NPV Calcs'!$D$14)*About!$B$146,K2593*About!$B$146)</f>
        <v>7.2396401247340254</v>
      </c>
      <c r="N2593" s="151" t="str">
        <f t="shared" si="161"/>
        <v>ngps - production</v>
      </c>
      <c r="O2593" s="151" t="str">
        <f t="shared" si="162"/>
        <v>methane capture</v>
      </c>
      <c r="P2593" s="91" t="str">
        <f t="shared" si="163"/>
        <v>ngps - production methane capture</v>
      </c>
      <c r="Q2593" s="152">
        <f>(J2593*About!$A$143/1000)*10^12</f>
        <v>0</v>
      </c>
      <c r="R2593" s="153">
        <f>M2593/About!$B$155</f>
        <v>13.621072108568427</v>
      </c>
    </row>
    <row r="2594" spans="1:18" x14ac:dyDescent="0.25">
      <c r="A2594" s="86">
        <v>2019</v>
      </c>
      <c r="B2594" s="184" t="s">
        <v>36</v>
      </c>
      <c r="C2594" s="184" t="s">
        <v>1023</v>
      </c>
      <c r="D2594" s="184" t="s">
        <v>954</v>
      </c>
      <c r="E2594" s="184" t="s">
        <v>963</v>
      </c>
      <c r="F2594" s="184" t="s">
        <v>956</v>
      </c>
      <c r="G2594" s="184" t="s">
        <v>957</v>
      </c>
      <c r="H2594" s="184" t="s">
        <v>974</v>
      </c>
      <c r="I2594" s="184">
        <v>0</v>
      </c>
      <c r="J2594" s="184">
        <v>0</v>
      </c>
      <c r="K2594" s="184">
        <v>0</v>
      </c>
      <c r="L2594" s="104" t="b">
        <f t="shared" si="160"/>
        <v>1</v>
      </c>
      <c r="M2594" s="151">
        <f>IF(L2594=TRUE,(K2594+'NPV Calcs'!$D$14)*About!$B$146,K2594*About!$B$146)</f>
        <v>7.2396401247340254</v>
      </c>
      <c r="N2594" s="151" t="str">
        <f t="shared" si="161"/>
        <v>ngps - production</v>
      </c>
      <c r="O2594" s="151" t="str">
        <f t="shared" si="162"/>
        <v>methane capture</v>
      </c>
      <c r="P2594" s="91" t="str">
        <f t="shared" si="163"/>
        <v>ngps - production methane capture</v>
      </c>
      <c r="Q2594" s="152">
        <f>(J2594*About!$A$143/1000)*10^12</f>
        <v>0</v>
      </c>
      <c r="R2594" s="153">
        <f>M2594/About!$B$155</f>
        <v>13.621072108568427</v>
      </c>
    </row>
    <row r="2595" spans="1:18" x14ac:dyDescent="0.25">
      <c r="A2595" s="86">
        <v>2019</v>
      </c>
      <c r="B2595" s="184" t="s">
        <v>36</v>
      </c>
      <c r="C2595" s="184" t="s">
        <v>1023</v>
      </c>
      <c r="D2595" s="184" t="s">
        <v>954</v>
      </c>
      <c r="E2595" s="184" t="s">
        <v>963</v>
      </c>
      <c r="F2595" s="184" t="s">
        <v>956</v>
      </c>
      <c r="G2595" s="184" t="s">
        <v>957</v>
      </c>
      <c r="H2595" s="184" t="s">
        <v>979</v>
      </c>
      <c r="I2595" s="184">
        <v>0</v>
      </c>
      <c r="J2595" s="184">
        <v>0</v>
      </c>
      <c r="K2595" s="184">
        <v>0</v>
      </c>
      <c r="L2595" s="104" t="b">
        <f t="shared" si="160"/>
        <v>1</v>
      </c>
      <c r="M2595" s="151">
        <f>IF(L2595=TRUE,(K2595+'NPV Calcs'!$D$14)*About!$B$146,K2595*About!$B$146)</f>
        <v>7.2396401247340254</v>
      </c>
      <c r="N2595" s="151" t="str">
        <f t="shared" si="161"/>
        <v>ngps - production</v>
      </c>
      <c r="O2595" s="151" t="str">
        <f t="shared" si="162"/>
        <v>methane capture</v>
      </c>
      <c r="P2595" s="91" t="str">
        <f t="shared" si="163"/>
        <v>ngps - production methane capture</v>
      </c>
      <c r="Q2595" s="152">
        <f>(J2595*About!$A$143/1000)*10^12</f>
        <v>0</v>
      </c>
      <c r="R2595" s="153">
        <f>M2595/About!$B$155</f>
        <v>13.621072108568427</v>
      </c>
    </row>
    <row r="2596" spans="1:18" x14ac:dyDescent="0.25">
      <c r="A2596" s="86">
        <v>2019</v>
      </c>
      <c r="B2596" s="184" t="s">
        <v>36</v>
      </c>
      <c r="C2596" s="184" t="s">
        <v>1023</v>
      </c>
      <c r="D2596" s="184" t="s">
        <v>938</v>
      </c>
      <c r="E2596" s="184" t="s">
        <v>965</v>
      </c>
      <c r="F2596" s="184" t="s">
        <v>966</v>
      </c>
      <c r="G2596" s="184" t="s">
        <v>957</v>
      </c>
      <c r="H2596" s="184" t="s">
        <v>964</v>
      </c>
      <c r="I2596" s="184">
        <v>0</v>
      </c>
      <c r="J2596" s="184">
        <v>0</v>
      </c>
      <c r="K2596" s="184">
        <v>0</v>
      </c>
      <c r="L2596" s="104" t="b">
        <f t="shared" si="160"/>
        <v>1</v>
      </c>
      <c r="M2596" s="151">
        <f>IF(L2596=TRUE,(K2596+'NPV Calcs'!$D$14)*About!$B$146,K2596*About!$B$146)</f>
        <v>7.2396401247340254</v>
      </c>
      <c r="N2596" s="151" t="str">
        <f t="shared" si="161"/>
        <v>ngps - T&amp;D</v>
      </c>
      <c r="O2596" s="151" t="str">
        <f t="shared" si="162"/>
        <v>methane capture</v>
      </c>
      <c r="P2596" s="91" t="str">
        <f t="shared" si="163"/>
        <v>ngps - T&amp;D methane capture</v>
      </c>
      <c r="Q2596" s="152">
        <f>(J2596*About!$A$143/1000)*10^12</f>
        <v>0</v>
      </c>
      <c r="R2596" s="153">
        <f>M2596/About!$B$155</f>
        <v>13.621072108568427</v>
      </c>
    </row>
    <row r="2597" spans="1:18" x14ac:dyDescent="0.25">
      <c r="A2597" s="86">
        <v>2019</v>
      </c>
      <c r="B2597" s="184" t="s">
        <v>36</v>
      </c>
      <c r="C2597" s="184" t="s">
        <v>1023</v>
      </c>
      <c r="D2597" s="184" t="s">
        <v>938</v>
      </c>
      <c r="E2597" s="184" t="s">
        <v>965</v>
      </c>
      <c r="F2597" s="184" t="s">
        <v>966</v>
      </c>
      <c r="G2597" s="184" t="s">
        <v>957</v>
      </c>
      <c r="H2597" s="184" t="s">
        <v>961</v>
      </c>
      <c r="I2597" s="184">
        <v>0</v>
      </c>
      <c r="J2597" s="184">
        <v>0</v>
      </c>
      <c r="K2597" s="184">
        <v>0</v>
      </c>
      <c r="L2597" s="104" t="b">
        <f t="shared" si="160"/>
        <v>1</v>
      </c>
      <c r="M2597" s="151">
        <f>IF(L2597=TRUE,(K2597+'NPV Calcs'!$D$14)*About!$B$146,K2597*About!$B$146)</f>
        <v>7.2396401247340254</v>
      </c>
      <c r="N2597" s="151" t="str">
        <f t="shared" si="161"/>
        <v>ngps - T&amp;D</v>
      </c>
      <c r="O2597" s="151" t="str">
        <f t="shared" si="162"/>
        <v>methane capture</v>
      </c>
      <c r="P2597" s="91" t="str">
        <f t="shared" si="163"/>
        <v>ngps - T&amp;D methane capture</v>
      </c>
      <c r="Q2597" s="152">
        <f>(J2597*About!$A$143/1000)*10^12</f>
        <v>0</v>
      </c>
      <c r="R2597" s="153">
        <f>M2597/About!$B$155</f>
        <v>13.621072108568427</v>
      </c>
    </row>
    <row r="2598" spans="1:18" x14ac:dyDescent="0.25">
      <c r="A2598" s="86">
        <v>2019</v>
      </c>
      <c r="B2598" s="184" t="s">
        <v>36</v>
      </c>
      <c r="C2598" s="184" t="s">
        <v>1023</v>
      </c>
      <c r="D2598" s="184" t="s">
        <v>954</v>
      </c>
      <c r="E2598" s="184" t="s">
        <v>963</v>
      </c>
      <c r="F2598" s="184" t="s">
        <v>956</v>
      </c>
      <c r="G2598" s="184" t="s">
        <v>957</v>
      </c>
      <c r="H2598" s="184" t="s">
        <v>958</v>
      </c>
      <c r="I2598" s="184">
        <v>0</v>
      </c>
      <c r="J2598" s="184">
        <v>0</v>
      </c>
      <c r="K2598" s="184">
        <v>0</v>
      </c>
      <c r="L2598" s="104" t="b">
        <f t="shared" si="160"/>
        <v>1</v>
      </c>
      <c r="M2598" s="151">
        <f>IF(L2598=TRUE,(K2598+'NPV Calcs'!$D$14)*About!$B$146,K2598*About!$B$146)</f>
        <v>7.2396401247340254</v>
      </c>
      <c r="N2598" s="151" t="str">
        <f t="shared" si="161"/>
        <v>ngps - production</v>
      </c>
      <c r="O2598" s="151" t="str">
        <f t="shared" si="162"/>
        <v>methane capture</v>
      </c>
      <c r="P2598" s="91" t="str">
        <f t="shared" si="163"/>
        <v>ngps - production methane capture</v>
      </c>
      <c r="Q2598" s="152">
        <f>(J2598*About!$A$143/1000)*10^12</f>
        <v>0</v>
      </c>
      <c r="R2598" s="153">
        <f>M2598/About!$B$155</f>
        <v>13.621072108568427</v>
      </c>
    </row>
    <row r="2599" spans="1:18" x14ac:dyDescent="0.25">
      <c r="A2599" s="86">
        <v>2019</v>
      </c>
      <c r="B2599" s="184" t="s">
        <v>36</v>
      </c>
      <c r="C2599" s="184" t="s">
        <v>1023</v>
      </c>
      <c r="D2599" s="184" t="s">
        <v>954</v>
      </c>
      <c r="E2599" s="184" t="s">
        <v>963</v>
      </c>
      <c r="F2599" s="184" t="s">
        <v>956</v>
      </c>
      <c r="G2599" s="184" t="s">
        <v>957</v>
      </c>
      <c r="H2599" s="184" t="s">
        <v>978</v>
      </c>
      <c r="I2599" s="184">
        <v>0</v>
      </c>
      <c r="J2599" s="184">
        <v>0</v>
      </c>
      <c r="K2599" s="184">
        <v>0</v>
      </c>
      <c r="L2599" s="104" t="b">
        <f t="shared" si="160"/>
        <v>1</v>
      </c>
      <c r="M2599" s="151">
        <f>IF(L2599=TRUE,(K2599+'NPV Calcs'!$D$14)*About!$B$146,K2599*About!$B$146)</f>
        <v>7.2396401247340254</v>
      </c>
      <c r="N2599" s="151" t="str">
        <f t="shared" si="161"/>
        <v>ngps - production</v>
      </c>
      <c r="O2599" s="151" t="str">
        <f t="shared" si="162"/>
        <v>methane capture</v>
      </c>
      <c r="P2599" s="91" t="str">
        <f t="shared" si="163"/>
        <v>ngps - production methane capture</v>
      </c>
      <c r="Q2599" s="152">
        <f>(J2599*About!$A$143/1000)*10^12</f>
        <v>0</v>
      </c>
      <c r="R2599" s="153">
        <f>M2599/About!$B$155</f>
        <v>13.621072108568427</v>
      </c>
    </row>
    <row r="2600" spans="1:18" x14ac:dyDescent="0.25">
      <c r="A2600" s="86">
        <v>2019</v>
      </c>
      <c r="B2600" s="184" t="s">
        <v>36</v>
      </c>
      <c r="C2600" s="184" t="s">
        <v>1023</v>
      </c>
      <c r="D2600" s="184" t="s">
        <v>954</v>
      </c>
      <c r="E2600" s="184" t="s">
        <v>976</v>
      </c>
      <c r="F2600" s="184" t="s">
        <v>966</v>
      </c>
      <c r="G2600" s="184" t="s">
        <v>957</v>
      </c>
      <c r="H2600" s="184" t="s">
        <v>958</v>
      </c>
      <c r="I2600" s="184">
        <v>0</v>
      </c>
      <c r="J2600" s="184">
        <v>0</v>
      </c>
      <c r="K2600" s="184">
        <v>0</v>
      </c>
      <c r="L2600" s="104" t="b">
        <f t="shared" si="160"/>
        <v>1</v>
      </c>
      <c r="M2600" s="151">
        <f>IF(L2600=TRUE,(K2600+'NPV Calcs'!$D$14)*About!$B$146,K2600*About!$B$146)</f>
        <v>7.2396401247340254</v>
      </c>
      <c r="N2600" s="151" t="str">
        <f t="shared" si="161"/>
        <v>ngps - T&amp;D</v>
      </c>
      <c r="O2600" s="151" t="str">
        <f t="shared" si="162"/>
        <v>methane capture</v>
      </c>
      <c r="P2600" s="91" t="str">
        <f t="shared" si="163"/>
        <v>ngps - T&amp;D methane capture</v>
      </c>
      <c r="Q2600" s="152">
        <f>(J2600*About!$A$143/1000)*10^12</f>
        <v>0</v>
      </c>
      <c r="R2600" s="153">
        <f>M2600/About!$B$155</f>
        <v>13.621072108568427</v>
      </c>
    </row>
    <row r="2601" spans="1:18" x14ac:dyDescent="0.25">
      <c r="A2601" s="86">
        <v>2019</v>
      </c>
      <c r="B2601" s="184" t="s">
        <v>36</v>
      </c>
      <c r="C2601" s="184" t="s">
        <v>1023</v>
      </c>
      <c r="D2601" s="184" t="s">
        <v>954</v>
      </c>
      <c r="E2601" s="184" t="s">
        <v>976</v>
      </c>
      <c r="F2601" s="184" t="s">
        <v>966</v>
      </c>
      <c r="G2601" s="184" t="s">
        <v>957</v>
      </c>
      <c r="H2601" s="184" t="s">
        <v>977</v>
      </c>
      <c r="I2601" s="184">
        <v>0</v>
      </c>
      <c r="J2601" s="184">
        <v>0</v>
      </c>
      <c r="K2601" s="184">
        <v>0</v>
      </c>
      <c r="L2601" s="104" t="b">
        <f t="shared" si="160"/>
        <v>1</v>
      </c>
      <c r="M2601" s="151">
        <f>IF(L2601=TRUE,(K2601+'NPV Calcs'!$D$14)*About!$B$146,K2601*About!$B$146)</f>
        <v>7.2396401247340254</v>
      </c>
      <c r="N2601" s="151" t="str">
        <f t="shared" si="161"/>
        <v>ngps - T&amp;D</v>
      </c>
      <c r="O2601" s="151" t="str">
        <f t="shared" si="162"/>
        <v>methane capture</v>
      </c>
      <c r="P2601" s="91" t="str">
        <f t="shared" si="163"/>
        <v>ngps - T&amp;D methane capture</v>
      </c>
      <c r="Q2601" s="152">
        <f>(J2601*About!$A$143/1000)*10^12</f>
        <v>0</v>
      </c>
      <c r="R2601" s="153">
        <f>M2601/About!$B$155</f>
        <v>13.621072108568427</v>
      </c>
    </row>
    <row r="2602" spans="1:18" x14ac:dyDescent="0.25">
      <c r="A2602" s="86">
        <v>2019</v>
      </c>
      <c r="B2602" s="184" t="s">
        <v>36</v>
      </c>
      <c r="C2602" s="184" t="s">
        <v>1023</v>
      </c>
      <c r="D2602" s="184" t="s">
        <v>954</v>
      </c>
      <c r="E2602" s="184" t="s">
        <v>976</v>
      </c>
      <c r="F2602" s="184" t="s">
        <v>966</v>
      </c>
      <c r="G2602" s="184" t="s">
        <v>957</v>
      </c>
      <c r="H2602" s="184" t="s">
        <v>978</v>
      </c>
      <c r="I2602" s="184">
        <v>0</v>
      </c>
      <c r="J2602" s="184">
        <v>0</v>
      </c>
      <c r="K2602" s="184">
        <v>0</v>
      </c>
      <c r="L2602" s="104" t="b">
        <f t="shared" si="160"/>
        <v>1</v>
      </c>
      <c r="M2602" s="151">
        <f>IF(L2602=TRUE,(K2602+'NPV Calcs'!$D$14)*About!$B$146,K2602*About!$B$146)</f>
        <v>7.2396401247340254</v>
      </c>
      <c r="N2602" s="151" t="str">
        <f t="shared" si="161"/>
        <v>ngps - T&amp;D</v>
      </c>
      <c r="O2602" s="151" t="str">
        <f t="shared" si="162"/>
        <v>methane capture</v>
      </c>
      <c r="P2602" s="91" t="str">
        <f t="shared" si="163"/>
        <v>ngps - T&amp;D methane capture</v>
      </c>
      <c r="Q2602" s="152">
        <f>(J2602*About!$A$143/1000)*10^12</f>
        <v>0</v>
      </c>
      <c r="R2602" s="153">
        <f>M2602/About!$B$155</f>
        <v>13.621072108568427</v>
      </c>
    </row>
    <row r="2603" spans="1:18" x14ac:dyDescent="0.25">
      <c r="A2603" s="86">
        <v>2019</v>
      </c>
      <c r="B2603" s="184" t="s">
        <v>36</v>
      </c>
      <c r="C2603" s="184" t="s">
        <v>1023</v>
      </c>
      <c r="D2603" s="184" t="s">
        <v>954</v>
      </c>
      <c r="E2603" s="184" t="s">
        <v>976</v>
      </c>
      <c r="F2603" s="184" t="s">
        <v>966</v>
      </c>
      <c r="G2603" s="184" t="s">
        <v>957</v>
      </c>
      <c r="H2603" s="184" t="s">
        <v>974</v>
      </c>
      <c r="I2603" s="184">
        <v>0</v>
      </c>
      <c r="J2603" s="184">
        <v>0</v>
      </c>
      <c r="K2603" s="184">
        <v>0</v>
      </c>
      <c r="L2603" s="104" t="b">
        <f t="shared" si="160"/>
        <v>1</v>
      </c>
      <c r="M2603" s="151">
        <f>IF(L2603=TRUE,(K2603+'NPV Calcs'!$D$14)*About!$B$146,K2603*About!$B$146)</f>
        <v>7.2396401247340254</v>
      </c>
      <c r="N2603" s="151" t="str">
        <f t="shared" si="161"/>
        <v>ngps - T&amp;D</v>
      </c>
      <c r="O2603" s="151" t="str">
        <f t="shared" si="162"/>
        <v>methane capture</v>
      </c>
      <c r="P2603" s="91" t="str">
        <f t="shared" si="163"/>
        <v>ngps - T&amp;D methane capture</v>
      </c>
      <c r="Q2603" s="152">
        <f>(J2603*About!$A$143/1000)*10^12</f>
        <v>0</v>
      </c>
      <c r="R2603" s="153">
        <f>M2603/About!$B$155</f>
        <v>13.621072108568427</v>
      </c>
    </row>
    <row r="2604" spans="1:18" x14ac:dyDescent="0.25">
      <c r="A2604" s="86">
        <v>2019</v>
      </c>
      <c r="B2604" s="184" t="s">
        <v>36</v>
      </c>
      <c r="C2604" s="184" t="s">
        <v>1023</v>
      </c>
      <c r="D2604" s="184" t="s">
        <v>954</v>
      </c>
      <c r="E2604" s="184" t="s">
        <v>976</v>
      </c>
      <c r="F2604" s="184" t="s">
        <v>966</v>
      </c>
      <c r="G2604" s="184" t="s">
        <v>957</v>
      </c>
      <c r="H2604" s="184" t="s">
        <v>979</v>
      </c>
      <c r="I2604" s="184">
        <v>0</v>
      </c>
      <c r="J2604" s="184">
        <v>0</v>
      </c>
      <c r="K2604" s="184">
        <v>0</v>
      </c>
      <c r="L2604" s="104" t="b">
        <f t="shared" si="160"/>
        <v>1</v>
      </c>
      <c r="M2604" s="151">
        <f>IF(L2604=TRUE,(K2604+'NPV Calcs'!$D$14)*About!$B$146,K2604*About!$B$146)</f>
        <v>7.2396401247340254</v>
      </c>
      <c r="N2604" s="151" t="str">
        <f t="shared" si="161"/>
        <v>ngps - T&amp;D</v>
      </c>
      <c r="O2604" s="151" t="str">
        <f t="shared" si="162"/>
        <v>methane capture</v>
      </c>
      <c r="P2604" s="91" t="str">
        <f t="shared" si="163"/>
        <v>ngps - T&amp;D methane capture</v>
      </c>
      <c r="Q2604" s="152">
        <f>(J2604*About!$A$143/1000)*10^12</f>
        <v>0</v>
      </c>
      <c r="R2604" s="153">
        <f>M2604/About!$B$155</f>
        <v>13.621072108568427</v>
      </c>
    </row>
    <row r="2605" spans="1:18" x14ac:dyDescent="0.25">
      <c r="A2605" s="86">
        <v>2019</v>
      </c>
      <c r="B2605" s="184" t="s">
        <v>36</v>
      </c>
      <c r="C2605" s="184" t="s">
        <v>1023</v>
      </c>
      <c r="D2605" s="184" t="s">
        <v>954</v>
      </c>
      <c r="E2605" s="184" t="s">
        <v>976</v>
      </c>
      <c r="F2605" s="184" t="s">
        <v>966</v>
      </c>
      <c r="G2605" s="184" t="s">
        <v>957</v>
      </c>
      <c r="H2605" s="184" t="s">
        <v>964</v>
      </c>
      <c r="I2605" s="184">
        <v>0</v>
      </c>
      <c r="J2605" s="184">
        <v>0</v>
      </c>
      <c r="K2605" s="184">
        <v>0</v>
      </c>
      <c r="L2605" s="104" t="b">
        <f t="shared" si="160"/>
        <v>1</v>
      </c>
      <c r="M2605" s="151">
        <f>IF(L2605=TRUE,(K2605+'NPV Calcs'!$D$14)*About!$B$146,K2605*About!$B$146)</f>
        <v>7.2396401247340254</v>
      </c>
      <c r="N2605" s="151" t="str">
        <f t="shared" si="161"/>
        <v>ngps - T&amp;D</v>
      </c>
      <c r="O2605" s="151" t="str">
        <f t="shared" si="162"/>
        <v>methane capture</v>
      </c>
      <c r="P2605" s="91" t="str">
        <f t="shared" si="163"/>
        <v>ngps - T&amp;D methane capture</v>
      </c>
      <c r="Q2605" s="152">
        <f>(J2605*About!$A$143/1000)*10^12</f>
        <v>0</v>
      </c>
      <c r="R2605" s="153">
        <f>M2605/About!$B$155</f>
        <v>13.621072108568427</v>
      </c>
    </row>
    <row r="2606" spans="1:18" x14ac:dyDescent="0.25">
      <c r="A2606" s="86">
        <v>2019</v>
      </c>
      <c r="B2606" s="184" t="s">
        <v>36</v>
      </c>
      <c r="C2606" s="184" t="s">
        <v>1023</v>
      </c>
      <c r="D2606" s="184" t="s">
        <v>954</v>
      </c>
      <c r="E2606" s="184" t="s">
        <v>976</v>
      </c>
      <c r="F2606" s="184" t="s">
        <v>966</v>
      </c>
      <c r="G2606" s="184" t="s">
        <v>957</v>
      </c>
      <c r="H2606" s="184" t="s">
        <v>961</v>
      </c>
      <c r="I2606" s="184">
        <v>0</v>
      </c>
      <c r="J2606" s="184">
        <v>0</v>
      </c>
      <c r="K2606" s="184">
        <v>0</v>
      </c>
      <c r="L2606" s="104" t="b">
        <f t="shared" si="160"/>
        <v>1</v>
      </c>
      <c r="M2606" s="151">
        <f>IF(L2606=TRUE,(K2606+'NPV Calcs'!$D$14)*About!$B$146,K2606*About!$B$146)</f>
        <v>7.2396401247340254</v>
      </c>
      <c r="N2606" s="151" t="str">
        <f t="shared" si="161"/>
        <v>ngps - T&amp;D</v>
      </c>
      <c r="O2606" s="151" t="str">
        <f t="shared" si="162"/>
        <v>methane capture</v>
      </c>
      <c r="P2606" s="91" t="str">
        <f t="shared" si="163"/>
        <v>ngps - T&amp;D methane capture</v>
      </c>
      <c r="Q2606" s="152">
        <f>(J2606*About!$A$143/1000)*10^12</f>
        <v>0</v>
      </c>
      <c r="R2606" s="153">
        <f>M2606/About!$B$155</f>
        <v>13.621072108568427</v>
      </c>
    </row>
    <row r="2607" spans="1:18" x14ac:dyDescent="0.25">
      <c r="A2607" s="86">
        <v>2019</v>
      </c>
      <c r="B2607" s="184" t="s">
        <v>36</v>
      </c>
      <c r="C2607" s="184" t="s">
        <v>1023</v>
      </c>
      <c r="D2607" s="184" t="s">
        <v>954</v>
      </c>
      <c r="E2607" s="184" t="s">
        <v>976</v>
      </c>
      <c r="F2607" s="184" t="s">
        <v>966</v>
      </c>
      <c r="G2607" s="184" t="s">
        <v>957</v>
      </c>
      <c r="H2607" s="184" t="s">
        <v>975</v>
      </c>
      <c r="I2607" s="184">
        <v>0</v>
      </c>
      <c r="J2607" s="184">
        <v>0</v>
      </c>
      <c r="K2607" s="184">
        <v>0</v>
      </c>
      <c r="L2607" s="104" t="b">
        <f t="shared" si="160"/>
        <v>1</v>
      </c>
      <c r="M2607" s="151">
        <f>IF(L2607=TRUE,(K2607+'NPV Calcs'!$D$14)*About!$B$146,K2607*About!$B$146)</f>
        <v>7.2396401247340254</v>
      </c>
      <c r="N2607" s="151" t="str">
        <f t="shared" si="161"/>
        <v>ngps - T&amp;D</v>
      </c>
      <c r="O2607" s="151" t="str">
        <f t="shared" si="162"/>
        <v>methane capture</v>
      </c>
      <c r="P2607" s="91" t="str">
        <f t="shared" si="163"/>
        <v>ngps - T&amp;D methane capture</v>
      </c>
      <c r="Q2607" s="152">
        <f>(J2607*About!$A$143/1000)*10^12</f>
        <v>0</v>
      </c>
      <c r="R2607" s="153">
        <f>M2607/About!$B$155</f>
        <v>13.621072108568427</v>
      </c>
    </row>
    <row r="2608" spans="1:18" x14ac:dyDescent="0.25">
      <c r="A2608" s="86">
        <v>2019</v>
      </c>
      <c r="B2608" s="184" t="s">
        <v>36</v>
      </c>
      <c r="C2608" s="184" t="s">
        <v>1023</v>
      </c>
      <c r="D2608" s="184" t="s">
        <v>954</v>
      </c>
      <c r="E2608" s="184" t="s">
        <v>976</v>
      </c>
      <c r="F2608" s="184" t="s">
        <v>966</v>
      </c>
      <c r="G2608" s="184" t="s">
        <v>957</v>
      </c>
      <c r="H2608" s="184" t="s">
        <v>967</v>
      </c>
      <c r="I2608" s="184">
        <v>0</v>
      </c>
      <c r="J2608" s="184">
        <v>0</v>
      </c>
      <c r="K2608" s="184">
        <v>0</v>
      </c>
      <c r="L2608" s="104" t="b">
        <f t="shared" si="160"/>
        <v>1</v>
      </c>
      <c r="M2608" s="151">
        <f>IF(L2608=TRUE,(K2608+'NPV Calcs'!$D$14)*About!$B$146,K2608*About!$B$146)</f>
        <v>7.2396401247340254</v>
      </c>
      <c r="N2608" s="151" t="str">
        <f t="shared" si="161"/>
        <v>ngps - T&amp;D</v>
      </c>
      <c r="O2608" s="151" t="str">
        <f t="shared" si="162"/>
        <v>methane capture</v>
      </c>
      <c r="P2608" s="91" t="str">
        <f t="shared" si="163"/>
        <v>ngps - T&amp;D methane capture</v>
      </c>
      <c r="Q2608" s="152">
        <f>(J2608*About!$A$143/1000)*10^12</f>
        <v>0</v>
      </c>
      <c r="R2608" s="153">
        <f>M2608/About!$B$155</f>
        <v>13.621072108568427</v>
      </c>
    </row>
    <row r="2609" spans="1:18" x14ac:dyDescent="0.25">
      <c r="A2609" s="86">
        <v>2019</v>
      </c>
      <c r="B2609" s="184" t="s">
        <v>36</v>
      </c>
      <c r="C2609" s="184" t="s">
        <v>1023</v>
      </c>
      <c r="D2609" s="184" t="s">
        <v>954</v>
      </c>
      <c r="E2609" s="184" t="s">
        <v>976</v>
      </c>
      <c r="F2609" s="184" t="s">
        <v>966</v>
      </c>
      <c r="G2609" s="184" t="s">
        <v>957</v>
      </c>
      <c r="H2609" s="184" t="s">
        <v>1334</v>
      </c>
      <c r="I2609" s="184">
        <v>0.259999990463256</v>
      </c>
      <c r="J2609" s="184">
        <v>0</v>
      </c>
      <c r="K2609" s="184">
        <v>0</v>
      </c>
      <c r="L2609" s="104" t="b">
        <f t="shared" si="160"/>
        <v>1</v>
      </c>
      <c r="M2609" s="151">
        <f>IF(L2609=TRUE,(K2609+'NPV Calcs'!$D$14)*About!$B$146,K2609*About!$B$146)</f>
        <v>7.2396401247340254</v>
      </c>
      <c r="N2609" s="151" t="str">
        <f t="shared" si="161"/>
        <v>ngps - T&amp;D</v>
      </c>
      <c r="O2609" s="151" t="str">
        <f t="shared" si="162"/>
        <v>methane capture</v>
      </c>
      <c r="P2609" s="91" t="str">
        <f t="shared" si="163"/>
        <v>ngps - T&amp;D methane capture</v>
      </c>
      <c r="Q2609" s="152">
        <f>(J2609*About!$A$143/1000)*10^12</f>
        <v>0</v>
      </c>
      <c r="R2609" s="153">
        <f>M2609/About!$B$155</f>
        <v>13.621072108568427</v>
      </c>
    </row>
    <row r="2610" spans="1:18" x14ac:dyDescent="0.25">
      <c r="A2610" s="86">
        <v>2019</v>
      </c>
      <c r="B2610" s="184" t="s">
        <v>313</v>
      </c>
      <c r="C2610" s="184" t="s">
        <v>1018</v>
      </c>
      <c r="D2610" s="184" t="s">
        <v>954</v>
      </c>
      <c r="E2610" s="184" t="s">
        <v>955</v>
      </c>
      <c r="F2610" s="184" t="s">
        <v>956</v>
      </c>
      <c r="G2610" s="184" t="s">
        <v>957</v>
      </c>
      <c r="H2610" s="184" t="s">
        <v>1334</v>
      </c>
      <c r="I2610" s="184">
        <v>3.6400001049041699</v>
      </c>
      <c r="J2610" s="184">
        <v>0</v>
      </c>
      <c r="K2610" s="184">
        <v>0</v>
      </c>
      <c r="L2610" s="104" t="b">
        <f t="shared" si="160"/>
        <v>1</v>
      </c>
      <c r="M2610" s="151">
        <f>IF(L2610=TRUE,(K2610+'NPV Calcs'!$D$14)*About!$B$146,K2610*About!$B$146)</f>
        <v>7.2396401247340254</v>
      </c>
      <c r="N2610" s="151" t="str">
        <f t="shared" si="161"/>
        <v>ngps - production</v>
      </c>
      <c r="O2610" s="151" t="str">
        <f t="shared" si="162"/>
        <v>methane capture</v>
      </c>
      <c r="P2610" s="91" t="str">
        <f t="shared" si="163"/>
        <v>ngps - production methane capture</v>
      </c>
      <c r="Q2610" s="152">
        <f>(J2610*About!$A$143/1000)*10^12</f>
        <v>0</v>
      </c>
      <c r="R2610" s="153">
        <f>M2610/About!$B$155</f>
        <v>13.621072108568427</v>
      </c>
    </row>
    <row r="2611" spans="1:18" x14ac:dyDescent="0.25">
      <c r="A2611" s="86">
        <v>2019</v>
      </c>
      <c r="B2611" s="184" t="s">
        <v>313</v>
      </c>
      <c r="C2611" s="184" t="s">
        <v>1018</v>
      </c>
      <c r="D2611" s="184" t="s">
        <v>954</v>
      </c>
      <c r="E2611" s="184" t="s">
        <v>955</v>
      </c>
      <c r="F2611" s="184" t="s">
        <v>956</v>
      </c>
      <c r="G2611" s="184" t="s">
        <v>957</v>
      </c>
      <c r="H2611" s="184" t="s">
        <v>970</v>
      </c>
      <c r="I2611" s="184">
        <v>0</v>
      </c>
      <c r="J2611" s="184">
        <v>0</v>
      </c>
      <c r="K2611" s="184">
        <v>0</v>
      </c>
      <c r="L2611" s="104" t="b">
        <f t="shared" si="160"/>
        <v>1</v>
      </c>
      <c r="M2611" s="151">
        <f>IF(L2611=TRUE,(K2611+'NPV Calcs'!$D$14)*About!$B$146,K2611*About!$B$146)</f>
        <v>7.2396401247340254</v>
      </c>
      <c r="N2611" s="151" t="str">
        <f t="shared" si="161"/>
        <v>ngps - production</v>
      </c>
      <c r="O2611" s="151" t="str">
        <f t="shared" si="162"/>
        <v>methane capture</v>
      </c>
      <c r="P2611" s="91" t="str">
        <f t="shared" si="163"/>
        <v>ngps - production methane capture</v>
      </c>
      <c r="Q2611" s="152">
        <f>(J2611*About!$A$143/1000)*10^12</f>
        <v>0</v>
      </c>
      <c r="R2611" s="153">
        <f>M2611/About!$B$155</f>
        <v>13.621072108568427</v>
      </c>
    </row>
    <row r="2612" spans="1:18" x14ac:dyDescent="0.25">
      <c r="A2612" s="86">
        <v>2019</v>
      </c>
      <c r="B2612" s="184" t="s">
        <v>162</v>
      </c>
      <c r="C2612" s="184" t="s">
        <v>752</v>
      </c>
      <c r="D2612" s="184" t="s">
        <v>954</v>
      </c>
      <c r="E2612" s="184" t="s">
        <v>976</v>
      </c>
      <c r="F2612" s="184" t="s">
        <v>966</v>
      </c>
      <c r="G2612" s="184" t="s">
        <v>957</v>
      </c>
      <c r="H2612" s="184" t="s">
        <v>974</v>
      </c>
      <c r="I2612" s="184">
        <v>0</v>
      </c>
      <c r="J2612" s="184">
        <v>0</v>
      </c>
      <c r="K2612" s="184">
        <v>0</v>
      </c>
      <c r="L2612" s="104" t="b">
        <f t="shared" si="160"/>
        <v>1</v>
      </c>
      <c r="M2612" s="151">
        <f>IF(L2612=TRUE,(K2612+'NPV Calcs'!$D$14)*About!$B$146,K2612*About!$B$146)</f>
        <v>7.2396401247340254</v>
      </c>
      <c r="N2612" s="151" t="str">
        <f t="shared" si="161"/>
        <v>ngps - T&amp;D</v>
      </c>
      <c r="O2612" s="151" t="str">
        <f t="shared" si="162"/>
        <v>methane capture</v>
      </c>
      <c r="P2612" s="91" t="str">
        <f t="shared" si="163"/>
        <v>ngps - T&amp;D methane capture</v>
      </c>
      <c r="Q2612" s="152">
        <f>(J2612*About!$A$143/1000)*10^12</f>
        <v>0</v>
      </c>
      <c r="R2612" s="153">
        <f>M2612/About!$B$155</f>
        <v>13.621072108568427</v>
      </c>
    </row>
    <row r="2613" spans="1:18" x14ac:dyDescent="0.25">
      <c r="A2613" s="86">
        <v>2019</v>
      </c>
      <c r="B2613" s="184" t="s">
        <v>162</v>
      </c>
      <c r="C2613" s="184" t="s">
        <v>752</v>
      </c>
      <c r="D2613" s="184" t="s">
        <v>954</v>
      </c>
      <c r="E2613" s="184" t="s">
        <v>976</v>
      </c>
      <c r="F2613" s="184" t="s">
        <v>966</v>
      </c>
      <c r="G2613" s="184" t="s">
        <v>957</v>
      </c>
      <c r="H2613" s="184" t="s">
        <v>979</v>
      </c>
      <c r="I2613" s="184">
        <v>0</v>
      </c>
      <c r="J2613" s="184">
        <v>0</v>
      </c>
      <c r="K2613" s="184">
        <v>0</v>
      </c>
      <c r="L2613" s="104" t="b">
        <f t="shared" si="160"/>
        <v>1</v>
      </c>
      <c r="M2613" s="151">
        <f>IF(L2613=TRUE,(K2613+'NPV Calcs'!$D$14)*About!$B$146,K2613*About!$B$146)</f>
        <v>7.2396401247340254</v>
      </c>
      <c r="N2613" s="151" t="str">
        <f t="shared" si="161"/>
        <v>ngps - T&amp;D</v>
      </c>
      <c r="O2613" s="151" t="str">
        <f t="shared" si="162"/>
        <v>methane capture</v>
      </c>
      <c r="P2613" s="91" t="str">
        <f t="shared" si="163"/>
        <v>ngps - T&amp;D methane capture</v>
      </c>
      <c r="Q2613" s="152">
        <f>(J2613*About!$A$143/1000)*10^12</f>
        <v>0</v>
      </c>
      <c r="R2613" s="153">
        <f>M2613/About!$B$155</f>
        <v>13.621072108568427</v>
      </c>
    </row>
    <row r="2614" spans="1:18" x14ac:dyDescent="0.25">
      <c r="A2614" s="86">
        <v>2019</v>
      </c>
      <c r="B2614" s="184" t="s">
        <v>313</v>
      </c>
      <c r="C2614" s="184" t="s">
        <v>1018</v>
      </c>
      <c r="D2614" s="184" t="s">
        <v>954</v>
      </c>
      <c r="E2614" s="184" t="s">
        <v>955</v>
      </c>
      <c r="F2614" s="184" t="s">
        <v>956</v>
      </c>
      <c r="G2614" s="184" t="s">
        <v>957</v>
      </c>
      <c r="H2614" s="184" t="s">
        <v>974</v>
      </c>
      <c r="I2614" s="184">
        <v>0</v>
      </c>
      <c r="J2614" s="184">
        <v>0</v>
      </c>
      <c r="K2614" s="184">
        <v>0</v>
      </c>
      <c r="L2614" s="104" t="b">
        <f t="shared" si="160"/>
        <v>1</v>
      </c>
      <c r="M2614" s="151">
        <f>IF(L2614=TRUE,(K2614+'NPV Calcs'!$D$14)*About!$B$146,K2614*About!$B$146)</f>
        <v>7.2396401247340254</v>
      </c>
      <c r="N2614" s="151" t="str">
        <f t="shared" si="161"/>
        <v>ngps - production</v>
      </c>
      <c r="O2614" s="151" t="str">
        <f t="shared" si="162"/>
        <v>methane capture</v>
      </c>
      <c r="P2614" s="91" t="str">
        <f t="shared" si="163"/>
        <v>ngps - production methane capture</v>
      </c>
      <c r="Q2614" s="152">
        <f>(J2614*About!$A$143/1000)*10^12</f>
        <v>0</v>
      </c>
      <c r="R2614" s="153">
        <f>M2614/About!$B$155</f>
        <v>13.621072108568427</v>
      </c>
    </row>
    <row r="2615" spans="1:18" x14ac:dyDescent="0.25">
      <c r="A2615" s="86">
        <v>2019</v>
      </c>
      <c r="B2615" s="184" t="s">
        <v>313</v>
      </c>
      <c r="C2615" s="184" t="s">
        <v>1018</v>
      </c>
      <c r="D2615" s="184" t="s">
        <v>954</v>
      </c>
      <c r="E2615" s="184" t="s">
        <v>955</v>
      </c>
      <c r="F2615" s="184" t="s">
        <v>956</v>
      </c>
      <c r="G2615" s="184" t="s">
        <v>957</v>
      </c>
      <c r="H2615" s="184" t="s">
        <v>979</v>
      </c>
      <c r="I2615" s="184">
        <v>0</v>
      </c>
      <c r="J2615" s="184">
        <v>0</v>
      </c>
      <c r="K2615" s="184">
        <v>0</v>
      </c>
      <c r="L2615" s="104" t="b">
        <f t="shared" si="160"/>
        <v>1</v>
      </c>
      <c r="M2615" s="151">
        <f>IF(L2615=TRUE,(K2615+'NPV Calcs'!$D$14)*About!$B$146,K2615*About!$B$146)</f>
        <v>7.2396401247340254</v>
      </c>
      <c r="N2615" s="151" t="str">
        <f t="shared" si="161"/>
        <v>ngps - production</v>
      </c>
      <c r="O2615" s="151" t="str">
        <f t="shared" si="162"/>
        <v>methane capture</v>
      </c>
      <c r="P2615" s="91" t="str">
        <f t="shared" si="163"/>
        <v>ngps - production methane capture</v>
      </c>
      <c r="Q2615" s="152">
        <f>(J2615*About!$A$143/1000)*10^12</f>
        <v>0</v>
      </c>
      <c r="R2615" s="153">
        <f>M2615/About!$B$155</f>
        <v>13.621072108568427</v>
      </c>
    </row>
    <row r="2616" spans="1:18" x14ac:dyDescent="0.25">
      <c r="A2616" s="86">
        <v>2019</v>
      </c>
      <c r="B2616" s="184" t="s">
        <v>313</v>
      </c>
      <c r="C2616" s="184" t="s">
        <v>1018</v>
      </c>
      <c r="D2616" s="184" t="s">
        <v>954</v>
      </c>
      <c r="E2616" s="184" t="s">
        <v>955</v>
      </c>
      <c r="F2616" s="184" t="s">
        <v>956</v>
      </c>
      <c r="G2616" s="184" t="s">
        <v>957</v>
      </c>
      <c r="H2616" s="184" t="s">
        <v>964</v>
      </c>
      <c r="I2616" s="184">
        <v>0</v>
      </c>
      <c r="J2616" s="184">
        <v>0</v>
      </c>
      <c r="K2616" s="184">
        <v>0</v>
      </c>
      <c r="L2616" s="104" t="b">
        <f t="shared" si="160"/>
        <v>1</v>
      </c>
      <c r="M2616" s="151">
        <f>IF(L2616=TRUE,(K2616+'NPV Calcs'!$D$14)*About!$B$146,K2616*About!$B$146)</f>
        <v>7.2396401247340254</v>
      </c>
      <c r="N2616" s="151" t="str">
        <f t="shared" si="161"/>
        <v>ngps - production</v>
      </c>
      <c r="O2616" s="151" t="str">
        <f t="shared" si="162"/>
        <v>methane capture</v>
      </c>
      <c r="P2616" s="91" t="str">
        <f t="shared" si="163"/>
        <v>ngps - production methane capture</v>
      </c>
      <c r="Q2616" s="152">
        <f>(J2616*About!$A$143/1000)*10^12</f>
        <v>0</v>
      </c>
      <c r="R2616" s="153">
        <f>M2616/About!$B$155</f>
        <v>13.621072108568427</v>
      </c>
    </row>
    <row r="2617" spans="1:18" x14ac:dyDescent="0.25">
      <c r="A2617" s="86">
        <v>2019</v>
      </c>
      <c r="B2617" s="184" t="s">
        <v>313</v>
      </c>
      <c r="C2617" s="184" t="s">
        <v>1018</v>
      </c>
      <c r="D2617" s="184" t="s">
        <v>954</v>
      </c>
      <c r="E2617" s="184" t="s">
        <v>959</v>
      </c>
      <c r="F2617" s="184" t="s">
        <v>956</v>
      </c>
      <c r="G2617" s="184" t="s">
        <v>969</v>
      </c>
      <c r="H2617" s="184" t="s">
        <v>970</v>
      </c>
      <c r="I2617" s="184">
        <v>0</v>
      </c>
      <c r="J2617" s="184">
        <v>0</v>
      </c>
      <c r="K2617" s="184">
        <v>0</v>
      </c>
      <c r="L2617" s="104" t="b">
        <f t="shared" si="160"/>
        <v>0</v>
      </c>
      <c r="M2617" s="151">
        <f>IF(L2617=TRUE,(K2617+'NPV Calcs'!$D$14)*About!$B$146,K2617*About!$B$146)</f>
        <v>0</v>
      </c>
      <c r="N2617" s="151" t="str">
        <f t="shared" si="161"/>
        <v>ngps - production</v>
      </c>
      <c r="O2617" s="151" t="str">
        <f t="shared" si="162"/>
        <v>methane capture</v>
      </c>
      <c r="P2617" s="91" t="str">
        <f t="shared" si="163"/>
        <v>ngps - production methane capture</v>
      </c>
      <c r="Q2617" s="152">
        <f>(J2617*About!$A$143/1000)*10^12</f>
        <v>0</v>
      </c>
      <c r="R2617" s="153">
        <f>M2617/About!$B$155</f>
        <v>0</v>
      </c>
    </row>
    <row r="2618" spans="1:18" x14ac:dyDescent="0.25">
      <c r="A2618" s="86">
        <v>2019</v>
      </c>
      <c r="B2618" s="184" t="s">
        <v>313</v>
      </c>
      <c r="C2618" s="184" t="s">
        <v>1018</v>
      </c>
      <c r="D2618" s="184" t="s">
        <v>954</v>
      </c>
      <c r="E2618" s="184" t="s">
        <v>959</v>
      </c>
      <c r="F2618" s="184" t="s">
        <v>956</v>
      </c>
      <c r="G2618" s="184" t="s">
        <v>971</v>
      </c>
      <c r="H2618" s="184" t="s">
        <v>972</v>
      </c>
      <c r="I2618" s="184">
        <v>0</v>
      </c>
      <c r="J2618" s="184">
        <v>0</v>
      </c>
      <c r="K2618" s="184">
        <v>0</v>
      </c>
      <c r="L2618" s="104" t="b">
        <f t="shared" si="160"/>
        <v>1</v>
      </c>
      <c r="M2618" s="151">
        <f>IF(L2618=TRUE,(K2618+'NPV Calcs'!$D$14)*About!$B$146,K2618*About!$B$146)</f>
        <v>7.2396401247340254</v>
      </c>
      <c r="N2618" s="151" t="str">
        <f t="shared" si="161"/>
        <v>ngps - production</v>
      </c>
      <c r="O2618" s="151" t="str">
        <f t="shared" si="162"/>
        <v>methane destruction</v>
      </c>
      <c r="P2618" s="91" t="str">
        <f t="shared" si="163"/>
        <v>ngps - production methane destruction</v>
      </c>
      <c r="Q2618" s="152">
        <f>(J2618*About!$A$143/1000)*10^12</f>
        <v>0</v>
      </c>
      <c r="R2618" s="153">
        <f>M2618/About!$B$155</f>
        <v>13.621072108568427</v>
      </c>
    </row>
    <row r="2619" spans="1:18" x14ac:dyDescent="0.25">
      <c r="A2619" s="86">
        <v>2019</v>
      </c>
      <c r="B2619" s="184" t="s">
        <v>313</v>
      </c>
      <c r="C2619" s="184" t="s">
        <v>1018</v>
      </c>
      <c r="D2619" s="184" t="s">
        <v>954</v>
      </c>
      <c r="E2619" s="184" t="s">
        <v>959</v>
      </c>
      <c r="F2619" s="184" t="s">
        <v>956</v>
      </c>
      <c r="G2619" s="184" t="s">
        <v>957</v>
      </c>
      <c r="H2619" s="184" t="s">
        <v>958</v>
      </c>
      <c r="I2619" s="184">
        <v>0</v>
      </c>
      <c r="J2619" s="184">
        <v>0</v>
      </c>
      <c r="K2619" s="184">
        <v>0</v>
      </c>
      <c r="L2619" s="104" t="b">
        <f t="shared" si="160"/>
        <v>1</v>
      </c>
      <c r="M2619" s="151">
        <f>IF(L2619=TRUE,(K2619+'NPV Calcs'!$D$14)*About!$B$146,K2619*About!$B$146)</f>
        <v>7.2396401247340254</v>
      </c>
      <c r="N2619" s="151" t="str">
        <f t="shared" si="161"/>
        <v>ngps - production</v>
      </c>
      <c r="O2619" s="151" t="str">
        <f t="shared" si="162"/>
        <v>methane capture</v>
      </c>
      <c r="P2619" s="91" t="str">
        <f t="shared" si="163"/>
        <v>ngps - production methane capture</v>
      </c>
      <c r="Q2619" s="152">
        <f>(J2619*About!$A$143/1000)*10^12</f>
        <v>0</v>
      </c>
      <c r="R2619" s="153">
        <f>M2619/About!$B$155</f>
        <v>13.621072108568427</v>
      </c>
    </row>
    <row r="2620" spans="1:18" x14ac:dyDescent="0.25">
      <c r="A2620" s="86">
        <v>2019</v>
      </c>
      <c r="B2620" s="184" t="s">
        <v>313</v>
      </c>
      <c r="C2620" s="184" t="s">
        <v>1018</v>
      </c>
      <c r="D2620" s="184" t="s">
        <v>954</v>
      </c>
      <c r="E2620" s="184" t="s">
        <v>959</v>
      </c>
      <c r="F2620" s="184" t="s">
        <v>956</v>
      </c>
      <c r="G2620" s="184" t="s">
        <v>957</v>
      </c>
      <c r="H2620" s="184" t="s">
        <v>978</v>
      </c>
      <c r="I2620" s="184">
        <v>0</v>
      </c>
      <c r="J2620" s="184">
        <v>0</v>
      </c>
      <c r="K2620" s="184">
        <v>0</v>
      </c>
      <c r="L2620" s="104" t="b">
        <f t="shared" si="160"/>
        <v>0</v>
      </c>
      <c r="M2620" s="151">
        <f>IF(L2620=TRUE,(K2620+'NPV Calcs'!$D$14)*About!$B$146,K2620*About!$B$146)</f>
        <v>0</v>
      </c>
      <c r="N2620" s="151" t="str">
        <f t="shared" si="161"/>
        <v>ngps - production</v>
      </c>
      <c r="O2620" s="151" t="str">
        <f t="shared" si="162"/>
        <v>methane capture</v>
      </c>
      <c r="P2620" s="91" t="str">
        <f t="shared" si="163"/>
        <v>ngps - production methane capture</v>
      </c>
      <c r="Q2620" s="152">
        <f>(J2620*About!$A$143/1000)*10^12</f>
        <v>0</v>
      </c>
      <c r="R2620" s="153">
        <f>M2620/About!$B$155</f>
        <v>0</v>
      </c>
    </row>
    <row r="2621" spans="1:18" x14ac:dyDescent="0.25">
      <c r="A2621" s="86">
        <v>2019</v>
      </c>
      <c r="B2621" s="184" t="s">
        <v>313</v>
      </c>
      <c r="C2621" s="184" t="s">
        <v>1018</v>
      </c>
      <c r="D2621" s="184" t="s">
        <v>954</v>
      </c>
      <c r="E2621" s="184" t="s">
        <v>959</v>
      </c>
      <c r="F2621" s="184" t="s">
        <v>956</v>
      </c>
      <c r="G2621" s="184" t="s">
        <v>957</v>
      </c>
      <c r="H2621" s="184" t="s">
        <v>973</v>
      </c>
      <c r="I2621" s="184">
        <v>0</v>
      </c>
      <c r="J2621" s="184">
        <v>0</v>
      </c>
      <c r="K2621" s="184">
        <v>0</v>
      </c>
      <c r="L2621" s="104" t="b">
        <f t="shared" si="160"/>
        <v>1</v>
      </c>
      <c r="M2621" s="151">
        <f>IF(L2621=TRUE,(K2621+'NPV Calcs'!$D$14)*About!$B$146,K2621*About!$B$146)</f>
        <v>7.2396401247340254</v>
      </c>
      <c r="N2621" s="151" t="str">
        <f t="shared" si="161"/>
        <v>ngps - production</v>
      </c>
      <c r="O2621" s="151" t="str">
        <f t="shared" si="162"/>
        <v>methane destruction</v>
      </c>
      <c r="P2621" s="91" t="str">
        <f t="shared" si="163"/>
        <v>ngps - production methane destruction</v>
      </c>
      <c r="Q2621" s="152">
        <f>(J2621*About!$A$143/1000)*10^12</f>
        <v>0</v>
      </c>
      <c r="R2621" s="153">
        <f>M2621/About!$B$155</f>
        <v>13.621072108568427</v>
      </c>
    </row>
    <row r="2622" spans="1:18" x14ac:dyDescent="0.25">
      <c r="A2622" s="86">
        <v>2019</v>
      </c>
      <c r="B2622" s="184" t="s">
        <v>313</v>
      </c>
      <c r="C2622" s="184" t="s">
        <v>1018</v>
      </c>
      <c r="D2622" s="184" t="s">
        <v>954</v>
      </c>
      <c r="E2622" s="184" t="s">
        <v>959</v>
      </c>
      <c r="F2622" s="184" t="s">
        <v>956</v>
      </c>
      <c r="G2622" s="184" t="s">
        <v>957</v>
      </c>
      <c r="H2622" s="184" t="s">
        <v>974</v>
      </c>
      <c r="I2622" s="184">
        <v>0</v>
      </c>
      <c r="J2622" s="184">
        <v>0</v>
      </c>
      <c r="K2622" s="184">
        <v>0</v>
      </c>
      <c r="L2622" s="104" t="b">
        <f t="shared" si="160"/>
        <v>1</v>
      </c>
      <c r="M2622" s="151">
        <f>IF(L2622=TRUE,(K2622+'NPV Calcs'!$D$14)*About!$B$146,K2622*About!$B$146)</f>
        <v>7.2396401247340254</v>
      </c>
      <c r="N2622" s="151" t="str">
        <f t="shared" si="161"/>
        <v>ngps - production</v>
      </c>
      <c r="O2622" s="151" t="str">
        <f t="shared" si="162"/>
        <v>methane capture</v>
      </c>
      <c r="P2622" s="91" t="str">
        <f t="shared" si="163"/>
        <v>ngps - production methane capture</v>
      </c>
      <c r="Q2622" s="152">
        <f>(J2622*About!$A$143/1000)*10^12</f>
        <v>0</v>
      </c>
      <c r="R2622" s="153">
        <f>M2622/About!$B$155</f>
        <v>13.621072108568427</v>
      </c>
    </row>
    <row r="2623" spans="1:18" x14ac:dyDescent="0.25">
      <c r="A2623" s="86">
        <v>2019</v>
      </c>
      <c r="B2623" s="184" t="s">
        <v>313</v>
      </c>
      <c r="C2623" s="184" t="s">
        <v>1018</v>
      </c>
      <c r="D2623" s="184" t="s">
        <v>954</v>
      </c>
      <c r="E2623" s="184" t="s">
        <v>959</v>
      </c>
      <c r="F2623" s="184" t="s">
        <v>956</v>
      </c>
      <c r="G2623" s="184" t="s">
        <v>957</v>
      </c>
      <c r="H2623" s="184" t="s">
        <v>979</v>
      </c>
      <c r="I2623" s="184">
        <v>0</v>
      </c>
      <c r="J2623" s="184">
        <v>0</v>
      </c>
      <c r="K2623" s="184">
        <v>0</v>
      </c>
      <c r="L2623" s="104" t="b">
        <f t="shared" si="160"/>
        <v>1</v>
      </c>
      <c r="M2623" s="151">
        <f>IF(L2623=TRUE,(K2623+'NPV Calcs'!$D$14)*About!$B$146,K2623*About!$B$146)</f>
        <v>7.2396401247340254</v>
      </c>
      <c r="N2623" s="151" t="str">
        <f t="shared" si="161"/>
        <v>ngps - production</v>
      </c>
      <c r="O2623" s="151" t="str">
        <f t="shared" si="162"/>
        <v>methane capture</v>
      </c>
      <c r="P2623" s="91" t="str">
        <f t="shared" si="163"/>
        <v>ngps - production methane capture</v>
      </c>
      <c r="Q2623" s="152">
        <f>(J2623*About!$A$143/1000)*10^12</f>
        <v>0</v>
      </c>
      <c r="R2623" s="153">
        <f>M2623/About!$B$155</f>
        <v>13.621072108568427</v>
      </c>
    </row>
    <row r="2624" spans="1:18" x14ac:dyDescent="0.25">
      <c r="A2624" s="86">
        <v>2019</v>
      </c>
      <c r="B2624" s="184" t="s">
        <v>313</v>
      </c>
      <c r="C2624" s="184" t="s">
        <v>1018</v>
      </c>
      <c r="D2624" s="184" t="s">
        <v>954</v>
      </c>
      <c r="E2624" s="184" t="s">
        <v>959</v>
      </c>
      <c r="F2624" s="184" t="s">
        <v>956</v>
      </c>
      <c r="G2624" s="184" t="s">
        <v>957</v>
      </c>
      <c r="H2624" s="184" t="s">
        <v>964</v>
      </c>
      <c r="I2624" s="184">
        <v>0</v>
      </c>
      <c r="J2624" s="184">
        <v>0</v>
      </c>
      <c r="K2624" s="184">
        <v>0</v>
      </c>
      <c r="L2624" s="104" t="b">
        <f t="shared" si="160"/>
        <v>1</v>
      </c>
      <c r="M2624" s="151">
        <f>IF(L2624=TRUE,(K2624+'NPV Calcs'!$D$14)*About!$B$146,K2624*About!$B$146)</f>
        <v>7.2396401247340254</v>
      </c>
      <c r="N2624" s="151" t="str">
        <f t="shared" si="161"/>
        <v>ngps - production</v>
      </c>
      <c r="O2624" s="151" t="str">
        <f t="shared" si="162"/>
        <v>methane capture</v>
      </c>
      <c r="P2624" s="91" t="str">
        <f t="shared" si="163"/>
        <v>ngps - production methane capture</v>
      </c>
      <c r="Q2624" s="152">
        <f>(J2624*About!$A$143/1000)*10^12</f>
        <v>0</v>
      </c>
      <c r="R2624" s="153">
        <f>M2624/About!$B$155</f>
        <v>13.621072108568427</v>
      </c>
    </row>
    <row r="2625" spans="1:18" x14ac:dyDescent="0.25">
      <c r="A2625" s="86">
        <v>2019</v>
      </c>
      <c r="B2625" s="184" t="s">
        <v>313</v>
      </c>
      <c r="C2625" s="184" t="s">
        <v>1018</v>
      </c>
      <c r="D2625" s="184" t="s">
        <v>954</v>
      </c>
      <c r="E2625" s="184" t="s">
        <v>959</v>
      </c>
      <c r="F2625" s="184" t="s">
        <v>956</v>
      </c>
      <c r="G2625" s="184" t="s">
        <v>957</v>
      </c>
      <c r="H2625" s="184" t="s">
        <v>961</v>
      </c>
      <c r="I2625" s="184">
        <v>0</v>
      </c>
      <c r="J2625" s="184">
        <v>0</v>
      </c>
      <c r="K2625" s="184">
        <v>0</v>
      </c>
      <c r="L2625" s="104" t="b">
        <f t="shared" si="160"/>
        <v>1</v>
      </c>
      <c r="M2625" s="151">
        <f>IF(L2625=TRUE,(K2625+'NPV Calcs'!$D$14)*About!$B$146,K2625*About!$B$146)</f>
        <v>7.2396401247340254</v>
      </c>
      <c r="N2625" s="151" t="str">
        <f t="shared" si="161"/>
        <v>ngps - production</v>
      </c>
      <c r="O2625" s="151" t="str">
        <f t="shared" si="162"/>
        <v>methane capture</v>
      </c>
      <c r="P2625" s="91" t="str">
        <f t="shared" si="163"/>
        <v>ngps - production methane capture</v>
      </c>
      <c r="Q2625" s="152">
        <f>(J2625*About!$A$143/1000)*10^12</f>
        <v>0</v>
      </c>
      <c r="R2625" s="153">
        <f>M2625/About!$B$155</f>
        <v>13.621072108568427</v>
      </c>
    </row>
    <row r="2626" spans="1:18" x14ac:dyDescent="0.25">
      <c r="A2626" s="86">
        <v>2019</v>
      </c>
      <c r="B2626" s="184" t="s">
        <v>313</v>
      </c>
      <c r="C2626" s="184" t="s">
        <v>1018</v>
      </c>
      <c r="D2626" s="184" t="s">
        <v>954</v>
      </c>
      <c r="E2626" s="184" t="s">
        <v>959</v>
      </c>
      <c r="F2626" s="184" t="s">
        <v>956</v>
      </c>
      <c r="G2626" s="184" t="s">
        <v>957</v>
      </c>
      <c r="H2626" s="184" t="s">
        <v>975</v>
      </c>
      <c r="I2626" s="184">
        <v>0</v>
      </c>
      <c r="J2626" s="184">
        <v>0</v>
      </c>
      <c r="K2626" s="184">
        <v>0</v>
      </c>
      <c r="L2626" s="104" t="b">
        <f t="shared" si="160"/>
        <v>1</v>
      </c>
      <c r="M2626" s="151">
        <f>IF(L2626=TRUE,(K2626+'NPV Calcs'!$D$14)*About!$B$146,K2626*About!$B$146)</f>
        <v>7.2396401247340254</v>
      </c>
      <c r="N2626" s="151" t="str">
        <f t="shared" si="161"/>
        <v>ngps - production</v>
      </c>
      <c r="O2626" s="151" t="str">
        <f t="shared" si="162"/>
        <v>methane capture</v>
      </c>
      <c r="P2626" s="91" t="str">
        <f t="shared" si="163"/>
        <v>ngps - production methane capture</v>
      </c>
      <c r="Q2626" s="152">
        <f>(J2626*About!$A$143/1000)*10^12</f>
        <v>0</v>
      </c>
      <c r="R2626" s="153">
        <f>M2626/About!$B$155</f>
        <v>13.621072108568427</v>
      </c>
    </row>
    <row r="2627" spans="1:18" x14ac:dyDescent="0.25">
      <c r="A2627" s="86">
        <v>2019</v>
      </c>
      <c r="B2627" s="184" t="s">
        <v>313</v>
      </c>
      <c r="C2627" s="184" t="s">
        <v>1018</v>
      </c>
      <c r="D2627" s="184" t="s">
        <v>954</v>
      </c>
      <c r="E2627" s="184" t="s">
        <v>959</v>
      </c>
      <c r="F2627" s="184" t="s">
        <v>956</v>
      </c>
      <c r="G2627" s="184" t="s">
        <v>957</v>
      </c>
      <c r="H2627" s="184" t="s">
        <v>967</v>
      </c>
      <c r="I2627" s="184">
        <v>0</v>
      </c>
      <c r="J2627" s="184">
        <v>0</v>
      </c>
      <c r="K2627" s="184">
        <v>0</v>
      </c>
      <c r="L2627" s="104" t="b">
        <f t="shared" ref="L2627:L2690" si="164">IF(O2628="methane capture",TRUE,FALSE)</f>
        <v>1</v>
      </c>
      <c r="M2627" s="151">
        <f>IF(L2627=TRUE,(K2627+'NPV Calcs'!$D$14)*About!$B$146,K2627*About!$B$146)</f>
        <v>7.2396401247340254</v>
      </c>
      <c r="N2627" s="151" t="str">
        <f t="shared" ref="N2627:N2690" si="165">IF(F2627="Upstream","ngps - production","ngps - T&amp;D")</f>
        <v>ngps - production</v>
      </c>
      <c r="O2627" s="151" t="str">
        <f t="shared" ref="O2627:O2690" si="166">IF(ISNUMBER(SEARCH("flar",H2627)),"methane destruction",IF(G2627="Incomplete-flare","methane destruction","methane capture"))</f>
        <v>methane capture</v>
      </c>
      <c r="P2627" s="91" t="str">
        <f t="shared" ref="P2627:P2690" si="167">CONCATENATE(N2627," ",O2627)</f>
        <v>ngps - production methane capture</v>
      </c>
      <c r="Q2627" s="152">
        <f>(J2627*About!$A$143/1000)*10^12</f>
        <v>0</v>
      </c>
      <c r="R2627" s="153">
        <f>M2627/About!$B$155</f>
        <v>13.621072108568427</v>
      </c>
    </row>
    <row r="2628" spans="1:18" x14ac:dyDescent="0.25">
      <c r="A2628" s="86">
        <v>2019</v>
      </c>
      <c r="B2628" s="184" t="s">
        <v>313</v>
      </c>
      <c r="C2628" s="184" t="s">
        <v>1018</v>
      </c>
      <c r="D2628" s="184" t="s">
        <v>954</v>
      </c>
      <c r="E2628" s="184" t="s">
        <v>959</v>
      </c>
      <c r="F2628" s="184" t="s">
        <v>956</v>
      </c>
      <c r="G2628" s="184" t="s">
        <v>957</v>
      </c>
      <c r="H2628" s="184" t="s">
        <v>1334</v>
      </c>
      <c r="I2628" s="184">
        <v>0</v>
      </c>
      <c r="J2628" s="184">
        <v>0</v>
      </c>
      <c r="K2628" s="184">
        <v>0</v>
      </c>
      <c r="L2628" s="104" t="b">
        <f t="shared" si="164"/>
        <v>1</v>
      </c>
      <c r="M2628" s="151">
        <f>IF(L2628=TRUE,(K2628+'NPV Calcs'!$D$14)*About!$B$146,K2628*About!$B$146)</f>
        <v>7.2396401247340254</v>
      </c>
      <c r="N2628" s="151" t="str">
        <f t="shared" si="165"/>
        <v>ngps - production</v>
      </c>
      <c r="O2628" s="151" t="str">
        <f t="shared" si="166"/>
        <v>methane capture</v>
      </c>
      <c r="P2628" s="91" t="str">
        <f t="shared" si="167"/>
        <v>ngps - production methane capture</v>
      </c>
      <c r="Q2628" s="152">
        <f>(J2628*About!$A$143/1000)*10^12</f>
        <v>0</v>
      </c>
      <c r="R2628" s="153">
        <f>M2628/About!$B$155</f>
        <v>13.621072108568427</v>
      </c>
    </row>
    <row r="2629" spans="1:18" x14ac:dyDescent="0.25">
      <c r="A2629" s="86">
        <v>2019</v>
      </c>
      <c r="B2629" s="184" t="s">
        <v>36</v>
      </c>
      <c r="C2629" s="184" t="s">
        <v>1023</v>
      </c>
      <c r="D2629" s="184" t="s">
        <v>938</v>
      </c>
      <c r="E2629" s="184" t="s">
        <v>962</v>
      </c>
      <c r="F2629" s="184" t="s">
        <v>956</v>
      </c>
      <c r="G2629" s="184" t="s">
        <v>957</v>
      </c>
      <c r="H2629" s="184" t="s">
        <v>970</v>
      </c>
      <c r="I2629" s="184">
        <v>0</v>
      </c>
      <c r="J2629" s="184">
        <v>0</v>
      </c>
      <c r="K2629" s="184">
        <v>0</v>
      </c>
      <c r="L2629" s="104" t="b">
        <f t="shared" si="164"/>
        <v>1</v>
      </c>
      <c r="M2629" s="151">
        <f>IF(L2629=TRUE,(K2629+'NPV Calcs'!$D$14)*About!$B$146,K2629*About!$B$146)</f>
        <v>7.2396401247340254</v>
      </c>
      <c r="N2629" s="151" t="str">
        <f t="shared" si="165"/>
        <v>ngps - production</v>
      </c>
      <c r="O2629" s="151" t="str">
        <f t="shared" si="166"/>
        <v>methane capture</v>
      </c>
      <c r="P2629" s="91" t="str">
        <f t="shared" si="167"/>
        <v>ngps - production methane capture</v>
      </c>
      <c r="Q2629" s="152">
        <f>(J2629*About!$A$143/1000)*10^12</f>
        <v>0</v>
      </c>
      <c r="R2629" s="153">
        <f>M2629/About!$B$155</f>
        <v>13.621072108568427</v>
      </c>
    </row>
    <row r="2630" spans="1:18" x14ac:dyDescent="0.25">
      <c r="A2630" s="86">
        <v>2019</v>
      </c>
      <c r="B2630" s="184" t="s">
        <v>36</v>
      </c>
      <c r="C2630" s="184" t="s">
        <v>1023</v>
      </c>
      <c r="D2630" s="184" t="s">
        <v>938</v>
      </c>
      <c r="E2630" s="184" t="s">
        <v>962</v>
      </c>
      <c r="F2630" s="184" t="s">
        <v>956</v>
      </c>
      <c r="G2630" s="184" t="s">
        <v>957</v>
      </c>
      <c r="H2630" s="184" t="s">
        <v>972</v>
      </c>
      <c r="I2630" s="184">
        <v>0</v>
      </c>
      <c r="J2630" s="184">
        <v>0</v>
      </c>
      <c r="K2630" s="184">
        <v>0</v>
      </c>
      <c r="L2630" s="104" t="b">
        <f t="shared" si="164"/>
        <v>1</v>
      </c>
      <c r="M2630" s="151">
        <f>IF(L2630=TRUE,(K2630+'NPV Calcs'!$D$14)*About!$B$146,K2630*About!$B$146)</f>
        <v>7.2396401247340254</v>
      </c>
      <c r="N2630" s="151" t="str">
        <f t="shared" si="165"/>
        <v>ngps - production</v>
      </c>
      <c r="O2630" s="151" t="str">
        <f t="shared" si="166"/>
        <v>methane capture</v>
      </c>
      <c r="P2630" s="91" t="str">
        <f t="shared" si="167"/>
        <v>ngps - production methane capture</v>
      </c>
      <c r="Q2630" s="152">
        <f>(J2630*About!$A$143/1000)*10^12</f>
        <v>0</v>
      </c>
      <c r="R2630" s="153">
        <f>M2630/About!$B$155</f>
        <v>13.621072108568427</v>
      </c>
    </row>
    <row r="2631" spans="1:18" x14ac:dyDescent="0.25">
      <c r="A2631" s="86">
        <v>2019</v>
      </c>
      <c r="B2631" s="184" t="s">
        <v>162</v>
      </c>
      <c r="C2631" s="184" t="s">
        <v>752</v>
      </c>
      <c r="D2631" s="184" t="s">
        <v>938</v>
      </c>
      <c r="E2631" s="184" t="s">
        <v>962</v>
      </c>
      <c r="F2631" s="184" t="s">
        <v>956</v>
      </c>
      <c r="G2631" s="184" t="s">
        <v>969</v>
      </c>
      <c r="H2631" s="184" t="s">
        <v>970</v>
      </c>
      <c r="I2631" s="184">
        <v>0</v>
      </c>
      <c r="J2631" s="184">
        <v>0</v>
      </c>
      <c r="K2631" s="184">
        <v>0</v>
      </c>
      <c r="L2631" s="104" t="b">
        <f t="shared" si="164"/>
        <v>0</v>
      </c>
      <c r="M2631" s="151">
        <f>IF(L2631=TRUE,(K2631+'NPV Calcs'!$D$14)*About!$B$146,K2631*About!$B$146)</f>
        <v>0</v>
      </c>
      <c r="N2631" s="151" t="str">
        <f t="shared" si="165"/>
        <v>ngps - production</v>
      </c>
      <c r="O2631" s="151" t="str">
        <f t="shared" si="166"/>
        <v>methane capture</v>
      </c>
      <c r="P2631" s="91" t="str">
        <f t="shared" si="167"/>
        <v>ngps - production methane capture</v>
      </c>
      <c r="Q2631" s="152">
        <f>(J2631*About!$A$143/1000)*10^12</f>
        <v>0</v>
      </c>
      <c r="R2631" s="153">
        <f>M2631/About!$B$155</f>
        <v>0</v>
      </c>
    </row>
    <row r="2632" spans="1:18" x14ac:dyDescent="0.25">
      <c r="A2632" s="86">
        <v>2019</v>
      </c>
      <c r="B2632" s="184" t="s">
        <v>162</v>
      </c>
      <c r="C2632" s="184" t="s">
        <v>752</v>
      </c>
      <c r="D2632" s="184" t="s">
        <v>938</v>
      </c>
      <c r="E2632" s="184" t="s">
        <v>962</v>
      </c>
      <c r="F2632" s="184" t="s">
        <v>956</v>
      </c>
      <c r="G2632" s="184" t="s">
        <v>971</v>
      </c>
      <c r="H2632" s="184" t="s">
        <v>972</v>
      </c>
      <c r="I2632" s="184">
        <v>0</v>
      </c>
      <c r="J2632" s="184">
        <v>0</v>
      </c>
      <c r="K2632" s="184">
        <v>0</v>
      </c>
      <c r="L2632" s="104" t="b">
        <f t="shared" si="164"/>
        <v>1</v>
      </c>
      <c r="M2632" s="151">
        <f>IF(L2632=TRUE,(K2632+'NPV Calcs'!$D$14)*About!$B$146,K2632*About!$B$146)</f>
        <v>7.2396401247340254</v>
      </c>
      <c r="N2632" s="151" t="str">
        <f t="shared" si="165"/>
        <v>ngps - production</v>
      </c>
      <c r="O2632" s="151" t="str">
        <f t="shared" si="166"/>
        <v>methane destruction</v>
      </c>
      <c r="P2632" s="91" t="str">
        <f t="shared" si="167"/>
        <v>ngps - production methane destruction</v>
      </c>
      <c r="Q2632" s="152">
        <f>(J2632*About!$A$143/1000)*10^12</f>
        <v>0</v>
      </c>
      <c r="R2632" s="153">
        <f>M2632/About!$B$155</f>
        <v>13.621072108568427</v>
      </c>
    </row>
    <row r="2633" spans="1:18" x14ac:dyDescent="0.25">
      <c r="A2633" s="86">
        <v>2019</v>
      </c>
      <c r="B2633" s="184" t="s">
        <v>162</v>
      </c>
      <c r="C2633" s="184" t="s">
        <v>752</v>
      </c>
      <c r="D2633" s="184" t="s">
        <v>938</v>
      </c>
      <c r="E2633" s="184" t="s">
        <v>962</v>
      </c>
      <c r="F2633" s="184" t="s">
        <v>956</v>
      </c>
      <c r="G2633" s="184" t="s">
        <v>957</v>
      </c>
      <c r="H2633" s="184" t="s">
        <v>958</v>
      </c>
      <c r="I2633" s="184">
        <v>0</v>
      </c>
      <c r="J2633" s="184">
        <v>0</v>
      </c>
      <c r="K2633" s="184">
        <v>0</v>
      </c>
      <c r="L2633" s="104" t="b">
        <f t="shared" si="164"/>
        <v>1</v>
      </c>
      <c r="M2633" s="151">
        <f>IF(L2633=TRUE,(K2633+'NPV Calcs'!$D$14)*About!$B$146,K2633*About!$B$146)</f>
        <v>7.2396401247340254</v>
      </c>
      <c r="N2633" s="151" t="str">
        <f t="shared" si="165"/>
        <v>ngps - production</v>
      </c>
      <c r="O2633" s="151" t="str">
        <f t="shared" si="166"/>
        <v>methane capture</v>
      </c>
      <c r="P2633" s="91" t="str">
        <f t="shared" si="167"/>
        <v>ngps - production methane capture</v>
      </c>
      <c r="Q2633" s="152">
        <f>(J2633*About!$A$143/1000)*10^12</f>
        <v>0</v>
      </c>
      <c r="R2633" s="153">
        <f>M2633/About!$B$155</f>
        <v>13.621072108568427</v>
      </c>
    </row>
    <row r="2634" spans="1:18" x14ac:dyDescent="0.25">
      <c r="A2634" s="86">
        <v>2019</v>
      </c>
      <c r="B2634" s="184" t="s">
        <v>162</v>
      </c>
      <c r="C2634" s="184" t="s">
        <v>752</v>
      </c>
      <c r="D2634" s="184" t="s">
        <v>938</v>
      </c>
      <c r="E2634" s="184" t="s">
        <v>962</v>
      </c>
      <c r="F2634" s="184" t="s">
        <v>956</v>
      </c>
      <c r="G2634" s="184" t="s">
        <v>957</v>
      </c>
      <c r="H2634" s="184" t="s">
        <v>978</v>
      </c>
      <c r="I2634" s="184">
        <v>0</v>
      </c>
      <c r="J2634" s="184">
        <v>0</v>
      </c>
      <c r="K2634" s="184">
        <v>0</v>
      </c>
      <c r="L2634" s="104" t="b">
        <f t="shared" si="164"/>
        <v>0</v>
      </c>
      <c r="M2634" s="151">
        <f>IF(L2634=TRUE,(K2634+'NPV Calcs'!$D$14)*About!$B$146,K2634*About!$B$146)</f>
        <v>0</v>
      </c>
      <c r="N2634" s="151" t="str">
        <f t="shared" si="165"/>
        <v>ngps - production</v>
      </c>
      <c r="O2634" s="151" t="str">
        <f t="shared" si="166"/>
        <v>methane capture</v>
      </c>
      <c r="P2634" s="91" t="str">
        <f t="shared" si="167"/>
        <v>ngps - production methane capture</v>
      </c>
      <c r="Q2634" s="152">
        <f>(J2634*About!$A$143/1000)*10^12</f>
        <v>0</v>
      </c>
      <c r="R2634" s="153">
        <f>M2634/About!$B$155</f>
        <v>0</v>
      </c>
    </row>
    <row r="2635" spans="1:18" x14ac:dyDescent="0.25">
      <c r="A2635" s="86">
        <v>2019</v>
      </c>
      <c r="B2635" s="184" t="s">
        <v>162</v>
      </c>
      <c r="C2635" s="184" t="s">
        <v>752</v>
      </c>
      <c r="D2635" s="184" t="s">
        <v>938</v>
      </c>
      <c r="E2635" s="184" t="s">
        <v>962</v>
      </c>
      <c r="F2635" s="184" t="s">
        <v>956</v>
      </c>
      <c r="G2635" s="184" t="s">
        <v>957</v>
      </c>
      <c r="H2635" s="184" t="s">
        <v>973</v>
      </c>
      <c r="I2635" s="184">
        <v>0</v>
      </c>
      <c r="J2635" s="184">
        <v>0</v>
      </c>
      <c r="K2635" s="184">
        <v>0</v>
      </c>
      <c r="L2635" s="104" t="b">
        <f t="shared" si="164"/>
        <v>1</v>
      </c>
      <c r="M2635" s="151">
        <f>IF(L2635=TRUE,(K2635+'NPV Calcs'!$D$14)*About!$B$146,K2635*About!$B$146)</f>
        <v>7.2396401247340254</v>
      </c>
      <c r="N2635" s="151" t="str">
        <f t="shared" si="165"/>
        <v>ngps - production</v>
      </c>
      <c r="O2635" s="151" t="str">
        <f t="shared" si="166"/>
        <v>methane destruction</v>
      </c>
      <c r="P2635" s="91" t="str">
        <f t="shared" si="167"/>
        <v>ngps - production methane destruction</v>
      </c>
      <c r="Q2635" s="152">
        <f>(J2635*About!$A$143/1000)*10^12</f>
        <v>0</v>
      </c>
      <c r="R2635" s="153">
        <f>M2635/About!$B$155</f>
        <v>13.621072108568427</v>
      </c>
    </row>
    <row r="2636" spans="1:18" x14ac:dyDescent="0.25">
      <c r="A2636" s="86">
        <v>2019</v>
      </c>
      <c r="B2636" s="184" t="s">
        <v>162</v>
      </c>
      <c r="C2636" s="184" t="s">
        <v>752</v>
      </c>
      <c r="D2636" s="184" t="s">
        <v>938</v>
      </c>
      <c r="E2636" s="184" t="s">
        <v>962</v>
      </c>
      <c r="F2636" s="184" t="s">
        <v>956</v>
      </c>
      <c r="G2636" s="184" t="s">
        <v>957</v>
      </c>
      <c r="H2636" s="184" t="s">
        <v>974</v>
      </c>
      <c r="I2636" s="184">
        <v>0</v>
      </c>
      <c r="J2636" s="184">
        <v>0</v>
      </c>
      <c r="K2636" s="184">
        <v>0</v>
      </c>
      <c r="L2636" s="104" t="b">
        <f t="shared" si="164"/>
        <v>1</v>
      </c>
      <c r="M2636" s="151">
        <f>IF(L2636=TRUE,(K2636+'NPV Calcs'!$D$14)*About!$B$146,K2636*About!$B$146)</f>
        <v>7.2396401247340254</v>
      </c>
      <c r="N2636" s="151" t="str">
        <f t="shared" si="165"/>
        <v>ngps - production</v>
      </c>
      <c r="O2636" s="151" t="str">
        <f t="shared" si="166"/>
        <v>methane capture</v>
      </c>
      <c r="P2636" s="91" t="str">
        <f t="shared" si="167"/>
        <v>ngps - production methane capture</v>
      </c>
      <c r="Q2636" s="152">
        <f>(J2636*About!$A$143/1000)*10^12</f>
        <v>0</v>
      </c>
      <c r="R2636" s="153">
        <f>M2636/About!$B$155</f>
        <v>13.621072108568427</v>
      </c>
    </row>
    <row r="2637" spans="1:18" x14ac:dyDescent="0.25">
      <c r="A2637" s="86">
        <v>2019</v>
      </c>
      <c r="B2637" s="184" t="s">
        <v>162</v>
      </c>
      <c r="C2637" s="184" t="s">
        <v>752</v>
      </c>
      <c r="D2637" s="184" t="s">
        <v>938</v>
      </c>
      <c r="E2637" s="184" t="s">
        <v>962</v>
      </c>
      <c r="F2637" s="184" t="s">
        <v>956</v>
      </c>
      <c r="G2637" s="184" t="s">
        <v>957</v>
      </c>
      <c r="H2637" s="184" t="s">
        <v>979</v>
      </c>
      <c r="I2637" s="184">
        <v>0</v>
      </c>
      <c r="J2637" s="184">
        <v>0</v>
      </c>
      <c r="K2637" s="184">
        <v>0</v>
      </c>
      <c r="L2637" s="104" t="b">
        <f t="shared" si="164"/>
        <v>1</v>
      </c>
      <c r="M2637" s="151">
        <f>IF(L2637=TRUE,(K2637+'NPV Calcs'!$D$14)*About!$B$146,K2637*About!$B$146)</f>
        <v>7.2396401247340254</v>
      </c>
      <c r="N2637" s="151" t="str">
        <f t="shared" si="165"/>
        <v>ngps - production</v>
      </c>
      <c r="O2637" s="151" t="str">
        <f t="shared" si="166"/>
        <v>methane capture</v>
      </c>
      <c r="P2637" s="91" t="str">
        <f t="shared" si="167"/>
        <v>ngps - production methane capture</v>
      </c>
      <c r="Q2637" s="152">
        <f>(J2637*About!$A$143/1000)*10^12</f>
        <v>0</v>
      </c>
      <c r="R2637" s="153">
        <f>M2637/About!$B$155</f>
        <v>13.621072108568427</v>
      </c>
    </row>
    <row r="2638" spans="1:18" x14ac:dyDescent="0.25">
      <c r="A2638" s="86">
        <v>2019</v>
      </c>
      <c r="B2638" s="184" t="s">
        <v>162</v>
      </c>
      <c r="C2638" s="184" t="s">
        <v>752</v>
      </c>
      <c r="D2638" s="184" t="s">
        <v>938</v>
      </c>
      <c r="E2638" s="184" t="s">
        <v>962</v>
      </c>
      <c r="F2638" s="184" t="s">
        <v>956</v>
      </c>
      <c r="G2638" s="184" t="s">
        <v>957</v>
      </c>
      <c r="H2638" s="184" t="s">
        <v>964</v>
      </c>
      <c r="I2638" s="184">
        <v>0</v>
      </c>
      <c r="J2638" s="184">
        <v>0</v>
      </c>
      <c r="K2638" s="184">
        <v>0</v>
      </c>
      <c r="L2638" s="104" t="b">
        <f t="shared" si="164"/>
        <v>1</v>
      </c>
      <c r="M2638" s="151">
        <f>IF(L2638=TRUE,(K2638+'NPV Calcs'!$D$14)*About!$B$146,K2638*About!$B$146)</f>
        <v>7.2396401247340254</v>
      </c>
      <c r="N2638" s="151" t="str">
        <f t="shared" si="165"/>
        <v>ngps - production</v>
      </c>
      <c r="O2638" s="151" t="str">
        <f t="shared" si="166"/>
        <v>methane capture</v>
      </c>
      <c r="P2638" s="91" t="str">
        <f t="shared" si="167"/>
        <v>ngps - production methane capture</v>
      </c>
      <c r="Q2638" s="152">
        <f>(J2638*About!$A$143/1000)*10^12</f>
        <v>0</v>
      </c>
      <c r="R2638" s="153">
        <f>M2638/About!$B$155</f>
        <v>13.621072108568427</v>
      </c>
    </row>
    <row r="2639" spans="1:18" x14ac:dyDescent="0.25">
      <c r="A2639" s="86">
        <v>2019</v>
      </c>
      <c r="B2639" s="184" t="s">
        <v>162</v>
      </c>
      <c r="C2639" s="184" t="s">
        <v>752</v>
      </c>
      <c r="D2639" s="184" t="s">
        <v>938</v>
      </c>
      <c r="E2639" s="184" t="s">
        <v>962</v>
      </c>
      <c r="F2639" s="184" t="s">
        <v>956</v>
      </c>
      <c r="G2639" s="184" t="s">
        <v>957</v>
      </c>
      <c r="H2639" s="184" t="s">
        <v>961</v>
      </c>
      <c r="I2639" s="184">
        <v>0</v>
      </c>
      <c r="J2639" s="184">
        <v>0</v>
      </c>
      <c r="K2639" s="184">
        <v>0</v>
      </c>
      <c r="L2639" s="104" t="b">
        <f t="shared" si="164"/>
        <v>1</v>
      </c>
      <c r="M2639" s="151">
        <f>IF(L2639=TRUE,(K2639+'NPV Calcs'!$D$14)*About!$B$146,K2639*About!$B$146)</f>
        <v>7.2396401247340254</v>
      </c>
      <c r="N2639" s="151" t="str">
        <f t="shared" si="165"/>
        <v>ngps - production</v>
      </c>
      <c r="O2639" s="151" t="str">
        <f t="shared" si="166"/>
        <v>methane capture</v>
      </c>
      <c r="P2639" s="91" t="str">
        <f t="shared" si="167"/>
        <v>ngps - production methane capture</v>
      </c>
      <c r="Q2639" s="152">
        <f>(J2639*About!$A$143/1000)*10^12</f>
        <v>0</v>
      </c>
      <c r="R2639" s="153">
        <f>M2639/About!$B$155</f>
        <v>13.621072108568427</v>
      </c>
    </row>
    <row r="2640" spans="1:18" x14ac:dyDescent="0.25">
      <c r="A2640" s="86">
        <v>2019</v>
      </c>
      <c r="B2640" s="184" t="s">
        <v>162</v>
      </c>
      <c r="C2640" s="184" t="s">
        <v>752</v>
      </c>
      <c r="D2640" s="184" t="s">
        <v>938</v>
      </c>
      <c r="E2640" s="184" t="s">
        <v>962</v>
      </c>
      <c r="F2640" s="184" t="s">
        <v>956</v>
      </c>
      <c r="G2640" s="184" t="s">
        <v>957</v>
      </c>
      <c r="H2640" s="184" t="s">
        <v>975</v>
      </c>
      <c r="I2640" s="184">
        <v>0</v>
      </c>
      <c r="J2640" s="184">
        <v>0</v>
      </c>
      <c r="K2640" s="184">
        <v>0</v>
      </c>
      <c r="L2640" s="104" t="b">
        <f t="shared" si="164"/>
        <v>1</v>
      </c>
      <c r="M2640" s="151">
        <f>IF(L2640=TRUE,(K2640+'NPV Calcs'!$D$14)*About!$B$146,K2640*About!$B$146)</f>
        <v>7.2396401247340254</v>
      </c>
      <c r="N2640" s="151" t="str">
        <f t="shared" si="165"/>
        <v>ngps - production</v>
      </c>
      <c r="O2640" s="151" t="str">
        <f t="shared" si="166"/>
        <v>methane capture</v>
      </c>
      <c r="P2640" s="91" t="str">
        <f t="shared" si="167"/>
        <v>ngps - production methane capture</v>
      </c>
      <c r="Q2640" s="152">
        <f>(J2640*About!$A$143/1000)*10^12</f>
        <v>0</v>
      </c>
      <c r="R2640" s="153">
        <f>M2640/About!$B$155</f>
        <v>13.621072108568427</v>
      </c>
    </row>
    <row r="2641" spans="1:18" x14ac:dyDescent="0.25">
      <c r="A2641" s="86">
        <v>2019</v>
      </c>
      <c r="B2641" s="184" t="s">
        <v>162</v>
      </c>
      <c r="C2641" s="184" t="s">
        <v>752</v>
      </c>
      <c r="D2641" s="184" t="s">
        <v>938</v>
      </c>
      <c r="E2641" s="184" t="s">
        <v>962</v>
      </c>
      <c r="F2641" s="184" t="s">
        <v>956</v>
      </c>
      <c r="G2641" s="184" t="s">
        <v>957</v>
      </c>
      <c r="H2641" s="184" t="s">
        <v>967</v>
      </c>
      <c r="I2641" s="184">
        <v>0</v>
      </c>
      <c r="J2641" s="184">
        <v>0</v>
      </c>
      <c r="K2641" s="184">
        <v>0</v>
      </c>
      <c r="L2641" s="104" t="b">
        <f t="shared" si="164"/>
        <v>1</v>
      </c>
      <c r="M2641" s="151">
        <f>IF(L2641=TRUE,(K2641+'NPV Calcs'!$D$14)*About!$B$146,K2641*About!$B$146)</f>
        <v>7.2396401247340254</v>
      </c>
      <c r="N2641" s="151" t="str">
        <f t="shared" si="165"/>
        <v>ngps - production</v>
      </c>
      <c r="O2641" s="151" t="str">
        <f t="shared" si="166"/>
        <v>methane capture</v>
      </c>
      <c r="P2641" s="91" t="str">
        <f t="shared" si="167"/>
        <v>ngps - production methane capture</v>
      </c>
      <c r="Q2641" s="152">
        <f>(J2641*About!$A$143/1000)*10^12</f>
        <v>0</v>
      </c>
      <c r="R2641" s="153">
        <f>M2641/About!$B$155</f>
        <v>13.621072108568427</v>
      </c>
    </row>
    <row r="2642" spans="1:18" x14ac:dyDescent="0.25">
      <c r="A2642" s="86">
        <v>2019</v>
      </c>
      <c r="B2642" s="184" t="s">
        <v>162</v>
      </c>
      <c r="C2642" s="184" t="s">
        <v>752</v>
      </c>
      <c r="D2642" s="184" t="s">
        <v>938</v>
      </c>
      <c r="E2642" s="184" t="s">
        <v>962</v>
      </c>
      <c r="F2642" s="184" t="s">
        <v>956</v>
      </c>
      <c r="G2642" s="184" t="s">
        <v>957</v>
      </c>
      <c r="H2642" s="184" t="s">
        <v>1334</v>
      </c>
      <c r="I2642" s="184">
        <v>0</v>
      </c>
      <c r="J2642" s="184">
        <v>0</v>
      </c>
      <c r="K2642" s="184">
        <v>0</v>
      </c>
      <c r="L2642" s="104" t="b">
        <f t="shared" si="164"/>
        <v>1</v>
      </c>
      <c r="M2642" s="151">
        <f>IF(L2642=TRUE,(K2642+'NPV Calcs'!$D$14)*About!$B$146,K2642*About!$B$146)</f>
        <v>7.2396401247340254</v>
      </c>
      <c r="N2642" s="151" t="str">
        <f t="shared" si="165"/>
        <v>ngps - production</v>
      </c>
      <c r="O2642" s="151" t="str">
        <f t="shared" si="166"/>
        <v>methane capture</v>
      </c>
      <c r="P2642" s="91" t="str">
        <f t="shared" si="167"/>
        <v>ngps - production methane capture</v>
      </c>
      <c r="Q2642" s="152">
        <f>(J2642*About!$A$143/1000)*10^12</f>
        <v>0</v>
      </c>
      <c r="R2642" s="153">
        <f>M2642/About!$B$155</f>
        <v>13.621072108568427</v>
      </c>
    </row>
    <row r="2643" spans="1:18" x14ac:dyDescent="0.25">
      <c r="A2643" s="86">
        <v>2019</v>
      </c>
      <c r="B2643" s="184" t="s">
        <v>162</v>
      </c>
      <c r="C2643" s="184" t="s">
        <v>752</v>
      </c>
      <c r="D2643" s="184" t="s">
        <v>938</v>
      </c>
      <c r="E2643" s="184" t="s">
        <v>962</v>
      </c>
      <c r="F2643" s="184" t="s">
        <v>956</v>
      </c>
      <c r="G2643" s="184" t="s">
        <v>957</v>
      </c>
      <c r="H2643" s="184" t="s">
        <v>970</v>
      </c>
      <c r="I2643" s="184">
        <v>0</v>
      </c>
      <c r="J2643" s="184">
        <v>0</v>
      </c>
      <c r="K2643" s="184">
        <v>0</v>
      </c>
      <c r="L2643" s="104" t="b">
        <f t="shared" si="164"/>
        <v>1</v>
      </c>
      <c r="M2643" s="151">
        <f>IF(L2643=TRUE,(K2643+'NPV Calcs'!$D$14)*About!$B$146,K2643*About!$B$146)</f>
        <v>7.2396401247340254</v>
      </c>
      <c r="N2643" s="151" t="str">
        <f t="shared" si="165"/>
        <v>ngps - production</v>
      </c>
      <c r="O2643" s="151" t="str">
        <f t="shared" si="166"/>
        <v>methane capture</v>
      </c>
      <c r="P2643" s="91" t="str">
        <f t="shared" si="167"/>
        <v>ngps - production methane capture</v>
      </c>
      <c r="Q2643" s="152">
        <f>(J2643*About!$A$143/1000)*10^12</f>
        <v>0</v>
      </c>
      <c r="R2643" s="153">
        <f>M2643/About!$B$155</f>
        <v>13.621072108568427</v>
      </c>
    </row>
    <row r="2644" spans="1:18" x14ac:dyDescent="0.25">
      <c r="A2644" s="86">
        <v>2019</v>
      </c>
      <c r="B2644" s="184" t="s">
        <v>162</v>
      </c>
      <c r="C2644" s="184" t="s">
        <v>752</v>
      </c>
      <c r="D2644" s="184" t="s">
        <v>938</v>
      </c>
      <c r="E2644" s="184" t="s">
        <v>962</v>
      </c>
      <c r="F2644" s="184" t="s">
        <v>956</v>
      </c>
      <c r="G2644" s="184" t="s">
        <v>957</v>
      </c>
      <c r="H2644" s="184" t="s">
        <v>972</v>
      </c>
      <c r="I2644" s="184">
        <v>0</v>
      </c>
      <c r="J2644" s="184">
        <v>0</v>
      </c>
      <c r="K2644" s="184">
        <v>0</v>
      </c>
      <c r="L2644" s="104" t="b">
        <f t="shared" si="164"/>
        <v>1</v>
      </c>
      <c r="M2644" s="151">
        <f>IF(L2644=TRUE,(K2644+'NPV Calcs'!$D$14)*About!$B$146,K2644*About!$B$146)</f>
        <v>7.2396401247340254</v>
      </c>
      <c r="N2644" s="151" t="str">
        <f t="shared" si="165"/>
        <v>ngps - production</v>
      </c>
      <c r="O2644" s="151" t="str">
        <f t="shared" si="166"/>
        <v>methane capture</v>
      </c>
      <c r="P2644" s="91" t="str">
        <f t="shared" si="167"/>
        <v>ngps - production methane capture</v>
      </c>
      <c r="Q2644" s="152">
        <f>(J2644*About!$A$143/1000)*10^12</f>
        <v>0</v>
      </c>
      <c r="R2644" s="153">
        <f>M2644/About!$B$155</f>
        <v>13.621072108568427</v>
      </c>
    </row>
    <row r="2645" spans="1:18" x14ac:dyDescent="0.25">
      <c r="A2645" s="86">
        <v>2019</v>
      </c>
      <c r="B2645" s="184" t="s">
        <v>162</v>
      </c>
      <c r="C2645" s="184" t="s">
        <v>752</v>
      </c>
      <c r="D2645" s="184" t="s">
        <v>954</v>
      </c>
      <c r="E2645" s="184" t="s">
        <v>976</v>
      </c>
      <c r="F2645" s="184" t="s">
        <v>966</v>
      </c>
      <c r="G2645" s="184" t="s">
        <v>957</v>
      </c>
      <c r="H2645" s="184" t="s">
        <v>958</v>
      </c>
      <c r="I2645" s="184">
        <v>0</v>
      </c>
      <c r="J2645" s="184">
        <v>0</v>
      </c>
      <c r="K2645" s="184">
        <v>0</v>
      </c>
      <c r="L2645" s="104" t="b">
        <f t="shared" si="164"/>
        <v>1</v>
      </c>
      <c r="M2645" s="151">
        <f>IF(L2645=TRUE,(K2645+'NPV Calcs'!$D$14)*About!$B$146,K2645*About!$B$146)</f>
        <v>7.2396401247340254</v>
      </c>
      <c r="N2645" s="151" t="str">
        <f t="shared" si="165"/>
        <v>ngps - T&amp;D</v>
      </c>
      <c r="O2645" s="151" t="str">
        <f t="shared" si="166"/>
        <v>methane capture</v>
      </c>
      <c r="P2645" s="91" t="str">
        <f t="shared" si="167"/>
        <v>ngps - T&amp;D methane capture</v>
      </c>
      <c r="Q2645" s="152">
        <f>(J2645*About!$A$143/1000)*10^12</f>
        <v>0</v>
      </c>
      <c r="R2645" s="153">
        <f>M2645/About!$B$155</f>
        <v>13.621072108568427</v>
      </c>
    </row>
    <row r="2646" spans="1:18" x14ac:dyDescent="0.25">
      <c r="A2646" s="86">
        <v>2019</v>
      </c>
      <c r="B2646" s="184" t="s">
        <v>162</v>
      </c>
      <c r="C2646" s="184" t="s">
        <v>752</v>
      </c>
      <c r="D2646" s="184" t="s">
        <v>954</v>
      </c>
      <c r="E2646" s="184" t="s">
        <v>976</v>
      </c>
      <c r="F2646" s="184" t="s">
        <v>966</v>
      </c>
      <c r="G2646" s="184" t="s">
        <v>957</v>
      </c>
      <c r="H2646" s="184" t="s">
        <v>977</v>
      </c>
      <c r="I2646" s="184">
        <v>0</v>
      </c>
      <c r="J2646" s="184">
        <v>0</v>
      </c>
      <c r="K2646" s="184">
        <v>0</v>
      </c>
      <c r="L2646" s="104" t="b">
        <f t="shared" si="164"/>
        <v>1</v>
      </c>
      <c r="M2646" s="151">
        <f>IF(L2646=TRUE,(K2646+'NPV Calcs'!$D$14)*About!$B$146,K2646*About!$B$146)</f>
        <v>7.2396401247340254</v>
      </c>
      <c r="N2646" s="151" t="str">
        <f t="shared" si="165"/>
        <v>ngps - T&amp;D</v>
      </c>
      <c r="O2646" s="151" t="str">
        <f t="shared" si="166"/>
        <v>methane capture</v>
      </c>
      <c r="P2646" s="91" t="str">
        <f t="shared" si="167"/>
        <v>ngps - T&amp;D methane capture</v>
      </c>
      <c r="Q2646" s="152">
        <f>(J2646*About!$A$143/1000)*10^12</f>
        <v>0</v>
      </c>
      <c r="R2646" s="153">
        <f>M2646/About!$B$155</f>
        <v>13.621072108568427</v>
      </c>
    </row>
    <row r="2647" spans="1:18" x14ac:dyDescent="0.25">
      <c r="A2647" s="86">
        <v>2019</v>
      </c>
      <c r="B2647" s="184" t="s">
        <v>162</v>
      </c>
      <c r="C2647" s="184" t="s">
        <v>752</v>
      </c>
      <c r="D2647" s="184" t="s">
        <v>954</v>
      </c>
      <c r="E2647" s="184" t="s">
        <v>976</v>
      </c>
      <c r="F2647" s="184" t="s">
        <v>966</v>
      </c>
      <c r="G2647" s="184" t="s">
        <v>957</v>
      </c>
      <c r="H2647" s="184" t="s">
        <v>978</v>
      </c>
      <c r="I2647" s="184">
        <v>0</v>
      </c>
      <c r="J2647" s="184">
        <v>0</v>
      </c>
      <c r="K2647" s="184">
        <v>0</v>
      </c>
      <c r="L2647" s="104" t="b">
        <f t="shared" si="164"/>
        <v>1</v>
      </c>
      <c r="M2647" s="151">
        <f>IF(L2647=TRUE,(K2647+'NPV Calcs'!$D$14)*About!$B$146,K2647*About!$B$146)</f>
        <v>7.2396401247340254</v>
      </c>
      <c r="N2647" s="151" t="str">
        <f t="shared" si="165"/>
        <v>ngps - T&amp;D</v>
      </c>
      <c r="O2647" s="151" t="str">
        <f t="shared" si="166"/>
        <v>methane capture</v>
      </c>
      <c r="P2647" s="91" t="str">
        <f t="shared" si="167"/>
        <v>ngps - T&amp;D methane capture</v>
      </c>
      <c r="Q2647" s="152">
        <f>(J2647*About!$A$143/1000)*10^12</f>
        <v>0</v>
      </c>
      <c r="R2647" s="153">
        <f>M2647/About!$B$155</f>
        <v>13.621072108568427</v>
      </c>
    </row>
    <row r="2648" spans="1:18" x14ac:dyDescent="0.25">
      <c r="A2648" s="86">
        <v>2019</v>
      </c>
      <c r="B2648" s="184" t="s">
        <v>330</v>
      </c>
      <c r="C2648" s="184" t="s">
        <v>753</v>
      </c>
      <c r="D2648" s="184" t="s">
        <v>938</v>
      </c>
      <c r="E2648" s="184" t="s">
        <v>960</v>
      </c>
      <c r="F2648" s="184" t="s">
        <v>956</v>
      </c>
      <c r="G2648" s="184" t="s">
        <v>957</v>
      </c>
      <c r="H2648" s="184" t="s">
        <v>1334</v>
      </c>
      <c r="I2648" s="184">
        <v>31.170000076293899</v>
      </c>
      <c r="J2648" s="184">
        <v>0</v>
      </c>
      <c r="K2648" s="184">
        <v>0</v>
      </c>
      <c r="L2648" s="104" t="b">
        <f t="shared" si="164"/>
        <v>1</v>
      </c>
      <c r="M2648" s="151">
        <f>IF(L2648=TRUE,(K2648+'NPV Calcs'!$D$14)*About!$B$146,K2648*About!$B$146)</f>
        <v>7.2396401247340254</v>
      </c>
      <c r="N2648" s="151" t="str">
        <f t="shared" si="165"/>
        <v>ngps - production</v>
      </c>
      <c r="O2648" s="151" t="str">
        <f t="shared" si="166"/>
        <v>methane capture</v>
      </c>
      <c r="P2648" s="91" t="str">
        <f t="shared" si="167"/>
        <v>ngps - production methane capture</v>
      </c>
      <c r="Q2648" s="152">
        <f>(J2648*About!$A$143/1000)*10^12</f>
        <v>0</v>
      </c>
      <c r="R2648" s="153">
        <f>M2648/About!$B$155</f>
        <v>13.621072108568427</v>
      </c>
    </row>
    <row r="2649" spans="1:18" x14ac:dyDescent="0.25">
      <c r="A2649" s="86">
        <v>2019</v>
      </c>
      <c r="B2649" s="184" t="s">
        <v>330</v>
      </c>
      <c r="C2649" s="184" t="s">
        <v>753</v>
      </c>
      <c r="D2649" s="184" t="s">
        <v>938</v>
      </c>
      <c r="E2649" s="184" t="s">
        <v>960</v>
      </c>
      <c r="F2649" s="184" t="s">
        <v>956</v>
      </c>
      <c r="G2649" s="184" t="s">
        <v>957</v>
      </c>
      <c r="H2649" s="184" t="s">
        <v>970</v>
      </c>
      <c r="I2649" s="184">
        <v>0</v>
      </c>
      <c r="J2649" s="184">
        <v>0</v>
      </c>
      <c r="K2649" s="184">
        <v>0</v>
      </c>
      <c r="L2649" s="104" t="b">
        <f t="shared" si="164"/>
        <v>1</v>
      </c>
      <c r="M2649" s="151">
        <f>IF(L2649=TRUE,(K2649+'NPV Calcs'!$D$14)*About!$B$146,K2649*About!$B$146)</f>
        <v>7.2396401247340254</v>
      </c>
      <c r="N2649" s="151" t="str">
        <f t="shared" si="165"/>
        <v>ngps - production</v>
      </c>
      <c r="O2649" s="151" t="str">
        <f t="shared" si="166"/>
        <v>methane capture</v>
      </c>
      <c r="P2649" s="91" t="str">
        <f t="shared" si="167"/>
        <v>ngps - production methane capture</v>
      </c>
      <c r="Q2649" s="152">
        <f>(J2649*About!$A$143/1000)*10^12</f>
        <v>0</v>
      </c>
      <c r="R2649" s="153">
        <f>M2649/About!$B$155</f>
        <v>13.621072108568427</v>
      </c>
    </row>
    <row r="2650" spans="1:18" x14ac:dyDescent="0.25">
      <c r="A2650" s="86">
        <v>2019</v>
      </c>
      <c r="B2650" s="184" t="s">
        <v>330</v>
      </c>
      <c r="C2650" s="184" t="s">
        <v>753</v>
      </c>
      <c r="D2650" s="184" t="s">
        <v>954</v>
      </c>
      <c r="E2650" s="184" t="s">
        <v>955</v>
      </c>
      <c r="F2650" s="184" t="s">
        <v>956</v>
      </c>
      <c r="G2650" s="184" t="s">
        <v>957</v>
      </c>
      <c r="H2650" s="184" t="s">
        <v>1334</v>
      </c>
      <c r="I2650" s="184">
        <v>5.9400000572204501</v>
      </c>
      <c r="J2650" s="184">
        <v>0</v>
      </c>
      <c r="K2650" s="184">
        <v>0</v>
      </c>
      <c r="L2650" s="104" t="b">
        <f t="shared" si="164"/>
        <v>1</v>
      </c>
      <c r="M2650" s="151">
        <f>IF(L2650=TRUE,(K2650+'NPV Calcs'!$D$14)*About!$B$146,K2650*About!$B$146)</f>
        <v>7.2396401247340254</v>
      </c>
      <c r="N2650" s="151" t="str">
        <f t="shared" si="165"/>
        <v>ngps - production</v>
      </c>
      <c r="O2650" s="151" t="str">
        <f t="shared" si="166"/>
        <v>methane capture</v>
      </c>
      <c r="P2650" s="91" t="str">
        <f t="shared" si="167"/>
        <v>ngps - production methane capture</v>
      </c>
      <c r="Q2650" s="152">
        <f>(J2650*About!$A$143/1000)*10^12</f>
        <v>0</v>
      </c>
      <c r="R2650" s="153">
        <f>M2650/About!$B$155</f>
        <v>13.621072108568427</v>
      </c>
    </row>
    <row r="2651" spans="1:18" x14ac:dyDescent="0.25">
      <c r="A2651" s="86">
        <v>2019</v>
      </c>
      <c r="B2651" s="184" t="s">
        <v>330</v>
      </c>
      <c r="C2651" s="184" t="s">
        <v>753</v>
      </c>
      <c r="D2651" s="184" t="s">
        <v>954</v>
      </c>
      <c r="E2651" s="184" t="s">
        <v>955</v>
      </c>
      <c r="F2651" s="184" t="s">
        <v>956</v>
      </c>
      <c r="G2651" s="184" t="s">
        <v>957</v>
      </c>
      <c r="H2651" s="184" t="s">
        <v>970</v>
      </c>
      <c r="I2651" s="184">
        <v>0</v>
      </c>
      <c r="J2651" s="184">
        <v>0</v>
      </c>
      <c r="K2651" s="184">
        <v>0</v>
      </c>
      <c r="L2651" s="104" t="b">
        <f t="shared" si="164"/>
        <v>1</v>
      </c>
      <c r="M2651" s="151">
        <f>IF(L2651=TRUE,(K2651+'NPV Calcs'!$D$14)*About!$B$146,K2651*About!$B$146)</f>
        <v>7.2396401247340254</v>
      </c>
      <c r="N2651" s="151" t="str">
        <f t="shared" si="165"/>
        <v>ngps - production</v>
      </c>
      <c r="O2651" s="151" t="str">
        <f t="shared" si="166"/>
        <v>methane capture</v>
      </c>
      <c r="P2651" s="91" t="str">
        <f t="shared" si="167"/>
        <v>ngps - production methane capture</v>
      </c>
      <c r="Q2651" s="152">
        <f>(J2651*About!$A$143/1000)*10^12</f>
        <v>0</v>
      </c>
      <c r="R2651" s="153">
        <f>M2651/About!$B$155</f>
        <v>13.621072108568427</v>
      </c>
    </row>
    <row r="2652" spans="1:18" x14ac:dyDescent="0.25">
      <c r="A2652" s="86">
        <v>2019</v>
      </c>
      <c r="B2652" s="184" t="s">
        <v>332</v>
      </c>
      <c r="C2652" s="184" t="s">
        <v>752</v>
      </c>
      <c r="D2652" s="184" t="s">
        <v>938</v>
      </c>
      <c r="E2652" s="184" t="s">
        <v>965</v>
      </c>
      <c r="F2652" s="184" t="s">
        <v>966</v>
      </c>
      <c r="G2652" s="184" t="s">
        <v>957</v>
      </c>
      <c r="H2652" s="184" t="s">
        <v>958</v>
      </c>
      <c r="I2652" s="184">
        <v>0</v>
      </c>
      <c r="J2652" s="184">
        <v>0</v>
      </c>
      <c r="K2652" s="184">
        <v>0</v>
      </c>
      <c r="L2652" s="104" t="b">
        <f t="shared" si="164"/>
        <v>1</v>
      </c>
      <c r="M2652" s="151">
        <f>IF(L2652=TRUE,(K2652+'NPV Calcs'!$D$14)*About!$B$146,K2652*About!$B$146)</f>
        <v>7.2396401247340254</v>
      </c>
      <c r="N2652" s="151" t="str">
        <f t="shared" si="165"/>
        <v>ngps - T&amp;D</v>
      </c>
      <c r="O2652" s="151" t="str">
        <f t="shared" si="166"/>
        <v>methane capture</v>
      </c>
      <c r="P2652" s="91" t="str">
        <f t="shared" si="167"/>
        <v>ngps - T&amp;D methane capture</v>
      </c>
      <c r="Q2652" s="152">
        <f>(J2652*About!$A$143/1000)*10^12</f>
        <v>0</v>
      </c>
      <c r="R2652" s="153">
        <f>M2652/About!$B$155</f>
        <v>13.621072108568427</v>
      </c>
    </row>
    <row r="2653" spans="1:18" x14ac:dyDescent="0.25">
      <c r="A2653" s="86">
        <v>2019</v>
      </c>
      <c r="B2653" s="184" t="s">
        <v>332</v>
      </c>
      <c r="C2653" s="184" t="s">
        <v>752</v>
      </c>
      <c r="D2653" s="184" t="s">
        <v>938</v>
      </c>
      <c r="E2653" s="184" t="s">
        <v>965</v>
      </c>
      <c r="F2653" s="184" t="s">
        <v>966</v>
      </c>
      <c r="G2653" s="184" t="s">
        <v>957</v>
      </c>
      <c r="H2653" s="184" t="s">
        <v>977</v>
      </c>
      <c r="I2653" s="184">
        <v>0</v>
      </c>
      <c r="J2653" s="184">
        <v>0</v>
      </c>
      <c r="K2653" s="184">
        <v>0</v>
      </c>
      <c r="L2653" s="104" t="b">
        <f t="shared" si="164"/>
        <v>1</v>
      </c>
      <c r="M2653" s="151">
        <f>IF(L2653=TRUE,(K2653+'NPV Calcs'!$D$14)*About!$B$146,K2653*About!$B$146)</f>
        <v>7.2396401247340254</v>
      </c>
      <c r="N2653" s="151" t="str">
        <f t="shared" si="165"/>
        <v>ngps - T&amp;D</v>
      </c>
      <c r="O2653" s="151" t="str">
        <f t="shared" si="166"/>
        <v>methane capture</v>
      </c>
      <c r="P2653" s="91" t="str">
        <f t="shared" si="167"/>
        <v>ngps - T&amp;D methane capture</v>
      </c>
      <c r="Q2653" s="152">
        <f>(J2653*About!$A$143/1000)*10^12</f>
        <v>0</v>
      </c>
      <c r="R2653" s="153">
        <f>M2653/About!$B$155</f>
        <v>13.621072108568427</v>
      </c>
    </row>
    <row r="2654" spans="1:18" x14ac:dyDescent="0.25">
      <c r="A2654" s="86">
        <v>2019</v>
      </c>
      <c r="B2654" s="184" t="s">
        <v>332</v>
      </c>
      <c r="C2654" s="184" t="s">
        <v>752</v>
      </c>
      <c r="D2654" s="184" t="s">
        <v>938</v>
      </c>
      <c r="E2654" s="184" t="s">
        <v>965</v>
      </c>
      <c r="F2654" s="184" t="s">
        <v>966</v>
      </c>
      <c r="G2654" s="184" t="s">
        <v>957</v>
      </c>
      <c r="H2654" s="184" t="s">
        <v>978</v>
      </c>
      <c r="I2654" s="184">
        <v>0</v>
      </c>
      <c r="J2654" s="184">
        <v>0</v>
      </c>
      <c r="K2654" s="184">
        <v>0</v>
      </c>
      <c r="L2654" s="104" t="b">
        <f t="shared" si="164"/>
        <v>1</v>
      </c>
      <c r="M2654" s="151">
        <f>IF(L2654=TRUE,(K2654+'NPV Calcs'!$D$14)*About!$B$146,K2654*About!$B$146)</f>
        <v>7.2396401247340254</v>
      </c>
      <c r="N2654" s="151" t="str">
        <f t="shared" si="165"/>
        <v>ngps - T&amp;D</v>
      </c>
      <c r="O2654" s="151" t="str">
        <f t="shared" si="166"/>
        <v>methane capture</v>
      </c>
      <c r="P2654" s="91" t="str">
        <f t="shared" si="167"/>
        <v>ngps - T&amp;D methane capture</v>
      </c>
      <c r="Q2654" s="152">
        <f>(J2654*About!$A$143/1000)*10^12</f>
        <v>0</v>
      </c>
      <c r="R2654" s="153">
        <f>M2654/About!$B$155</f>
        <v>13.621072108568427</v>
      </c>
    </row>
    <row r="2655" spans="1:18" x14ac:dyDescent="0.25">
      <c r="A2655" s="86">
        <v>2019</v>
      </c>
      <c r="B2655" s="184" t="s">
        <v>330</v>
      </c>
      <c r="C2655" s="184" t="s">
        <v>753</v>
      </c>
      <c r="D2655" s="184" t="s">
        <v>954</v>
      </c>
      <c r="E2655" s="184" t="s">
        <v>959</v>
      </c>
      <c r="F2655" s="184" t="s">
        <v>956</v>
      </c>
      <c r="G2655" s="184" t="s">
        <v>969</v>
      </c>
      <c r="H2655" s="184" t="s">
        <v>970</v>
      </c>
      <c r="I2655" s="184">
        <v>0</v>
      </c>
      <c r="J2655" s="184">
        <v>0</v>
      </c>
      <c r="K2655" s="184">
        <v>0</v>
      </c>
      <c r="L2655" s="104" t="b">
        <f t="shared" si="164"/>
        <v>0</v>
      </c>
      <c r="M2655" s="151">
        <f>IF(L2655=TRUE,(K2655+'NPV Calcs'!$D$14)*About!$B$146,K2655*About!$B$146)</f>
        <v>0</v>
      </c>
      <c r="N2655" s="151" t="str">
        <f t="shared" si="165"/>
        <v>ngps - production</v>
      </c>
      <c r="O2655" s="151" t="str">
        <f t="shared" si="166"/>
        <v>methane capture</v>
      </c>
      <c r="P2655" s="91" t="str">
        <f t="shared" si="167"/>
        <v>ngps - production methane capture</v>
      </c>
      <c r="Q2655" s="152">
        <f>(J2655*About!$A$143/1000)*10^12</f>
        <v>0</v>
      </c>
      <c r="R2655" s="153">
        <f>M2655/About!$B$155</f>
        <v>0</v>
      </c>
    </row>
    <row r="2656" spans="1:18" x14ac:dyDescent="0.25">
      <c r="A2656" s="86">
        <v>2019</v>
      </c>
      <c r="B2656" s="184" t="s">
        <v>330</v>
      </c>
      <c r="C2656" s="184" t="s">
        <v>753</v>
      </c>
      <c r="D2656" s="184" t="s">
        <v>954</v>
      </c>
      <c r="E2656" s="184" t="s">
        <v>959</v>
      </c>
      <c r="F2656" s="184" t="s">
        <v>956</v>
      </c>
      <c r="G2656" s="184" t="s">
        <v>971</v>
      </c>
      <c r="H2656" s="184" t="s">
        <v>972</v>
      </c>
      <c r="I2656" s="184">
        <v>0</v>
      </c>
      <c r="J2656" s="184">
        <v>0</v>
      </c>
      <c r="K2656" s="184">
        <v>0</v>
      </c>
      <c r="L2656" s="104" t="b">
        <f t="shared" si="164"/>
        <v>1</v>
      </c>
      <c r="M2656" s="151">
        <f>IF(L2656=TRUE,(K2656+'NPV Calcs'!$D$14)*About!$B$146,K2656*About!$B$146)</f>
        <v>7.2396401247340254</v>
      </c>
      <c r="N2656" s="151" t="str">
        <f t="shared" si="165"/>
        <v>ngps - production</v>
      </c>
      <c r="O2656" s="151" t="str">
        <f t="shared" si="166"/>
        <v>methane destruction</v>
      </c>
      <c r="P2656" s="91" t="str">
        <f t="shared" si="167"/>
        <v>ngps - production methane destruction</v>
      </c>
      <c r="Q2656" s="152">
        <f>(J2656*About!$A$143/1000)*10^12</f>
        <v>0</v>
      </c>
      <c r="R2656" s="153">
        <f>M2656/About!$B$155</f>
        <v>13.621072108568427</v>
      </c>
    </row>
    <row r="2657" spans="1:18" x14ac:dyDescent="0.25">
      <c r="A2657" s="86">
        <v>2019</v>
      </c>
      <c r="B2657" s="184" t="s">
        <v>330</v>
      </c>
      <c r="C2657" s="184" t="s">
        <v>753</v>
      </c>
      <c r="D2657" s="184" t="s">
        <v>954</v>
      </c>
      <c r="E2657" s="184" t="s">
        <v>959</v>
      </c>
      <c r="F2657" s="184" t="s">
        <v>956</v>
      </c>
      <c r="G2657" s="184" t="s">
        <v>957</v>
      </c>
      <c r="H2657" s="184" t="s">
        <v>958</v>
      </c>
      <c r="I2657" s="184">
        <v>0</v>
      </c>
      <c r="J2657" s="184">
        <v>0</v>
      </c>
      <c r="K2657" s="184">
        <v>0</v>
      </c>
      <c r="L2657" s="104" t="b">
        <f t="shared" si="164"/>
        <v>1</v>
      </c>
      <c r="M2657" s="151">
        <f>IF(L2657=TRUE,(K2657+'NPV Calcs'!$D$14)*About!$B$146,K2657*About!$B$146)</f>
        <v>7.2396401247340254</v>
      </c>
      <c r="N2657" s="151" t="str">
        <f t="shared" si="165"/>
        <v>ngps - production</v>
      </c>
      <c r="O2657" s="151" t="str">
        <f t="shared" si="166"/>
        <v>methane capture</v>
      </c>
      <c r="P2657" s="91" t="str">
        <f t="shared" si="167"/>
        <v>ngps - production methane capture</v>
      </c>
      <c r="Q2657" s="152">
        <f>(J2657*About!$A$143/1000)*10^12</f>
        <v>0</v>
      </c>
      <c r="R2657" s="153">
        <f>M2657/About!$B$155</f>
        <v>13.621072108568427</v>
      </c>
    </row>
    <row r="2658" spans="1:18" x14ac:dyDescent="0.25">
      <c r="A2658" s="86">
        <v>2019</v>
      </c>
      <c r="B2658" s="184" t="s">
        <v>330</v>
      </c>
      <c r="C2658" s="184" t="s">
        <v>753</v>
      </c>
      <c r="D2658" s="184" t="s">
        <v>954</v>
      </c>
      <c r="E2658" s="184" t="s">
        <v>959</v>
      </c>
      <c r="F2658" s="184" t="s">
        <v>956</v>
      </c>
      <c r="G2658" s="184" t="s">
        <v>957</v>
      </c>
      <c r="H2658" s="184" t="s">
        <v>978</v>
      </c>
      <c r="I2658" s="184">
        <v>0</v>
      </c>
      <c r="J2658" s="184">
        <v>0</v>
      </c>
      <c r="K2658" s="184">
        <v>0</v>
      </c>
      <c r="L2658" s="104" t="b">
        <f t="shared" si="164"/>
        <v>0</v>
      </c>
      <c r="M2658" s="151">
        <f>IF(L2658=TRUE,(K2658+'NPV Calcs'!$D$14)*About!$B$146,K2658*About!$B$146)</f>
        <v>0</v>
      </c>
      <c r="N2658" s="151" t="str">
        <f t="shared" si="165"/>
        <v>ngps - production</v>
      </c>
      <c r="O2658" s="151" t="str">
        <f t="shared" si="166"/>
        <v>methane capture</v>
      </c>
      <c r="P2658" s="91" t="str">
        <f t="shared" si="167"/>
        <v>ngps - production methane capture</v>
      </c>
      <c r="Q2658" s="152">
        <f>(J2658*About!$A$143/1000)*10^12</f>
        <v>0</v>
      </c>
      <c r="R2658" s="153">
        <f>M2658/About!$B$155</f>
        <v>0</v>
      </c>
    </row>
    <row r="2659" spans="1:18" x14ac:dyDescent="0.25">
      <c r="A2659" s="86">
        <v>2019</v>
      </c>
      <c r="B2659" s="184" t="s">
        <v>330</v>
      </c>
      <c r="C2659" s="184" t="s">
        <v>753</v>
      </c>
      <c r="D2659" s="184" t="s">
        <v>954</v>
      </c>
      <c r="E2659" s="184" t="s">
        <v>959</v>
      </c>
      <c r="F2659" s="184" t="s">
        <v>956</v>
      </c>
      <c r="G2659" s="184" t="s">
        <v>957</v>
      </c>
      <c r="H2659" s="184" t="s">
        <v>973</v>
      </c>
      <c r="I2659" s="184">
        <v>0</v>
      </c>
      <c r="J2659" s="184">
        <v>0</v>
      </c>
      <c r="K2659" s="184">
        <v>0</v>
      </c>
      <c r="L2659" s="104" t="b">
        <f t="shared" si="164"/>
        <v>1</v>
      </c>
      <c r="M2659" s="151">
        <f>IF(L2659=TRUE,(K2659+'NPV Calcs'!$D$14)*About!$B$146,K2659*About!$B$146)</f>
        <v>7.2396401247340254</v>
      </c>
      <c r="N2659" s="151" t="str">
        <f t="shared" si="165"/>
        <v>ngps - production</v>
      </c>
      <c r="O2659" s="151" t="str">
        <f t="shared" si="166"/>
        <v>methane destruction</v>
      </c>
      <c r="P2659" s="91" t="str">
        <f t="shared" si="167"/>
        <v>ngps - production methane destruction</v>
      </c>
      <c r="Q2659" s="152">
        <f>(J2659*About!$A$143/1000)*10^12</f>
        <v>0</v>
      </c>
      <c r="R2659" s="153">
        <f>M2659/About!$B$155</f>
        <v>13.621072108568427</v>
      </c>
    </row>
    <row r="2660" spans="1:18" x14ac:dyDescent="0.25">
      <c r="A2660" s="86">
        <v>2019</v>
      </c>
      <c r="B2660" s="184" t="s">
        <v>330</v>
      </c>
      <c r="C2660" s="184" t="s">
        <v>753</v>
      </c>
      <c r="D2660" s="184" t="s">
        <v>954</v>
      </c>
      <c r="E2660" s="184" t="s">
        <v>959</v>
      </c>
      <c r="F2660" s="184" t="s">
        <v>956</v>
      </c>
      <c r="G2660" s="184" t="s">
        <v>957</v>
      </c>
      <c r="H2660" s="184" t="s">
        <v>974</v>
      </c>
      <c r="I2660" s="184">
        <v>0</v>
      </c>
      <c r="J2660" s="184">
        <v>0</v>
      </c>
      <c r="K2660" s="184">
        <v>0</v>
      </c>
      <c r="L2660" s="104" t="b">
        <f t="shared" si="164"/>
        <v>1</v>
      </c>
      <c r="M2660" s="151">
        <f>IF(L2660=TRUE,(K2660+'NPV Calcs'!$D$14)*About!$B$146,K2660*About!$B$146)</f>
        <v>7.2396401247340254</v>
      </c>
      <c r="N2660" s="151" t="str">
        <f t="shared" si="165"/>
        <v>ngps - production</v>
      </c>
      <c r="O2660" s="151" t="str">
        <f t="shared" si="166"/>
        <v>methane capture</v>
      </c>
      <c r="P2660" s="91" t="str">
        <f t="shared" si="167"/>
        <v>ngps - production methane capture</v>
      </c>
      <c r="Q2660" s="152">
        <f>(J2660*About!$A$143/1000)*10^12</f>
        <v>0</v>
      </c>
      <c r="R2660" s="153">
        <f>M2660/About!$B$155</f>
        <v>13.621072108568427</v>
      </c>
    </row>
    <row r="2661" spans="1:18" x14ac:dyDescent="0.25">
      <c r="A2661" s="86">
        <v>2019</v>
      </c>
      <c r="B2661" s="184" t="s">
        <v>330</v>
      </c>
      <c r="C2661" s="184" t="s">
        <v>753</v>
      </c>
      <c r="D2661" s="184" t="s">
        <v>954</v>
      </c>
      <c r="E2661" s="184" t="s">
        <v>959</v>
      </c>
      <c r="F2661" s="184" t="s">
        <v>956</v>
      </c>
      <c r="G2661" s="184" t="s">
        <v>957</v>
      </c>
      <c r="H2661" s="184" t="s">
        <v>979</v>
      </c>
      <c r="I2661" s="184">
        <v>0</v>
      </c>
      <c r="J2661" s="184">
        <v>0</v>
      </c>
      <c r="K2661" s="184">
        <v>0</v>
      </c>
      <c r="L2661" s="104" t="b">
        <f t="shared" si="164"/>
        <v>1</v>
      </c>
      <c r="M2661" s="151">
        <f>IF(L2661=TRUE,(K2661+'NPV Calcs'!$D$14)*About!$B$146,K2661*About!$B$146)</f>
        <v>7.2396401247340254</v>
      </c>
      <c r="N2661" s="151" t="str">
        <f t="shared" si="165"/>
        <v>ngps - production</v>
      </c>
      <c r="O2661" s="151" t="str">
        <f t="shared" si="166"/>
        <v>methane capture</v>
      </c>
      <c r="P2661" s="91" t="str">
        <f t="shared" si="167"/>
        <v>ngps - production methane capture</v>
      </c>
      <c r="Q2661" s="152">
        <f>(J2661*About!$A$143/1000)*10^12</f>
        <v>0</v>
      </c>
      <c r="R2661" s="153">
        <f>M2661/About!$B$155</f>
        <v>13.621072108568427</v>
      </c>
    </row>
    <row r="2662" spans="1:18" x14ac:dyDescent="0.25">
      <c r="A2662" s="86">
        <v>2019</v>
      </c>
      <c r="B2662" s="184" t="s">
        <v>330</v>
      </c>
      <c r="C2662" s="184" t="s">
        <v>753</v>
      </c>
      <c r="D2662" s="184" t="s">
        <v>954</v>
      </c>
      <c r="E2662" s="184" t="s">
        <v>959</v>
      </c>
      <c r="F2662" s="184" t="s">
        <v>956</v>
      </c>
      <c r="G2662" s="184" t="s">
        <v>957</v>
      </c>
      <c r="H2662" s="184" t="s">
        <v>964</v>
      </c>
      <c r="I2662" s="184">
        <v>0</v>
      </c>
      <c r="J2662" s="184">
        <v>0</v>
      </c>
      <c r="K2662" s="184">
        <v>0</v>
      </c>
      <c r="L2662" s="104" t="b">
        <f t="shared" si="164"/>
        <v>1</v>
      </c>
      <c r="M2662" s="151">
        <f>IF(L2662=TRUE,(K2662+'NPV Calcs'!$D$14)*About!$B$146,K2662*About!$B$146)</f>
        <v>7.2396401247340254</v>
      </c>
      <c r="N2662" s="151" t="str">
        <f t="shared" si="165"/>
        <v>ngps - production</v>
      </c>
      <c r="O2662" s="151" t="str">
        <f t="shared" si="166"/>
        <v>methane capture</v>
      </c>
      <c r="P2662" s="91" t="str">
        <f t="shared" si="167"/>
        <v>ngps - production methane capture</v>
      </c>
      <c r="Q2662" s="152">
        <f>(J2662*About!$A$143/1000)*10^12</f>
        <v>0</v>
      </c>
      <c r="R2662" s="153">
        <f>M2662/About!$B$155</f>
        <v>13.621072108568427</v>
      </c>
    </row>
    <row r="2663" spans="1:18" x14ac:dyDescent="0.25">
      <c r="A2663" s="86">
        <v>2019</v>
      </c>
      <c r="B2663" s="184" t="s">
        <v>330</v>
      </c>
      <c r="C2663" s="184" t="s">
        <v>753</v>
      </c>
      <c r="D2663" s="184" t="s">
        <v>954</v>
      </c>
      <c r="E2663" s="184" t="s">
        <v>959</v>
      </c>
      <c r="F2663" s="184" t="s">
        <v>956</v>
      </c>
      <c r="G2663" s="184" t="s">
        <v>957</v>
      </c>
      <c r="H2663" s="184" t="s">
        <v>961</v>
      </c>
      <c r="I2663" s="184">
        <v>0</v>
      </c>
      <c r="J2663" s="184">
        <v>0</v>
      </c>
      <c r="K2663" s="184">
        <v>0</v>
      </c>
      <c r="L2663" s="104" t="b">
        <f t="shared" si="164"/>
        <v>1</v>
      </c>
      <c r="M2663" s="151">
        <f>IF(L2663=TRUE,(K2663+'NPV Calcs'!$D$14)*About!$B$146,K2663*About!$B$146)</f>
        <v>7.2396401247340254</v>
      </c>
      <c r="N2663" s="151" t="str">
        <f t="shared" si="165"/>
        <v>ngps - production</v>
      </c>
      <c r="O2663" s="151" t="str">
        <f t="shared" si="166"/>
        <v>methane capture</v>
      </c>
      <c r="P2663" s="91" t="str">
        <f t="shared" si="167"/>
        <v>ngps - production methane capture</v>
      </c>
      <c r="Q2663" s="152">
        <f>(J2663*About!$A$143/1000)*10^12</f>
        <v>0</v>
      </c>
      <c r="R2663" s="153">
        <f>M2663/About!$B$155</f>
        <v>13.621072108568427</v>
      </c>
    </row>
    <row r="2664" spans="1:18" x14ac:dyDescent="0.25">
      <c r="A2664" s="86">
        <v>2019</v>
      </c>
      <c r="B2664" s="184" t="s">
        <v>330</v>
      </c>
      <c r="C2664" s="184" t="s">
        <v>753</v>
      </c>
      <c r="D2664" s="184" t="s">
        <v>954</v>
      </c>
      <c r="E2664" s="184" t="s">
        <v>959</v>
      </c>
      <c r="F2664" s="184" t="s">
        <v>956</v>
      </c>
      <c r="G2664" s="184" t="s">
        <v>957</v>
      </c>
      <c r="H2664" s="184" t="s">
        <v>975</v>
      </c>
      <c r="I2664" s="184">
        <v>0</v>
      </c>
      <c r="J2664" s="184">
        <v>0</v>
      </c>
      <c r="K2664" s="184">
        <v>0</v>
      </c>
      <c r="L2664" s="104" t="b">
        <f t="shared" si="164"/>
        <v>1</v>
      </c>
      <c r="M2664" s="151">
        <f>IF(L2664=TRUE,(K2664+'NPV Calcs'!$D$14)*About!$B$146,K2664*About!$B$146)</f>
        <v>7.2396401247340254</v>
      </c>
      <c r="N2664" s="151" t="str">
        <f t="shared" si="165"/>
        <v>ngps - production</v>
      </c>
      <c r="O2664" s="151" t="str">
        <f t="shared" si="166"/>
        <v>methane capture</v>
      </c>
      <c r="P2664" s="91" t="str">
        <f t="shared" si="167"/>
        <v>ngps - production methane capture</v>
      </c>
      <c r="Q2664" s="152">
        <f>(J2664*About!$A$143/1000)*10^12</f>
        <v>0</v>
      </c>
      <c r="R2664" s="153">
        <f>M2664/About!$B$155</f>
        <v>13.621072108568427</v>
      </c>
    </row>
    <row r="2665" spans="1:18" x14ac:dyDescent="0.25">
      <c r="A2665" s="86">
        <v>2019</v>
      </c>
      <c r="B2665" s="184" t="s">
        <v>330</v>
      </c>
      <c r="C2665" s="184" t="s">
        <v>753</v>
      </c>
      <c r="D2665" s="184" t="s">
        <v>954</v>
      </c>
      <c r="E2665" s="184" t="s">
        <v>959</v>
      </c>
      <c r="F2665" s="184" t="s">
        <v>956</v>
      </c>
      <c r="G2665" s="184" t="s">
        <v>957</v>
      </c>
      <c r="H2665" s="184" t="s">
        <v>967</v>
      </c>
      <c r="I2665" s="184">
        <v>0</v>
      </c>
      <c r="J2665" s="184">
        <v>0</v>
      </c>
      <c r="K2665" s="184">
        <v>0</v>
      </c>
      <c r="L2665" s="104" t="b">
        <f t="shared" si="164"/>
        <v>1</v>
      </c>
      <c r="M2665" s="151">
        <f>IF(L2665=TRUE,(K2665+'NPV Calcs'!$D$14)*About!$B$146,K2665*About!$B$146)</f>
        <v>7.2396401247340254</v>
      </c>
      <c r="N2665" s="151" t="str">
        <f t="shared" si="165"/>
        <v>ngps - production</v>
      </c>
      <c r="O2665" s="151" t="str">
        <f t="shared" si="166"/>
        <v>methane capture</v>
      </c>
      <c r="P2665" s="91" t="str">
        <f t="shared" si="167"/>
        <v>ngps - production methane capture</v>
      </c>
      <c r="Q2665" s="152">
        <f>(J2665*About!$A$143/1000)*10^12</f>
        <v>0</v>
      </c>
      <c r="R2665" s="153">
        <f>M2665/About!$B$155</f>
        <v>13.621072108568427</v>
      </c>
    </row>
    <row r="2666" spans="1:18" x14ac:dyDescent="0.25">
      <c r="A2666" s="86">
        <v>2019</v>
      </c>
      <c r="B2666" s="184" t="s">
        <v>330</v>
      </c>
      <c r="C2666" s="184" t="s">
        <v>753</v>
      </c>
      <c r="D2666" s="184" t="s">
        <v>954</v>
      </c>
      <c r="E2666" s="184" t="s">
        <v>959</v>
      </c>
      <c r="F2666" s="184" t="s">
        <v>956</v>
      </c>
      <c r="G2666" s="184" t="s">
        <v>957</v>
      </c>
      <c r="H2666" s="184" t="s">
        <v>1334</v>
      </c>
      <c r="I2666" s="184">
        <v>0</v>
      </c>
      <c r="J2666" s="184">
        <v>0</v>
      </c>
      <c r="K2666" s="184">
        <v>0</v>
      </c>
      <c r="L2666" s="104" t="b">
        <f t="shared" si="164"/>
        <v>1</v>
      </c>
      <c r="M2666" s="151">
        <f>IF(L2666=TRUE,(K2666+'NPV Calcs'!$D$14)*About!$B$146,K2666*About!$B$146)</f>
        <v>7.2396401247340254</v>
      </c>
      <c r="N2666" s="151" t="str">
        <f t="shared" si="165"/>
        <v>ngps - production</v>
      </c>
      <c r="O2666" s="151" t="str">
        <f t="shared" si="166"/>
        <v>methane capture</v>
      </c>
      <c r="P2666" s="91" t="str">
        <f t="shared" si="167"/>
        <v>ngps - production methane capture</v>
      </c>
      <c r="Q2666" s="152">
        <f>(J2666*About!$A$143/1000)*10^12</f>
        <v>0</v>
      </c>
      <c r="R2666" s="153">
        <f>M2666/About!$B$155</f>
        <v>13.621072108568427</v>
      </c>
    </row>
    <row r="2667" spans="1:18" x14ac:dyDescent="0.25">
      <c r="A2667" s="86">
        <v>2019</v>
      </c>
      <c r="B2667" s="184" t="s">
        <v>330</v>
      </c>
      <c r="C2667" s="184" t="s">
        <v>753</v>
      </c>
      <c r="D2667" s="184" t="s">
        <v>954</v>
      </c>
      <c r="E2667" s="184" t="s">
        <v>959</v>
      </c>
      <c r="F2667" s="184" t="s">
        <v>956</v>
      </c>
      <c r="G2667" s="184" t="s">
        <v>957</v>
      </c>
      <c r="H2667" s="184" t="s">
        <v>970</v>
      </c>
      <c r="I2667" s="184">
        <v>0</v>
      </c>
      <c r="J2667" s="184">
        <v>0</v>
      </c>
      <c r="K2667" s="184">
        <v>0</v>
      </c>
      <c r="L2667" s="104" t="b">
        <f t="shared" si="164"/>
        <v>1</v>
      </c>
      <c r="M2667" s="151">
        <f>IF(L2667=TRUE,(K2667+'NPV Calcs'!$D$14)*About!$B$146,K2667*About!$B$146)</f>
        <v>7.2396401247340254</v>
      </c>
      <c r="N2667" s="151" t="str">
        <f t="shared" si="165"/>
        <v>ngps - production</v>
      </c>
      <c r="O2667" s="151" t="str">
        <f t="shared" si="166"/>
        <v>methane capture</v>
      </c>
      <c r="P2667" s="91" t="str">
        <f t="shared" si="167"/>
        <v>ngps - production methane capture</v>
      </c>
      <c r="Q2667" s="152">
        <f>(J2667*About!$A$143/1000)*10^12</f>
        <v>0</v>
      </c>
      <c r="R2667" s="153">
        <f>M2667/About!$B$155</f>
        <v>13.621072108568427</v>
      </c>
    </row>
    <row r="2668" spans="1:18" x14ac:dyDescent="0.25">
      <c r="A2668" s="86">
        <v>2019</v>
      </c>
      <c r="B2668" s="184" t="s">
        <v>330</v>
      </c>
      <c r="C2668" s="184" t="s">
        <v>753</v>
      </c>
      <c r="D2668" s="184" t="s">
        <v>954</v>
      </c>
      <c r="E2668" s="184" t="s">
        <v>959</v>
      </c>
      <c r="F2668" s="184" t="s">
        <v>956</v>
      </c>
      <c r="G2668" s="184" t="s">
        <v>957</v>
      </c>
      <c r="H2668" s="184" t="s">
        <v>972</v>
      </c>
      <c r="I2668" s="184">
        <v>0</v>
      </c>
      <c r="J2668" s="184">
        <v>0</v>
      </c>
      <c r="K2668" s="184">
        <v>0</v>
      </c>
      <c r="L2668" s="104" t="b">
        <f t="shared" si="164"/>
        <v>1</v>
      </c>
      <c r="M2668" s="151">
        <f>IF(L2668=TRUE,(K2668+'NPV Calcs'!$D$14)*About!$B$146,K2668*About!$B$146)</f>
        <v>7.2396401247340254</v>
      </c>
      <c r="N2668" s="151" t="str">
        <f t="shared" si="165"/>
        <v>ngps - production</v>
      </c>
      <c r="O2668" s="151" t="str">
        <f t="shared" si="166"/>
        <v>methane capture</v>
      </c>
      <c r="P2668" s="91" t="str">
        <f t="shared" si="167"/>
        <v>ngps - production methane capture</v>
      </c>
      <c r="Q2668" s="152">
        <f>(J2668*About!$A$143/1000)*10^12</f>
        <v>0</v>
      </c>
      <c r="R2668" s="153">
        <f>M2668/About!$B$155</f>
        <v>13.621072108568427</v>
      </c>
    </row>
    <row r="2669" spans="1:18" x14ac:dyDescent="0.25">
      <c r="A2669" s="86">
        <v>2019</v>
      </c>
      <c r="B2669" s="184" t="s">
        <v>330</v>
      </c>
      <c r="C2669" s="184" t="s">
        <v>753</v>
      </c>
      <c r="D2669" s="184" t="s">
        <v>1333</v>
      </c>
      <c r="E2669" s="184" t="s">
        <v>1333</v>
      </c>
      <c r="F2669" s="184" t="s">
        <v>966</v>
      </c>
      <c r="G2669" s="184" t="s">
        <v>969</v>
      </c>
      <c r="H2669" s="184" t="s">
        <v>977</v>
      </c>
      <c r="I2669" s="184">
        <v>0</v>
      </c>
      <c r="J2669" s="184">
        <v>0</v>
      </c>
      <c r="K2669" s="184">
        <v>0</v>
      </c>
      <c r="L2669" s="104" t="b">
        <f t="shared" si="164"/>
        <v>1</v>
      </c>
      <c r="M2669" s="151">
        <f>IF(L2669=TRUE,(K2669+'NPV Calcs'!$D$14)*About!$B$146,K2669*About!$B$146)</f>
        <v>7.2396401247340254</v>
      </c>
      <c r="N2669" s="151" t="str">
        <f t="shared" si="165"/>
        <v>ngps - T&amp;D</v>
      </c>
      <c r="O2669" s="151" t="str">
        <f t="shared" si="166"/>
        <v>methane capture</v>
      </c>
      <c r="P2669" s="91" t="str">
        <f t="shared" si="167"/>
        <v>ngps - T&amp;D methane capture</v>
      </c>
      <c r="Q2669" s="152">
        <f>(J2669*About!$A$143/1000)*10^12</f>
        <v>0</v>
      </c>
      <c r="R2669" s="153">
        <f>M2669/About!$B$155</f>
        <v>13.621072108568427</v>
      </c>
    </row>
    <row r="2670" spans="1:18" x14ac:dyDescent="0.25">
      <c r="A2670" s="86">
        <v>2019</v>
      </c>
      <c r="B2670" s="184" t="s">
        <v>330</v>
      </c>
      <c r="C2670" s="184" t="s">
        <v>753</v>
      </c>
      <c r="D2670" s="184" t="s">
        <v>1333</v>
      </c>
      <c r="E2670" s="184" t="s">
        <v>1333</v>
      </c>
      <c r="F2670" s="184" t="s">
        <v>956</v>
      </c>
      <c r="G2670" s="184" t="s">
        <v>969</v>
      </c>
      <c r="H2670" s="184" t="s">
        <v>970</v>
      </c>
      <c r="I2670" s="184">
        <v>0</v>
      </c>
      <c r="J2670" s="184">
        <v>0</v>
      </c>
      <c r="K2670" s="184">
        <v>0</v>
      </c>
      <c r="L2670" s="104" t="b">
        <f t="shared" si="164"/>
        <v>1</v>
      </c>
      <c r="M2670" s="151">
        <f>IF(L2670=TRUE,(K2670+'NPV Calcs'!$D$14)*About!$B$146,K2670*About!$B$146)</f>
        <v>7.2396401247340254</v>
      </c>
      <c r="N2670" s="151" t="str">
        <f t="shared" si="165"/>
        <v>ngps - production</v>
      </c>
      <c r="O2670" s="151" t="str">
        <f t="shared" si="166"/>
        <v>methane capture</v>
      </c>
      <c r="P2670" s="91" t="str">
        <f t="shared" si="167"/>
        <v>ngps - production methane capture</v>
      </c>
      <c r="Q2670" s="152">
        <f>(J2670*About!$A$143/1000)*10^12</f>
        <v>0</v>
      </c>
      <c r="R2670" s="153">
        <f>M2670/About!$B$155</f>
        <v>13.621072108568427</v>
      </c>
    </row>
    <row r="2671" spans="1:18" x14ac:dyDescent="0.25">
      <c r="A2671" s="86">
        <v>2019</v>
      </c>
      <c r="B2671" s="184" t="s">
        <v>82</v>
      </c>
      <c r="C2671" s="184" t="s">
        <v>1018</v>
      </c>
      <c r="D2671" s="184" t="s">
        <v>954</v>
      </c>
      <c r="E2671" s="184" t="s">
        <v>963</v>
      </c>
      <c r="F2671" s="184" t="s">
        <v>956</v>
      </c>
      <c r="G2671" s="184" t="s">
        <v>957</v>
      </c>
      <c r="H2671" s="184" t="s">
        <v>961</v>
      </c>
      <c r="I2671" s="184">
        <v>0</v>
      </c>
      <c r="J2671" s="184">
        <v>0</v>
      </c>
      <c r="K2671" s="184">
        <v>0</v>
      </c>
      <c r="L2671" s="104" t="b">
        <f t="shared" si="164"/>
        <v>1</v>
      </c>
      <c r="M2671" s="151">
        <f>IF(L2671=TRUE,(K2671+'NPV Calcs'!$D$14)*About!$B$146,K2671*About!$B$146)</f>
        <v>7.2396401247340254</v>
      </c>
      <c r="N2671" s="151" t="str">
        <f t="shared" si="165"/>
        <v>ngps - production</v>
      </c>
      <c r="O2671" s="151" t="str">
        <f t="shared" si="166"/>
        <v>methane capture</v>
      </c>
      <c r="P2671" s="91" t="str">
        <f t="shared" si="167"/>
        <v>ngps - production methane capture</v>
      </c>
      <c r="Q2671" s="152">
        <f>(J2671*About!$A$143/1000)*10^12</f>
        <v>0</v>
      </c>
      <c r="R2671" s="153">
        <f>M2671/About!$B$155</f>
        <v>13.621072108568427</v>
      </c>
    </row>
    <row r="2672" spans="1:18" x14ac:dyDescent="0.25">
      <c r="A2672" s="86">
        <v>2019</v>
      </c>
      <c r="B2672" s="184" t="s">
        <v>82</v>
      </c>
      <c r="C2672" s="184" t="s">
        <v>1018</v>
      </c>
      <c r="D2672" s="184" t="s">
        <v>954</v>
      </c>
      <c r="E2672" s="184" t="s">
        <v>963</v>
      </c>
      <c r="F2672" s="184" t="s">
        <v>956</v>
      </c>
      <c r="G2672" s="184" t="s">
        <v>957</v>
      </c>
      <c r="H2672" s="184" t="s">
        <v>975</v>
      </c>
      <c r="I2672" s="184">
        <v>0</v>
      </c>
      <c r="J2672" s="184">
        <v>0</v>
      </c>
      <c r="K2672" s="184">
        <v>0</v>
      </c>
      <c r="L2672" s="104" t="b">
        <f t="shared" si="164"/>
        <v>1</v>
      </c>
      <c r="M2672" s="151">
        <f>IF(L2672=TRUE,(K2672+'NPV Calcs'!$D$14)*About!$B$146,K2672*About!$B$146)</f>
        <v>7.2396401247340254</v>
      </c>
      <c r="N2672" s="151" t="str">
        <f t="shared" si="165"/>
        <v>ngps - production</v>
      </c>
      <c r="O2672" s="151" t="str">
        <f t="shared" si="166"/>
        <v>methane capture</v>
      </c>
      <c r="P2672" s="91" t="str">
        <f t="shared" si="167"/>
        <v>ngps - production methane capture</v>
      </c>
      <c r="Q2672" s="152">
        <f>(J2672*About!$A$143/1000)*10^12</f>
        <v>0</v>
      </c>
      <c r="R2672" s="153">
        <f>M2672/About!$B$155</f>
        <v>13.621072108568427</v>
      </c>
    </row>
    <row r="2673" spans="1:18" x14ac:dyDescent="0.25">
      <c r="A2673" s="86">
        <v>2019</v>
      </c>
      <c r="B2673" s="184" t="s">
        <v>332</v>
      </c>
      <c r="C2673" s="184" t="s">
        <v>752</v>
      </c>
      <c r="D2673" s="184" t="s">
        <v>938</v>
      </c>
      <c r="E2673" s="184" t="s">
        <v>968</v>
      </c>
      <c r="F2673" s="184" t="s">
        <v>956</v>
      </c>
      <c r="G2673" s="184" t="s">
        <v>957</v>
      </c>
      <c r="H2673" s="184" t="s">
        <v>1334</v>
      </c>
      <c r="I2673" s="184">
        <v>10.310000419616699</v>
      </c>
      <c r="J2673" s="184">
        <v>0</v>
      </c>
      <c r="K2673" s="184">
        <v>0</v>
      </c>
      <c r="L2673" s="104" t="b">
        <f t="shared" si="164"/>
        <v>1</v>
      </c>
      <c r="M2673" s="151">
        <f>IF(L2673=TRUE,(K2673+'NPV Calcs'!$D$14)*About!$B$146,K2673*About!$B$146)</f>
        <v>7.2396401247340254</v>
      </c>
      <c r="N2673" s="151" t="str">
        <f t="shared" si="165"/>
        <v>ngps - production</v>
      </c>
      <c r="O2673" s="151" t="str">
        <f t="shared" si="166"/>
        <v>methane capture</v>
      </c>
      <c r="P2673" s="91" t="str">
        <f t="shared" si="167"/>
        <v>ngps - production methane capture</v>
      </c>
      <c r="Q2673" s="152">
        <f>(J2673*About!$A$143/1000)*10^12</f>
        <v>0</v>
      </c>
      <c r="R2673" s="153">
        <f>M2673/About!$B$155</f>
        <v>13.621072108568427</v>
      </c>
    </row>
    <row r="2674" spans="1:18" x14ac:dyDescent="0.25">
      <c r="A2674" s="86">
        <v>2019</v>
      </c>
      <c r="B2674" s="184" t="s">
        <v>332</v>
      </c>
      <c r="C2674" s="184" t="s">
        <v>752</v>
      </c>
      <c r="D2674" s="184" t="s">
        <v>938</v>
      </c>
      <c r="E2674" s="184" t="s">
        <v>968</v>
      </c>
      <c r="F2674" s="184" t="s">
        <v>956</v>
      </c>
      <c r="G2674" s="184" t="s">
        <v>957</v>
      </c>
      <c r="H2674" s="184" t="s">
        <v>970</v>
      </c>
      <c r="I2674" s="184">
        <v>0</v>
      </c>
      <c r="J2674" s="184">
        <v>0</v>
      </c>
      <c r="K2674" s="184">
        <v>0</v>
      </c>
      <c r="L2674" s="104" t="b">
        <f t="shared" si="164"/>
        <v>1</v>
      </c>
      <c r="M2674" s="151">
        <f>IF(L2674=TRUE,(K2674+'NPV Calcs'!$D$14)*About!$B$146,K2674*About!$B$146)</f>
        <v>7.2396401247340254</v>
      </c>
      <c r="N2674" s="151" t="str">
        <f t="shared" si="165"/>
        <v>ngps - production</v>
      </c>
      <c r="O2674" s="151" t="str">
        <f t="shared" si="166"/>
        <v>methane capture</v>
      </c>
      <c r="P2674" s="91" t="str">
        <f t="shared" si="167"/>
        <v>ngps - production methane capture</v>
      </c>
      <c r="Q2674" s="152">
        <f>(J2674*About!$A$143/1000)*10^12</f>
        <v>0</v>
      </c>
      <c r="R2674" s="153">
        <f>M2674/About!$B$155</f>
        <v>13.621072108568427</v>
      </c>
    </row>
    <row r="2675" spans="1:18" x14ac:dyDescent="0.25">
      <c r="A2675" s="86">
        <v>2019</v>
      </c>
      <c r="B2675" s="184" t="s">
        <v>343</v>
      </c>
      <c r="C2675" s="184" t="s">
        <v>773</v>
      </c>
      <c r="D2675" s="184" t="s">
        <v>954</v>
      </c>
      <c r="E2675" s="184" t="s">
        <v>976</v>
      </c>
      <c r="F2675" s="184" t="s">
        <v>966</v>
      </c>
      <c r="G2675" s="184" t="s">
        <v>957</v>
      </c>
      <c r="H2675" s="184" t="s">
        <v>974</v>
      </c>
      <c r="I2675" s="184">
        <v>0</v>
      </c>
      <c r="J2675" s="184">
        <v>0</v>
      </c>
      <c r="K2675" s="184">
        <v>0</v>
      </c>
      <c r="L2675" s="104" t="b">
        <f t="shared" si="164"/>
        <v>1</v>
      </c>
      <c r="M2675" s="151">
        <f>IF(L2675=TRUE,(K2675+'NPV Calcs'!$D$14)*About!$B$146,K2675*About!$B$146)</f>
        <v>7.2396401247340254</v>
      </c>
      <c r="N2675" s="151" t="str">
        <f t="shared" si="165"/>
        <v>ngps - T&amp;D</v>
      </c>
      <c r="O2675" s="151" t="str">
        <f t="shared" si="166"/>
        <v>methane capture</v>
      </c>
      <c r="P2675" s="91" t="str">
        <f t="shared" si="167"/>
        <v>ngps - T&amp;D methane capture</v>
      </c>
      <c r="Q2675" s="152">
        <f>(J2675*About!$A$143/1000)*10^12</f>
        <v>0</v>
      </c>
      <c r="R2675" s="153">
        <f>M2675/About!$B$155</f>
        <v>13.621072108568427</v>
      </c>
    </row>
    <row r="2676" spans="1:18" x14ac:dyDescent="0.25">
      <c r="A2676" s="86">
        <v>2019</v>
      </c>
      <c r="B2676" s="184" t="s">
        <v>343</v>
      </c>
      <c r="C2676" s="184" t="s">
        <v>773</v>
      </c>
      <c r="D2676" s="184" t="s">
        <v>954</v>
      </c>
      <c r="E2676" s="184" t="s">
        <v>976</v>
      </c>
      <c r="F2676" s="184" t="s">
        <v>966</v>
      </c>
      <c r="G2676" s="184" t="s">
        <v>957</v>
      </c>
      <c r="H2676" s="184" t="s">
        <v>979</v>
      </c>
      <c r="I2676" s="184">
        <v>0</v>
      </c>
      <c r="J2676" s="184">
        <v>0</v>
      </c>
      <c r="K2676" s="184">
        <v>0</v>
      </c>
      <c r="L2676" s="104" t="b">
        <f t="shared" si="164"/>
        <v>1</v>
      </c>
      <c r="M2676" s="151">
        <f>IF(L2676=TRUE,(K2676+'NPV Calcs'!$D$14)*About!$B$146,K2676*About!$B$146)</f>
        <v>7.2396401247340254</v>
      </c>
      <c r="N2676" s="151" t="str">
        <f t="shared" si="165"/>
        <v>ngps - T&amp;D</v>
      </c>
      <c r="O2676" s="151" t="str">
        <f t="shared" si="166"/>
        <v>methane capture</v>
      </c>
      <c r="P2676" s="91" t="str">
        <f t="shared" si="167"/>
        <v>ngps - T&amp;D methane capture</v>
      </c>
      <c r="Q2676" s="152">
        <f>(J2676*About!$A$143/1000)*10^12</f>
        <v>0</v>
      </c>
      <c r="R2676" s="153">
        <f>M2676/About!$B$155</f>
        <v>13.621072108568427</v>
      </c>
    </row>
    <row r="2677" spans="1:18" x14ac:dyDescent="0.25">
      <c r="A2677" s="86">
        <v>2019</v>
      </c>
      <c r="B2677" s="184" t="s">
        <v>343</v>
      </c>
      <c r="C2677" s="184" t="s">
        <v>773</v>
      </c>
      <c r="D2677" s="184" t="s">
        <v>954</v>
      </c>
      <c r="E2677" s="184" t="s">
        <v>976</v>
      </c>
      <c r="F2677" s="184" t="s">
        <v>966</v>
      </c>
      <c r="G2677" s="184" t="s">
        <v>957</v>
      </c>
      <c r="H2677" s="184" t="s">
        <v>964</v>
      </c>
      <c r="I2677" s="184">
        <v>0</v>
      </c>
      <c r="J2677" s="184">
        <v>0</v>
      </c>
      <c r="K2677" s="184">
        <v>0</v>
      </c>
      <c r="L2677" s="104" t="b">
        <f t="shared" si="164"/>
        <v>1</v>
      </c>
      <c r="M2677" s="151">
        <f>IF(L2677=TRUE,(K2677+'NPV Calcs'!$D$14)*About!$B$146,K2677*About!$B$146)</f>
        <v>7.2396401247340254</v>
      </c>
      <c r="N2677" s="151" t="str">
        <f t="shared" si="165"/>
        <v>ngps - T&amp;D</v>
      </c>
      <c r="O2677" s="151" t="str">
        <f t="shared" si="166"/>
        <v>methane capture</v>
      </c>
      <c r="P2677" s="91" t="str">
        <f t="shared" si="167"/>
        <v>ngps - T&amp;D methane capture</v>
      </c>
      <c r="Q2677" s="152">
        <f>(J2677*About!$A$143/1000)*10^12</f>
        <v>0</v>
      </c>
      <c r="R2677" s="153">
        <f>M2677/About!$B$155</f>
        <v>13.621072108568427</v>
      </c>
    </row>
    <row r="2678" spans="1:18" x14ac:dyDescent="0.25">
      <c r="A2678" s="86">
        <v>2019</v>
      </c>
      <c r="B2678" s="184" t="s">
        <v>343</v>
      </c>
      <c r="C2678" s="184" t="s">
        <v>773</v>
      </c>
      <c r="D2678" s="184" t="s">
        <v>954</v>
      </c>
      <c r="E2678" s="184" t="s">
        <v>976</v>
      </c>
      <c r="F2678" s="184" t="s">
        <v>966</v>
      </c>
      <c r="G2678" s="184" t="s">
        <v>957</v>
      </c>
      <c r="H2678" s="184" t="s">
        <v>961</v>
      </c>
      <c r="I2678" s="184">
        <v>0</v>
      </c>
      <c r="J2678" s="184">
        <v>0</v>
      </c>
      <c r="K2678" s="184">
        <v>0</v>
      </c>
      <c r="L2678" s="104" t="b">
        <f t="shared" si="164"/>
        <v>1</v>
      </c>
      <c r="M2678" s="151">
        <f>IF(L2678=TRUE,(K2678+'NPV Calcs'!$D$14)*About!$B$146,K2678*About!$B$146)</f>
        <v>7.2396401247340254</v>
      </c>
      <c r="N2678" s="151" t="str">
        <f t="shared" si="165"/>
        <v>ngps - T&amp;D</v>
      </c>
      <c r="O2678" s="151" t="str">
        <f t="shared" si="166"/>
        <v>methane capture</v>
      </c>
      <c r="P2678" s="91" t="str">
        <f t="shared" si="167"/>
        <v>ngps - T&amp;D methane capture</v>
      </c>
      <c r="Q2678" s="152">
        <f>(J2678*About!$A$143/1000)*10^12</f>
        <v>0</v>
      </c>
      <c r="R2678" s="153">
        <f>M2678/About!$B$155</f>
        <v>13.621072108568427</v>
      </c>
    </row>
    <row r="2679" spans="1:18" x14ac:dyDescent="0.25">
      <c r="A2679" s="86">
        <v>2019</v>
      </c>
      <c r="B2679" s="184" t="s">
        <v>343</v>
      </c>
      <c r="C2679" s="184" t="s">
        <v>773</v>
      </c>
      <c r="D2679" s="184" t="s">
        <v>954</v>
      </c>
      <c r="E2679" s="184" t="s">
        <v>976</v>
      </c>
      <c r="F2679" s="184" t="s">
        <v>966</v>
      </c>
      <c r="G2679" s="184" t="s">
        <v>957</v>
      </c>
      <c r="H2679" s="184" t="s">
        <v>975</v>
      </c>
      <c r="I2679" s="184">
        <v>0</v>
      </c>
      <c r="J2679" s="184">
        <v>0</v>
      </c>
      <c r="K2679" s="184">
        <v>0</v>
      </c>
      <c r="L2679" s="104" t="b">
        <f t="shared" si="164"/>
        <v>1</v>
      </c>
      <c r="M2679" s="151">
        <f>IF(L2679=TRUE,(K2679+'NPV Calcs'!$D$14)*About!$B$146,K2679*About!$B$146)</f>
        <v>7.2396401247340254</v>
      </c>
      <c r="N2679" s="151" t="str">
        <f t="shared" si="165"/>
        <v>ngps - T&amp;D</v>
      </c>
      <c r="O2679" s="151" t="str">
        <f t="shared" si="166"/>
        <v>methane capture</v>
      </c>
      <c r="P2679" s="91" t="str">
        <f t="shared" si="167"/>
        <v>ngps - T&amp;D methane capture</v>
      </c>
      <c r="Q2679" s="152">
        <f>(J2679*About!$A$143/1000)*10^12</f>
        <v>0</v>
      </c>
      <c r="R2679" s="153">
        <f>M2679/About!$B$155</f>
        <v>13.621072108568427</v>
      </c>
    </row>
    <row r="2680" spans="1:18" x14ac:dyDescent="0.25">
      <c r="A2680" s="86">
        <v>2019</v>
      </c>
      <c r="B2680" s="184" t="s">
        <v>343</v>
      </c>
      <c r="C2680" s="184" t="s">
        <v>773</v>
      </c>
      <c r="D2680" s="184" t="s">
        <v>954</v>
      </c>
      <c r="E2680" s="184" t="s">
        <v>976</v>
      </c>
      <c r="F2680" s="184" t="s">
        <v>966</v>
      </c>
      <c r="G2680" s="184" t="s">
        <v>957</v>
      </c>
      <c r="H2680" s="184" t="s">
        <v>967</v>
      </c>
      <c r="I2680" s="184">
        <v>0</v>
      </c>
      <c r="J2680" s="184">
        <v>0</v>
      </c>
      <c r="K2680" s="184">
        <v>0</v>
      </c>
      <c r="L2680" s="104" t="b">
        <f t="shared" si="164"/>
        <v>1</v>
      </c>
      <c r="M2680" s="151">
        <f>IF(L2680=TRUE,(K2680+'NPV Calcs'!$D$14)*About!$B$146,K2680*About!$B$146)</f>
        <v>7.2396401247340254</v>
      </c>
      <c r="N2680" s="151" t="str">
        <f t="shared" si="165"/>
        <v>ngps - T&amp;D</v>
      </c>
      <c r="O2680" s="151" t="str">
        <f t="shared" si="166"/>
        <v>methane capture</v>
      </c>
      <c r="P2680" s="91" t="str">
        <f t="shared" si="167"/>
        <v>ngps - T&amp;D methane capture</v>
      </c>
      <c r="Q2680" s="152">
        <f>(J2680*About!$A$143/1000)*10^12</f>
        <v>0</v>
      </c>
      <c r="R2680" s="153">
        <f>M2680/About!$B$155</f>
        <v>13.621072108568427</v>
      </c>
    </row>
    <row r="2681" spans="1:18" x14ac:dyDescent="0.25">
      <c r="A2681" s="86">
        <v>2019</v>
      </c>
      <c r="B2681" s="184" t="s">
        <v>343</v>
      </c>
      <c r="C2681" s="184" t="s">
        <v>773</v>
      </c>
      <c r="D2681" s="184" t="s">
        <v>954</v>
      </c>
      <c r="E2681" s="184" t="s">
        <v>976</v>
      </c>
      <c r="F2681" s="184" t="s">
        <v>966</v>
      </c>
      <c r="G2681" s="184" t="s">
        <v>957</v>
      </c>
      <c r="H2681" s="184" t="s">
        <v>1334</v>
      </c>
      <c r="I2681" s="184">
        <v>6.5599999427795401</v>
      </c>
      <c r="J2681" s="184">
        <v>0</v>
      </c>
      <c r="K2681" s="184">
        <v>0</v>
      </c>
      <c r="L2681" s="104" t="b">
        <f t="shared" si="164"/>
        <v>1</v>
      </c>
      <c r="M2681" s="151">
        <f>IF(L2681=TRUE,(K2681+'NPV Calcs'!$D$14)*About!$B$146,K2681*About!$B$146)</f>
        <v>7.2396401247340254</v>
      </c>
      <c r="N2681" s="151" t="str">
        <f t="shared" si="165"/>
        <v>ngps - T&amp;D</v>
      </c>
      <c r="O2681" s="151" t="str">
        <f t="shared" si="166"/>
        <v>methane capture</v>
      </c>
      <c r="P2681" s="91" t="str">
        <f t="shared" si="167"/>
        <v>ngps - T&amp;D methane capture</v>
      </c>
      <c r="Q2681" s="152">
        <f>(J2681*About!$A$143/1000)*10^12</f>
        <v>0</v>
      </c>
      <c r="R2681" s="153">
        <f>M2681/About!$B$155</f>
        <v>13.621072108568427</v>
      </c>
    </row>
    <row r="2682" spans="1:18" x14ac:dyDescent="0.25">
      <c r="A2682" s="86">
        <v>2019</v>
      </c>
      <c r="B2682" s="184" t="s">
        <v>332</v>
      </c>
      <c r="C2682" s="184" t="s">
        <v>752</v>
      </c>
      <c r="D2682" s="184" t="s">
        <v>938</v>
      </c>
      <c r="E2682" s="184" t="s">
        <v>968</v>
      </c>
      <c r="F2682" s="184" t="s">
        <v>956</v>
      </c>
      <c r="G2682" s="184" t="s">
        <v>957</v>
      </c>
      <c r="H2682" s="184" t="s">
        <v>974</v>
      </c>
      <c r="I2682" s="184">
        <v>0</v>
      </c>
      <c r="J2682" s="184">
        <v>0</v>
      </c>
      <c r="K2682" s="184">
        <v>0</v>
      </c>
      <c r="L2682" s="104" t="b">
        <f t="shared" si="164"/>
        <v>1</v>
      </c>
      <c r="M2682" s="151">
        <f>IF(L2682=TRUE,(K2682+'NPV Calcs'!$D$14)*About!$B$146,K2682*About!$B$146)</f>
        <v>7.2396401247340254</v>
      </c>
      <c r="N2682" s="151" t="str">
        <f t="shared" si="165"/>
        <v>ngps - production</v>
      </c>
      <c r="O2682" s="151" t="str">
        <f t="shared" si="166"/>
        <v>methane capture</v>
      </c>
      <c r="P2682" s="91" t="str">
        <f t="shared" si="167"/>
        <v>ngps - production methane capture</v>
      </c>
      <c r="Q2682" s="152">
        <f>(J2682*About!$A$143/1000)*10^12</f>
        <v>0</v>
      </c>
      <c r="R2682" s="153">
        <f>M2682/About!$B$155</f>
        <v>13.621072108568427</v>
      </c>
    </row>
    <row r="2683" spans="1:18" x14ac:dyDescent="0.25">
      <c r="A2683" s="86">
        <v>2019</v>
      </c>
      <c r="B2683" s="184" t="s">
        <v>332</v>
      </c>
      <c r="C2683" s="184" t="s">
        <v>752</v>
      </c>
      <c r="D2683" s="184" t="s">
        <v>938</v>
      </c>
      <c r="E2683" s="184" t="s">
        <v>968</v>
      </c>
      <c r="F2683" s="184" t="s">
        <v>956</v>
      </c>
      <c r="G2683" s="184" t="s">
        <v>957</v>
      </c>
      <c r="H2683" s="184" t="s">
        <v>979</v>
      </c>
      <c r="I2683" s="184">
        <v>0</v>
      </c>
      <c r="J2683" s="184">
        <v>0</v>
      </c>
      <c r="K2683" s="184">
        <v>0</v>
      </c>
      <c r="L2683" s="104" t="b">
        <f t="shared" si="164"/>
        <v>1</v>
      </c>
      <c r="M2683" s="151">
        <f>IF(L2683=TRUE,(K2683+'NPV Calcs'!$D$14)*About!$B$146,K2683*About!$B$146)</f>
        <v>7.2396401247340254</v>
      </c>
      <c r="N2683" s="151" t="str">
        <f t="shared" si="165"/>
        <v>ngps - production</v>
      </c>
      <c r="O2683" s="151" t="str">
        <f t="shared" si="166"/>
        <v>methane capture</v>
      </c>
      <c r="P2683" s="91" t="str">
        <f t="shared" si="167"/>
        <v>ngps - production methane capture</v>
      </c>
      <c r="Q2683" s="152">
        <f>(J2683*About!$A$143/1000)*10^12</f>
        <v>0</v>
      </c>
      <c r="R2683" s="153">
        <f>M2683/About!$B$155</f>
        <v>13.621072108568427</v>
      </c>
    </row>
    <row r="2684" spans="1:18" x14ac:dyDescent="0.25">
      <c r="A2684" s="86">
        <v>2019</v>
      </c>
      <c r="B2684" s="184" t="s">
        <v>332</v>
      </c>
      <c r="C2684" s="184" t="s">
        <v>752</v>
      </c>
      <c r="D2684" s="184" t="s">
        <v>938</v>
      </c>
      <c r="E2684" s="184" t="s">
        <v>968</v>
      </c>
      <c r="F2684" s="184" t="s">
        <v>956</v>
      </c>
      <c r="G2684" s="184" t="s">
        <v>957</v>
      </c>
      <c r="H2684" s="184" t="s">
        <v>961</v>
      </c>
      <c r="I2684" s="184">
        <v>0</v>
      </c>
      <c r="J2684" s="184">
        <v>0</v>
      </c>
      <c r="K2684" s="184">
        <v>0</v>
      </c>
      <c r="L2684" s="104" t="b">
        <f t="shared" si="164"/>
        <v>1</v>
      </c>
      <c r="M2684" s="151">
        <f>IF(L2684=TRUE,(K2684+'NPV Calcs'!$D$14)*About!$B$146,K2684*About!$B$146)</f>
        <v>7.2396401247340254</v>
      </c>
      <c r="N2684" s="151" t="str">
        <f t="shared" si="165"/>
        <v>ngps - production</v>
      </c>
      <c r="O2684" s="151" t="str">
        <f t="shared" si="166"/>
        <v>methane capture</v>
      </c>
      <c r="P2684" s="91" t="str">
        <f t="shared" si="167"/>
        <v>ngps - production methane capture</v>
      </c>
      <c r="Q2684" s="152">
        <f>(J2684*About!$A$143/1000)*10^12</f>
        <v>0</v>
      </c>
      <c r="R2684" s="153">
        <f>M2684/About!$B$155</f>
        <v>13.621072108568427</v>
      </c>
    </row>
    <row r="2685" spans="1:18" x14ac:dyDescent="0.25">
      <c r="A2685" s="86">
        <v>2019</v>
      </c>
      <c r="B2685" s="184" t="s">
        <v>332</v>
      </c>
      <c r="C2685" s="184" t="s">
        <v>752</v>
      </c>
      <c r="D2685" s="184" t="s">
        <v>938</v>
      </c>
      <c r="E2685" s="184" t="s">
        <v>968</v>
      </c>
      <c r="F2685" s="184" t="s">
        <v>956</v>
      </c>
      <c r="G2685" s="184" t="s">
        <v>957</v>
      </c>
      <c r="H2685" s="184" t="s">
        <v>975</v>
      </c>
      <c r="I2685" s="184">
        <v>0</v>
      </c>
      <c r="J2685" s="184">
        <v>0</v>
      </c>
      <c r="K2685" s="184">
        <v>0</v>
      </c>
      <c r="L2685" s="104" t="b">
        <f t="shared" si="164"/>
        <v>1</v>
      </c>
      <c r="M2685" s="151">
        <f>IF(L2685=TRUE,(K2685+'NPV Calcs'!$D$14)*About!$B$146,K2685*About!$B$146)</f>
        <v>7.2396401247340254</v>
      </c>
      <c r="N2685" s="151" t="str">
        <f t="shared" si="165"/>
        <v>ngps - production</v>
      </c>
      <c r="O2685" s="151" t="str">
        <f t="shared" si="166"/>
        <v>methane capture</v>
      </c>
      <c r="P2685" s="91" t="str">
        <f t="shared" si="167"/>
        <v>ngps - production methane capture</v>
      </c>
      <c r="Q2685" s="152">
        <f>(J2685*About!$A$143/1000)*10^12</f>
        <v>0</v>
      </c>
      <c r="R2685" s="153">
        <f>M2685/About!$B$155</f>
        <v>13.621072108568427</v>
      </c>
    </row>
    <row r="2686" spans="1:18" x14ac:dyDescent="0.25">
      <c r="A2686" s="86">
        <v>2019</v>
      </c>
      <c r="B2686" s="184" t="s">
        <v>343</v>
      </c>
      <c r="C2686" s="184" t="s">
        <v>773</v>
      </c>
      <c r="D2686" s="184" t="s">
        <v>954</v>
      </c>
      <c r="E2686" s="184" t="s">
        <v>976</v>
      </c>
      <c r="F2686" s="184" t="s">
        <v>966</v>
      </c>
      <c r="G2686" s="184" t="s">
        <v>957</v>
      </c>
      <c r="H2686" s="184" t="s">
        <v>958</v>
      </c>
      <c r="I2686" s="184">
        <v>0</v>
      </c>
      <c r="J2686" s="184">
        <v>0</v>
      </c>
      <c r="K2686" s="184">
        <v>0</v>
      </c>
      <c r="L2686" s="104" t="b">
        <f t="shared" si="164"/>
        <v>1</v>
      </c>
      <c r="M2686" s="151">
        <f>IF(L2686=TRUE,(K2686+'NPV Calcs'!$D$14)*About!$B$146,K2686*About!$B$146)</f>
        <v>7.2396401247340254</v>
      </c>
      <c r="N2686" s="151" t="str">
        <f t="shared" si="165"/>
        <v>ngps - T&amp;D</v>
      </c>
      <c r="O2686" s="151" t="str">
        <f t="shared" si="166"/>
        <v>methane capture</v>
      </c>
      <c r="P2686" s="91" t="str">
        <f t="shared" si="167"/>
        <v>ngps - T&amp;D methane capture</v>
      </c>
      <c r="Q2686" s="152">
        <f>(J2686*About!$A$143/1000)*10^12</f>
        <v>0</v>
      </c>
      <c r="R2686" s="153">
        <f>M2686/About!$B$155</f>
        <v>13.621072108568427</v>
      </c>
    </row>
    <row r="2687" spans="1:18" x14ac:dyDescent="0.25">
      <c r="A2687" s="86">
        <v>2019</v>
      </c>
      <c r="B2687" s="184" t="s">
        <v>343</v>
      </c>
      <c r="C2687" s="184" t="s">
        <v>773</v>
      </c>
      <c r="D2687" s="184" t="s">
        <v>954</v>
      </c>
      <c r="E2687" s="184" t="s">
        <v>976</v>
      </c>
      <c r="F2687" s="184" t="s">
        <v>966</v>
      </c>
      <c r="G2687" s="184" t="s">
        <v>957</v>
      </c>
      <c r="H2687" s="184" t="s">
        <v>977</v>
      </c>
      <c r="I2687" s="184">
        <v>0</v>
      </c>
      <c r="J2687" s="184">
        <v>0</v>
      </c>
      <c r="K2687" s="184">
        <v>0</v>
      </c>
      <c r="L2687" s="104" t="b">
        <f t="shared" si="164"/>
        <v>1</v>
      </c>
      <c r="M2687" s="151">
        <f>IF(L2687=TRUE,(K2687+'NPV Calcs'!$D$14)*About!$B$146,K2687*About!$B$146)</f>
        <v>7.2396401247340254</v>
      </c>
      <c r="N2687" s="151" t="str">
        <f t="shared" si="165"/>
        <v>ngps - T&amp;D</v>
      </c>
      <c r="O2687" s="151" t="str">
        <f t="shared" si="166"/>
        <v>methane capture</v>
      </c>
      <c r="P2687" s="91" t="str">
        <f t="shared" si="167"/>
        <v>ngps - T&amp;D methane capture</v>
      </c>
      <c r="Q2687" s="152">
        <f>(J2687*About!$A$143/1000)*10^12</f>
        <v>0</v>
      </c>
      <c r="R2687" s="153">
        <f>M2687/About!$B$155</f>
        <v>13.621072108568427</v>
      </c>
    </row>
    <row r="2688" spans="1:18" x14ac:dyDescent="0.25">
      <c r="A2688" s="86">
        <v>2019</v>
      </c>
      <c r="B2688" s="184" t="s">
        <v>343</v>
      </c>
      <c r="C2688" s="184" t="s">
        <v>773</v>
      </c>
      <c r="D2688" s="184" t="s">
        <v>954</v>
      </c>
      <c r="E2688" s="184" t="s">
        <v>976</v>
      </c>
      <c r="F2688" s="184" t="s">
        <v>966</v>
      </c>
      <c r="G2688" s="184" t="s">
        <v>957</v>
      </c>
      <c r="H2688" s="184" t="s">
        <v>978</v>
      </c>
      <c r="I2688" s="184">
        <v>0</v>
      </c>
      <c r="J2688" s="184">
        <v>0</v>
      </c>
      <c r="K2688" s="184">
        <v>0</v>
      </c>
      <c r="L2688" s="104" t="b">
        <f t="shared" si="164"/>
        <v>1</v>
      </c>
      <c r="M2688" s="151">
        <f>IF(L2688=TRUE,(K2688+'NPV Calcs'!$D$14)*About!$B$146,K2688*About!$B$146)</f>
        <v>7.2396401247340254</v>
      </c>
      <c r="N2688" s="151" t="str">
        <f t="shared" si="165"/>
        <v>ngps - T&amp;D</v>
      </c>
      <c r="O2688" s="151" t="str">
        <f t="shared" si="166"/>
        <v>methane capture</v>
      </c>
      <c r="P2688" s="91" t="str">
        <f t="shared" si="167"/>
        <v>ngps - T&amp;D methane capture</v>
      </c>
      <c r="Q2688" s="152">
        <f>(J2688*About!$A$143/1000)*10^12</f>
        <v>0</v>
      </c>
      <c r="R2688" s="153">
        <f>M2688/About!$B$155</f>
        <v>13.621072108568427</v>
      </c>
    </row>
    <row r="2689" spans="1:18" x14ac:dyDescent="0.25">
      <c r="A2689" s="86">
        <v>2019</v>
      </c>
      <c r="B2689" s="184" t="s">
        <v>332</v>
      </c>
      <c r="C2689" s="184" t="s">
        <v>752</v>
      </c>
      <c r="D2689" s="184" t="s">
        <v>938</v>
      </c>
      <c r="E2689" s="184" t="s">
        <v>965</v>
      </c>
      <c r="F2689" s="184" t="s">
        <v>966</v>
      </c>
      <c r="G2689" s="184" t="s">
        <v>957</v>
      </c>
      <c r="H2689" s="184" t="s">
        <v>974</v>
      </c>
      <c r="I2689" s="184">
        <v>0</v>
      </c>
      <c r="J2689" s="184">
        <v>0</v>
      </c>
      <c r="K2689" s="184">
        <v>0</v>
      </c>
      <c r="L2689" s="104" t="b">
        <f t="shared" si="164"/>
        <v>1</v>
      </c>
      <c r="M2689" s="151">
        <f>IF(L2689=TRUE,(K2689+'NPV Calcs'!$D$14)*About!$B$146,K2689*About!$B$146)</f>
        <v>7.2396401247340254</v>
      </c>
      <c r="N2689" s="151" t="str">
        <f t="shared" si="165"/>
        <v>ngps - T&amp;D</v>
      </c>
      <c r="O2689" s="151" t="str">
        <f t="shared" si="166"/>
        <v>methane capture</v>
      </c>
      <c r="P2689" s="91" t="str">
        <f t="shared" si="167"/>
        <v>ngps - T&amp;D methane capture</v>
      </c>
      <c r="Q2689" s="152">
        <f>(J2689*About!$A$143/1000)*10^12</f>
        <v>0</v>
      </c>
      <c r="R2689" s="153">
        <f>M2689/About!$B$155</f>
        <v>13.621072108568427</v>
      </c>
    </row>
    <row r="2690" spans="1:18" x14ac:dyDescent="0.25">
      <c r="A2690" s="86">
        <v>2019</v>
      </c>
      <c r="B2690" s="184" t="s">
        <v>332</v>
      </c>
      <c r="C2690" s="184" t="s">
        <v>752</v>
      </c>
      <c r="D2690" s="184" t="s">
        <v>938</v>
      </c>
      <c r="E2690" s="184" t="s">
        <v>965</v>
      </c>
      <c r="F2690" s="184" t="s">
        <v>966</v>
      </c>
      <c r="G2690" s="184" t="s">
        <v>957</v>
      </c>
      <c r="H2690" s="184" t="s">
        <v>964</v>
      </c>
      <c r="I2690" s="184">
        <v>0</v>
      </c>
      <c r="J2690" s="184">
        <v>0</v>
      </c>
      <c r="K2690" s="184">
        <v>0</v>
      </c>
      <c r="L2690" s="104" t="b">
        <f t="shared" si="164"/>
        <v>1</v>
      </c>
      <c r="M2690" s="151">
        <f>IF(L2690=TRUE,(K2690+'NPV Calcs'!$D$14)*About!$B$146,K2690*About!$B$146)</f>
        <v>7.2396401247340254</v>
      </c>
      <c r="N2690" s="151" t="str">
        <f t="shared" si="165"/>
        <v>ngps - T&amp;D</v>
      </c>
      <c r="O2690" s="151" t="str">
        <f t="shared" si="166"/>
        <v>methane capture</v>
      </c>
      <c r="P2690" s="91" t="str">
        <f t="shared" si="167"/>
        <v>ngps - T&amp;D methane capture</v>
      </c>
      <c r="Q2690" s="152">
        <f>(J2690*About!$A$143/1000)*10^12</f>
        <v>0</v>
      </c>
      <c r="R2690" s="153">
        <f>M2690/About!$B$155</f>
        <v>13.621072108568427</v>
      </c>
    </row>
    <row r="2691" spans="1:18" x14ac:dyDescent="0.25">
      <c r="A2691" s="86">
        <v>2019</v>
      </c>
      <c r="B2691" s="184" t="s">
        <v>332</v>
      </c>
      <c r="C2691" s="184" t="s">
        <v>752</v>
      </c>
      <c r="D2691" s="184" t="s">
        <v>938</v>
      </c>
      <c r="E2691" s="184" t="s">
        <v>965</v>
      </c>
      <c r="F2691" s="184" t="s">
        <v>966</v>
      </c>
      <c r="G2691" s="184" t="s">
        <v>957</v>
      </c>
      <c r="H2691" s="184" t="s">
        <v>961</v>
      </c>
      <c r="I2691" s="184">
        <v>0</v>
      </c>
      <c r="J2691" s="184">
        <v>0</v>
      </c>
      <c r="K2691" s="184">
        <v>0</v>
      </c>
      <c r="L2691" s="104" t="b">
        <f t="shared" ref="L2691:L2754" si="168">IF(O2692="methane capture",TRUE,FALSE)</f>
        <v>1</v>
      </c>
      <c r="M2691" s="151">
        <f>IF(L2691=TRUE,(K2691+'NPV Calcs'!$D$14)*About!$B$146,K2691*About!$B$146)</f>
        <v>7.2396401247340254</v>
      </c>
      <c r="N2691" s="151" t="str">
        <f t="shared" ref="N2691:N2754" si="169">IF(F2691="Upstream","ngps - production","ngps - T&amp;D")</f>
        <v>ngps - T&amp;D</v>
      </c>
      <c r="O2691" s="151" t="str">
        <f t="shared" ref="O2691:O2754" si="170">IF(ISNUMBER(SEARCH("flar",H2691)),"methane destruction",IF(G2691="Incomplete-flare","methane destruction","methane capture"))</f>
        <v>methane capture</v>
      </c>
      <c r="P2691" s="91" t="str">
        <f t="shared" ref="P2691:P2754" si="171">CONCATENATE(N2691," ",O2691)</f>
        <v>ngps - T&amp;D methane capture</v>
      </c>
      <c r="Q2691" s="152">
        <f>(J2691*About!$A$143/1000)*10^12</f>
        <v>0</v>
      </c>
      <c r="R2691" s="153">
        <f>M2691/About!$B$155</f>
        <v>13.621072108568427</v>
      </c>
    </row>
    <row r="2692" spans="1:18" x14ac:dyDescent="0.25">
      <c r="A2692" s="86">
        <v>2019</v>
      </c>
      <c r="B2692" s="184" t="s">
        <v>332</v>
      </c>
      <c r="C2692" s="184" t="s">
        <v>752</v>
      </c>
      <c r="D2692" s="184" t="s">
        <v>938</v>
      </c>
      <c r="E2692" s="184" t="s">
        <v>965</v>
      </c>
      <c r="F2692" s="184" t="s">
        <v>966</v>
      </c>
      <c r="G2692" s="184" t="s">
        <v>957</v>
      </c>
      <c r="H2692" s="184" t="s">
        <v>1334</v>
      </c>
      <c r="I2692" s="184">
        <v>22.129999160766602</v>
      </c>
      <c r="J2692" s="184">
        <v>0</v>
      </c>
      <c r="K2692" s="184">
        <v>0</v>
      </c>
      <c r="L2692" s="104" t="b">
        <f t="shared" si="168"/>
        <v>0</v>
      </c>
      <c r="M2692" s="151">
        <f>IF(L2692=TRUE,(K2692+'NPV Calcs'!$D$14)*About!$B$146,K2692*About!$B$146)</f>
        <v>0</v>
      </c>
      <c r="N2692" s="151" t="str">
        <f t="shared" si="169"/>
        <v>ngps - T&amp;D</v>
      </c>
      <c r="O2692" s="151" t="str">
        <f t="shared" si="170"/>
        <v>methane capture</v>
      </c>
      <c r="P2692" s="91" t="str">
        <f t="shared" si="171"/>
        <v>ngps - T&amp;D methane capture</v>
      </c>
      <c r="Q2692" s="152">
        <f>(J2692*About!$A$143/1000)*10^12</f>
        <v>0</v>
      </c>
      <c r="R2692" s="153">
        <f>M2692/About!$B$155</f>
        <v>0</v>
      </c>
    </row>
    <row r="2693" spans="1:18" x14ac:dyDescent="0.25">
      <c r="A2693" s="86">
        <v>2019</v>
      </c>
      <c r="B2693" s="184" t="s">
        <v>332</v>
      </c>
      <c r="C2693" s="184" t="s">
        <v>752</v>
      </c>
      <c r="D2693" s="184" t="s">
        <v>938</v>
      </c>
      <c r="E2693" s="184" t="s">
        <v>968</v>
      </c>
      <c r="F2693" s="184" t="s">
        <v>956</v>
      </c>
      <c r="G2693" s="184" t="s">
        <v>971</v>
      </c>
      <c r="H2693" s="184" t="s">
        <v>972</v>
      </c>
      <c r="I2693" s="184">
        <v>0</v>
      </c>
      <c r="J2693" s="184">
        <v>0</v>
      </c>
      <c r="K2693" s="184">
        <v>0</v>
      </c>
      <c r="L2693" s="104" t="b">
        <f t="shared" si="168"/>
        <v>1</v>
      </c>
      <c r="M2693" s="151">
        <f>IF(L2693=TRUE,(K2693+'NPV Calcs'!$D$14)*About!$B$146,K2693*About!$B$146)</f>
        <v>7.2396401247340254</v>
      </c>
      <c r="N2693" s="151" t="str">
        <f t="shared" si="169"/>
        <v>ngps - production</v>
      </c>
      <c r="O2693" s="151" t="str">
        <f t="shared" si="170"/>
        <v>methane destruction</v>
      </c>
      <c r="P2693" s="91" t="str">
        <f t="shared" si="171"/>
        <v>ngps - production methane destruction</v>
      </c>
      <c r="Q2693" s="152">
        <f>(J2693*About!$A$143/1000)*10^12</f>
        <v>0</v>
      </c>
      <c r="R2693" s="153">
        <f>M2693/About!$B$155</f>
        <v>13.621072108568427</v>
      </c>
    </row>
    <row r="2694" spans="1:18" x14ac:dyDescent="0.25">
      <c r="A2694" s="86">
        <v>2019</v>
      </c>
      <c r="B2694" s="184" t="s">
        <v>332</v>
      </c>
      <c r="C2694" s="184" t="s">
        <v>752</v>
      </c>
      <c r="D2694" s="184" t="s">
        <v>938</v>
      </c>
      <c r="E2694" s="184" t="s">
        <v>968</v>
      </c>
      <c r="F2694" s="184" t="s">
        <v>956</v>
      </c>
      <c r="G2694" s="184" t="s">
        <v>957</v>
      </c>
      <c r="H2694" s="184" t="s">
        <v>958</v>
      </c>
      <c r="I2694" s="184">
        <v>0</v>
      </c>
      <c r="J2694" s="184">
        <v>0</v>
      </c>
      <c r="K2694" s="184">
        <v>0</v>
      </c>
      <c r="L2694" s="104" t="b">
        <f t="shared" si="168"/>
        <v>1</v>
      </c>
      <c r="M2694" s="151">
        <f>IF(L2694=TRUE,(K2694+'NPV Calcs'!$D$14)*About!$B$146,K2694*About!$B$146)</f>
        <v>7.2396401247340254</v>
      </c>
      <c r="N2694" s="151" t="str">
        <f t="shared" si="169"/>
        <v>ngps - production</v>
      </c>
      <c r="O2694" s="151" t="str">
        <f t="shared" si="170"/>
        <v>methane capture</v>
      </c>
      <c r="P2694" s="91" t="str">
        <f t="shared" si="171"/>
        <v>ngps - production methane capture</v>
      </c>
      <c r="Q2694" s="152">
        <f>(J2694*About!$A$143/1000)*10^12</f>
        <v>0</v>
      </c>
      <c r="R2694" s="153">
        <f>M2694/About!$B$155</f>
        <v>13.621072108568427</v>
      </c>
    </row>
    <row r="2695" spans="1:18" x14ac:dyDescent="0.25">
      <c r="A2695" s="86">
        <v>2019</v>
      </c>
      <c r="B2695" s="184" t="s">
        <v>332</v>
      </c>
      <c r="C2695" s="184" t="s">
        <v>752</v>
      </c>
      <c r="D2695" s="184" t="s">
        <v>938</v>
      </c>
      <c r="E2695" s="184" t="s">
        <v>968</v>
      </c>
      <c r="F2695" s="184" t="s">
        <v>956</v>
      </c>
      <c r="G2695" s="184" t="s">
        <v>957</v>
      </c>
      <c r="H2695" s="184" t="s">
        <v>978</v>
      </c>
      <c r="I2695" s="184">
        <v>0</v>
      </c>
      <c r="J2695" s="184">
        <v>0</v>
      </c>
      <c r="K2695" s="184">
        <v>0</v>
      </c>
      <c r="L2695" s="104" t="b">
        <f t="shared" si="168"/>
        <v>1</v>
      </c>
      <c r="M2695" s="151">
        <f>IF(L2695=TRUE,(K2695+'NPV Calcs'!$D$14)*About!$B$146,K2695*About!$B$146)</f>
        <v>7.2396401247340254</v>
      </c>
      <c r="N2695" s="151" t="str">
        <f t="shared" si="169"/>
        <v>ngps - production</v>
      </c>
      <c r="O2695" s="151" t="str">
        <f t="shared" si="170"/>
        <v>methane capture</v>
      </c>
      <c r="P2695" s="91" t="str">
        <f t="shared" si="171"/>
        <v>ngps - production methane capture</v>
      </c>
      <c r="Q2695" s="152">
        <f>(J2695*About!$A$143/1000)*10^12</f>
        <v>0</v>
      </c>
      <c r="R2695" s="153">
        <f>M2695/About!$B$155</f>
        <v>13.621072108568427</v>
      </c>
    </row>
    <row r="2696" spans="1:18" x14ac:dyDescent="0.25">
      <c r="A2696" s="86">
        <v>2019</v>
      </c>
      <c r="B2696" s="184" t="s">
        <v>82</v>
      </c>
      <c r="C2696" s="184" t="s">
        <v>1018</v>
      </c>
      <c r="D2696" s="184" t="s">
        <v>954</v>
      </c>
      <c r="E2696" s="184" t="s">
        <v>955</v>
      </c>
      <c r="F2696" s="184" t="s">
        <v>956</v>
      </c>
      <c r="G2696" s="184" t="s">
        <v>957</v>
      </c>
      <c r="H2696" s="184" t="s">
        <v>1334</v>
      </c>
      <c r="I2696" s="184">
        <v>235.44999694824199</v>
      </c>
      <c r="J2696" s="184">
        <v>0</v>
      </c>
      <c r="K2696" s="184">
        <v>0</v>
      </c>
      <c r="L2696" s="104" t="b">
        <f t="shared" si="168"/>
        <v>1</v>
      </c>
      <c r="M2696" s="151">
        <f>IF(L2696=TRUE,(K2696+'NPV Calcs'!$D$14)*About!$B$146,K2696*About!$B$146)</f>
        <v>7.2396401247340254</v>
      </c>
      <c r="N2696" s="151" t="str">
        <f t="shared" si="169"/>
        <v>ngps - production</v>
      </c>
      <c r="O2696" s="151" t="str">
        <f t="shared" si="170"/>
        <v>methane capture</v>
      </c>
      <c r="P2696" s="91" t="str">
        <f t="shared" si="171"/>
        <v>ngps - production methane capture</v>
      </c>
      <c r="Q2696" s="152">
        <f>(J2696*About!$A$143/1000)*10^12</f>
        <v>0</v>
      </c>
      <c r="R2696" s="153">
        <f>M2696/About!$B$155</f>
        <v>13.621072108568427</v>
      </c>
    </row>
    <row r="2697" spans="1:18" x14ac:dyDescent="0.25">
      <c r="A2697" s="86">
        <v>2019</v>
      </c>
      <c r="B2697" s="184" t="s">
        <v>82</v>
      </c>
      <c r="C2697" s="184" t="s">
        <v>1018</v>
      </c>
      <c r="D2697" s="184" t="s">
        <v>954</v>
      </c>
      <c r="E2697" s="184" t="s">
        <v>955</v>
      </c>
      <c r="F2697" s="184" t="s">
        <v>956</v>
      </c>
      <c r="G2697" s="184" t="s">
        <v>957</v>
      </c>
      <c r="H2697" s="184" t="s">
        <v>970</v>
      </c>
      <c r="I2697" s="184">
        <v>0</v>
      </c>
      <c r="J2697" s="184">
        <v>0</v>
      </c>
      <c r="K2697" s="184">
        <v>0</v>
      </c>
      <c r="L2697" s="104" t="b">
        <f t="shared" si="168"/>
        <v>1</v>
      </c>
      <c r="M2697" s="151">
        <f>IF(L2697=TRUE,(K2697+'NPV Calcs'!$D$14)*About!$B$146,K2697*About!$B$146)</f>
        <v>7.2396401247340254</v>
      </c>
      <c r="N2697" s="151" t="str">
        <f t="shared" si="169"/>
        <v>ngps - production</v>
      </c>
      <c r="O2697" s="151" t="str">
        <f t="shared" si="170"/>
        <v>methane capture</v>
      </c>
      <c r="P2697" s="91" t="str">
        <f t="shared" si="171"/>
        <v>ngps - production methane capture</v>
      </c>
      <c r="Q2697" s="152">
        <f>(J2697*About!$A$143/1000)*10^12</f>
        <v>0</v>
      </c>
      <c r="R2697" s="153">
        <f>M2697/About!$B$155</f>
        <v>13.621072108568427</v>
      </c>
    </row>
    <row r="2698" spans="1:18" x14ac:dyDescent="0.25">
      <c r="A2698" s="86">
        <v>2019</v>
      </c>
      <c r="B2698" s="184" t="s">
        <v>82</v>
      </c>
      <c r="C2698" s="184" t="s">
        <v>1018</v>
      </c>
      <c r="D2698" s="184" t="s">
        <v>954</v>
      </c>
      <c r="E2698" s="184" t="s">
        <v>955</v>
      </c>
      <c r="F2698" s="184" t="s">
        <v>956</v>
      </c>
      <c r="G2698" s="184" t="s">
        <v>957</v>
      </c>
      <c r="H2698" s="184" t="s">
        <v>974</v>
      </c>
      <c r="I2698" s="184">
        <v>0</v>
      </c>
      <c r="J2698" s="184">
        <v>0</v>
      </c>
      <c r="K2698" s="184">
        <v>0</v>
      </c>
      <c r="L2698" s="104" t="b">
        <f t="shared" si="168"/>
        <v>1</v>
      </c>
      <c r="M2698" s="151">
        <f>IF(L2698=TRUE,(K2698+'NPV Calcs'!$D$14)*About!$B$146,K2698*About!$B$146)</f>
        <v>7.2396401247340254</v>
      </c>
      <c r="N2698" s="151" t="str">
        <f t="shared" si="169"/>
        <v>ngps - production</v>
      </c>
      <c r="O2698" s="151" t="str">
        <f t="shared" si="170"/>
        <v>methane capture</v>
      </c>
      <c r="P2698" s="91" t="str">
        <f t="shared" si="171"/>
        <v>ngps - production methane capture</v>
      </c>
      <c r="Q2698" s="152">
        <f>(J2698*About!$A$143/1000)*10^12</f>
        <v>0</v>
      </c>
      <c r="R2698" s="153">
        <f>M2698/About!$B$155</f>
        <v>13.621072108568427</v>
      </c>
    </row>
    <row r="2699" spans="1:18" x14ac:dyDescent="0.25">
      <c r="A2699" s="86">
        <v>2019</v>
      </c>
      <c r="B2699" s="184" t="s">
        <v>82</v>
      </c>
      <c r="C2699" s="184" t="s">
        <v>1018</v>
      </c>
      <c r="D2699" s="184" t="s">
        <v>954</v>
      </c>
      <c r="E2699" s="184" t="s">
        <v>963</v>
      </c>
      <c r="F2699" s="184" t="s">
        <v>956</v>
      </c>
      <c r="G2699" s="184" t="s">
        <v>957</v>
      </c>
      <c r="H2699" s="184" t="s">
        <v>1334</v>
      </c>
      <c r="I2699" s="184">
        <v>38.400001525878899</v>
      </c>
      <c r="J2699" s="184">
        <v>0</v>
      </c>
      <c r="K2699" s="184">
        <v>0</v>
      </c>
      <c r="L2699" s="104" t="b">
        <f t="shared" si="168"/>
        <v>1</v>
      </c>
      <c r="M2699" s="151">
        <f>IF(L2699=TRUE,(K2699+'NPV Calcs'!$D$14)*About!$B$146,K2699*About!$B$146)</f>
        <v>7.2396401247340254</v>
      </c>
      <c r="N2699" s="151" t="str">
        <f t="shared" si="169"/>
        <v>ngps - production</v>
      </c>
      <c r="O2699" s="151" t="str">
        <f t="shared" si="170"/>
        <v>methane capture</v>
      </c>
      <c r="P2699" s="91" t="str">
        <f t="shared" si="171"/>
        <v>ngps - production methane capture</v>
      </c>
      <c r="Q2699" s="152">
        <f>(J2699*About!$A$143/1000)*10^12</f>
        <v>0</v>
      </c>
      <c r="R2699" s="153">
        <f>M2699/About!$B$155</f>
        <v>13.621072108568427</v>
      </c>
    </row>
    <row r="2700" spans="1:18" x14ac:dyDescent="0.25">
      <c r="A2700" s="86">
        <v>2019</v>
      </c>
      <c r="B2700" s="184" t="s">
        <v>82</v>
      </c>
      <c r="C2700" s="184" t="s">
        <v>1018</v>
      </c>
      <c r="D2700" s="184" t="s">
        <v>954</v>
      </c>
      <c r="E2700" s="184" t="s">
        <v>963</v>
      </c>
      <c r="F2700" s="184" t="s">
        <v>956</v>
      </c>
      <c r="G2700" s="184" t="s">
        <v>957</v>
      </c>
      <c r="H2700" s="184" t="s">
        <v>970</v>
      </c>
      <c r="I2700" s="184">
        <v>0</v>
      </c>
      <c r="J2700" s="184">
        <v>0</v>
      </c>
      <c r="K2700" s="184">
        <v>0</v>
      </c>
      <c r="L2700" s="104" t="b">
        <f t="shared" si="168"/>
        <v>1</v>
      </c>
      <c r="M2700" s="151">
        <f>IF(L2700=TRUE,(K2700+'NPV Calcs'!$D$14)*About!$B$146,K2700*About!$B$146)</f>
        <v>7.2396401247340254</v>
      </c>
      <c r="N2700" s="151" t="str">
        <f t="shared" si="169"/>
        <v>ngps - production</v>
      </c>
      <c r="O2700" s="151" t="str">
        <f t="shared" si="170"/>
        <v>methane capture</v>
      </c>
      <c r="P2700" s="91" t="str">
        <f t="shared" si="171"/>
        <v>ngps - production methane capture</v>
      </c>
      <c r="Q2700" s="152">
        <f>(J2700*About!$A$143/1000)*10^12</f>
        <v>0</v>
      </c>
      <c r="R2700" s="153">
        <f>M2700/About!$B$155</f>
        <v>13.621072108568427</v>
      </c>
    </row>
    <row r="2701" spans="1:18" x14ac:dyDescent="0.25">
      <c r="A2701" s="86">
        <v>2019</v>
      </c>
      <c r="B2701" s="184" t="s">
        <v>82</v>
      </c>
      <c r="C2701" s="184" t="s">
        <v>1018</v>
      </c>
      <c r="D2701" s="184" t="s">
        <v>954</v>
      </c>
      <c r="E2701" s="184" t="s">
        <v>959</v>
      </c>
      <c r="F2701" s="184" t="s">
        <v>956</v>
      </c>
      <c r="G2701" s="184" t="s">
        <v>957</v>
      </c>
      <c r="H2701" s="184" t="s">
        <v>958</v>
      </c>
      <c r="I2701" s="184">
        <v>0</v>
      </c>
      <c r="J2701" s="184">
        <v>0</v>
      </c>
      <c r="K2701" s="184">
        <v>0</v>
      </c>
      <c r="L2701" s="104" t="b">
        <f t="shared" si="168"/>
        <v>1</v>
      </c>
      <c r="M2701" s="151">
        <f>IF(L2701=TRUE,(K2701+'NPV Calcs'!$D$14)*About!$B$146,K2701*About!$B$146)</f>
        <v>7.2396401247340254</v>
      </c>
      <c r="N2701" s="151" t="str">
        <f t="shared" si="169"/>
        <v>ngps - production</v>
      </c>
      <c r="O2701" s="151" t="str">
        <f t="shared" si="170"/>
        <v>methane capture</v>
      </c>
      <c r="P2701" s="91" t="str">
        <f t="shared" si="171"/>
        <v>ngps - production methane capture</v>
      </c>
      <c r="Q2701" s="152">
        <f>(J2701*About!$A$143/1000)*10^12</f>
        <v>0</v>
      </c>
      <c r="R2701" s="153">
        <f>M2701/About!$B$155</f>
        <v>13.621072108568427</v>
      </c>
    </row>
    <row r="2702" spans="1:18" x14ac:dyDescent="0.25">
      <c r="A2702" s="86">
        <v>2019</v>
      </c>
      <c r="B2702" s="184" t="s">
        <v>82</v>
      </c>
      <c r="C2702" s="184" t="s">
        <v>1018</v>
      </c>
      <c r="D2702" s="184" t="s">
        <v>954</v>
      </c>
      <c r="E2702" s="184" t="s">
        <v>959</v>
      </c>
      <c r="F2702" s="184" t="s">
        <v>956</v>
      </c>
      <c r="G2702" s="184" t="s">
        <v>957</v>
      </c>
      <c r="H2702" s="184" t="s">
        <v>978</v>
      </c>
      <c r="I2702" s="184">
        <v>0</v>
      </c>
      <c r="J2702" s="184">
        <v>0</v>
      </c>
      <c r="K2702" s="184">
        <v>0</v>
      </c>
      <c r="L2702" s="104" t="b">
        <f t="shared" si="168"/>
        <v>0</v>
      </c>
      <c r="M2702" s="151">
        <f>IF(L2702=TRUE,(K2702+'NPV Calcs'!$D$14)*About!$B$146,K2702*About!$B$146)</f>
        <v>0</v>
      </c>
      <c r="N2702" s="151" t="str">
        <f t="shared" si="169"/>
        <v>ngps - production</v>
      </c>
      <c r="O2702" s="151" t="str">
        <f t="shared" si="170"/>
        <v>methane capture</v>
      </c>
      <c r="P2702" s="91" t="str">
        <f t="shared" si="171"/>
        <v>ngps - production methane capture</v>
      </c>
      <c r="Q2702" s="152">
        <f>(J2702*About!$A$143/1000)*10^12</f>
        <v>0</v>
      </c>
      <c r="R2702" s="153">
        <f>M2702/About!$B$155</f>
        <v>0</v>
      </c>
    </row>
    <row r="2703" spans="1:18" x14ac:dyDescent="0.25">
      <c r="A2703" s="86">
        <v>2019</v>
      </c>
      <c r="B2703" s="184" t="s">
        <v>82</v>
      </c>
      <c r="C2703" s="184" t="s">
        <v>1018</v>
      </c>
      <c r="D2703" s="184" t="s">
        <v>954</v>
      </c>
      <c r="E2703" s="184" t="s">
        <v>959</v>
      </c>
      <c r="F2703" s="184" t="s">
        <v>956</v>
      </c>
      <c r="G2703" s="184" t="s">
        <v>957</v>
      </c>
      <c r="H2703" s="184" t="s">
        <v>973</v>
      </c>
      <c r="I2703" s="184">
        <v>0</v>
      </c>
      <c r="J2703" s="184">
        <v>0</v>
      </c>
      <c r="K2703" s="184">
        <v>0</v>
      </c>
      <c r="L2703" s="104" t="b">
        <f t="shared" si="168"/>
        <v>1</v>
      </c>
      <c r="M2703" s="151">
        <f>IF(L2703=TRUE,(K2703+'NPV Calcs'!$D$14)*About!$B$146,K2703*About!$B$146)</f>
        <v>7.2396401247340254</v>
      </c>
      <c r="N2703" s="151" t="str">
        <f t="shared" si="169"/>
        <v>ngps - production</v>
      </c>
      <c r="O2703" s="151" t="str">
        <f t="shared" si="170"/>
        <v>methane destruction</v>
      </c>
      <c r="P2703" s="91" t="str">
        <f t="shared" si="171"/>
        <v>ngps - production methane destruction</v>
      </c>
      <c r="Q2703" s="152">
        <f>(J2703*About!$A$143/1000)*10^12</f>
        <v>0</v>
      </c>
      <c r="R2703" s="153">
        <f>M2703/About!$B$155</f>
        <v>13.621072108568427</v>
      </c>
    </row>
    <row r="2704" spans="1:18" x14ac:dyDescent="0.25">
      <c r="A2704" s="86">
        <v>2019</v>
      </c>
      <c r="B2704" s="184" t="s">
        <v>82</v>
      </c>
      <c r="C2704" s="184" t="s">
        <v>1018</v>
      </c>
      <c r="D2704" s="184" t="s">
        <v>954</v>
      </c>
      <c r="E2704" s="184" t="s">
        <v>959</v>
      </c>
      <c r="F2704" s="184" t="s">
        <v>956</v>
      </c>
      <c r="G2704" s="184" t="s">
        <v>957</v>
      </c>
      <c r="H2704" s="184" t="s">
        <v>974</v>
      </c>
      <c r="I2704" s="184">
        <v>0</v>
      </c>
      <c r="J2704" s="184">
        <v>0</v>
      </c>
      <c r="K2704" s="184">
        <v>0</v>
      </c>
      <c r="L2704" s="104" t="b">
        <f t="shared" si="168"/>
        <v>1</v>
      </c>
      <c r="M2704" s="151">
        <f>IF(L2704=TRUE,(K2704+'NPV Calcs'!$D$14)*About!$B$146,K2704*About!$B$146)</f>
        <v>7.2396401247340254</v>
      </c>
      <c r="N2704" s="151" t="str">
        <f t="shared" si="169"/>
        <v>ngps - production</v>
      </c>
      <c r="O2704" s="151" t="str">
        <f t="shared" si="170"/>
        <v>methane capture</v>
      </c>
      <c r="P2704" s="91" t="str">
        <f t="shared" si="171"/>
        <v>ngps - production methane capture</v>
      </c>
      <c r="Q2704" s="152">
        <f>(J2704*About!$A$143/1000)*10^12</f>
        <v>0</v>
      </c>
      <c r="R2704" s="153">
        <f>M2704/About!$B$155</f>
        <v>13.621072108568427</v>
      </c>
    </row>
    <row r="2705" spans="1:18" x14ac:dyDescent="0.25">
      <c r="A2705" s="86">
        <v>2019</v>
      </c>
      <c r="B2705" s="184" t="s">
        <v>82</v>
      </c>
      <c r="C2705" s="184" t="s">
        <v>1018</v>
      </c>
      <c r="D2705" s="184" t="s">
        <v>954</v>
      </c>
      <c r="E2705" s="184" t="s">
        <v>959</v>
      </c>
      <c r="F2705" s="184" t="s">
        <v>956</v>
      </c>
      <c r="G2705" s="184" t="s">
        <v>957</v>
      </c>
      <c r="H2705" s="184" t="s">
        <v>979</v>
      </c>
      <c r="I2705" s="184">
        <v>0</v>
      </c>
      <c r="J2705" s="184">
        <v>0</v>
      </c>
      <c r="K2705" s="184">
        <v>0</v>
      </c>
      <c r="L2705" s="104" t="b">
        <f t="shared" si="168"/>
        <v>1</v>
      </c>
      <c r="M2705" s="151">
        <f>IF(L2705=TRUE,(K2705+'NPV Calcs'!$D$14)*About!$B$146,K2705*About!$B$146)</f>
        <v>7.2396401247340254</v>
      </c>
      <c r="N2705" s="151" t="str">
        <f t="shared" si="169"/>
        <v>ngps - production</v>
      </c>
      <c r="O2705" s="151" t="str">
        <f t="shared" si="170"/>
        <v>methane capture</v>
      </c>
      <c r="P2705" s="91" t="str">
        <f t="shared" si="171"/>
        <v>ngps - production methane capture</v>
      </c>
      <c r="Q2705" s="152">
        <f>(J2705*About!$A$143/1000)*10^12</f>
        <v>0</v>
      </c>
      <c r="R2705" s="153">
        <f>M2705/About!$B$155</f>
        <v>13.621072108568427</v>
      </c>
    </row>
    <row r="2706" spans="1:18" x14ac:dyDescent="0.25">
      <c r="A2706" s="86">
        <v>2019</v>
      </c>
      <c r="B2706" s="184" t="s">
        <v>82</v>
      </c>
      <c r="C2706" s="184" t="s">
        <v>1018</v>
      </c>
      <c r="D2706" s="184" t="s">
        <v>954</v>
      </c>
      <c r="E2706" s="184" t="s">
        <v>959</v>
      </c>
      <c r="F2706" s="184" t="s">
        <v>956</v>
      </c>
      <c r="G2706" s="184" t="s">
        <v>957</v>
      </c>
      <c r="H2706" s="184" t="s">
        <v>964</v>
      </c>
      <c r="I2706" s="184">
        <v>0</v>
      </c>
      <c r="J2706" s="184">
        <v>0</v>
      </c>
      <c r="K2706" s="184">
        <v>0</v>
      </c>
      <c r="L2706" s="104" t="b">
        <f t="shared" si="168"/>
        <v>1</v>
      </c>
      <c r="M2706" s="151">
        <f>IF(L2706=TRUE,(K2706+'NPV Calcs'!$D$14)*About!$B$146,K2706*About!$B$146)</f>
        <v>7.2396401247340254</v>
      </c>
      <c r="N2706" s="151" t="str">
        <f t="shared" si="169"/>
        <v>ngps - production</v>
      </c>
      <c r="O2706" s="151" t="str">
        <f t="shared" si="170"/>
        <v>methane capture</v>
      </c>
      <c r="P2706" s="91" t="str">
        <f t="shared" si="171"/>
        <v>ngps - production methane capture</v>
      </c>
      <c r="Q2706" s="152">
        <f>(J2706*About!$A$143/1000)*10^12</f>
        <v>0</v>
      </c>
      <c r="R2706" s="153">
        <f>M2706/About!$B$155</f>
        <v>13.621072108568427</v>
      </c>
    </row>
    <row r="2707" spans="1:18" x14ac:dyDescent="0.25">
      <c r="A2707" s="86">
        <v>2019</v>
      </c>
      <c r="B2707" s="184" t="s">
        <v>82</v>
      </c>
      <c r="C2707" s="184" t="s">
        <v>1018</v>
      </c>
      <c r="D2707" s="184" t="s">
        <v>954</v>
      </c>
      <c r="E2707" s="184" t="s">
        <v>959</v>
      </c>
      <c r="F2707" s="184" t="s">
        <v>956</v>
      </c>
      <c r="G2707" s="184" t="s">
        <v>957</v>
      </c>
      <c r="H2707" s="184" t="s">
        <v>961</v>
      </c>
      <c r="I2707" s="184">
        <v>0</v>
      </c>
      <c r="J2707" s="184">
        <v>0</v>
      </c>
      <c r="K2707" s="184">
        <v>0</v>
      </c>
      <c r="L2707" s="104" t="b">
        <f t="shared" si="168"/>
        <v>1</v>
      </c>
      <c r="M2707" s="151">
        <f>IF(L2707=TRUE,(K2707+'NPV Calcs'!$D$14)*About!$B$146,K2707*About!$B$146)</f>
        <v>7.2396401247340254</v>
      </c>
      <c r="N2707" s="151" t="str">
        <f t="shared" si="169"/>
        <v>ngps - production</v>
      </c>
      <c r="O2707" s="151" t="str">
        <f t="shared" si="170"/>
        <v>methane capture</v>
      </c>
      <c r="P2707" s="91" t="str">
        <f t="shared" si="171"/>
        <v>ngps - production methane capture</v>
      </c>
      <c r="Q2707" s="152">
        <f>(J2707*About!$A$143/1000)*10^12</f>
        <v>0</v>
      </c>
      <c r="R2707" s="153">
        <f>M2707/About!$B$155</f>
        <v>13.621072108568427</v>
      </c>
    </row>
    <row r="2708" spans="1:18" x14ac:dyDescent="0.25">
      <c r="A2708" s="86">
        <v>2019</v>
      </c>
      <c r="B2708" s="184" t="s">
        <v>82</v>
      </c>
      <c r="C2708" s="184" t="s">
        <v>1018</v>
      </c>
      <c r="D2708" s="184" t="s">
        <v>954</v>
      </c>
      <c r="E2708" s="184" t="s">
        <v>959</v>
      </c>
      <c r="F2708" s="184" t="s">
        <v>956</v>
      </c>
      <c r="G2708" s="184" t="s">
        <v>957</v>
      </c>
      <c r="H2708" s="184" t="s">
        <v>975</v>
      </c>
      <c r="I2708" s="184">
        <v>0</v>
      </c>
      <c r="J2708" s="184">
        <v>0</v>
      </c>
      <c r="K2708" s="184">
        <v>0</v>
      </c>
      <c r="L2708" s="104" t="b">
        <f t="shared" si="168"/>
        <v>1</v>
      </c>
      <c r="M2708" s="151">
        <f>IF(L2708=TRUE,(K2708+'NPV Calcs'!$D$14)*About!$B$146,K2708*About!$B$146)</f>
        <v>7.2396401247340254</v>
      </c>
      <c r="N2708" s="151" t="str">
        <f t="shared" si="169"/>
        <v>ngps - production</v>
      </c>
      <c r="O2708" s="151" t="str">
        <f t="shared" si="170"/>
        <v>methane capture</v>
      </c>
      <c r="P2708" s="91" t="str">
        <f t="shared" si="171"/>
        <v>ngps - production methane capture</v>
      </c>
      <c r="Q2708" s="152">
        <f>(J2708*About!$A$143/1000)*10^12</f>
        <v>0</v>
      </c>
      <c r="R2708" s="153">
        <f>M2708/About!$B$155</f>
        <v>13.621072108568427</v>
      </c>
    </row>
    <row r="2709" spans="1:18" x14ac:dyDescent="0.25">
      <c r="A2709" s="86">
        <v>2019</v>
      </c>
      <c r="B2709" s="184" t="s">
        <v>82</v>
      </c>
      <c r="C2709" s="184" t="s">
        <v>1018</v>
      </c>
      <c r="D2709" s="184" t="s">
        <v>954</v>
      </c>
      <c r="E2709" s="184" t="s">
        <v>959</v>
      </c>
      <c r="F2709" s="184" t="s">
        <v>956</v>
      </c>
      <c r="G2709" s="184" t="s">
        <v>957</v>
      </c>
      <c r="H2709" s="184" t="s">
        <v>967</v>
      </c>
      <c r="I2709" s="184">
        <v>0</v>
      </c>
      <c r="J2709" s="184">
        <v>0</v>
      </c>
      <c r="K2709" s="184">
        <v>0</v>
      </c>
      <c r="L2709" s="104" t="b">
        <f t="shared" si="168"/>
        <v>1</v>
      </c>
      <c r="M2709" s="151">
        <f>IF(L2709=TRUE,(K2709+'NPV Calcs'!$D$14)*About!$B$146,K2709*About!$B$146)</f>
        <v>7.2396401247340254</v>
      </c>
      <c r="N2709" s="151" t="str">
        <f t="shared" si="169"/>
        <v>ngps - production</v>
      </c>
      <c r="O2709" s="151" t="str">
        <f t="shared" si="170"/>
        <v>methane capture</v>
      </c>
      <c r="P2709" s="91" t="str">
        <f t="shared" si="171"/>
        <v>ngps - production methane capture</v>
      </c>
      <c r="Q2709" s="152">
        <f>(J2709*About!$A$143/1000)*10^12</f>
        <v>0</v>
      </c>
      <c r="R2709" s="153">
        <f>M2709/About!$B$155</f>
        <v>13.621072108568427</v>
      </c>
    </row>
    <row r="2710" spans="1:18" x14ac:dyDescent="0.25">
      <c r="A2710" s="86">
        <v>2019</v>
      </c>
      <c r="B2710" s="184" t="s">
        <v>82</v>
      </c>
      <c r="C2710" s="184" t="s">
        <v>1018</v>
      </c>
      <c r="D2710" s="184" t="s">
        <v>954</v>
      </c>
      <c r="E2710" s="184" t="s">
        <v>959</v>
      </c>
      <c r="F2710" s="184" t="s">
        <v>956</v>
      </c>
      <c r="G2710" s="184" t="s">
        <v>957</v>
      </c>
      <c r="H2710" s="184" t="s">
        <v>1334</v>
      </c>
      <c r="I2710" s="184">
        <v>0</v>
      </c>
      <c r="J2710" s="184">
        <v>0</v>
      </c>
      <c r="K2710" s="184">
        <v>0</v>
      </c>
      <c r="L2710" s="104" t="b">
        <f t="shared" si="168"/>
        <v>1</v>
      </c>
      <c r="M2710" s="151">
        <f>IF(L2710=TRUE,(K2710+'NPV Calcs'!$D$14)*About!$B$146,K2710*About!$B$146)</f>
        <v>7.2396401247340254</v>
      </c>
      <c r="N2710" s="151" t="str">
        <f t="shared" si="169"/>
        <v>ngps - production</v>
      </c>
      <c r="O2710" s="151" t="str">
        <f t="shared" si="170"/>
        <v>methane capture</v>
      </c>
      <c r="P2710" s="91" t="str">
        <f t="shared" si="171"/>
        <v>ngps - production methane capture</v>
      </c>
      <c r="Q2710" s="152">
        <f>(J2710*About!$A$143/1000)*10^12</f>
        <v>0</v>
      </c>
      <c r="R2710" s="153">
        <f>M2710/About!$B$155</f>
        <v>13.621072108568427</v>
      </c>
    </row>
    <row r="2711" spans="1:18" x14ac:dyDescent="0.25">
      <c r="A2711" s="86">
        <v>2019</v>
      </c>
      <c r="B2711" s="184" t="s">
        <v>82</v>
      </c>
      <c r="C2711" s="184" t="s">
        <v>1018</v>
      </c>
      <c r="D2711" s="184" t="s">
        <v>954</v>
      </c>
      <c r="E2711" s="184" t="s">
        <v>959</v>
      </c>
      <c r="F2711" s="184" t="s">
        <v>956</v>
      </c>
      <c r="G2711" s="184" t="s">
        <v>957</v>
      </c>
      <c r="H2711" s="184" t="s">
        <v>970</v>
      </c>
      <c r="I2711" s="184">
        <v>0</v>
      </c>
      <c r="J2711" s="184">
        <v>0</v>
      </c>
      <c r="K2711" s="184">
        <v>0</v>
      </c>
      <c r="L2711" s="104" t="b">
        <f t="shared" si="168"/>
        <v>1</v>
      </c>
      <c r="M2711" s="151">
        <f>IF(L2711=TRUE,(K2711+'NPV Calcs'!$D$14)*About!$B$146,K2711*About!$B$146)</f>
        <v>7.2396401247340254</v>
      </c>
      <c r="N2711" s="151" t="str">
        <f t="shared" si="169"/>
        <v>ngps - production</v>
      </c>
      <c r="O2711" s="151" t="str">
        <f t="shared" si="170"/>
        <v>methane capture</v>
      </c>
      <c r="P2711" s="91" t="str">
        <f t="shared" si="171"/>
        <v>ngps - production methane capture</v>
      </c>
      <c r="Q2711" s="152">
        <f>(J2711*About!$A$143/1000)*10^12</f>
        <v>0</v>
      </c>
      <c r="R2711" s="153">
        <f>M2711/About!$B$155</f>
        <v>13.621072108568427</v>
      </c>
    </row>
    <row r="2712" spans="1:18" x14ac:dyDescent="0.25">
      <c r="A2712" s="86">
        <v>2019</v>
      </c>
      <c r="B2712" s="184" t="s">
        <v>82</v>
      </c>
      <c r="C2712" s="184" t="s">
        <v>1018</v>
      </c>
      <c r="D2712" s="184" t="s">
        <v>954</v>
      </c>
      <c r="E2712" s="184" t="s">
        <v>959</v>
      </c>
      <c r="F2712" s="184" t="s">
        <v>956</v>
      </c>
      <c r="G2712" s="184" t="s">
        <v>957</v>
      </c>
      <c r="H2712" s="184" t="s">
        <v>972</v>
      </c>
      <c r="I2712" s="184">
        <v>0</v>
      </c>
      <c r="J2712" s="184">
        <v>0</v>
      </c>
      <c r="K2712" s="184">
        <v>0</v>
      </c>
      <c r="L2712" s="104" t="b">
        <f t="shared" si="168"/>
        <v>1</v>
      </c>
      <c r="M2712" s="151">
        <f>IF(L2712=TRUE,(K2712+'NPV Calcs'!$D$14)*About!$B$146,K2712*About!$B$146)</f>
        <v>7.2396401247340254</v>
      </c>
      <c r="N2712" s="151" t="str">
        <f t="shared" si="169"/>
        <v>ngps - production</v>
      </c>
      <c r="O2712" s="151" t="str">
        <f t="shared" si="170"/>
        <v>methane capture</v>
      </c>
      <c r="P2712" s="91" t="str">
        <f t="shared" si="171"/>
        <v>ngps - production methane capture</v>
      </c>
      <c r="Q2712" s="152">
        <f>(J2712*About!$A$143/1000)*10^12</f>
        <v>0</v>
      </c>
      <c r="R2712" s="153">
        <f>M2712/About!$B$155</f>
        <v>13.621072108568427</v>
      </c>
    </row>
    <row r="2713" spans="1:18" x14ac:dyDescent="0.25">
      <c r="A2713" s="86">
        <v>2019</v>
      </c>
      <c r="B2713" s="184" t="s">
        <v>82</v>
      </c>
      <c r="C2713" s="184" t="s">
        <v>1018</v>
      </c>
      <c r="D2713" s="184" t="s">
        <v>1333</v>
      </c>
      <c r="E2713" s="184" t="s">
        <v>1333</v>
      </c>
      <c r="F2713" s="184" t="s">
        <v>966</v>
      </c>
      <c r="G2713" s="184" t="s">
        <v>969</v>
      </c>
      <c r="H2713" s="184" t="s">
        <v>977</v>
      </c>
      <c r="I2713" s="184">
        <v>0</v>
      </c>
      <c r="J2713" s="184">
        <v>0</v>
      </c>
      <c r="K2713" s="184">
        <v>0</v>
      </c>
      <c r="L2713" s="104" t="b">
        <f t="shared" si="168"/>
        <v>1</v>
      </c>
      <c r="M2713" s="151">
        <f>IF(L2713=TRUE,(K2713+'NPV Calcs'!$D$14)*About!$B$146,K2713*About!$B$146)</f>
        <v>7.2396401247340254</v>
      </c>
      <c r="N2713" s="151" t="str">
        <f t="shared" si="169"/>
        <v>ngps - T&amp;D</v>
      </c>
      <c r="O2713" s="151" t="str">
        <f t="shared" si="170"/>
        <v>methane capture</v>
      </c>
      <c r="P2713" s="91" t="str">
        <f t="shared" si="171"/>
        <v>ngps - T&amp;D methane capture</v>
      </c>
      <c r="Q2713" s="152">
        <f>(J2713*About!$A$143/1000)*10^12</f>
        <v>0</v>
      </c>
      <c r="R2713" s="153">
        <f>M2713/About!$B$155</f>
        <v>13.621072108568427</v>
      </c>
    </row>
    <row r="2714" spans="1:18" x14ac:dyDescent="0.25">
      <c r="A2714" s="86">
        <v>2019</v>
      </c>
      <c r="B2714" s="184" t="s">
        <v>82</v>
      </c>
      <c r="C2714" s="184" t="s">
        <v>1018</v>
      </c>
      <c r="D2714" s="184" t="s">
        <v>1333</v>
      </c>
      <c r="E2714" s="184" t="s">
        <v>1333</v>
      </c>
      <c r="F2714" s="184" t="s">
        <v>956</v>
      </c>
      <c r="G2714" s="184" t="s">
        <v>969</v>
      </c>
      <c r="H2714" s="184" t="s">
        <v>970</v>
      </c>
      <c r="I2714" s="184">
        <v>0</v>
      </c>
      <c r="J2714" s="184">
        <v>0</v>
      </c>
      <c r="K2714" s="184">
        <v>0</v>
      </c>
      <c r="L2714" s="104" t="b">
        <f t="shared" si="168"/>
        <v>1</v>
      </c>
      <c r="M2714" s="151">
        <f>IF(L2714=TRUE,(K2714+'NPV Calcs'!$D$14)*About!$B$146,K2714*About!$B$146)</f>
        <v>7.2396401247340254</v>
      </c>
      <c r="N2714" s="151" t="str">
        <f t="shared" si="169"/>
        <v>ngps - production</v>
      </c>
      <c r="O2714" s="151" t="str">
        <f t="shared" si="170"/>
        <v>methane capture</v>
      </c>
      <c r="P2714" s="91" t="str">
        <f t="shared" si="171"/>
        <v>ngps - production methane capture</v>
      </c>
      <c r="Q2714" s="152">
        <f>(J2714*About!$A$143/1000)*10^12</f>
        <v>0</v>
      </c>
      <c r="R2714" s="153">
        <f>M2714/About!$B$155</f>
        <v>13.621072108568427</v>
      </c>
    </row>
    <row r="2715" spans="1:18" x14ac:dyDescent="0.25">
      <c r="A2715" s="86">
        <v>2019</v>
      </c>
      <c r="B2715" s="184" t="s">
        <v>82</v>
      </c>
      <c r="C2715" s="184" t="s">
        <v>1018</v>
      </c>
      <c r="D2715" s="184" t="s">
        <v>954</v>
      </c>
      <c r="E2715" s="184" t="s">
        <v>955</v>
      </c>
      <c r="F2715" s="184" t="s">
        <v>956</v>
      </c>
      <c r="G2715" s="184" t="s">
        <v>957</v>
      </c>
      <c r="H2715" s="184" t="s">
        <v>964</v>
      </c>
      <c r="I2715" s="184">
        <v>0</v>
      </c>
      <c r="J2715" s="184">
        <v>0</v>
      </c>
      <c r="K2715" s="184">
        <v>0</v>
      </c>
      <c r="L2715" s="104" t="b">
        <f t="shared" si="168"/>
        <v>1</v>
      </c>
      <c r="M2715" s="151">
        <f>IF(L2715=TRUE,(K2715+'NPV Calcs'!$D$14)*About!$B$146,K2715*About!$B$146)</f>
        <v>7.2396401247340254</v>
      </c>
      <c r="N2715" s="151" t="str">
        <f t="shared" si="169"/>
        <v>ngps - production</v>
      </c>
      <c r="O2715" s="151" t="str">
        <f t="shared" si="170"/>
        <v>methane capture</v>
      </c>
      <c r="P2715" s="91" t="str">
        <f t="shared" si="171"/>
        <v>ngps - production methane capture</v>
      </c>
      <c r="Q2715" s="152">
        <f>(J2715*About!$A$143/1000)*10^12</f>
        <v>0</v>
      </c>
      <c r="R2715" s="153">
        <f>M2715/About!$B$155</f>
        <v>13.621072108568427</v>
      </c>
    </row>
    <row r="2716" spans="1:18" x14ac:dyDescent="0.25">
      <c r="A2716" s="86">
        <v>2019</v>
      </c>
      <c r="B2716" s="184" t="s">
        <v>82</v>
      </c>
      <c r="C2716" s="184" t="s">
        <v>1018</v>
      </c>
      <c r="D2716" s="184" t="s">
        <v>954</v>
      </c>
      <c r="E2716" s="184" t="s">
        <v>959</v>
      </c>
      <c r="F2716" s="184" t="s">
        <v>956</v>
      </c>
      <c r="G2716" s="184" t="s">
        <v>969</v>
      </c>
      <c r="H2716" s="184" t="s">
        <v>970</v>
      </c>
      <c r="I2716" s="184">
        <v>0</v>
      </c>
      <c r="J2716" s="184">
        <v>0</v>
      </c>
      <c r="K2716" s="184">
        <v>0</v>
      </c>
      <c r="L2716" s="104" t="b">
        <f t="shared" si="168"/>
        <v>1</v>
      </c>
      <c r="M2716" s="151">
        <f>IF(L2716=TRUE,(K2716+'NPV Calcs'!$D$14)*About!$B$146,K2716*About!$B$146)</f>
        <v>7.2396401247340254</v>
      </c>
      <c r="N2716" s="151" t="str">
        <f t="shared" si="169"/>
        <v>ngps - production</v>
      </c>
      <c r="O2716" s="151" t="str">
        <f t="shared" si="170"/>
        <v>methane capture</v>
      </c>
      <c r="P2716" s="91" t="str">
        <f t="shared" si="171"/>
        <v>ngps - production methane capture</v>
      </c>
      <c r="Q2716" s="152">
        <f>(J2716*About!$A$143/1000)*10^12</f>
        <v>0</v>
      </c>
      <c r="R2716" s="153">
        <f>M2716/About!$B$155</f>
        <v>13.621072108568427</v>
      </c>
    </row>
    <row r="2717" spans="1:18" x14ac:dyDescent="0.25">
      <c r="A2717" s="86">
        <v>2019</v>
      </c>
      <c r="B2717" s="184" t="s">
        <v>61</v>
      </c>
      <c r="C2717" s="184" t="s">
        <v>1018</v>
      </c>
      <c r="D2717" s="184" t="s">
        <v>954</v>
      </c>
      <c r="E2717" s="184" t="s">
        <v>963</v>
      </c>
      <c r="F2717" s="184" t="s">
        <v>956</v>
      </c>
      <c r="G2717" s="184" t="s">
        <v>957</v>
      </c>
      <c r="H2717" s="184" t="s">
        <v>1334</v>
      </c>
      <c r="I2717" s="184">
        <v>4.2800002098083496</v>
      </c>
      <c r="J2717" s="184">
        <v>0</v>
      </c>
      <c r="K2717" s="184">
        <v>0</v>
      </c>
      <c r="L2717" s="104" t="b">
        <f t="shared" si="168"/>
        <v>1</v>
      </c>
      <c r="M2717" s="151">
        <f>IF(L2717=TRUE,(K2717+'NPV Calcs'!$D$14)*About!$B$146,K2717*About!$B$146)</f>
        <v>7.2396401247340254</v>
      </c>
      <c r="N2717" s="151" t="str">
        <f t="shared" si="169"/>
        <v>ngps - production</v>
      </c>
      <c r="O2717" s="151" t="str">
        <f t="shared" si="170"/>
        <v>methane capture</v>
      </c>
      <c r="P2717" s="91" t="str">
        <f t="shared" si="171"/>
        <v>ngps - production methane capture</v>
      </c>
      <c r="Q2717" s="152">
        <f>(J2717*About!$A$143/1000)*10^12</f>
        <v>0</v>
      </c>
      <c r="R2717" s="153">
        <f>M2717/About!$B$155</f>
        <v>13.621072108568427</v>
      </c>
    </row>
    <row r="2718" spans="1:18" x14ac:dyDescent="0.25">
      <c r="A2718" s="86">
        <v>2019</v>
      </c>
      <c r="B2718" s="184" t="s">
        <v>162</v>
      </c>
      <c r="C2718" s="184" t="s">
        <v>752</v>
      </c>
      <c r="D2718" s="184" t="s">
        <v>938</v>
      </c>
      <c r="E2718" s="184" t="s">
        <v>965</v>
      </c>
      <c r="F2718" s="184" t="s">
        <v>966</v>
      </c>
      <c r="G2718" s="184" t="s">
        <v>957</v>
      </c>
      <c r="H2718" s="184" t="s">
        <v>967</v>
      </c>
      <c r="I2718" s="184">
        <v>0</v>
      </c>
      <c r="J2718" s="184">
        <v>0</v>
      </c>
      <c r="K2718" s="184">
        <v>0</v>
      </c>
      <c r="L2718" s="104" t="b">
        <f t="shared" si="168"/>
        <v>1</v>
      </c>
      <c r="M2718" s="151">
        <f>IF(L2718=TRUE,(K2718+'NPV Calcs'!$D$14)*About!$B$146,K2718*About!$B$146)</f>
        <v>7.2396401247340254</v>
      </c>
      <c r="N2718" s="151" t="str">
        <f t="shared" si="169"/>
        <v>ngps - T&amp;D</v>
      </c>
      <c r="O2718" s="151" t="str">
        <f t="shared" si="170"/>
        <v>methane capture</v>
      </c>
      <c r="P2718" s="91" t="str">
        <f t="shared" si="171"/>
        <v>ngps - T&amp;D methane capture</v>
      </c>
      <c r="Q2718" s="152">
        <f>(J2718*About!$A$143/1000)*10^12</f>
        <v>0</v>
      </c>
      <c r="R2718" s="153">
        <f>M2718/About!$B$155</f>
        <v>13.621072108568427</v>
      </c>
    </row>
    <row r="2719" spans="1:18" x14ac:dyDescent="0.25">
      <c r="A2719" s="86">
        <v>2019</v>
      </c>
      <c r="B2719" s="184" t="s">
        <v>162</v>
      </c>
      <c r="C2719" s="184" t="s">
        <v>752</v>
      </c>
      <c r="D2719" s="184" t="s">
        <v>938</v>
      </c>
      <c r="E2719" s="184" t="s">
        <v>965</v>
      </c>
      <c r="F2719" s="184" t="s">
        <v>966</v>
      </c>
      <c r="G2719" s="184" t="s">
        <v>957</v>
      </c>
      <c r="H2719" s="184" t="s">
        <v>1334</v>
      </c>
      <c r="I2719" s="184">
        <v>23.530000686645501</v>
      </c>
      <c r="J2719" s="184">
        <v>0</v>
      </c>
      <c r="K2719" s="184">
        <v>0</v>
      </c>
      <c r="L2719" s="104" t="b">
        <f t="shared" si="168"/>
        <v>1</v>
      </c>
      <c r="M2719" s="151">
        <f>IF(L2719=TRUE,(K2719+'NPV Calcs'!$D$14)*About!$B$146,K2719*About!$B$146)</f>
        <v>7.2396401247340254</v>
      </c>
      <c r="N2719" s="151" t="str">
        <f t="shared" si="169"/>
        <v>ngps - T&amp;D</v>
      </c>
      <c r="O2719" s="151" t="str">
        <f t="shared" si="170"/>
        <v>methane capture</v>
      </c>
      <c r="P2719" s="91" t="str">
        <f t="shared" si="171"/>
        <v>ngps - T&amp;D methane capture</v>
      </c>
      <c r="Q2719" s="152">
        <f>(J2719*About!$A$143/1000)*10^12</f>
        <v>0</v>
      </c>
      <c r="R2719" s="153">
        <f>M2719/About!$B$155</f>
        <v>13.621072108568427</v>
      </c>
    </row>
    <row r="2720" spans="1:18" x14ac:dyDescent="0.25">
      <c r="A2720" s="86">
        <v>2019</v>
      </c>
      <c r="B2720" s="184" t="s">
        <v>162</v>
      </c>
      <c r="C2720" s="184" t="s">
        <v>752</v>
      </c>
      <c r="D2720" s="184" t="s">
        <v>938</v>
      </c>
      <c r="E2720" s="184" t="s">
        <v>968</v>
      </c>
      <c r="F2720" s="184" t="s">
        <v>956</v>
      </c>
      <c r="G2720" s="184" t="s">
        <v>969</v>
      </c>
      <c r="H2720" s="184" t="s">
        <v>970</v>
      </c>
      <c r="I2720" s="184">
        <v>0</v>
      </c>
      <c r="J2720" s="184">
        <v>0</v>
      </c>
      <c r="K2720" s="184">
        <v>0</v>
      </c>
      <c r="L2720" s="104" t="b">
        <f t="shared" si="168"/>
        <v>0</v>
      </c>
      <c r="M2720" s="151">
        <f>IF(L2720=TRUE,(K2720+'NPV Calcs'!$D$14)*About!$B$146,K2720*About!$B$146)</f>
        <v>0</v>
      </c>
      <c r="N2720" s="151" t="str">
        <f t="shared" si="169"/>
        <v>ngps - production</v>
      </c>
      <c r="O2720" s="151" t="str">
        <f t="shared" si="170"/>
        <v>methane capture</v>
      </c>
      <c r="P2720" s="91" t="str">
        <f t="shared" si="171"/>
        <v>ngps - production methane capture</v>
      </c>
      <c r="Q2720" s="152">
        <f>(J2720*About!$A$143/1000)*10^12</f>
        <v>0</v>
      </c>
      <c r="R2720" s="153">
        <f>M2720/About!$B$155</f>
        <v>0</v>
      </c>
    </row>
    <row r="2721" spans="1:18" x14ac:dyDescent="0.25">
      <c r="A2721" s="86">
        <v>2019</v>
      </c>
      <c r="B2721" s="184" t="s">
        <v>162</v>
      </c>
      <c r="C2721" s="184" t="s">
        <v>752</v>
      </c>
      <c r="D2721" s="184" t="s">
        <v>938</v>
      </c>
      <c r="E2721" s="184" t="s">
        <v>968</v>
      </c>
      <c r="F2721" s="184" t="s">
        <v>956</v>
      </c>
      <c r="G2721" s="184" t="s">
        <v>971</v>
      </c>
      <c r="H2721" s="184" t="s">
        <v>972</v>
      </c>
      <c r="I2721" s="184">
        <v>0</v>
      </c>
      <c r="J2721" s="184">
        <v>0</v>
      </c>
      <c r="K2721" s="184">
        <v>0</v>
      </c>
      <c r="L2721" s="104" t="b">
        <f t="shared" si="168"/>
        <v>1</v>
      </c>
      <c r="M2721" s="151">
        <f>IF(L2721=TRUE,(K2721+'NPV Calcs'!$D$14)*About!$B$146,K2721*About!$B$146)</f>
        <v>7.2396401247340254</v>
      </c>
      <c r="N2721" s="151" t="str">
        <f t="shared" si="169"/>
        <v>ngps - production</v>
      </c>
      <c r="O2721" s="151" t="str">
        <f t="shared" si="170"/>
        <v>methane destruction</v>
      </c>
      <c r="P2721" s="91" t="str">
        <f t="shared" si="171"/>
        <v>ngps - production methane destruction</v>
      </c>
      <c r="Q2721" s="152">
        <f>(J2721*About!$A$143/1000)*10^12</f>
        <v>0</v>
      </c>
      <c r="R2721" s="153">
        <f>M2721/About!$B$155</f>
        <v>13.621072108568427</v>
      </c>
    </row>
    <row r="2722" spans="1:18" x14ac:dyDescent="0.25">
      <c r="A2722" s="86">
        <v>2019</v>
      </c>
      <c r="B2722" s="184" t="s">
        <v>162</v>
      </c>
      <c r="C2722" s="184" t="s">
        <v>752</v>
      </c>
      <c r="D2722" s="184" t="s">
        <v>938</v>
      </c>
      <c r="E2722" s="184" t="s">
        <v>968</v>
      </c>
      <c r="F2722" s="184" t="s">
        <v>956</v>
      </c>
      <c r="G2722" s="184" t="s">
        <v>957</v>
      </c>
      <c r="H2722" s="184" t="s">
        <v>958</v>
      </c>
      <c r="I2722" s="184">
        <v>0</v>
      </c>
      <c r="J2722" s="184">
        <v>0</v>
      </c>
      <c r="K2722" s="184">
        <v>0</v>
      </c>
      <c r="L2722" s="104" t="b">
        <f t="shared" si="168"/>
        <v>1</v>
      </c>
      <c r="M2722" s="151">
        <f>IF(L2722=TRUE,(K2722+'NPV Calcs'!$D$14)*About!$B$146,K2722*About!$B$146)</f>
        <v>7.2396401247340254</v>
      </c>
      <c r="N2722" s="151" t="str">
        <f t="shared" si="169"/>
        <v>ngps - production</v>
      </c>
      <c r="O2722" s="151" t="str">
        <f t="shared" si="170"/>
        <v>methane capture</v>
      </c>
      <c r="P2722" s="91" t="str">
        <f t="shared" si="171"/>
        <v>ngps - production methane capture</v>
      </c>
      <c r="Q2722" s="152">
        <f>(J2722*About!$A$143/1000)*10^12</f>
        <v>0</v>
      </c>
      <c r="R2722" s="153">
        <f>M2722/About!$B$155</f>
        <v>13.621072108568427</v>
      </c>
    </row>
    <row r="2723" spans="1:18" x14ac:dyDescent="0.25">
      <c r="A2723" s="86">
        <v>2019</v>
      </c>
      <c r="B2723" s="184" t="s">
        <v>162</v>
      </c>
      <c r="C2723" s="184" t="s">
        <v>752</v>
      </c>
      <c r="D2723" s="184" t="s">
        <v>938</v>
      </c>
      <c r="E2723" s="184" t="s">
        <v>968</v>
      </c>
      <c r="F2723" s="184" t="s">
        <v>956</v>
      </c>
      <c r="G2723" s="184" t="s">
        <v>957</v>
      </c>
      <c r="H2723" s="184" t="s">
        <v>978</v>
      </c>
      <c r="I2723" s="184">
        <v>0</v>
      </c>
      <c r="J2723" s="184">
        <v>0</v>
      </c>
      <c r="K2723" s="184">
        <v>0</v>
      </c>
      <c r="L2723" s="104" t="b">
        <f t="shared" si="168"/>
        <v>0</v>
      </c>
      <c r="M2723" s="151">
        <f>IF(L2723=TRUE,(K2723+'NPV Calcs'!$D$14)*About!$B$146,K2723*About!$B$146)</f>
        <v>0</v>
      </c>
      <c r="N2723" s="151" t="str">
        <f t="shared" si="169"/>
        <v>ngps - production</v>
      </c>
      <c r="O2723" s="151" t="str">
        <f t="shared" si="170"/>
        <v>methane capture</v>
      </c>
      <c r="P2723" s="91" t="str">
        <f t="shared" si="171"/>
        <v>ngps - production methane capture</v>
      </c>
      <c r="Q2723" s="152">
        <f>(J2723*About!$A$143/1000)*10^12</f>
        <v>0</v>
      </c>
      <c r="R2723" s="153">
        <f>M2723/About!$B$155</f>
        <v>0</v>
      </c>
    </row>
    <row r="2724" spans="1:18" x14ac:dyDescent="0.25">
      <c r="A2724" s="86">
        <v>2019</v>
      </c>
      <c r="B2724" s="184" t="s">
        <v>162</v>
      </c>
      <c r="C2724" s="184" t="s">
        <v>752</v>
      </c>
      <c r="D2724" s="184" t="s">
        <v>938</v>
      </c>
      <c r="E2724" s="184" t="s">
        <v>968</v>
      </c>
      <c r="F2724" s="184" t="s">
        <v>956</v>
      </c>
      <c r="G2724" s="184" t="s">
        <v>957</v>
      </c>
      <c r="H2724" s="184" t="s">
        <v>973</v>
      </c>
      <c r="I2724" s="184">
        <v>0</v>
      </c>
      <c r="J2724" s="184">
        <v>0</v>
      </c>
      <c r="K2724" s="184">
        <v>0</v>
      </c>
      <c r="L2724" s="104" t="b">
        <f t="shared" si="168"/>
        <v>1</v>
      </c>
      <c r="M2724" s="151">
        <f>IF(L2724=TRUE,(K2724+'NPV Calcs'!$D$14)*About!$B$146,K2724*About!$B$146)</f>
        <v>7.2396401247340254</v>
      </c>
      <c r="N2724" s="151" t="str">
        <f t="shared" si="169"/>
        <v>ngps - production</v>
      </c>
      <c r="O2724" s="151" t="str">
        <f t="shared" si="170"/>
        <v>methane destruction</v>
      </c>
      <c r="P2724" s="91" t="str">
        <f t="shared" si="171"/>
        <v>ngps - production methane destruction</v>
      </c>
      <c r="Q2724" s="152">
        <f>(J2724*About!$A$143/1000)*10^12</f>
        <v>0</v>
      </c>
      <c r="R2724" s="153">
        <f>M2724/About!$B$155</f>
        <v>13.621072108568427</v>
      </c>
    </row>
    <row r="2725" spans="1:18" x14ac:dyDescent="0.25">
      <c r="A2725" s="86">
        <v>2019</v>
      </c>
      <c r="B2725" s="184" t="s">
        <v>162</v>
      </c>
      <c r="C2725" s="184" t="s">
        <v>752</v>
      </c>
      <c r="D2725" s="184" t="s">
        <v>938</v>
      </c>
      <c r="E2725" s="184" t="s">
        <v>968</v>
      </c>
      <c r="F2725" s="184" t="s">
        <v>956</v>
      </c>
      <c r="G2725" s="184" t="s">
        <v>957</v>
      </c>
      <c r="H2725" s="184" t="s">
        <v>974</v>
      </c>
      <c r="I2725" s="184">
        <v>0</v>
      </c>
      <c r="J2725" s="184">
        <v>0</v>
      </c>
      <c r="K2725" s="184">
        <v>0</v>
      </c>
      <c r="L2725" s="104" t="b">
        <f t="shared" si="168"/>
        <v>1</v>
      </c>
      <c r="M2725" s="151">
        <f>IF(L2725=TRUE,(K2725+'NPV Calcs'!$D$14)*About!$B$146,K2725*About!$B$146)</f>
        <v>7.2396401247340254</v>
      </c>
      <c r="N2725" s="151" t="str">
        <f t="shared" si="169"/>
        <v>ngps - production</v>
      </c>
      <c r="O2725" s="151" t="str">
        <f t="shared" si="170"/>
        <v>methane capture</v>
      </c>
      <c r="P2725" s="91" t="str">
        <f t="shared" si="171"/>
        <v>ngps - production methane capture</v>
      </c>
      <c r="Q2725" s="152">
        <f>(J2725*About!$A$143/1000)*10^12</f>
        <v>0</v>
      </c>
      <c r="R2725" s="153">
        <f>M2725/About!$B$155</f>
        <v>13.621072108568427</v>
      </c>
    </row>
    <row r="2726" spans="1:18" x14ac:dyDescent="0.25">
      <c r="A2726" s="86">
        <v>2019</v>
      </c>
      <c r="B2726" s="184" t="s">
        <v>162</v>
      </c>
      <c r="C2726" s="184" t="s">
        <v>752</v>
      </c>
      <c r="D2726" s="184" t="s">
        <v>938</v>
      </c>
      <c r="E2726" s="184" t="s">
        <v>968</v>
      </c>
      <c r="F2726" s="184" t="s">
        <v>956</v>
      </c>
      <c r="G2726" s="184" t="s">
        <v>957</v>
      </c>
      <c r="H2726" s="184" t="s">
        <v>979</v>
      </c>
      <c r="I2726" s="184">
        <v>0</v>
      </c>
      <c r="J2726" s="184">
        <v>0</v>
      </c>
      <c r="K2726" s="184">
        <v>0</v>
      </c>
      <c r="L2726" s="104" t="b">
        <f t="shared" si="168"/>
        <v>1</v>
      </c>
      <c r="M2726" s="151">
        <f>IF(L2726=TRUE,(K2726+'NPV Calcs'!$D$14)*About!$B$146,K2726*About!$B$146)</f>
        <v>7.2396401247340254</v>
      </c>
      <c r="N2726" s="151" t="str">
        <f t="shared" si="169"/>
        <v>ngps - production</v>
      </c>
      <c r="O2726" s="151" t="str">
        <f t="shared" si="170"/>
        <v>methane capture</v>
      </c>
      <c r="P2726" s="91" t="str">
        <f t="shared" si="171"/>
        <v>ngps - production methane capture</v>
      </c>
      <c r="Q2726" s="152">
        <f>(J2726*About!$A$143/1000)*10^12</f>
        <v>0</v>
      </c>
      <c r="R2726" s="153">
        <f>M2726/About!$B$155</f>
        <v>13.621072108568427</v>
      </c>
    </row>
    <row r="2727" spans="1:18" x14ac:dyDescent="0.25">
      <c r="A2727" s="86">
        <v>2019</v>
      </c>
      <c r="B2727" s="184" t="s">
        <v>162</v>
      </c>
      <c r="C2727" s="184" t="s">
        <v>752</v>
      </c>
      <c r="D2727" s="184" t="s">
        <v>938</v>
      </c>
      <c r="E2727" s="184" t="s">
        <v>968</v>
      </c>
      <c r="F2727" s="184" t="s">
        <v>956</v>
      </c>
      <c r="G2727" s="184" t="s">
        <v>957</v>
      </c>
      <c r="H2727" s="184" t="s">
        <v>964</v>
      </c>
      <c r="I2727" s="184">
        <v>0</v>
      </c>
      <c r="J2727" s="184">
        <v>0</v>
      </c>
      <c r="K2727" s="184">
        <v>0</v>
      </c>
      <c r="L2727" s="104" t="b">
        <f t="shared" si="168"/>
        <v>1</v>
      </c>
      <c r="M2727" s="151">
        <f>IF(L2727=TRUE,(K2727+'NPV Calcs'!$D$14)*About!$B$146,K2727*About!$B$146)</f>
        <v>7.2396401247340254</v>
      </c>
      <c r="N2727" s="151" t="str">
        <f t="shared" si="169"/>
        <v>ngps - production</v>
      </c>
      <c r="O2727" s="151" t="str">
        <f t="shared" si="170"/>
        <v>methane capture</v>
      </c>
      <c r="P2727" s="91" t="str">
        <f t="shared" si="171"/>
        <v>ngps - production methane capture</v>
      </c>
      <c r="Q2727" s="152">
        <f>(J2727*About!$A$143/1000)*10^12</f>
        <v>0</v>
      </c>
      <c r="R2727" s="153">
        <f>M2727/About!$B$155</f>
        <v>13.621072108568427</v>
      </c>
    </row>
    <row r="2728" spans="1:18" x14ac:dyDescent="0.25">
      <c r="A2728" s="86">
        <v>2019</v>
      </c>
      <c r="B2728" s="184" t="s">
        <v>162</v>
      </c>
      <c r="C2728" s="184" t="s">
        <v>752</v>
      </c>
      <c r="D2728" s="184" t="s">
        <v>938</v>
      </c>
      <c r="E2728" s="184" t="s">
        <v>968</v>
      </c>
      <c r="F2728" s="184" t="s">
        <v>956</v>
      </c>
      <c r="G2728" s="184" t="s">
        <v>957</v>
      </c>
      <c r="H2728" s="184" t="s">
        <v>961</v>
      </c>
      <c r="I2728" s="184">
        <v>0</v>
      </c>
      <c r="J2728" s="184">
        <v>0</v>
      </c>
      <c r="K2728" s="184">
        <v>0</v>
      </c>
      <c r="L2728" s="104" t="b">
        <f t="shared" si="168"/>
        <v>1</v>
      </c>
      <c r="M2728" s="151">
        <f>IF(L2728=TRUE,(K2728+'NPV Calcs'!$D$14)*About!$B$146,K2728*About!$B$146)</f>
        <v>7.2396401247340254</v>
      </c>
      <c r="N2728" s="151" t="str">
        <f t="shared" si="169"/>
        <v>ngps - production</v>
      </c>
      <c r="O2728" s="151" t="str">
        <f t="shared" si="170"/>
        <v>methane capture</v>
      </c>
      <c r="P2728" s="91" t="str">
        <f t="shared" si="171"/>
        <v>ngps - production methane capture</v>
      </c>
      <c r="Q2728" s="152">
        <f>(J2728*About!$A$143/1000)*10^12</f>
        <v>0</v>
      </c>
      <c r="R2728" s="153">
        <f>M2728/About!$B$155</f>
        <v>13.621072108568427</v>
      </c>
    </row>
    <row r="2729" spans="1:18" x14ac:dyDescent="0.25">
      <c r="A2729" s="86">
        <v>2019</v>
      </c>
      <c r="B2729" s="184" t="s">
        <v>162</v>
      </c>
      <c r="C2729" s="184" t="s">
        <v>752</v>
      </c>
      <c r="D2729" s="184" t="s">
        <v>938</v>
      </c>
      <c r="E2729" s="184" t="s">
        <v>968</v>
      </c>
      <c r="F2729" s="184" t="s">
        <v>956</v>
      </c>
      <c r="G2729" s="184" t="s">
        <v>957</v>
      </c>
      <c r="H2729" s="184" t="s">
        <v>975</v>
      </c>
      <c r="I2729" s="184">
        <v>0</v>
      </c>
      <c r="J2729" s="184">
        <v>0</v>
      </c>
      <c r="K2729" s="184">
        <v>0</v>
      </c>
      <c r="L2729" s="104" t="b">
        <f t="shared" si="168"/>
        <v>1</v>
      </c>
      <c r="M2729" s="151">
        <f>IF(L2729=TRUE,(K2729+'NPV Calcs'!$D$14)*About!$B$146,K2729*About!$B$146)</f>
        <v>7.2396401247340254</v>
      </c>
      <c r="N2729" s="151" t="str">
        <f t="shared" si="169"/>
        <v>ngps - production</v>
      </c>
      <c r="O2729" s="151" t="str">
        <f t="shared" si="170"/>
        <v>methane capture</v>
      </c>
      <c r="P2729" s="91" t="str">
        <f t="shared" si="171"/>
        <v>ngps - production methane capture</v>
      </c>
      <c r="Q2729" s="152">
        <f>(J2729*About!$A$143/1000)*10^12</f>
        <v>0</v>
      </c>
      <c r="R2729" s="153">
        <f>M2729/About!$B$155</f>
        <v>13.621072108568427</v>
      </c>
    </row>
    <row r="2730" spans="1:18" x14ac:dyDescent="0.25">
      <c r="A2730" s="86">
        <v>2019</v>
      </c>
      <c r="B2730" s="184" t="s">
        <v>162</v>
      </c>
      <c r="C2730" s="184" t="s">
        <v>752</v>
      </c>
      <c r="D2730" s="184" t="s">
        <v>938</v>
      </c>
      <c r="E2730" s="184" t="s">
        <v>968</v>
      </c>
      <c r="F2730" s="184" t="s">
        <v>956</v>
      </c>
      <c r="G2730" s="184" t="s">
        <v>957</v>
      </c>
      <c r="H2730" s="184" t="s">
        <v>967</v>
      </c>
      <c r="I2730" s="184">
        <v>0</v>
      </c>
      <c r="J2730" s="184">
        <v>0</v>
      </c>
      <c r="K2730" s="184">
        <v>0</v>
      </c>
      <c r="L2730" s="104" t="b">
        <f t="shared" si="168"/>
        <v>1</v>
      </c>
      <c r="M2730" s="151">
        <f>IF(L2730=TRUE,(K2730+'NPV Calcs'!$D$14)*About!$B$146,K2730*About!$B$146)</f>
        <v>7.2396401247340254</v>
      </c>
      <c r="N2730" s="151" t="str">
        <f t="shared" si="169"/>
        <v>ngps - production</v>
      </c>
      <c r="O2730" s="151" t="str">
        <f t="shared" si="170"/>
        <v>methane capture</v>
      </c>
      <c r="P2730" s="91" t="str">
        <f t="shared" si="171"/>
        <v>ngps - production methane capture</v>
      </c>
      <c r="Q2730" s="152">
        <f>(J2730*About!$A$143/1000)*10^12</f>
        <v>0</v>
      </c>
      <c r="R2730" s="153">
        <f>M2730/About!$B$155</f>
        <v>13.621072108568427</v>
      </c>
    </row>
    <row r="2731" spans="1:18" x14ac:dyDescent="0.25">
      <c r="A2731" s="86">
        <v>2019</v>
      </c>
      <c r="B2731" s="184" t="s">
        <v>162</v>
      </c>
      <c r="C2731" s="184" t="s">
        <v>752</v>
      </c>
      <c r="D2731" s="184" t="s">
        <v>938</v>
      </c>
      <c r="E2731" s="184" t="s">
        <v>968</v>
      </c>
      <c r="F2731" s="184" t="s">
        <v>956</v>
      </c>
      <c r="G2731" s="184" t="s">
        <v>957</v>
      </c>
      <c r="H2731" s="184" t="s">
        <v>1334</v>
      </c>
      <c r="I2731" s="184">
        <v>0</v>
      </c>
      <c r="J2731" s="184">
        <v>0</v>
      </c>
      <c r="K2731" s="184">
        <v>0</v>
      </c>
      <c r="L2731" s="104" t="b">
        <f t="shared" si="168"/>
        <v>1</v>
      </c>
      <c r="M2731" s="151">
        <f>IF(L2731=TRUE,(K2731+'NPV Calcs'!$D$14)*About!$B$146,K2731*About!$B$146)</f>
        <v>7.2396401247340254</v>
      </c>
      <c r="N2731" s="151" t="str">
        <f t="shared" si="169"/>
        <v>ngps - production</v>
      </c>
      <c r="O2731" s="151" t="str">
        <f t="shared" si="170"/>
        <v>methane capture</v>
      </c>
      <c r="P2731" s="91" t="str">
        <f t="shared" si="171"/>
        <v>ngps - production methane capture</v>
      </c>
      <c r="Q2731" s="152">
        <f>(J2731*About!$A$143/1000)*10^12</f>
        <v>0</v>
      </c>
      <c r="R2731" s="153">
        <f>M2731/About!$B$155</f>
        <v>13.621072108568427</v>
      </c>
    </row>
    <row r="2732" spans="1:18" x14ac:dyDescent="0.25">
      <c r="A2732" s="86">
        <v>2019</v>
      </c>
      <c r="B2732" s="184" t="s">
        <v>162</v>
      </c>
      <c r="C2732" s="184" t="s">
        <v>752</v>
      </c>
      <c r="D2732" s="184" t="s">
        <v>938</v>
      </c>
      <c r="E2732" s="184" t="s">
        <v>968</v>
      </c>
      <c r="F2732" s="184" t="s">
        <v>956</v>
      </c>
      <c r="G2732" s="184" t="s">
        <v>957</v>
      </c>
      <c r="H2732" s="184" t="s">
        <v>970</v>
      </c>
      <c r="I2732" s="184">
        <v>0</v>
      </c>
      <c r="J2732" s="184">
        <v>0</v>
      </c>
      <c r="K2732" s="184">
        <v>0</v>
      </c>
      <c r="L2732" s="104" t="b">
        <f t="shared" si="168"/>
        <v>1</v>
      </c>
      <c r="M2732" s="151">
        <f>IF(L2732=TRUE,(K2732+'NPV Calcs'!$D$14)*About!$B$146,K2732*About!$B$146)</f>
        <v>7.2396401247340254</v>
      </c>
      <c r="N2732" s="151" t="str">
        <f t="shared" si="169"/>
        <v>ngps - production</v>
      </c>
      <c r="O2732" s="151" t="str">
        <f t="shared" si="170"/>
        <v>methane capture</v>
      </c>
      <c r="P2732" s="91" t="str">
        <f t="shared" si="171"/>
        <v>ngps - production methane capture</v>
      </c>
      <c r="Q2732" s="152">
        <f>(J2732*About!$A$143/1000)*10^12</f>
        <v>0</v>
      </c>
      <c r="R2732" s="153">
        <f>M2732/About!$B$155</f>
        <v>13.621072108568427</v>
      </c>
    </row>
    <row r="2733" spans="1:18" x14ac:dyDescent="0.25">
      <c r="A2733" s="86">
        <v>2019</v>
      </c>
      <c r="B2733" s="184" t="s">
        <v>162</v>
      </c>
      <c r="C2733" s="184" t="s">
        <v>752</v>
      </c>
      <c r="D2733" s="184" t="s">
        <v>938</v>
      </c>
      <c r="E2733" s="184" t="s">
        <v>968</v>
      </c>
      <c r="F2733" s="184" t="s">
        <v>956</v>
      </c>
      <c r="G2733" s="184" t="s">
        <v>957</v>
      </c>
      <c r="H2733" s="184" t="s">
        <v>972</v>
      </c>
      <c r="I2733" s="184">
        <v>0</v>
      </c>
      <c r="J2733" s="184">
        <v>0</v>
      </c>
      <c r="K2733" s="184">
        <v>0</v>
      </c>
      <c r="L2733" s="104" t="b">
        <f t="shared" si="168"/>
        <v>1</v>
      </c>
      <c r="M2733" s="151">
        <f>IF(L2733=TRUE,(K2733+'NPV Calcs'!$D$14)*About!$B$146,K2733*About!$B$146)</f>
        <v>7.2396401247340254</v>
      </c>
      <c r="N2733" s="151" t="str">
        <f t="shared" si="169"/>
        <v>ngps - production</v>
      </c>
      <c r="O2733" s="151" t="str">
        <f t="shared" si="170"/>
        <v>methane capture</v>
      </c>
      <c r="P2733" s="91" t="str">
        <f t="shared" si="171"/>
        <v>ngps - production methane capture</v>
      </c>
      <c r="Q2733" s="152">
        <f>(J2733*About!$A$143/1000)*10^12</f>
        <v>0</v>
      </c>
      <c r="R2733" s="153">
        <f>M2733/About!$B$155</f>
        <v>13.621072108568427</v>
      </c>
    </row>
    <row r="2734" spans="1:18" x14ac:dyDescent="0.25">
      <c r="A2734" s="86">
        <v>2019</v>
      </c>
      <c r="B2734" s="184" t="s">
        <v>61</v>
      </c>
      <c r="C2734" s="184" t="s">
        <v>1018</v>
      </c>
      <c r="D2734" s="184" t="s">
        <v>954</v>
      </c>
      <c r="E2734" s="184" t="s">
        <v>963</v>
      </c>
      <c r="F2734" s="184" t="s">
        <v>956</v>
      </c>
      <c r="G2734" s="184" t="s">
        <v>957</v>
      </c>
      <c r="H2734" s="184" t="s">
        <v>961</v>
      </c>
      <c r="I2734" s="184">
        <v>0</v>
      </c>
      <c r="J2734" s="184">
        <v>0</v>
      </c>
      <c r="K2734" s="184">
        <v>0</v>
      </c>
      <c r="L2734" s="104" t="b">
        <f t="shared" si="168"/>
        <v>1</v>
      </c>
      <c r="M2734" s="151">
        <f>IF(L2734=TRUE,(K2734+'NPV Calcs'!$D$14)*About!$B$146,K2734*About!$B$146)</f>
        <v>7.2396401247340254</v>
      </c>
      <c r="N2734" s="151" t="str">
        <f t="shared" si="169"/>
        <v>ngps - production</v>
      </c>
      <c r="O2734" s="151" t="str">
        <f t="shared" si="170"/>
        <v>methane capture</v>
      </c>
      <c r="P2734" s="91" t="str">
        <f t="shared" si="171"/>
        <v>ngps - production methane capture</v>
      </c>
      <c r="Q2734" s="152">
        <f>(J2734*About!$A$143/1000)*10^12</f>
        <v>0</v>
      </c>
      <c r="R2734" s="153">
        <f>M2734/About!$B$155</f>
        <v>13.621072108568427</v>
      </c>
    </row>
    <row r="2735" spans="1:18" x14ac:dyDescent="0.25">
      <c r="A2735" s="86">
        <v>2019</v>
      </c>
      <c r="B2735" s="184" t="s">
        <v>61</v>
      </c>
      <c r="C2735" s="184" t="s">
        <v>1018</v>
      </c>
      <c r="D2735" s="184" t="s">
        <v>954</v>
      </c>
      <c r="E2735" s="184" t="s">
        <v>963</v>
      </c>
      <c r="F2735" s="184" t="s">
        <v>956</v>
      </c>
      <c r="G2735" s="184" t="s">
        <v>957</v>
      </c>
      <c r="H2735" s="184" t="s">
        <v>975</v>
      </c>
      <c r="I2735" s="184">
        <v>0</v>
      </c>
      <c r="J2735" s="184">
        <v>0</v>
      </c>
      <c r="K2735" s="184">
        <v>0</v>
      </c>
      <c r="L2735" s="104" t="b">
        <f t="shared" si="168"/>
        <v>0</v>
      </c>
      <c r="M2735" s="151">
        <f>IF(L2735=TRUE,(K2735+'NPV Calcs'!$D$14)*About!$B$146,K2735*About!$B$146)</f>
        <v>0</v>
      </c>
      <c r="N2735" s="151" t="str">
        <f t="shared" si="169"/>
        <v>ngps - production</v>
      </c>
      <c r="O2735" s="151" t="str">
        <f t="shared" si="170"/>
        <v>methane capture</v>
      </c>
      <c r="P2735" s="91" t="str">
        <f t="shared" si="171"/>
        <v>ngps - production methane capture</v>
      </c>
      <c r="Q2735" s="152">
        <f>(J2735*About!$A$143/1000)*10^12</f>
        <v>0</v>
      </c>
      <c r="R2735" s="153">
        <f>M2735/About!$B$155</f>
        <v>0</v>
      </c>
    </row>
    <row r="2736" spans="1:18" x14ac:dyDescent="0.25">
      <c r="A2736" s="86">
        <v>2019</v>
      </c>
      <c r="B2736" s="184" t="s">
        <v>162</v>
      </c>
      <c r="C2736" s="184" t="s">
        <v>752</v>
      </c>
      <c r="D2736" s="184" t="s">
        <v>938</v>
      </c>
      <c r="E2736" s="184" t="s">
        <v>960</v>
      </c>
      <c r="F2736" s="184" t="s">
        <v>956</v>
      </c>
      <c r="G2736" s="184" t="s">
        <v>971</v>
      </c>
      <c r="H2736" s="184" t="s">
        <v>972</v>
      </c>
      <c r="I2736" s="184">
        <v>0</v>
      </c>
      <c r="J2736" s="184">
        <v>0</v>
      </c>
      <c r="K2736" s="184">
        <v>0</v>
      </c>
      <c r="L2736" s="104" t="b">
        <f t="shared" si="168"/>
        <v>1</v>
      </c>
      <c r="M2736" s="151">
        <f>IF(L2736=TRUE,(K2736+'NPV Calcs'!$D$14)*About!$B$146,K2736*About!$B$146)</f>
        <v>7.2396401247340254</v>
      </c>
      <c r="N2736" s="151" t="str">
        <f t="shared" si="169"/>
        <v>ngps - production</v>
      </c>
      <c r="O2736" s="151" t="str">
        <f t="shared" si="170"/>
        <v>methane destruction</v>
      </c>
      <c r="P2736" s="91" t="str">
        <f t="shared" si="171"/>
        <v>ngps - production methane destruction</v>
      </c>
      <c r="Q2736" s="152">
        <f>(J2736*About!$A$143/1000)*10^12</f>
        <v>0</v>
      </c>
      <c r="R2736" s="153">
        <f>M2736/About!$B$155</f>
        <v>13.621072108568427</v>
      </c>
    </row>
    <row r="2737" spans="1:18" x14ac:dyDescent="0.25">
      <c r="A2737" s="86">
        <v>2019</v>
      </c>
      <c r="B2737" s="184" t="s">
        <v>162</v>
      </c>
      <c r="C2737" s="184" t="s">
        <v>752</v>
      </c>
      <c r="D2737" s="184" t="s">
        <v>938</v>
      </c>
      <c r="E2737" s="184" t="s">
        <v>960</v>
      </c>
      <c r="F2737" s="184" t="s">
        <v>956</v>
      </c>
      <c r="G2737" s="184" t="s">
        <v>957</v>
      </c>
      <c r="H2737" s="184" t="s">
        <v>979</v>
      </c>
      <c r="I2737" s="184">
        <v>0</v>
      </c>
      <c r="J2737" s="184">
        <v>0</v>
      </c>
      <c r="K2737" s="184">
        <v>0</v>
      </c>
      <c r="L2737" s="104" t="b">
        <f t="shared" si="168"/>
        <v>1</v>
      </c>
      <c r="M2737" s="151">
        <f>IF(L2737=TRUE,(K2737+'NPV Calcs'!$D$14)*About!$B$146,K2737*About!$B$146)</f>
        <v>7.2396401247340254</v>
      </c>
      <c r="N2737" s="151" t="str">
        <f t="shared" si="169"/>
        <v>ngps - production</v>
      </c>
      <c r="O2737" s="151" t="str">
        <f t="shared" si="170"/>
        <v>methane capture</v>
      </c>
      <c r="P2737" s="91" t="str">
        <f t="shared" si="171"/>
        <v>ngps - production methane capture</v>
      </c>
      <c r="Q2737" s="152">
        <f>(J2737*About!$A$143/1000)*10^12</f>
        <v>0</v>
      </c>
      <c r="R2737" s="153">
        <f>M2737/About!$B$155</f>
        <v>13.621072108568427</v>
      </c>
    </row>
    <row r="2738" spans="1:18" x14ac:dyDescent="0.25">
      <c r="A2738" s="86">
        <v>2019</v>
      </c>
      <c r="B2738" s="184" t="s">
        <v>162</v>
      </c>
      <c r="C2738" s="184" t="s">
        <v>752</v>
      </c>
      <c r="D2738" s="184" t="s">
        <v>938</v>
      </c>
      <c r="E2738" s="184" t="s">
        <v>960</v>
      </c>
      <c r="F2738" s="184" t="s">
        <v>956</v>
      </c>
      <c r="G2738" s="184" t="s">
        <v>957</v>
      </c>
      <c r="H2738" s="184" t="s">
        <v>964</v>
      </c>
      <c r="I2738" s="184">
        <v>0</v>
      </c>
      <c r="J2738" s="184">
        <v>0</v>
      </c>
      <c r="K2738" s="184">
        <v>0</v>
      </c>
      <c r="L2738" s="104" t="b">
        <f t="shared" si="168"/>
        <v>1</v>
      </c>
      <c r="M2738" s="151">
        <f>IF(L2738=TRUE,(K2738+'NPV Calcs'!$D$14)*About!$B$146,K2738*About!$B$146)</f>
        <v>7.2396401247340254</v>
      </c>
      <c r="N2738" s="151" t="str">
        <f t="shared" si="169"/>
        <v>ngps - production</v>
      </c>
      <c r="O2738" s="151" t="str">
        <f t="shared" si="170"/>
        <v>methane capture</v>
      </c>
      <c r="P2738" s="91" t="str">
        <f t="shared" si="171"/>
        <v>ngps - production methane capture</v>
      </c>
      <c r="Q2738" s="152">
        <f>(J2738*About!$A$143/1000)*10^12</f>
        <v>0</v>
      </c>
      <c r="R2738" s="153">
        <f>M2738/About!$B$155</f>
        <v>13.621072108568427</v>
      </c>
    </row>
    <row r="2739" spans="1:18" x14ac:dyDescent="0.25">
      <c r="A2739" s="86">
        <v>2019</v>
      </c>
      <c r="B2739" s="184" t="s">
        <v>162</v>
      </c>
      <c r="C2739" s="184" t="s">
        <v>752</v>
      </c>
      <c r="D2739" s="184" t="s">
        <v>938</v>
      </c>
      <c r="E2739" s="184" t="s">
        <v>960</v>
      </c>
      <c r="F2739" s="184" t="s">
        <v>956</v>
      </c>
      <c r="G2739" s="184" t="s">
        <v>957</v>
      </c>
      <c r="H2739" s="184" t="s">
        <v>978</v>
      </c>
      <c r="I2739" s="184">
        <v>0</v>
      </c>
      <c r="J2739" s="184">
        <v>0</v>
      </c>
      <c r="K2739" s="184">
        <v>0</v>
      </c>
      <c r="L2739" s="104" t="b">
        <f t="shared" si="168"/>
        <v>1</v>
      </c>
      <c r="M2739" s="151">
        <f>IF(L2739=TRUE,(K2739+'NPV Calcs'!$D$14)*About!$B$146,K2739*About!$B$146)</f>
        <v>7.2396401247340254</v>
      </c>
      <c r="N2739" s="151" t="str">
        <f t="shared" si="169"/>
        <v>ngps - production</v>
      </c>
      <c r="O2739" s="151" t="str">
        <f t="shared" si="170"/>
        <v>methane capture</v>
      </c>
      <c r="P2739" s="91" t="str">
        <f t="shared" si="171"/>
        <v>ngps - production methane capture</v>
      </c>
      <c r="Q2739" s="152">
        <f>(J2739*About!$A$143/1000)*10^12</f>
        <v>0</v>
      </c>
      <c r="R2739" s="153">
        <f>M2739/About!$B$155</f>
        <v>13.621072108568427</v>
      </c>
    </row>
    <row r="2740" spans="1:18" x14ac:dyDescent="0.25">
      <c r="A2740" s="86">
        <v>2019</v>
      </c>
      <c r="B2740" s="184" t="s">
        <v>162</v>
      </c>
      <c r="C2740" s="184" t="s">
        <v>752</v>
      </c>
      <c r="D2740" s="184" t="s">
        <v>938</v>
      </c>
      <c r="E2740" s="184" t="s">
        <v>960</v>
      </c>
      <c r="F2740" s="184" t="s">
        <v>956</v>
      </c>
      <c r="G2740" s="184" t="s">
        <v>957</v>
      </c>
      <c r="H2740" s="184" t="s">
        <v>1334</v>
      </c>
      <c r="I2740" s="184">
        <v>61.330001831054602</v>
      </c>
      <c r="J2740" s="184">
        <v>0</v>
      </c>
      <c r="K2740" s="184">
        <v>0</v>
      </c>
      <c r="L2740" s="104" t="b">
        <f t="shared" si="168"/>
        <v>1</v>
      </c>
      <c r="M2740" s="151">
        <f>IF(L2740=TRUE,(K2740+'NPV Calcs'!$D$14)*About!$B$146,K2740*About!$B$146)</f>
        <v>7.2396401247340254</v>
      </c>
      <c r="N2740" s="151" t="str">
        <f t="shared" si="169"/>
        <v>ngps - production</v>
      </c>
      <c r="O2740" s="151" t="str">
        <f t="shared" si="170"/>
        <v>methane capture</v>
      </c>
      <c r="P2740" s="91" t="str">
        <f t="shared" si="171"/>
        <v>ngps - production methane capture</v>
      </c>
      <c r="Q2740" s="152">
        <f>(J2740*About!$A$143/1000)*10^12</f>
        <v>0</v>
      </c>
      <c r="R2740" s="153">
        <f>M2740/About!$B$155</f>
        <v>13.621072108568427</v>
      </c>
    </row>
    <row r="2741" spans="1:18" x14ac:dyDescent="0.25">
      <c r="A2741" s="86">
        <v>2019</v>
      </c>
      <c r="B2741" s="184" t="s">
        <v>162</v>
      </c>
      <c r="C2741" s="184" t="s">
        <v>752</v>
      </c>
      <c r="D2741" s="184" t="s">
        <v>938</v>
      </c>
      <c r="E2741" s="184" t="s">
        <v>960</v>
      </c>
      <c r="F2741" s="184" t="s">
        <v>956</v>
      </c>
      <c r="G2741" s="184" t="s">
        <v>957</v>
      </c>
      <c r="H2741" s="184" t="s">
        <v>970</v>
      </c>
      <c r="I2741" s="184">
        <v>0</v>
      </c>
      <c r="J2741" s="184">
        <v>0</v>
      </c>
      <c r="K2741" s="184">
        <v>0</v>
      </c>
      <c r="L2741" s="104" t="b">
        <f t="shared" si="168"/>
        <v>1</v>
      </c>
      <c r="M2741" s="151">
        <f>IF(L2741=TRUE,(K2741+'NPV Calcs'!$D$14)*About!$B$146,K2741*About!$B$146)</f>
        <v>7.2396401247340254</v>
      </c>
      <c r="N2741" s="151" t="str">
        <f t="shared" si="169"/>
        <v>ngps - production</v>
      </c>
      <c r="O2741" s="151" t="str">
        <f t="shared" si="170"/>
        <v>methane capture</v>
      </c>
      <c r="P2741" s="91" t="str">
        <f t="shared" si="171"/>
        <v>ngps - production methane capture</v>
      </c>
      <c r="Q2741" s="152">
        <f>(J2741*About!$A$143/1000)*10^12</f>
        <v>0</v>
      </c>
      <c r="R2741" s="153">
        <f>M2741/About!$B$155</f>
        <v>13.621072108568427</v>
      </c>
    </row>
    <row r="2742" spans="1:18" x14ac:dyDescent="0.25">
      <c r="A2742" s="86">
        <v>2019</v>
      </c>
      <c r="B2742" s="184" t="s">
        <v>330</v>
      </c>
      <c r="C2742" s="184" t="s">
        <v>753</v>
      </c>
      <c r="D2742" s="184" t="s">
        <v>938</v>
      </c>
      <c r="E2742" s="184" t="s">
        <v>960</v>
      </c>
      <c r="F2742" s="184" t="s">
        <v>956</v>
      </c>
      <c r="G2742" s="184" t="s">
        <v>957</v>
      </c>
      <c r="H2742" s="184" t="s">
        <v>979</v>
      </c>
      <c r="I2742" s="184">
        <v>0</v>
      </c>
      <c r="J2742" s="184">
        <v>0</v>
      </c>
      <c r="K2742" s="184">
        <v>0</v>
      </c>
      <c r="L2742" s="104" t="b">
        <f t="shared" si="168"/>
        <v>1</v>
      </c>
      <c r="M2742" s="151">
        <f>IF(L2742=TRUE,(K2742+'NPV Calcs'!$D$14)*About!$B$146,K2742*About!$B$146)</f>
        <v>7.2396401247340254</v>
      </c>
      <c r="N2742" s="151" t="str">
        <f t="shared" si="169"/>
        <v>ngps - production</v>
      </c>
      <c r="O2742" s="151" t="str">
        <f t="shared" si="170"/>
        <v>methane capture</v>
      </c>
      <c r="P2742" s="91" t="str">
        <f t="shared" si="171"/>
        <v>ngps - production methane capture</v>
      </c>
      <c r="Q2742" s="152">
        <f>(J2742*About!$A$143/1000)*10^12</f>
        <v>0</v>
      </c>
      <c r="R2742" s="153">
        <f>M2742/About!$B$155</f>
        <v>13.621072108568427</v>
      </c>
    </row>
    <row r="2743" spans="1:18" x14ac:dyDescent="0.25">
      <c r="A2743" s="86">
        <v>2019</v>
      </c>
      <c r="B2743" s="184" t="s">
        <v>330</v>
      </c>
      <c r="C2743" s="184" t="s">
        <v>753</v>
      </c>
      <c r="D2743" s="184" t="s">
        <v>938</v>
      </c>
      <c r="E2743" s="184" t="s">
        <v>960</v>
      </c>
      <c r="F2743" s="184" t="s">
        <v>956</v>
      </c>
      <c r="G2743" s="184" t="s">
        <v>957</v>
      </c>
      <c r="H2743" s="184" t="s">
        <v>964</v>
      </c>
      <c r="I2743" s="184">
        <v>0</v>
      </c>
      <c r="J2743" s="184">
        <v>0</v>
      </c>
      <c r="K2743" s="184">
        <v>0</v>
      </c>
      <c r="L2743" s="104" t="b">
        <f t="shared" si="168"/>
        <v>1</v>
      </c>
      <c r="M2743" s="151">
        <f>IF(L2743=TRUE,(K2743+'NPV Calcs'!$D$14)*About!$B$146,K2743*About!$B$146)</f>
        <v>7.2396401247340254</v>
      </c>
      <c r="N2743" s="151" t="str">
        <f t="shared" si="169"/>
        <v>ngps - production</v>
      </c>
      <c r="O2743" s="151" t="str">
        <f t="shared" si="170"/>
        <v>methane capture</v>
      </c>
      <c r="P2743" s="91" t="str">
        <f t="shared" si="171"/>
        <v>ngps - production methane capture</v>
      </c>
      <c r="Q2743" s="152">
        <f>(J2743*About!$A$143/1000)*10^12</f>
        <v>0</v>
      </c>
      <c r="R2743" s="153">
        <f>M2743/About!$B$155</f>
        <v>13.621072108568427</v>
      </c>
    </row>
    <row r="2744" spans="1:18" x14ac:dyDescent="0.25">
      <c r="A2744" s="86">
        <v>2019</v>
      </c>
      <c r="B2744" s="184" t="s">
        <v>330</v>
      </c>
      <c r="C2744" s="184" t="s">
        <v>753</v>
      </c>
      <c r="D2744" s="184" t="s">
        <v>938</v>
      </c>
      <c r="E2744" s="184" t="s">
        <v>968</v>
      </c>
      <c r="F2744" s="184" t="s">
        <v>956</v>
      </c>
      <c r="G2744" s="184" t="s">
        <v>957</v>
      </c>
      <c r="H2744" s="184" t="s">
        <v>961</v>
      </c>
      <c r="I2744" s="184">
        <v>0</v>
      </c>
      <c r="J2744" s="184">
        <v>0</v>
      </c>
      <c r="K2744" s="184">
        <v>0</v>
      </c>
      <c r="L2744" s="104" t="b">
        <f t="shared" si="168"/>
        <v>1</v>
      </c>
      <c r="M2744" s="151">
        <f>IF(L2744=TRUE,(K2744+'NPV Calcs'!$D$14)*About!$B$146,K2744*About!$B$146)</f>
        <v>7.2396401247340254</v>
      </c>
      <c r="N2744" s="151" t="str">
        <f t="shared" si="169"/>
        <v>ngps - production</v>
      </c>
      <c r="O2744" s="151" t="str">
        <f t="shared" si="170"/>
        <v>methane capture</v>
      </c>
      <c r="P2744" s="91" t="str">
        <f t="shared" si="171"/>
        <v>ngps - production methane capture</v>
      </c>
      <c r="Q2744" s="152">
        <f>(J2744*About!$A$143/1000)*10^12</f>
        <v>0</v>
      </c>
      <c r="R2744" s="153">
        <f>M2744/About!$B$155</f>
        <v>13.621072108568427</v>
      </c>
    </row>
    <row r="2745" spans="1:18" x14ac:dyDescent="0.25">
      <c r="A2745" s="86">
        <v>2019</v>
      </c>
      <c r="B2745" s="184" t="s">
        <v>330</v>
      </c>
      <c r="C2745" s="184" t="s">
        <v>753</v>
      </c>
      <c r="D2745" s="184" t="s">
        <v>938</v>
      </c>
      <c r="E2745" s="184" t="s">
        <v>968</v>
      </c>
      <c r="F2745" s="184" t="s">
        <v>956</v>
      </c>
      <c r="G2745" s="184" t="s">
        <v>957</v>
      </c>
      <c r="H2745" s="184" t="s">
        <v>975</v>
      </c>
      <c r="I2745" s="184">
        <v>0</v>
      </c>
      <c r="J2745" s="184">
        <v>0</v>
      </c>
      <c r="K2745" s="184">
        <v>0</v>
      </c>
      <c r="L2745" s="104" t="b">
        <f t="shared" si="168"/>
        <v>0</v>
      </c>
      <c r="M2745" s="151">
        <f>IF(L2745=TRUE,(K2745+'NPV Calcs'!$D$14)*About!$B$146,K2745*About!$B$146)</f>
        <v>0</v>
      </c>
      <c r="N2745" s="151" t="str">
        <f t="shared" si="169"/>
        <v>ngps - production</v>
      </c>
      <c r="O2745" s="151" t="str">
        <f t="shared" si="170"/>
        <v>methane capture</v>
      </c>
      <c r="P2745" s="91" t="str">
        <f t="shared" si="171"/>
        <v>ngps - production methane capture</v>
      </c>
      <c r="Q2745" s="152">
        <f>(J2745*About!$A$143/1000)*10^12</f>
        <v>0</v>
      </c>
      <c r="R2745" s="153">
        <f>M2745/About!$B$155</f>
        <v>0</v>
      </c>
    </row>
    <row r="2746" spans="1:18" x14ac:dyDescent="0.25">
      <c r="A2746" s="86">
        <v>2019</v>
      </c>
      <c r="B2746" s="184" t="s">
        <v>330</v>
      </c>
      <c r="C2746" s="184" t="s">
        <v>753</v>
      </c>
      <c r="D2746" s="184" t="s">
        <v>938</v>
      </c>
      <c r="E2746" s="184" t="s">
        <v>960</v>
      </c>
      <c r="F2746" s="184" t="s">
        <v>956</v>
      </c>
      <c r="G2746" s="184" t="s">
        <v>971</v>
      </c>
      <c r="H2746" s="184" t="s">
        <v>972</v>
      </c>
      <c r="I2746" s="184">
        <v>0</v>
      </c>
      <c r="J2746" s="184">
        <v>0</v>
      </c>
      <c r="K2746" s="184">
        <v>0</v>
      </c>
      <c r="L2746" s="104" t="b">
        <f t="shared" si="168"/>
        <v>0</v>
      </c>
      <c r="M2746" s="151">
        <f>IF(L2746=TRUE,(K2746+'NPV Calcs'!$D$14)*About!$B$146,K2746*About!$B$146)</f>
        <v>0</v>
      </c>
      <c r="N2746" s="151" t="str">
        <f t="shared" si="169"/>
        <v>ngps - production</v>
      </c>
      <c r="O2746" s="151" t="str">
        <f t="shared" si="170"/>
        <v>methane destruction</v>
      </c>
      <c r="P2746" s="91" t="str">
        <f t="shared" si="171"/>
        <v>ngps - production methane destruction</v>
      </c>
      <c r="Q2746" s="152">
        <f>(J2746*About!$A$143/1000)*10^12</f>
        <v>0</v>
      </c>
      <c r="R2746" s="153">
        <f>M2746/About!$B$155</f>
        <v>0</v>
      </c>
    </row>
    <row r="2747" spans="1:18" x14ac:dyDescent="0.25">
      <c r="A2747" s="86">
        <v>2019</v>
      </c>
      <c r="B2747" s="184" t="s">
        <v>330</v>
      </c>
      <c r="C2747" s="184" t="s">
        <v>753</v>
      </c>
      <c r="D2747" s="184" t="s">
        <v>938</v>
      </c>
      <c r="E2747" s="184" t="s">
        <v>968</v>
      </c>
      <c r="F2747" s="184" t="s">
        <v>956</v>
      </c>
      <c r="G2747" s="184" t="s">
        <v>971</v>
      </c>
      <c r="H2747" s="184" t="s">
        <v>972</v>
      </c>
      <c r="I2747" s="184">
        <v>0</v>
      </c>
      <c r="J2747" s="184">
        <v>0</v>
      </c>
      <c r="K2747" s="184">
        <v>0</v>
      </c>
      <c r="L2747" s="104" t="b">
        <f t="shared" si="168"/>
        <v>1</v>
      </c>
      <c r="M2747" s="151">
        <f>IF(L2747=TRUE,(K2747+'NPV Calcs'!$D$14)*About!$B$146,K2747*About!$B$146)</f>
        <v>7.2396401247340254</v>
      </c>
      <c r="N2747" s="151" t="str">
        <f t="shared" si="169"/>
        <v>ngps - production</v>
      </c>
      <c r="O2747" s="151" t="str">
        <f t="shared" si="170"/>
        <v>methane destruction</v>
      </c>
      <c r="P2747" s="91" t="str">
        <f t="shared" si="171"/>
        <v>ngps - production methane destruction</v>
      </c>
      <c r="Q2747" s="152">
        <f>(J2747*About!$A$143/1000)*10^12</f>
        <v>0</v>
      </c>
      <c r="R2747" s="153">
        <f>M2747/About!$B$155</f>
        <v>13.621072108568427</v>
      </c>
    </row>
    <row r="2748" spans="1:18" x14ac:dyDescent="0.25">
      <c r="A2748" s="86">
        <v>2019</v>
      </c>
      <c r="B2748" s="184" t="s">
        <v>330</v>
      </c>
      <c r="C2748" s="184" t="s">
        <v>753</v>
      </c>
      <c r="D2748" s="184" t="s">
        <v>938</v>
      </c>
      <c r="E2748" s="184" t="s">
        <v>968</v>
      </c>
      <c r="F2748" s="184" t="s">
        <v>956</v>
      </c>
      <c r="G2748" s="184" t="s">
        <v>957</v>
      </c>
      <c r="H2748" s="184" t="s">
        <v>958</v>
      </c>
      <c r="I2748" s="184">
        <v>0</v>
      </c>
      <c r="J2748" s="184">
        <v>0</v>
      </c>
      <c r="K2748" s="184">
        <v>0</v>
      </c>
      <c r="L2748" s="104" t="b">
        <f t="shared" si="168"/>
        <v>1</v>
      </c>
      <c r="M2748" s="151">
        <f>IF(L2748=TRUE,(K2748+'NPV Calcs'!$D$14)*About!$B$146,K2748*About!$B$146)</f>
        <v>7.2396401247340254</v>
      </c>
      <c r="N2748" s="151" t="str">
        <f t="shared" si="169"/>
        <v>ngps - production</v>
      </c>
      <c r="O2748" s="151" t="str">
        <f t="shared" si="170"/>
        <v>methane capture</v>
      </c>
      <c r="P2748" s="91" t="str">
        <f t="shared" si="171"/>
        <v>ngps - production methane capture</v>
      </c>
      <c r="Q2748" s="152">
        <f>(J2748*About!$A$143/1000)*10^12</f>
        <v>0</v>
      </c>
      <c r="R2748" s="153">
        <f>M2748/About!$B$155</f>
        <v>13.621072108568427</v>
      </c>
    </row>
    <row r="2749" spans="1:18" x14ac:dyDescent="0.25">
      <c r="A2749" s="86">
        <v>2019</v>
      </c>
      <c r="B2749" s="184" t="s">
        <v>330</v>
      </c>
      <c r="C2749" s="184" t="s">
        <v>753</v>
      </c>
      <c r="D2749" s="184" t="s">
        <v>938</v>
      </c>
      <c r="E2749" s="184" t="s">
        <v>968</v>
      </c>
      <c r="F2749" s="184" t="s">
        <v>956</v>
      </c>
      <c r="G2749" s="184" t="s">
        <v>957</v>
      </c>
      <c r="H2749" s="184" t="s">
        <v>978</v>
      </c>
      <c r="I2749" s="184">
        <v>0</v>
      </c>
      <c r="J2749" s="184">
        <v>0</v>
      </c>
      <c r="K2749" s="184">
        <v>0</v>
      </c>
      <c r="L2749" s="104" t="b">
        <f t="shared" si="168"/>
        <v>1</v>
      </c>
      <c r="M2749" s="151">
        <f>IF(L2749=TRUE,(K2749+'NPV Calcs'!$D$14)*About!$B$146,K2749*About!$B$146)</f>
        <v>7.2396401247340254</v>
      </c>
      <c r="N2749" s="151" t="str">
        <f t="shared" si="169"/>
        <v>ngps - production</v>
      </c>
      <c r="O2749" s="151" t="str">
        <f t="shared" si="170"/>
        <v>methane capture</v>
      </c>
      <c r="P2749" s="91" t="str">
        <f t="shared" si="171"/>
        <v>ngps - production methane capture</v>
      </c>
      <c r="Q2749" s="152">
        <f>(J2749*About!$A$143/1000)*10^12</f>
        <v>0</v>
      </c>
      <c r="R2749" s="153">
        <f>M2749/About!$B$155</f>
        <v>13.621072108568427</v>
      </c>
    </row>
    <row r="2750" spans="1:18" x14ac:dyDescent="0.25">
      <c r="A2750" s="86">
        <v>2019</v>
      </c>
      <c r="B2750" s="184" t="s">
        <v>330</v>
      </c>
      <c r="C2750" s="184" t="s">
        <v>753</v>
      </c>
      <c r="D2750" s="184" t="s">
        <v>938</v>
      </c>
      <c r="E2750" s="184" t="s">
        <v>965</v>
      </c>
      <c r="F2750" s="184" t="s">
        <v>966</v>
      </c>
      <c r="G2750" s="184" t="s">
        <v>957</v>
      </c>
      <c r="H2750" s="184" t="s">
        <v>1334</v>
      </c>
      <c r="I2750" s="184">
        <v>17.7399997711181</v>
      </c>
      <c r="J2750" s="184">
        <v>0</v>
      </c>
      <c r="K2750" s="184">
        <v>0</v>
      </c>
      <c r="L2750" s="104" t="b">
        <f t="shared" si="168"/>
        <v>1</v>
      </c>
      <c r="M2750" s="151">
        <f>IF(L2750=TRUE,(K2750+'NPV Calcs'!$D$14)*About!$B$146,K2750*About!$B$146)</f>
        <v>7.2396401247340254</v>
      </c>
      <c r="N2750" s="151" t="str">
        <f t="shared" si="169"/>
        <v>ngps - T&amp;D</v>
      </c>
      <c r="O2750" s="151" t="str">
        <f t="shared" si="170"/>
        <v>methane capture</v>
      </c>
      <c r="P2750" s="91" t="str">
        <f t="shared" si="171"/>
        <v>ngps - T&amp;D methane capture</v>
      </c>
      <c r="Q2750" s="152">
        <f>(J2750*About!$A$143/1000)*10^12</f>
        <v>0</v>
      </c>
      <c r="R2750" s="153">
        <f>M2750/About!$B$155</f>
        <v>13.621072108568427</v>
      </c>
    </row>
    <row r="2751" spans="1:18" x14ac:dyDescent="0.25">
      <c r="A2751" s="86">
        <v>2019</v>
      </c>
      <c r="B2751" s="184" t="s">
        <v>330</v>
      </c>
      <c r="C2751" s="184" t="s">
        <v>753</v>
      </c>
      <c r="D2751" s="184" t="s">
        <v>938</v>
      </c>
      <c r="E2751" s="184" t="s">
        <v>965</v>
      </c>
      <c r="F2751" s="184" t="s">
        <v>966</v>
      </c>
      <c r="G2751" s="184" t="s">
        <v>957</v>
      </c>
      <c r="H2751" s="184" t="s">
        <v>964</v>
      </c>
      <c r="I2751" s="184">
        <v>0</v>
      </c>
      <c r="J2751" s="184">
        <v>0</v>
      </c>
      <c r="K2751" s="184">
        <v>0</v>
      </c>
      <c r="L2751" s="104" t="b">
        <f t="shared" si="168"/>
        <v>1</v>
      </c>
      <c r="M2751" s="151">
        <f>IF(L2751=TRUE,(K2751+'NPV Calcs'!$D$14)*About!$B$146,K2751*About!$B$146)</f>
        <v>7.2396401247340254</v>
      </c>
      <c r="N2751" s="151" t="str">
        <f t="shared" si="169"/>
        <v>ngps - T&amp;D</v>
      </c>
      <c r="O2751" s="151" t="str">
        <f t="shared" si="170"/>
        <v>methane capture</v>
      </c>
      <c r="P2751" s="91" t="str">
        <f t="shared" si="171"/>
        <v>ngps - T&amp;D methane capture</v>
      </c>
      <c r="Q2751" s="152">
        <f>(J2751*About!$A$143/1000)*10^12</f>
        <v>0</v>
      </c>
      <c r="R2751" s="153">
        <f>M2751/About!$B$155</f>
        <v>13.621072108568427</v>
      </c>
    </row>
    <row r="2752" spans="1:18" x14ac:dyDescent="0.25">
      <c r="A2752" s="86">
        <v>2019</v>
      </c>
      <c r="B2752" s="184" t="s">
        <v>330</v>
      </c>
      <c r="C2752" s="184" t="s">
        <v>753</v>
      </c>
      <c r="D2752" s="184" t="s">
        <v>938</v>
      </c>
      <c r="E2752" s="184" t="s">
        <v>965</v>
      </c>
      <c r="F2752" s="184" t="s">
        <v>966</v>
      </c>
      <c r="G2752" s="184" t="s">
        <v>957</v>
      </c>
      <c r="H2752" s="184" t="s">
        <v>961</v>
      </c>
      <c r="I2752" s="184">
        <v>0</v>
      </c>
      <c r="J2752" s="184">
        <v>0</v>
      </c>
      <c r="K2752" s="184">
        <v>0</v>
      </c>
      <c r="L2752" s="104" t="b">
        <f t="shared" si="168"/>
        <v>1</v>
      </c>
      <c r="M2752" s="151">
        <f>IF(L2752=TRUE,(K2752+'NPV Calcs'!$D$14)*About!$B$146,K2752*About!$B$146)</f>
        <v>7.2396401247340254</v>
      </c>
      <c r="N2752" s="151" t="str">
        <f t="shared" si="169"/>
        <v>ngps - T&amp;D</v>
      </c>
      <c r="O2752" s="151" t="str">
        <f t="shared" si="170"/>
        <v>methane capture</v>
      </c>
      <c r="P2752" s="91" t="str">
        <f t="shared" si="171"/>
        <v>ngps - T&amp;D methane capture</v>
      </c>
      <c r="Q2752" s="152">
        <f>(J2752*About!$A$143/1000)*10^12</f>
        <v>0</v>
      </c>
      <c r="R2752" s="153">
        <f>M2752/About!$B$155</f>
        <v>13.621072108568427</v>
      </c>
    </row>
    <row r="2753" spans="1:18" x14ac:dyDescent="0.25">
      <c r="A2753" s="86">
        <v>2019</v>
      </c>
      <c r="B2753" s="184" t="s">
        <v>330</v>
      </c>
      <c r="C2753" s="184" t="s">
        <v>753</v>
      </c>
      <c r="D2753" s="184" t="s">
        <v>938</v>
      </c>
      <c r="E2753" s="184" t="s">
        <v>968</v>
      </c>
      <c r="F2753" s="184" t="s">
        <v>956</v>
      </c>
      <c r="G2753" s="184" t="s">
        <v>957</v>
      </c>
      <c r="H2753" s="184" t="s">
        <v>1334</v>
      </c>
      <c r="I2753" s="184">
        <v>1.03999996185302</v>
      </c>
      <c r="J2753" s="184">
        <v>0</v>
      </c>
      <c r="K2753" s="184">
        <v>0</v>
      </c>
      <c r="L2753" s="104" t="b">
        <f t="shared" si="168"/>
        <v>1</v>
      </c>
      <c r="M2753" s="151">
        <f>IF(L2753=TRUE,(K2753+'NPV Calcs'!$D$14)*About!$B$146,K2753*About!$B$146)</f>
        <v>7.2396401247340254</v>
      </c>
      <c r="N2753" s="151" t="str">
        <f t="shared" si="169"/>
        <v>ngps - production</v>
      </c>
      <c r="O2753" s="151" t="str">
        <f t="shared" si="170"/>
        <v>methane capture</v>
      </c>
      <c r="P2753" s="91" t="str">
        <f t="shared" si="171"/>
        <v>ngps - production methane capture</v>
      </c>
      <c r="Q2753" s="152">
        <f>(J2753*About!$A$143/1000)*10^12</f>
        <v>0</v>
      </c>
      <c r="R2753" s="153">
        <f>M2753/About!$B$155</f>
        <v>13.621072108568427</v>
      </c>
    </row>
    <row r="2754" spans="1:18" x14ac:dyDescent="0.25">
      <c r="A2754" s="86">
        <v>2019</v>
      </c>
      <c r="B2754" s="184" t="s">
        <v>330</v>
      </c>
      <c r="C2754" s="184" t="s">
        <v>753</v>
      </c>
      <c r="D2754" s="184" t="s">
        <v>938</v>
      </c>
      <c r="E2754" s="184" t="s">
        <v>968</v>
      </c>
      <c r="F2754" s="184" t="s">
        <v>956</v>
      </c>
      <c r="G2754" s="184" t="s">
        <v>957</v>
      </c>
      <c r="H2754" s="184" t="s">
        <v>970</v>
      </c>
      <c r="I2754" s="184">
        <v>0</v>
      </c>
      <c r="J2754" s="184">
        <v>0</v>
      </c>
      <c r="K2754" s="184">
        <v>0</v>
      </c>
      <c r="L2754" s="104" t="b">
        <f t="shared" si="168"/>
        <v>1</v>
      </c>
      <c r="M2754" s="151">
        <f>IF(L2754=TRUE,(K2754+'NPV Calcs'!$D$14)*About!$B$146,K2754*About!$B$146)</f>
        <v>7.2396401247340254</v>
      </c>
      <c r="N2754" s="151" t="str">
        <f t="shared" si="169"/>
        <v>ngps - production</v>
      </c>
      <c r="O2754" s="151" t="str">
        <f t="shared" si="170"/>
        <v>methane capture</v>
      </c>
      <c r="P2754" s="91" t="str">
        <f t="shared" si="171"/>
        <v>ngps - production methane capture</v>
      </c>
      <c r="Q2754" s="152">
        <f>(J2754*About!$A$143/1000)*10^12</f>
        <v>0</v>
      </c>
      <c r="R2754" s="153">
        <f>M2754/About!$B$155</f>
        <v>13.621072108568427</v>
      </c>
    </row>
    <row r="2755" spans="1:18" x14ac:dyDescent="0.25">
      <c r="A2755" s="86">
        <v>2019</v>
      </c>
      <c r="B2755" s="184" t="s">
        <v>330</v>
      </c>
      <c r="C2755" s="184" t="s">
        <v>753</v>
      </c>
      <c r="D2755" s="184" t="s">
        <v>938</v>
      </c>
      <c r="E2755" s="184" t="s">
        <v>968</v>
      </c>
      <c r="F2755" s="184" t="s">
        <v>956</v>
      </c>
      <c r="G2755" s="184" t="s">
        <v>957</v>
      </c>
      <c r="H2755" s="184" t="s">
        <v>974</v>
      </c>
      <c r="I2755" s="184">
        <v>0</v>
      </c>
      <c r="J2755" s="184">
        <v>0</v>
      </c>
      <c r="K2755" s="184">
        <v>0</v>
      </c>
      <c r="L2755" s="104" t="b">
        <f t="shared" ref="L2755:L2818" si="172">IF(O2756="methane capture",TRUE,FALSE)</f>
        <v>1</v>
      </c>
      <c r="M2755" s="151">
        <f>IF(L2755=TRUE,(K2755+'NPV Calcs'!$D$14)*About!$B$146,K2755*About!$B$146)</f>
        <v>7.2396401247340254</v>
      </c>
      <c r="N2755" s="151" t="str">
        <f t="shared" ref="N2755:N2818" si="173">IF(F2755="Upstream","ngps - production","ngps - T&amp;D")</f>
        <v>ngps - production</v>
      </c>
      <c r="O2755" s="151" t="str">
        <f t="shared" ref="O2755:O2818" si="174">IF(ISNUMBER(SEARCH("flar",H2755)),"methane destruction",IF(G2755="Incomplete-flare","methane destruction","methane capture"))</f>
        <v>methane capture</v>
      </c>
      <c r="P2755" s="91" t="str">
        <f t="shared" ref="P2755:P2818" si="175">CONCATENATE(N2755," ",O2755)</f>
        <v>ngps - production methane capture</v>
      </c>
      <c r="Q2755" s="152">
        <f>(J2755*About!$A$143/1000)*10^12</f>
        <v>0</v>
      </c>
      <c r="R2755" s="153">
        <f>M2755/About!$B$155</f>
        <v>13.621072108568427</v>
      </c>
    </row>
    <row r="2756" spans="1:18" x14ac:dyDescent="0.25">
      <c r="A2756" s="86">
        <v>2019</v>
      </c>
      <c r="B2756" s="184" t="s">
        <v>330</v>
      </c>
      <c r="C2756" s="184" t="s">
        <v>753</v>
      </c>
      <c r="D2756" s="184" t="s">
        <v>938</v>
      </c>
      <c r="E2756" s="184" t="s">
        <v>968</v>
      </c>
      <c r="F2756" s="184" t="s">
        <v>956</v>
      </c>
      <c r="G2756" s="184" t="s">
        <v>957</v>
      </c>
      <c r="H2756" s="184" t="s">
        <v>979</v>
      </c>
      <c r="I2756" s="184">
        <v>0</v>
      </c>
      <c r="J2756" s="184">
        <v>0</v>
      </c>
      <c r="K2756" s="184">
        <v>0</v>
      </c>
      <c r="L2756" s="104" t="b">
        <f t="shared" si="172"/>
        <v>1</v>
      </c>
      <c r="M2756" s="151">
        <f>IF(L2756=TRUE,(K2756+'NPV Calcs'!$D$14)*About!$B$146,K2756*About!$B$146)</f>
        <v>7.2396401247340254</v>
      </c>
      <c r="N2756" s="151" t="str">
        <f t="shared" si="173"/>
        <v>ngps - production</v>
      </c>
      <c r="O2756" s="151" t="str">
        <f t="shared" si="174"/>
        <v>methane capture</v>
      </c>
      <c r="P2756" s="91" t="str">
        <f t="shared" si="175"/>
        <v>ngps - production methane capture</v>
      </c>
      <c r="Q2756" s="152">
        <f>(J2756*About!$A$143/1000)*10^12</f>
        <v>0</v>
      </c>
      <c r="R2756" s="153">
        <f>M2756/About!$B$155</f>
        <v>13.621072108568427</v>
      </c>
    </row>
    <row r="2757" spans="1:18" x14ac:dyDescent="0.25">
      <c r="A2757" s="86">
        <v>2019</v>
      </c>
      <c r="B2757" s="184" t="s">
        <v>325</v>
      </c>
      <c r="C2757" s="184" t="s">
        <v>1023</v>
      </c>
      <c r="D2757" s="184" t="s">
        <v>954</v>
      </c>
      <c r="E2757" s="184" t="s">
        <v>959</v>
      </c>
      <c r="F2757" s="184" t="s">
        <v>956</v>
      </c>
      <c r="G2757" s="184" t="s">
        <v>957</v>
      </c>
      <c r="H2757" s="184" t="s">
        <v>972</v>
      </c>
      <c r="I2757" s="184">
        <v>0</v>
      </c>
      <c r="J2757" s="184">
        <v>0</v>
      </c>
      <c r="K2757" s="184">
        <v>0</v>
      </c>
      <c r="L2757" s="104" t="b">
        <f t="shared" si="172"/>
        <v>1</v>
      </c>
      <c r="M2757" s="151">
        <f>IF(L2757=TRUE,(K2757+'NPV Calcs'!$D$14)*About!$B$146,K2757*About!$B$146)</f>
        <v>7.2396401247340254</v>
      </c>
      <c r="N2757" s="151" t="str">
        <f t="shared" si="173"/>
        <v>ngps - production</v>
      </c>
      <c r="O2757" s="151" t="str">
        <f t="shared" si="174"/>
        <v>methane capture</v>
      </c>
      <c r="P2757" s="91" t="str">
        <f t="shared" si="175"/>
        <v>ngps - production methane capture</v>
      </c>
      <c r="Q2757" s="152">
        <f>(J2757*About!$A$143/1000)*10^12</f>
        <v>0</v>
      </c>
      <c r="R2757" s="153">
        <f>M2757/About!$B$155</f>
        <v>13.621072108568427</v>
      </c>
    </row>
    <row r="2758" spans="1:18" x14ac:dyDescent="0.25">
      <c r="A2758" s="86">
        <v>2019</v>
      </c>
      <c r="B2758" s="184" t="s">
        <v>330</v>
      </c>
      <c r="C2758" s="184" t="s">
        <v>753</v>
      </c>
      <c r="D2758" s="184" t="s">
        <v>938</v>
      </c>
      <c r="E2758" s="184" t="s">
        <v>965</v>
      </c>
      <c r="F2758" s="184" t="s">
        <v>966</v>
      </c>
      <c r="G2758" s="184" t="s">
        <v>957</v>
      </c>
      <c r="H2758" s="184" t="s">
        <v>958</v>
      </c>
      <c r="I2758" s="184">
        <v>0</v>
      </c>
      <c r="J2758" s="184">
        <v>0</v>
      </c>
      <c r="K2758" s="184">
        <v>0</v>
      </c>
      <c r="L2758" s="104" t="b">
        <f t="shared" si="172"/>
        <v>1</v>
      </c>
      <c r="M2758" s="151">
        <f>IF(L2758=TRUE,(K2758+'NPV Calcs'!$D$14)*About!$B$146,K2758*About!$B$146)</f>
        <v>7.2396401247340254</v>
      </c>
      <c r="N2758" s="151" t="str">
        <f t="shared" si="173"/>
        <v>ngps - T&amp;D</v>
      </c>
      <c r="O2758" s="151" t="str">
        <f t="shared" si="174"/>
        <v>methane capture</v>
      </c>
      <c r="P2758" s="91" t="str">
        <f t="shared" si="175"/>
        <v>ngps - T&amp;D methane capture</v>
      </c>
      <c r="Q2758" s="152">
        <f>(J2758*About!$A$143/1000)*10^12</f>
        <v>0</v>
      </c>
      <c r="R2758" s="153">
        <f>M2758/About!$B$155</f>
        <v>13.621072108568427</v>
      </c>
    </row>
    <row r="2759" spans="1:18" x14ac:dyDescent="0.25">
      <c r="A2759" s="86">
        <v>2019</v>
      </c>
      <c r="B2759" s="184" t="s">
        <v>330</v>
      </c>
      <c r="C2759" s="184" t="s">
        <v>753</v>
      </c>
      <c r="D2759" s="184" t="s">
        <v>938</v>
      </c>
      <c r="E2759" s="184" t="s">
        <v>965</v>
      </c>
      <c r="F2759" s="184" t="s">
        <v>966</v>
      </c>
      <c r="G2759" s="184" t="s">
        <v>957</v>
      </c>
      <c r="H2759" s="184" t="s">
        <v>977</v>
      </c>
      <c r="I2759" s="184">
        <v>0</v>
      </c>
      <c r="J2759" s="184">
        <v>0</v>
      </c>
      <c r="K2759" s="184">
        <v>0</v>
      </c>
      <c r="L2759" s="104" t="b">
        <f t="shared" si="172"/>
        <v>1</v>
      </c>
      <c r="M2759" s="151">
        <f>IF(L2759=TRUE,(K2759+'NPV Calcs'!$D$14)*About!$B$146,K2759*About!$B$146)</f>
        <v>7.2396401247340254</v>
      </c>
      <c r="N2759" s="151" t="str">
        <f t="shared" si="173"/>
        <v>ngps - T&amp;D</v>
      </c>
      <c r="O2759" s="151" t="str">
        <f t="shared" si="174"/>
        <v>methane capture</v>
      </c>
      <c r="P2759" s="91" t="str">
        <f t="shared" si="175"/>
        <v>ngps - T&amp;D methane capture</v>
      </c>
      <c r="Q2759" s="152">
        <f>(J2759*About!$A$143/1000)*10^12</f>
        <v>0</v>
      </c>
      <c r="R2759" s="153">
        <f>M2759/About!$B$155</f>
        <v>13.621072108568427</v>
      </c>
    </row>
    <row r="2760" spans="1:18" x14ac:dyDescent="0.25">
      <c r="A2760" s="86">
        <v>2019</v>
      </c>
      <c r="B2760" s="184" t="s">
        <v>330</v>
      </c>
      <c r="C2760" s="184" t="s">
        <v>753</v>
      </c>
      <c r="D2760" s="184" t="s">
        <v>938</v>
      </c>
      <c r="E2760" s="184" t="s">
        <v>965</v>
      </c>
      <c r="F2760" s="184" t="s">
        <v>966</v>
      </c>
      <c r="G2760" s="184" t="s">
        <v>957</v>
      </c>
      <c r="H2760" s="184" t="s">
        <v>978</v>
      </c>
      <c r="I2760" s="184">
        <v>0</v>
      </c>
      <c r="J2760" s="184">
        <v>0</v>
      </c>
      <c r="K2760" s="184">
        <v>0</v>
      </c>
      <c r="L2760" s="104" t="b">
        <f t="shared" si="172"/>
        <v>1</v>
      </c>
      <c r="M2760" s="151">
        <f>IF(L2760=TRUE,(K2760+'NPV Calcs'!$D$14)*About!$B$146,K2760*About!$B$146)</f>
        <v>7.2396401247340254</v>
      </c>
      <c r="N2760" s="151" t="str">
        <f t="shared" si="173"/>
        <v>ngps - T&amp;D</v>
      </c>
      <c r="O2760" s="151" t="str">
        <f t="shared" si="174"/>
        <v>methane capture</v>
      </c>
      <c r="P2760" s="91" t="str">
        <f t="shared" si="175"/>
        <v>ngps - T&amp;D methane capture</v>
      </c>
      <c r="Q2760" s="152">
        <f>(J2760*About!$A$143/1000)*10^12</f>
        <v>0</v>
      </c>
      <c r="R2760" s="153">
        <f>M2760/About!$B$155</f>
        <v>13.621072108568427</v>
      </c>
    </row>
    <row r="2761" spans="1:18" x14ac:dyDescent="0.25">
      <c r="A2761" s="86">
        <v>2019</v>
      </c>
      <c r="B2761" s="184" t="s">
        <v>330</v>
      </c>
      <c r="C2761" s="184" t="s">
        <v>753</v>
      </c>
      <c r="D2761" s="184" t="s">
        <v>938</v>
      </c>
      <c r="E2761" s="184" t="s">
        <v>965</v>
      </c>
      <c r="F2761" s="184" t="s">
        <v>966</v>
      </c>
      <c r="G2761" s="184" t="s">
        <v>957</v>
      </c>
      <c r="H2761" s="184" t="s">
        <v>974</v>
      </c>
      <c r="I2761" s="184">
        <v>0</v>
      </c>
      <c r="J2761" s="184">
        <v>0</v>
      </c>
      <c r="K2761" s="184">
        <v>0</v>
      </c>
      <c r="L2761" s="104" t="b">
        <f t="shared" si="172"/>
        <v>1</v>
      </c>
      <c r="M2761" s="151">
        <f>IF(L2761=TRUE,(K2761+'NPV Calcs'!$D$14)*About!$B$146,K2761*About!$B$146)</f>
        <v>7.2396401247340254</v>
      </c>
      <c r="N2761" s="151" t="str">
        <f t="shared" si="173"/>
        <v>ngps - T&amp;D</v>
      </c>
      <c r="O2761" s="151" t="str">
        <f t="shared" si="174"/>
        <v>methane capture</v>
      </c>
      <c r="P2761" s="91" t="str">
        <f t="shared" si="175"/>
        <v>ngps - T&amp;D methane capture</v>
      </c>
      <c r="Q2761" s="152">
        <f>(J2761*About!$A$143/1000)*10^12</f>
        <v>0</v>
      </c>
      <c r="R2761" s="153">
        <f>M2761/About!$B$155</f>
        <v>13.621072108568427</v>
      </c>
    </row>
    <row r="2762" spans="1:18" x14ac:dyDescent="0.25">
      <c r="A2762" s="86">
        <v>2019</v>
      </c>
      <c r="B2762" s="184" t="s">
        <v>36</v>
      </c>
      <c r="C2762" s="184" t="s">
        <v>1023</v>
      </c>
      <c r="D2762" s="184" t="s">
        <v>938</v>
      </c>
      <c r="E2762" s="184" t="s">
        <v>965</v>
      </c>
      <c r="F2762" s="184" t="s">
        <v>966</v>
      </c>
      <c r="G2762" s="184" t="s">
        <v>957</v>
      </c>
      <c r="H2762" s="184" t="s">
        <v>958</v>
      </c>
      <c r="I2762" s="184">
        <v>0</v>
      </c>
      <c r="J2762" s="184">
        <v>0</v>
      </c>
      <c r="K2762" s="184">
        <v>0</v>
      </c>
      <c r="L2762" s="104" t="b">
        <f t="shared" si="172"/>
        <v>1</v>
      </c>
      <c r="M2762" s="151">
        <f>IF(L2762=TRUE,(K2762+'NPV Calcs'!$D$14)*About!$B$146,K2762*About!$B$146)</f>
        <v>7.2396401247340254</v>
      </c>
      <c r="N2762" s="151" t="str">
        <f t="shared" si="173"/>
        <v>ngps - T&amp;D</v>
      </c>
      <c r="O2762" s="151" t="str">
        <f t="shared" si="174"/>
        <v>methane capture</v>
      </c>
      <c r="P2762" s="91" t="str">
        <f t="shared" si="175"/>
        <v>ngps - T&amp;D methane capture</v>
      </c>
      <c r="Q2762" s="152">
        <f>(J2762*About!$A$143/1000)*10^12</f>
        <v>0</v>
      </c>
      <c r="R2762" s="153">
        <f>M2762/About!$B$155</f>
        <v>13.621072108568427</v>
      </c>
    </row>
    <row r="2763" spans="1:18" x14ac:dyDescent="0.25">
      <c r="A2763" s="86">
        <v>2019</v>
      </c>
      <c r="B2763" s="184" t="s">
        <v>36</v>
      </c>
      <c r="C2763" s="184" t="s">
        <v>1023</v>
      </c>
      <c r="D2763" s="184" t="s">
        <v>938</v>
      </c>
      <c r="E2763" s="184" t="s">
        <v>965</v>
      </c>
      <c r="F2763" s="184" t="s">
        <v>966</v>
      </c>
      <c r="G2763" s="184" t="s">
        <v>957</v>
      </c>
      <c r="H2763" s="184" t="s">
        <v>977</v>
      </c>
      <c r="I2763" s="184">
        <v>0</v>
      </c>
      <c r="J2763" s="184">
        <v>0</v>
      </c>
      <c r="K2763" s="184">
        <v>0</v>
      </c>
      <c r="L2763" s="104" t="b">
        <f t="shared" si="172"/>
        <v>1</v>
      </c>
      <c r="M2763" s="151">
        <f>IF(L2763=TRUE,(K2763+'NPV Calcs'!$D$14)*About!$B$146,K2763*About!$B$146)</f>
        <v>7.2396401247340254</v>
      </c>
      <c r="N2763" s="151" t="str">
        <f t="shared" si="173"/>
        <v>ngps - T&amp;D</v>
      </c>
      <c r="O2763" s="151" t="str">
        <f t="shared" si="174"/>
        <v>methane capture</v>
      </c>
      <c r="P2763" s="91" t="str">
        <f t="shared" si="175"/>
        <v>ngps - T&amp;D methane capture</v>
      </c>
      <c r="Q2763" s="152">
        <f>(J2763*About!$A$143/1000)*10^12</f>
        <v>0</v>
      </c>
      <c r="R2763" s="153">
        <f>M2763/About!$B$155</f>
        <v>13.621072108568427</v>
      </c>
    </row>
    <row r="2764" spans="1:18" x14ac:dyDescent="0.25">
      <c r="A2764" s="86">
        <v>2019</v>
      </c>
      <c r="B2764" s="184" t="s">
        <v>36</v>
      </c>
      <c r="C2764" s="184" t="s">
        <v>1023</v>
      </c>
      <c r="D2764" s="184" t="s">
        <v>938</v>
      </c>
      <c r="E2764" s="184" t="s">
        <v>965</v>
      </c>
      <c r="F2764" s="184" t="s">
        <v>966</v>
      </c>
      <c r="G2764" s="184" t="s">
        <v>957</v>
      </c>
      <c r="H2764" s="184" t="s">
        <v>978</v>
      </c>
      <c r="I2764" s="184">
        <v>0</v>
      </c>
      <c r="J2764" s="184">
        <v>0</v>
      </c>
      <c r="K2764" s="184">
        <v>0</v>
      </c>
      <c r="L2764" s="104" t="b">
        <f t="shared" si="172"/>
        <v>1</v>
      </c>
      <c r="M2764" s="151">
        <f>IF(L2764=TRUE,(K2764+'NPV Calcs'!$D$14)*About!$B$146,K2764*About!$B$146)</f>
        <v>7.2396401247340254</v>
      </c>
      <c r="N2764" s="151" t="str">
        <f t="shared" si="173"/>
        <v>ngps - T&amp;D</v>
      </c>
      <c r="O2764" s="151" t="str">
        <f t="shared" si="174"/>
        <v>methane capture</v>
      </c>
      <c r="P2764" s="91" t="str">
        <f t="shared" si="175"/>
        <v>ngps - T&amp;D methane capture</v>
      </c>
      <c r="Q2764" s="152">
        <f>(J2764*About!$A$143/1000)*10^12</f>
        <v>0</v>
      </c>
      <c r="R2764" s="153">
        <f>M2764/About!$B$155</f>
        <v>13.621072108568427</v>
      </c>
    </row>
    <row r="2765" spans="1:18" x14ac:dyDescent="0.25">
      <c r="A2765" s="86">
        <v>2019</v>
      </c>
      <c r="B2765" s="184" t="s">
        <v>36</v>
      </c>
      <c r="C2765" s="184" t="s">
        <v>1023</v>
      </c>
      <c r="D2765" s="184" t="s">
        <v>938</v>
      </c>
      <c r="E2765" s="184" t="s">
        <v>965</v>
      </c>
      <c r="F2765" s="184" t="s">
        <v>966</v>
      </c>
      <c r="G2765" s="184" t="s">
        <v>957</v>
      </c>
      <c r="H2765" s="184" t="s">
        <v>974</v>
      </c>
      <c r="I2765" s="184">
        <v>0</v>
      </c>
      <c r="J2765" s="184">
        <v>0</v>
      </c>
      <c r="K2765" s="184">
        <v>0</v>
      </c>
      <c r="L2765" s="104" t="b">
        <f t="shared" si="172"/>
        <v>1</v>
      </c>
      <c r="M2765" s="151">
        <f>IF(L2765=TRUE,(K2765+'NPV Calcs'!$D$14)*About!$B$146,K2765*About!$B$146)</f>
        <v>7.2396401247340254</v>
      </c>
      <c r="N2765" s="151" t="str">
        <f t="shared" si="173"/>
        <v>ngps - T&amp;D</v>
      </c>
      <c r="O2765" s="151" t="str">
        <f t="shared" si="174"/>
        <v>methane capture</v>
      </c>
      <c r="P2765" s="91" t="str">
        <f t="shared" si="175"/>
        <v>ngps - T&amp;D methane capture</v>
      </c>
      <c r="Q2765" s="152">
        <f>(J2765*About!$A$143/1000)*10^12</f>
        <v>0</v>
      </c>
      <c r="R2765" s="153">
        <f>M2765/About!$B$155</f>
        <v>13.621072108568427</v>
      </c>
    </row>
    <row r="2766" spans="1:18" x14ac:dyDescent="0.25">
      <c r="A2766" s="86">
        <v>2019</v>
      </c>
      <c r="B2766" s="184" t="s">
        <v>1025</v>
      </c>
      <c r="C2766" s="184" t="s">
        <v>751</v>
      </c>
      <c r="D2766" s="184" t="s">
        <v>954</v>
      </c>
      <c r="E2766" s="184" t="s">
        <v>963</v>
      </c>
      <c r="F2766" s="184" t="s">
        <v>956</v>
      </c>
      <c r="G2766" s="184" t="s">
        <v>957</v>
      </c>
      <c r="H2766" s="184" t="s">
        <v>1334</v>
      </c>
      <c r="I2766" s="184">
        <v>38.779998779296797</v>
      </c>
      <c r="J2766" s="184">
        <v>0</v>
      </c>
      <c r="K2766" s="184">
        <v>0</v>
      </c>
      <c r="L2766" s="104" t="b">
        <f t="shared" si="172"/>
        <v>1</v>
      </c>
      <c r="M2766" s="151">
        <f>IF(L2766=TRUE,(K2766+'NPV Calcs'!$D$14)*About!$B$146,K2766*About!$B$146)</f>
        <v>7.2396401247340254</v>
      </c>
      <c r="N2766" s="151" t="str">
        <f t="shared" si="173"/>
        <v>ngps - production</v>
      </c>
      <c r="O2766" s="151" t="str">
        <f t="shared" si="174"/>
        <v>methane capture</v>
      </c>
      <c r="P2766" s="91" t="str">
        <f t="shared" si="175"/>
        <v>ngps - production methane capture</v>
      </c>
      <c r="Q2766" s="152">
        <f>(J2766*About!$A$143/1000)*10^12</f>
        <v>0</v>
      </c>
      <c r="R2766" s="153">
        <f>M2766/About!$B$155</f>
        <v>13.621072108568427</v>
      </c>
    </row>
    <row r="2767" spans="1:18" x14ac:dyDescent="0.25">
      <c r="A2767" s="86">
        <v>2019</v>
      </c>
      <c r="B2767" s="184" t="s">
        <v>1025</v>
      </c>
      <c r="C2767" s="184" t="s">
        <v>751</v>
      </c>
      <c r="D2767" s="184" t="s">
        <v>954</v>
      </c>
      <c r="E2767" s="184" t="s">
        <v>963</v>
      </c>
      <c r="F2767" s="184" t="s">
        <v>956</v>
      </c>
      <c r="G2767" s="184" t="s">
        <v>957</v>
      </c>
      <c r="H2767" s="184" t="s">
        <v>970</v>
      </c>
      <c r="I2767" s="184">
        <v>0</v>
      </c>
      <c r="J2767" s="184">
        <v>0</v>
      </c>
      <c r="K2767" s="184">
        <v>0</v>
      </c>
      <c r="L2767" s="104" t="b">
        <f t="shared" si="172"/>
        <v>1</v>
      </c>
      <c r="M2767" s="151">
        <f>IF(L2767=TRUE,(K2767+'NPV Calcs'!$D$14)*About!$B$146,K2767*About!$B$146)</f>
        <v>7.2396401247340254</v>
      </c>
      <c r="N2767" s="151" t="str">
        <f t="shared" si="173"/>
        <v>ngps - production</v>
      </c>
      <c r="O2767" s="151" t="str">
        <f t="shared" si="174"/>
        <v>methane capture</v>
      </c>
      <c r="P2767" s="91" t="str">
        <f t="shared" si="175"/>
        <v>ngps - production methane capture</v>
      </c>
      <c r="Q2767" s="152">
        <f>(J2767*About!$A$143/1000)*10^12</f>
        <v>0</v>
      </c>
      <c r="R2767" s="153">
        <f>M2767/About!$B$155</f>
        <v>13.621072108568427</v>
      </c>
    </row>
    <row r="2768" spans="1:18" x14ac:dyDescent="0.25">
      <c r="A2768" s="86">
        <v>2019</v>
      </c>
      <c r="B2768" s="184" t="s">
        <v>32</v>
      </c>
      <c r="C2768" s="184" t="s">
        <v>1018</v>
      </c>
      <c r="D2768" s="184" t="s">
        <v>954</v>
      </c>
      <c r="E2768" s="184" t="s">
        <v>955</v>
      </c>
      <c r="F2768" s="184" t="s">
        <v>956</v>
      </c>
      <c r="G2768" s="184" t="s">
        <v>957</v>
      </c>
      <c r="H2768" s="184" t="s">
        <v>1334</v>
      </c>
      <c r="I2768" s="184">
        <v>6.1900000572204501</v>
      </c>
      <c r="J2768" s="184">
        <v>0</v>
      </c>
      <c r="K2768" s="184">
        <v>0</v>
      </c>
      <c r="L2768" s="104" t="b">
        <f t="shared" si="172"/>
        <v>1</v>
      </c>
      <c r="M2768" s="151">
        <f>IF(L2768=TRUE,(K2768+'NPV Calcs'!$D$14)*About!$B$146,K2768*About!$B$146)</f>
        <v>7.2396401247340254</v>
      </c>
      <c r="N2768" s="151" t="str">
        <f t="shared" si="173"/>
        <v>ngps - production</v>
      </c>
      <c r="O2768" s="151" t="str">
        <f t="shared" si="174"/>
        <v>methane capture</v>
      </c>
      <c r="P2768" s="91" t="str">
        <f t="shared" si="175"/>
        <v>ngps - production methane capture</v>
      </c>
      <c r="Q2768" s="152">
        <f>(J2768*About!$A$143/1000)*10^12</f>
        <v>0</v>
      </c>
      <c r="R2768" s="153">
        <f>M2768/About!$B$155</f>
        <v>13.621072108568427</v>
      </c>
    </row>
    <row r="2769" spans="1:18" x14ac:dyDescent="0.25">
      <c r="A2769" s="86">
        <v>2019</v>
      </c>
      <c r="B2769" s="184" t="s">
        <v>32</v>
      </c>
      <c r="C2769" s="184" t="s">
        <v>1018</v>
      </c>
      <c r="D2769" s="184" t="s">
        <v>954</v>
      </c>
      <c r="E2769" s="184" t="s">
        <v>955</v>
      </c>
      <c r="F2769" s="184" t="s">
        <v>956</v>
      </c>
      <c r="G2769" s="184" t="s">
        <v>957</v>
      </c>
      <c r="H2769" s="184" t="s">
        <v>970</v>
      </c>
      <c r="I2769" s="184">
        <v>0</v>
      </c>
      <c r="J2769" s="184">
        <v>0</v>
      </c>
      <c r="K2769" s="184">
        <v>0</v>
      </c>
      <c r="L2769" s="104" t="b">
        <f t="shared" si="172"/>
        <v>1</v>
      </c>
      <c r="M2769" s="151">
        <f>IF(L2769=TRUE,(K2769+'NPV Calcs'!$D$14)*About!$B$146,K2769*About!$B$146)</f>
        <v>7.2396401247340254</v>
      </c>
      <c r="N2769" s="151" t="str">
        <f t="shared" si="173"/>
        <v>ngps - production</v>
      </c>
      <c r="O2769" s="151" t="str">
        <f t="shared" si="174"/>
        <v>methane capture</v>
      </c>
      <c r="P2769" s="91" t="str">
        <f t="shared" si="175"/>
        <v>ngps - production methane capture</v>
      </c>
      <c r="Q2769" s="152">
        <f>(J2769*About!$A$143/1000)*10^12</f>
        <v>0</v>
      </c>
      <c r="R2769" s="153">
        <f>M2769/About!$B$155</f>
        <v>13.621072108568427</v>
      </c>
    </row>
    <row r="2770" spans="1:18" x14ac:dyDescent="0.25">
      <c r="A2770" s="86">
        <v>2019</v>
      </c>
      <c r="B2770" s="184" t="s">
        <v>32</v>
      </c>
      <c r="C2770" s="184" t="s">
        <v>1018</v>
      </c>
      <c r="D2770" s="184" t="s">
        <v>954</v>
      </c>
      <c r="E2770" s="184" t="s">
        <v>955</v>
      </c>
      <c r="F2770" s="184" t="s">
        <v>956</v>
      </c>
      <c r="G2770" s="184" t="s">
        <v>957</v>
      </c>
      <c r="H2770" s="184" t="s">
        <v>974</v>
      </c>
      <c r="I2770" s="184">
        <v>0</v>
      </c>
      <c r="J2770" s="184">
        <v>0</v>
      </c>
      <c r="K2770" s="184">
        <v>0</v>
      </c>
      <c r="L2770" s="104" t="b">
        <f t="shared" si="172"/>
        <v>1</v>
      </c>
      <c r="M2770" s="151">
        <f>IF(L2770=TRUE,(K2770+'NPV Calcs'!$D$14)*About!$B$146,K2770*About!$B$146)</f>
        <v>7.2396401247340254</v>
      </c>
      <c r="N2770" s="151" t="str">
        <f t="shared" si="173"/>
        <v>ngps - production</v>
      </c>
      <c r="O2770" s="151" t="str">
        <f t="shared" si="174"/>
        <v>methane capture</v>
      </c>
      <c r="P2770" s="91" t="str">
        <f t="shared" si="175"/>
        <v>ngps - production methane capture</v>
      </c>
      <c r="Q2770" s="152">
        <f>(J2770*About!$A$143/1000)*10^12</f>
        <v>0</v>
      </c>
      <c r="R2770" s="153">
        <f>M2770/About!$B$155</f>
        <v>13.621072108568427</v>
      </c>
    </row>
    <row r="2771" spans="1:18" x14ac:dyDescent="0.25">
      <c r="A2771" s="86">
        <v>2019</v>
      </c>
      <c r="B2771" s="184" t="s">
        <v>32</v>
      </c>
      <c r="C2771" s="184" t="s">
        <v>1018</v>
      </c>
      <c r="D2771" s="184" t="s">
        <v>954</v>
      </c>
      <c r="E2771" s="184" t="s">
        <v>955</v>
      </c>
      <c r="F2771" s="184" t="s">
        <v>956</v>
      </c>
      <c r="G2771" s="184" t="s">
        <v>957</v>
      </c>
      <c r="H2771" s="184" t="s">
        <v>979</v>
      </c>
      <c r="I2771" s="184">
        <v>0</v>
      </c>
      <c r="J2771" s="184">
        <v>0</v>
      </c>
      <c r="K2771" s="184">
        <v>0</v>
      </c>
      <c r="L2771" s="104" t="b">
        <f t="shared" si="172"/>
        <v>1</v>
      </c>
      <c r="M2771" s="151">
        <f>IF(L2771=TRUE,(K2771+'NPV Calcs'!$D$14)*About!$B$146,K2771*About!$B$146)</f>
        <v>7.2396401247340254</v>
      </c>
      <c r="N2771" s="151" t="str">
        <f t="shared" si="173"/>
        <v>ngps - production</v>
      </c>
      <c r="O2771" s="151" t="str">
        <f t="shared" si="174"/>
        <v>methane capture</v>
      </c>
      <c r="P2771" s="91" t="str">
        <f t="shared" si="175"/>
        <v>ngps - production methane capture</v>
      </c>
      <c r="Q2771" s="152">
        <f>(J2771*About!$A$143/1000)*10^12</f>
        <v>0</v>
      </c>
      <c r="R2771" s="153">
        <f>M2771/About!$B$155</f>
        <v>13.621072108568427</v>
      </c>
    </row>
    <row r="2772" spans="1:18" x14ac:dyDescent="0.25">
      <c r="A2772" s="86">
        <v>2019</v>
      </c>
      <c r="B2772" s="184" t="s">
        <v>32</v>
      </c>
      <c r="C2772" s="184" t="s">
        <v>1018</v>
      </c>
      <c r="D2772" s="184" t="s">
        <v>954</v>
      </c>
      <c r="E2772" s="184" t="s">
        <v>955</v>
      </c>
      <c r="F2772" s="184" t="s">
        <v>956</v>
      </c>
      <c r="G2772" s="184" t="s">
        <v>957</v>
      </c>
      <c r="H2772" s="184" t="s">
        <v>964</v>
      </c>
      <c r="I2772" s="184">
        <v>0</v>
      </c>
      <c r="J2772" s="184">
        <v>0</v>
      </c>
      <c r="K2772" s="184">
        <v>0</v>
      </c>
      <c r="L2772" s="104" t="b">
        <f t="shared" si="172"/>
        <v>1</v>
      </c>
      <c r="M2772" s="151">
        <f>IF(L2772=TRUE,(K2772+'NPV Calcs'!$D$14)*About!$B$146,K2772*About!$B$146)</f>
        <v>7.2396401247340254</v>
      </c>
      <c r="N2772" s="151" t="str">
        <f t="shared" si="173"/>
        <v>ngps - production</v>
      </c>
      <c r="O2772" s="151" t="str">
        <f t="shared" si="174"/>
        <v>methane capture</v>
      </c>
      <c r="P2772" s="91" t="str">
        <f t="shared" si="175"/>
        <v>ngps - production methane capture</v>
      </c>
      <c r="Q2772" s="152">
        <f>(J2772*About!$A$143/1000)*10^12</f>
        <v>0</v>
      </c>
      <c r="R2772" s="153">
        <f>M2772/About!$B$155</f>
        <v>13.621072108568427</v>
      </c>
    </row>
    <row r="2773" spans="1:18" x14ac:dyDescent="0.25">
      <c r="A2773" s="86">
        <v>2019</v>
      </c>
      <c r="B2773" s="184" t="s">
        <v>32</v>
      </c>
      <c r="C2773" s="184" t="s">
        <v>1018</v>
      </c>
      <c r="D2773" s="184" t="s">
        <v>954</v>
      </c>
      <c r="E2773" s="184" t="s">
        <v>959</v>
      </c>
      <c r="F2773" s="184" t="s">
        <v>956</v>
      </c>
      <c r="G2773" s="184" t="s">
        <v>969</v>
      </c>
      <c r="H2773" s="184" t="s">
        <v>970</v>
      </c>
      <c r="I2773" s="184">
        <v>0</v>
      </c>
      <c r="J2773" s="184">
        <v>0</v>
      </c>
      <c r="K2773" s="184">
        <v>0</v>
      </c>
      <c r="L2773" s="104" t="b">
        <f t="shared" si="172"/>
        <v>0</v>
      </c>
      <c r="M2773" s="151">
        <f>IF(L2773=TRUE,(K2773+'NPV Calcs'!$D$14)*About!$B$146,K2773*About!$B$146)</f>
        <v>0</v>
      </c>
      <c r="N2773" s="151" t="str">
        <f t="shared" si="173"/>
        <v>ngps - production</v>
      </c>
      <c r="O2773" s="151" t="str">
        <f t="shared" si="174"/>
        <v>methane capture</v>
      </c>
      <c r="P2773" s="91" t="str">
        <f t="shared" si="175"/>
        <v>ngps - production methane capture</v>
      </c>
      <c r="Q2773" s="152">
        <f>(J2773*About!$A$143/1000)*10^12</f>
        <v>0</v>
      </c>
      <c r="R2773" s="153">
        <f>M2773/About!$B$155</f>
        <v>0</v>
      </c>
    </row>
    <row r="2774" spans="1:18" x14ac:dyDescent="0.25">
      <c r="A2774" s="86">
        <v>2019</v>
      </c>
      <c r="B2774" s="184" t="s">
        <v>32</v>
      </c>
      <c r="C2774" s="184" t="s">
        <v>1018</v>
      </c>
      <c r="D2774" s="184" t="s">
        <v>954</v>
      </c>
      <c r="E2774" s="184" t="s">
        <v>959</v>
      </c>
      <c r="F2774" s="184" t="s">
        <v>956</v>
      </c>
      <c r="G2774" s="184" t="s">
        <v>971</v>
      </c>
      <c r="H2774" s="184" t="s">
        <v>972</v>
      </c>
      <c r="I2774" s="184">
        <v>0</v>
      </c>
      <c r="J2774" s="184">
        <v>0</v>
      </c>
      <c r="K2774" s="184">
        <v>0</v>
      </c>
      <c r="L2774" s="104" t="b">
        <f t="shared" si="172"/>
        <v>1</v>
      </c>
      <c r="M2774" s="151">
        <f>IF(L2774=TRUE,(K2774+'NPV Calcs'!$D$14)*About!$B$146,K2774*About!$B$146)</f>
        <v>7.2396401247340254</v>
      </c>
      <c r="N2774" s="151" t="str">
        <f t="shared" si="173"/>
        <v>ngps - production</v>
      </c>
      <c r="O2774" s="151" t="str">
        <f t="shared" si="174"/>
        <v>methane destruction</v>
      </c>
      <c r="P2774" s="91" t="str">
        <f t="shared" si="175"/>
        <v>ngps - production methane destruction</v>
      </c>
      <c r="Q2774" s="152">
        <f>(J2774*About!$A$143/1000)*10^12</f>
        <v>0</v>
      </c>
      <c r="R2774" s="153">
        <f>M2774/About!$B$155</f>
        <v>13.621072108568427</v>
      </c>
    </row>
    <row r="2775" spans="1:18" x14ac:dyDescent="0.25">
      <c r="A2775" s="86">
        <v>2019</v>
      </c>
      <c r="B2775" s="184" t="s">
        <v>32</v>
      </c>
      <c r="C2775" s="184" t="s">
        <v>1018</v>
      </c>
      <c r="D2775" s="184" t="s">
        <v>954</v>
      </c>
      <c r="E2775" s="184" t="s">
        <v>959</v>
      </c>
      <c r="F2775" s="184" t="s">
        <v>956</v>
      </c>
      <c r="G2775" s="184" t="s">
        <v>957</v>
      </c>
      <c r="H2775" s="184" t="s">
        <v>958</v>
      </c>
      <c r="I2775" s="184">
        <v>0</v>
      </c>
      <c r="J2775" s="184">
        <v>0</v>
      </c>
      <c r="K2775" s="184">
        <v>0</v>
      </c>
      <c r="L2775" s="104" t="b">
        <f t="shared" si="172"/>
        <v>1</v>
      </c>
      <c r="M2775" s="151">
        <f>IF(L2775=TRUE,(K2775+'NPV Calcs'!$D$14)*About!$B$146,K2775*About!$B$146)</f>
        <v>7.2396401247340254</v>
      </c>
      <c r="N2775" s="151" t="str">
        <f t="shared" si="173"/>
        <v>ngps - production</v>
      </c>
      <c r="O2775" s="151" t="str">
        <f t="shared" si="174"/>
        <v>methane capture</v>
      </c>
      <c r="P2775" s="91" t="str">
        <f t="shared" si="175"/>
        <v>ngps - production methane capture</v>
      </c>
      <c r="Q2775" s="152">
        <f>(J2775*About!$A$143/1000)*10^12</f>
        <v>0</v>
      </c>
      <c r="R2775" s="153">
        <f>M2775/About!$B$155</f>
        <v>13.621072108568427</v>
      </c>
    </row>
    <row r="2776" spans="1:18" x14ac:dyDescent="0.25">
      <c r="A2776" s="86">
        <v>2019</v>
      </c>
      <c r="B2776" s="184" t="s">
        <v>32</v>
      </c>
      <c r="C2776" s="184" t="s">
        <v>1018</v>
      </c>
      <c r="D2776" s="184" t="s">
        <v>954</v>
      </c>
      <c r="E2776" s="184" t="s">
        <v>959</v>
      </c>
      <c r="F2776" s="184" t="s">
        <v>956</v>
      </c>
      <c r="G2776" s="184" t="s">
        <v>957</v>
      </c>
      <c r="H2776" s="184" t="s">
        <v>978</v>
      </c>
      <c r="I2776" s="184">
        <v>0</v>
      </c>
      <c r="J2776" s="184">
        <v>0</v>
      </c>
      <c r="K2776" s="184">
        <v>0</v>
      </c>
      <c r="L2776" s="104" t="b">
        <f t="shared" si="172"/>
        <v>0</v>
      </c>
      <c r="M2776" s="151">
        <f>IF(L2776=TRUE,(K2776+'NPV Calcs'!$D$14)*About!$B$146,K2776*About!$B$146)</f>
        <v>0</v>
      </c>
      <c r="N2776" s="151" t="str">
        <f t="shared" si="173"/>
        <v>ngps - production</v>
      </c>
      <c r="O2776" s="151" t="str">
        <f t="shared" si="174"/>
        <v>methane capture</v>
      </c>
      <c r="P2776" s="91" t="str">
        <f t="shared" si="175"/>
        <v>ngps - production methane capture</v>
      </c>
      <c r="Q2776" s="152">
        <f>(J2776*About!$A$143/1000)*10^12</f>
        <v>0</v>
      </c>
      <c r="R2776" s="153">
        <f>M2776/About!$B$155</f>
        <v>0</v>
      </c>
    </row>
    <row r="2777" spans="1:18" x14ac:dyDescent="0.25">
      <c r="A2777" s="86">
        <v>2019</v>
      </c>
      <c r="B2777" s="184" t="s">
        <v>32</v>
      </c>
      <c r="C2777" s="184" t="s">
        <v>1018</v>
      </c>
      <c r="D2777" s="184" t="s">
        <v>954</v>
      </c>
      <c r="E2777" s="184" t="s">
        <v>959</v>
      </c>
      <c r="F2777" s="184" t="s">
        <v>956</v>
      </c>
      <c r="G2777" s="184" t="s">
        <v>957</v>
      </c>
      <c r="H2777" s="184" t="s">
        <v>973</v>
      </c>
      <c r="I2777" s="184">
        <v>0</v>
      </c>
      <c r="J2777" s="184">
        <v>0</v>
      </c>
      <c r="K2777" s="184">
        <v>0</v>
      </c>
      <c r="L2777" s="104" t="b">
        <f t="shared" si="172"/>
        <v>1</v>
      </c>
      <c r="M2777" s="151">
        <f>IF(L2777=TRUE,(K2777+'NPV Calcs'!$D$14)*About!$B$146,K2777*About!$B$146)</f>
        <v>7.2396401247340254</v>
      </c>
      <c r="N2777" s="151" t="str">
        <f t="shared" si="173"/>
        <v>ngps - production</v>
      </c>
      <c r="O2777" s="151" t="str">
        <f t="shared" si="174"/>
        <v>methane destruction</v>
      </c>
      <c r="P2777" s="91" t="str">
        <f t="shared" si="175"/>
        <v>ngps - production methane destruction</v>
      </c>
      <c r="Q2777" s="152">
        <f>(J2777*About!$A$143/1000)*10^12</f>
        <v>0</v>
      </c>
      <c r="R2777" s="153">
        <f>M2777/About!$B$155</f>
        <v>13.621072108568427</v>
      </c>
    </row>
    <row r="2778" spans="1:18" x14ac:dyDescent="0.25">
      <c r="A2778" s="86">
        <v>2019</v>
      </c>
      <c r="B2778" s="184" t="s">
        <v>32</v>
      </c>
      <c r="C2778" s="184" t="s">
        <v>1018</v>
      </c>
      <c r="D2778" s="184" t="s">
        <v>954</v>
      </c>
      <c r="E2778" s="184" t="s">
        <v>959</v>
      </c>
      <c r="F2778" s="184" t="s">
        <v>956</v>
      </c>
      <c r="G2778" s="184" t="s">
        <v>957</v>
      </c>
      <c r="H2778" s="184" t="s">
        <v>974</v>
      </c>
      <c r="I2778" s="184">
        <v>0</v>
      </c>
      <c r="J2778" s="184">
        <v>0</v>
      </c>
      <c r="K2778" s="184">
        <v>0</v>
      </c>
      <c r="L2778" s="104" t="b">
        <f t="shared" si="172"/>
        <v>1</v>
      </c>
      <c r="M2778" s="151">
        <f>IF(L2778=TRUE,(K2778+'NPV Calcs'!$D$14)*About!$B$146,K2778*About!$B$146)</f>
        <v>7.2396401247340254</v>
      </c>
      <c r="N2778" s="151" t="str">
        <f t="shared" si="173"/>
        <v>ngps - production</v>
      </c>
      <c r="O2778" s="151" t="str">
        <f t="shared" si="174"/>
        <v>methane capture</v>
      </c>
      <c r="P2778" s="91" t="str">
        <f t="shared" si="175"/>
        <v>ngps - production methane capture</v>
      </c>
      <c r="Q2778" s="152">
        <f>(J2778*About!$A$143/1000)*10^12</f>
        <v>0</v>
      </c>
      <c r="R2778" s="153">
        <f>M2778/About!$B$155</f>
        <v>13.621072108568427</v>
      </c>
    </row>
    <row r="2779" spans="1:18" x14ac:dyDescent="0.25">
      <c r="A2779" s="86">
        <v>2019</v>
      </c>
      <c r="B2779" s="184" t="s">
        <v>32</v>
      </c>
      <c r="C2779" s="184" t="s">
        <v>1018</v>
      </c>
      <c r="D2779" s="184" t="s">
        <v>954</v>
      </c>
      <c r="E2779" s="184" t="s">
        <v>959</v>
      </c>
      <c r="F2779" s="184" t="s">
        <v>956</v>
      </c>
      <c r="G2779" s="184" t="s">
        <v>957</v>
      </c>
      <c r="H2779" s="184" t="s">
        <v>979</v>
      </c>
      <c r="I2779" s="184">
        <v>0</v>
      </c>
      <c r="J2779" s="184">
        <v>0</v>
      </c>
      <c r="K2779" s="184">
        <v>0</v>
      </c>
      <c r="L2779" s="104" t="b">
        <f t="shared" si="172"/>
        <v>1</v>
      </c>
      <c r="M2779" s="151">
        <f>IF(L2779=TRUE,(K2779+'NPV Calcs'!$D$14)*About!$B$146,K2779*About!$B$146)</f>
        <v>7.2396401247340254</v>
      </c>
      <c r="N2779" s="151" t="str">
        <f t="shared" si="173"/>
        <v>ngps - production</v>
      </c>
      <c r="O2779" s="151" t="str">
        <f t="shared" si="174"/>
        <v>methane capture</v>
      </c>
      <c r="P2779" s="91" t="str">
        <f t="shared" si="175"/>
        <v>ngps - production methane capture</v>
      </c>
      <c r="Q2779" s="152">
        <f>(J2779*About!$A$143/1000)*10^12</f>
        <v>0</v>
      </c>
      <c r="R2779" s="153">
        <f>M2779/About!$B$155</f>
        <v>13.621072108568427</v>
      </c>
    </row>
    <row r="2780" spans="1:18" x14ac:dyDescent="0.25">
      <c r="A2780" s="86">
        <v>2019</v>
      </c>
      <c r="B2780" s="184" t="s">
        <v>32</v>
      </c>
      <c r="C2780" s="184" t="s">
        <v>1018</v>
      </c>
      <c r="D2780" s="184" t="s">
        <v>954</v>
      </c>
      <c r="E2780" s="184" t="s">
        <v>959</v>
      </c>
      <c r="F2780" s="184" t="s">
        <v>956</v>
      </c>
      <c r="G2780" s="184" t="s">
        <v>957</v>
      </c>
      <c r="H2780" s="184" t="s">
        <v>964</v>
      </c>
      <c r="I2780" s="184">
        <v>0</v>
      </c>
      <c r="J2780" s="184">
        <v>0</v>
      </c>
      <c r="K2780" s="184">
        <v>0</v>
      </c>
      <c r="L2780" s="104" t="b">
        <f t="shared" si="172"/>
        <v>1</v>
      </c>
      <c r="M2780" s="151">
        <f>IF(L2780=TRUE,(K2780+'NPV Calcs'!$D$14)*About!$B$146,K2780*About!$B$146)</f>
        <v>7.2396401247340254</v>
      </c>
      <c r="N2780" s="151" t="str">
        <f t="shared" si="173"/>
        <v>ngps - production</v>
      </c>
      <c r="O2780" s="151" t="str">
        <f t="shared" si="174"/>
        <v>methane capture</v>
      </c>
      <c r="P2780" s="91" t="str">
        <f t="shared" si="175"/>
        <v>ngps - production methane capture</v>
      </c>
      <c r="Q2780" s="152">
        <f>(J2780*About!$A$143/1000)*10^12</f>
        <v>0</v>
      </c>
      <c r="R2780" s="153">
        <f>M2780/About!$B$155</f>
        <v>13.621072108568427</v>
      </c>
    </row>
    <row r="2781" spans="1:18" x14ac:dyDescent="0.25">
      <c r="A2781" s="86">
        <v>2019</v>
      </c>
      <c r="B2781" s="184" t="s">
        <v>32</v>
      </c>
      <c r="C2781" s="184" t="s">
        <v>1018</v>
      </c>
      <c r="D2781" s="184" t="s">
        <v>954</v>
      </c>
      <c r="E2781" s="184" t="s">
        <v>959</v>
      </c>
      <c r="F2781" s="184" t="s">
        <v>956</v>
      </c>
      <c r="G2781" s="184" t="s">
        <v>957</v>
      </c>
      <c r="H2781" s="184" t="s">
        <v>961</v>
      </c>
      <c r="I2781" s="184">
        <v>0</v>
      </c>
      <c r="J2781" s="184">
        <v>0</v>
      </c>
      <c r="K2781" s="184">
        <v>0</v>
      </c>
      <c r="L2781" s="104" t="b">
        <f t="shared" si="172"/>
        <v>1</v>
      </c>
      <c r="M2781" s="151">
        <f>IF(L2781=TRUE,(K2781+'NPV Calcs'!$D$14)*About!$B$146,K2781*About!$B$146)</f>
        <v>7.2396401247340254</v>
      </c>
      <c r="N2781" s="151" t="str">
        <f t="shared" si="173"/>
        <v>ngps - production</v>
      </c>
      <c r="O2781" s="151" t="str">
        <f t="shared" si="174"/>
        <v>methane capture</v>
      </c>
      <c r="P2781" s="91" t="str">
        <f t="shared" si="175"/>
        <v>ngps - production methane capture</v>
      </c>
      <c r="Q2781" s="152">
        <f>(J2781*About!$A$143/1000)*10^12</f>
        <v>0</v>
      </c>
      <c r="R2781" s="153">
        <f>M2781/About!$B$155</f>
        <v>13.621072108568427</v>
      </c>
    </row>
    <row r="2782" spans="1:18" x14ac:dyDescent="0.25">
      <c r="A2782" s="86">
        <v>2019</v>
      </c>
      <c r="B2782" s="184" t="s">
        <v>32</v>
      </c>
      <c r="C2782" s="184" t="s">
        <v>1018</v>
      </c>
      <c r="D2782" s="184" t="s">
        <v>954</v>
      </c>
      <c r="E2782" s="184" t="s">
        <v>959</v>
      </c>
      <c r="F2782" s="184" t="s">
        <v>956</v>
      </c>
      <c r="G2782" s="184" t="s">
        <v>957</v>
      </c>
      <c r="H2782" s="184" t="s">
        <v>975</v>
      </c>
      <c r="I2782" s="184">
        <v>0</v>
      </c>
      <c r="J2782" s="184">
        <v>0</v>
      </c>
      <c r="K2782" s="184">
        <v>0</v>
      </c>
      <c r="L2782" s="104" t="b">
        <f t="shared" si="172"/>
        <v>1</v>
      </c>
      <c r="M2782" s="151">
        <f>IF(L2782=TRUE,(K2782+'NPV Calcs'!$D$14)*About!$B$146,K2782*About!$B$146)</f>
        <v>7.2396401247340254</v>
      </c>
      <c r="N2782" s="151" t="str">
        <f t="shared" si="173"/>
        <v>ngps - production</v>
      </c>
      <c r="O2782" s="151" t="str">
        <f t="shared" si="174"/>
        <v>methane capture</v>
      </c>
      <c r="P2782" s="91" t="str">
        <f t="shared" si="175"/>
        <v>ngps - production methane capture</v>
      </c>
      <c r="Q2782" s="152">
        <f>(J2782*About!$A$143/1000)*10^12</f>
        <v>0</v>
      </c>
      <c r="R2782" s="153">
        <f>M2782/About!$B$155</f>
        <v>13.621072108568427</v>
      </c>
    </row>
    <row r="2783" spans="1:18" x14ac:dyDescent="0.25">
      <c r="A2783" s="86">
        <v>2019</v>
      </c>
      <c r="B2783" s="184" t="s">
        <v>32</v>
      </c>
      <c r="C2783" s="184" t="s">
        <v>1018</v>
      </c>
      <c r="D2783" s="184" t="s">
        <v>954</v>
      </c>
      <c r="E2783" s="184" t="s">
        <v>959</v>
      </c>
      <c r="F2783" s="184" t="s">
        <v>956</v>
      </c>
      <c r="G2783" s="184" t="s">
        <v>957</v>
      </c>
      <c r="H2783" s="184" t="s">
        <v>967</v>
      </c>
      <c r="I2783" s="184">
        <v>0</v>
      </c>
      <c r="J2783" s="184">
        <v>0</v>
      </c>
      <c r="K2783" s="184">
        <v>0</v>
      </c>
      <c r="L2783" s="104" t="b">
        <f t="shared" si="172"/>
        <v>1</v>
      </c>
      <c r="M2783" s="151">
        <f>IF(L2783=TRUE,(K2783+'NPV Calcs'!$D$14)*About!$B$146,K2783*About!$B$146)</f>
        <v>7.2396401247340254</v>
      </c>
      <c r="N2783" s="151" t="str">
        <f t="shared" si="173"/>
        <v>ngps - production</v>
      </c>
      <c r="O2783" s="151" t="str">
        <f t="shared" si="174"/>
        <v>methane capture</v>
      </c>
      <c r="P2783" s="91" t="str">
        <f t="shared" si="175"/>
        <v>ngps - production methane capture</v>
      </c>
      <c r="Q2783" s="152">
        <f>(J2783*About!$A$143/1000)*10^12</f>
        <v>0</v>
      </c>
      <c r="R2783" s="153">
        <f>M2783/About!$B$155</f>
        <v>13.621072108568427</v>
      </c>
    </row>
    <row r="2784" spans="1:18" x14ac:dyDescent="0.25">
      <c r="A2784" s="86">
        <v>2019</v>
      </c>
      <c r="B2784" s="184" t="s">
        <v>32</v>
      </c>
      <c r="C2784" s="184" t="s">
        <v>1018</v>
      </c>
      <c r="D2784" s="184" t="s">
        <v>954</v>
      </c>
      <c r="E2784" s="184" t="s">
        <v>959</v>
      </c>
      <c r="F2784" s="184" t="s">
        <v>956</v>
      </c>
      <c r="G2784" s="184" t="s">
        <v>957</v>
      </c>
      <c r="H2784" s="184" t="s">
        <v>1334</v>
      </c>
      <c r="I2784" s="184">
        <v>0</v>
      </c>
      <c r="J2784" s="184">
        <v>0</v>
      </c>
      <c r="K2784" s="184">
        <v>0</v>
      </c>
      <c r="L2784" s="104" t="b">
        <f t="shared" si="172"/>
        <v>1</v>
      </c>
      <c r="M2784" s="151">
        <f>IF(L2784=TRUE,(K2784+'NPV Calcs'!$D$14)*About!$B$146,K2784*About!$B$146)</f>
        <v>7.2396401247340254</v>
      </c>
      <c r="N2784" s="151" t="str">
        <f t="shared" si="173"/>
        <v>ngps - production</v>
      </c>
      <c r="O2784" s="151" t="str">
        <f t="shared" si="174"/>
        <v>methane capture</v>
      </c>
      <c r="P2784" s="91" t="str">
        <f t="shared" si="175"/>
        <v>ngps - production methane capture</v>
      </c>
      <c r="Q2784" s="152">
        <f>(J2784*About!$A$143/1000)*10^12</f>
        <v>0</v>
      </c>
      <c r="R2784" s="153">
        <f>M2784/About!$B$155</f>
        <v>13.621072108568427</v>
      </c>
    </row>
    <row r="2785" spans="1:18" x14ac:dyDescent="0.25">
      <c r="A2785" s="86">
        <v>2019</v>
      </c>
      <c r="B2785" s="184" t="s">
        <v>32</v>
      </c>
      <c r="C2785" s="184" t="s">
        <v>1018</v>
      </c>
      <c r="D2785" s="184" t="s">
        <v>954</v>
      </c>
      <c r="E2785" s="184" t="s">
        <v>959</v>
      </c>
      <c r="F2785" s="184" t="s">
        <v>956</v>
      </c>
      <c r="G2785" s="184" t="s">
        <v>957</v>
      </c>
      <c r="H2785" s="184" t="s">
        <v>970</v>
      </c>
      <c r="I2785" s="184">
        <v>0</v>
      </c>
      <c r="J2785" s="184">
        <v>0</v>
      </c>
      <c r="K2785" s="184">
        <v>0</v>
      </c>
      <c r="L2785" s="104" t="b">
        <f t="shared" si="172"/>
        <v>1</v>
      </c>
      <c r="M2785" s="151">
        <f>IF(L2785=TRUE,(K2785+'NPV Calcs'!$D$14)*About!$B$146,K2785*About!$B$146)</f>
        <v>7.2396401247340254</v>
      </c>
      <c r="N2785" s="151" t="str">
        <f t="shared" si="173"/>
        <v>ngps - production</v>
      </c>
      <c r="O2785" s="151" t="str">
        <f t="shared" si="174"/>
        <v>methane capture</v>
      </c>
      <c r="P2785" s="91" t="str">
        <f t="shared" si="175"/>
        <v>ngps - production methane capture</v>
      </c>
      <c r="Q2785" s="152">
        <f>(J2785*About!$A$143/1000)*10^12</f>
        <v>0</v>
      </c>
      <c r="R2785" s="153">
        <f>M2785/About!$B$155</f>
        <v>13.621072108568427</v>
      </c>
    </row>
    <row r="2786" spans="1:18" x14ac:dyDescent="0.25">
      <c r="A2786" s="86">
        <v>2019</v>
      </c>
      <c r="B2786" s="184" t="s">
        <v>32</v>
      </c>
      <c r="C2786" s="184" t="s">
        <v>1018</v>
      </c>
      <c r="D2786" s="184" t="s">
        <v>954</v>
      </c>
      <c r="E2786" s="184" t="s">
        <v>959</v>
      </c>
      <c r="F2786" s="184" t="s">
        <v>956</v>
      </c>
      <c r="G2786" s="184" t="s">
        <v>957</v>
      </c>
      <c r="H2786" s="184" t="s">
        <v>972</v>
      </c>
      <c r="I2786" s="184">
        <v>0</v>
      </c>
      <c r="J2786" s="184">
        <v>0</v>
      </c>
      <c r="K2786" s="184">
        <v>0</v>
      </c>
      <c r="L2786" s="104" t="b">
        <f t="shared" si="172"/>
        <v>1</v>
      </c>
      <c r="M2786" s="151">
        <f>IF(L2786=TRUE,(K2786+'NPV Calcs'!$D$14)*About!$B$146,K2786*About!$B$146)</f>
        <v>7.2396401247340254</v>
      </c>
      <c r="N2786" s="151" t="str">
        <f t="shared" si="173"/>
        <v>ngps - production</v>
      </c>
      <c r="O2786" s="151" t="str">
        <f t="shared" si="174"/>
        <v>methane capture</v>
      </c>
      <c r="P2786" s="91" t="str">
        <f t="shared" si="175"/>
        <v>ngps - production methane capture</v>
      </c>
      <c r="Q2786" s="152">
        <f>(J2786*About!$A$143/1000)*10^12</f>
        <v>0</v>
      </c>
      <c r="R2786" s="153">
        <f>M2786/About!$B$155</f>
        <v>13.621072108568427</v>
      </c>
    </row>
    <row r="2787" spans="1:18" x14ac:dyDescent="0.25">
      <c r="A2787" s="86">
        <v>2019</v>
      </c>
      <c r="B2787" s="184" t="s">
        <v>32</v>
      </c>
      <c r="C2787" s="184" t="s">
        <v>1018</v>
      </c>
      <c r="D2787" s="184" t="s">
        <v>1333</v>
      </c>
      <c r="E2787" s="184" t="s">
        <v>1333</v>
      </c>
      <c r="F2787" s="184" t="s">
        <v>966</v>
      </c>
      <c r="G2787" s="184" t="s">
        <v>969</v>
      </c>
      <c r="H2787" s="184" t="s">
        <v>977</v>
      </c>
      <c r="I2787" s="184">
        <v>0</v>
      </c>
      <c r="J2787" s="184">
        <v>0</v>
      </c>
      <c r="K2787" s="184">
        <v>0</v>
      </c>
      <c r="L2787" s="104" t="b">
        <f t="shared" si="172"/>
        <v>1</v>
      </c>
      <c r="M2787" s="151">
        <f>IF(L2787=TRUE,(K2787+'NPV Calcs'!$D$14)*About!$B$146,K2787*About!$B$146)</f>
        <v>7.2396401247340254</v>
      </c>
      <c r="N2787" s="151" t="str">
        <f t="shared" si="173"/>
        <v>ngps - T&amp;D</v>
      </c>
      <c r="O2787" s="151" t="str">
        <f t="shared" si="174"/>
        <v>methane capture</v>
      </c>
      <c r="P2787" s="91" t="str">
        <f t="shared" si="175"/>
        <v>ngps - T&amp;D methane capture</v>
      </c>
      <c r="Q2787" s="152">
        <f>(J2787*About!$A$143/1000)*10^12</f>
        <v>0</v>
      </c>
      <c r="R2787" s="153">
        <f>M2787/About!$B$155</f>
        <v>13.621072108568427</v>
      </c>
    </row>
    <row r="2788" spans="1:18" x14ac:dyDescent="0.25">
      <c r="A2788" s="86">
        <v>2019</v>
      </c>
      <c r="B2788" s="184" t="s">
        <v>32</v>
      </c>
      <c r="C2788" s="184" t="s">
        <v>1018</v>
      </c>
      <c r="D2788" s="184" t="s">
        <v>1333</v>
      </c>
      <c r="E2788" s="184" t="s">
        <v>1333</v>
      </c>
      <c r="F2788" s="184" t="s">
        <v>956</v>
      </c>
      <c r="G2788" s="184" t="s">
        <v>969</v>
      </c>
      <c r="H2788" s="184" t="s">
        <v>970</v>
      </c>
      <c r="I2788" s="184">
        <v>0</v>
      </c>
      <c r="J2788" s="184">
        <v>0</v>
      </c>
      <c r="K2788" s="184">
        <v>0</v>
      </c>
      <c r="L2788" s="104" t="b">
        <f t="shared" si="172"/>
        <v>1</v>
      </c>
      <c r="M2788" s="151">
        <f>IF(L2788=TRUE,(K2788+'NPV Calcs'!$D$14)*About!$B$146,K2788*About!$B$146)</f>
        <v>7.2396401247340254</v>
      </c>
      <c r="N2788" s="151" t="str">
        <f t="shared" si="173"/>
        <v>ngps - production</v>
      </c>
      <c r="O2788" s="151" t="str">
        <f t="shared" si="174"/>
        <v>methane capture</v>
      </c>
      <c r="P2788" s="91" t="str">
        <f t="shared" si="175"/>
        <v>ngps - production methane capture</v>
      </c>
      <c r="Q2788" s="152">
        <f>(J2788*About!$A$143/1000)*10^12</f>
        <v>0</v>
      </c>
      <c r="R2788" s="153">
        <f>M2788/About!$B$155</f>
        <v>13.621072108568427</v>
      </c>
    </row>
    <row r="2789" spans="1:18" x14ac:dyDescent="0.25">
      <c r="A2789" s="86">
        <v>2019</v>
      </c>
      <c r="B2789" s="184" t="s">
        <v>293</v>
      </c>
      <c r="C2789" s="184" t="s">
        <v>751</v>
      </c>
      <c r="D2789" s="184" t="s">
        <v>938</v>
      </c>
      <c r="E2789" s="184" t="s">
        <v>965</v>
      </c>
      <c r="F2789" s="184" t="s">
        <v>966</v>
      </c>
      <c r="G2789" s="184" t="s">
        <v>957</v>
      </c>
      <c r="H2789" s="184" t="s">
        <v>967</v>
      </c>
      <c r="I2789" s="184">
        <v>0</v>
      </c>
      <c r="J2789" s="184">
        <v>0</v>
      </c>
      <c r="K2789" s="184">
        <v>0</v>
      </c>
      <c r="L2789" s="104" t="b">
        <f t="shared" si="172"/>
        <v>1</v>
      </c>
      <c r="M2789" s="151">
        <f>IF(L2789=TRUE,(K2789+'NPV Calcs'!$D$14)*About!$B$146,K2789*About!$B$146)</f>
        <v>7.2396401247340254</v>
      </c>
      <c r="N2789" s="151" t="str">
        <f t="shared" si="173"/>
        <v>ngps - T&amp;D</v>
      </c>
      <c r="O2789" s="151" t="str">
        <f t="shared" si="174"/>
        <v>methane capture</v>
      </c>
      <c r="P2789" s="91" t="str">
        <f t="shared" si="175"/>
        <v>ngps - T&amp;D methane capture</v>
      </c>
      <c r="Q2789" s="152">
        <f>(J2789*About!$A$143/1000)*10^12</f>
        <v>0</v>
      </c>
      <c r="R2789" s="153">
        <f>M2789/About!$B$155</f>
        <v>13.621072108568427</v>
      </c>
    </row>
    <row r="2790" spans="1:18" x14ac:dyDescent="0.25">
      <c r="A2790" s="86">
        <v>2019</v>
      </c>
      <c r="B2790" s="184" t="s">
        <v>293</v>
      </c>
      <c r="C2790" s="184" t="s">
        <v>751</v>
      </c>
      <c r="D2790" s="184" t="s">
        <v>938</v>
      </c>
      <c r="E2790" s="184" t="s">
        <v>965</v>
      </c>
      <c r="F2790" s="184" t="s">
        <v>966</v>
      </c>
      <c r="G2790" s="184" t="s">
        <v>957</v>
      </c>
      <c r="H2790" s="184" t="s">
        <v>1334</v>
      </c>
      <c r="I2790" s="184">
        <v>0</v>
      </c>
      <c r="J2790" s="184">
        <v>0</v>
      </c>
      <c r="K2790" s="184">
        <v>0</v>
      </c>
      <c r="L2790" s="104" t="b">
        <f t="shared" si="172"/>
        <v>1</v>
      </c>
      <c r="M2790" s="151">
        <f>IF(L2790=TRUE,(K2790+'NPV Calcs'!$D$14)*About!$B$146,K2790*About!$B$146)</f>
        <v>7.2396401247340254</v>
      </c>
      <c r="N2790" s="151" t="str">
        <f t="shared" si="173"/>
        <v>ngps - T&amp;D</v>
      </c>
      <c r="O2790" s="151" t="str">
        <f t="shared" si="174"/>
        <v>methane capture</v>
      </c>
      <c r="P2790" s="91" t="str">
        <f t="shared" si="175"/>
        <v>ngps - T&amp;D methane capture</v>
      </c>
      <c r="Q2790" s="152">
        <f>(J2790*About!$A$143/1000)*10^12</f>
        <v>0</v>
      </c>
      <c r="R2790" s="153">
        <f>M2790/About!$B$155</f>
        <v>13.621072108568427</v>
      </c>
    </row>
    <row r="2791" spans="1:18" x14ac:dyDescent="0.25">
      <c r="A2791" s="86">
        <v>2019</v>
      </c>
      <c r="B2791" s="184" t="s">
        <v>293</v>
      </c>
      <c r="C2791" s="184" t="s">
        <v>751</v>
      </c>
      <c r="D2791" s="184" t="s">
        <v>938</v>
      </c>
      <c r="E2791" s="184" t="s">
        <v>965</v>
      </c>
      <c r="F2791" s="184" t="s">
        <v>966</v>
      </c>
      <c r="G2791" s="184" t="s">
        <v>957</v>
      </c>
      <c r="H2791" s="184" t="s">
        <v>972</v>
      </c>
      <c r="I2791" s="184">
        <v>0</v>
      </c>
      <c r="J2791" s="184">
        <v>0</v>
      </c>
      <c r="K2791" s="184">
        <v>0</v>
      </c>
      <c r="L2791" s="104" t="b">
        <f t="shared" si="172"/>
        <v>1</v>
      </c>
      <c r="M2791" s="151">
        <f>IF(L2791=TRUE,(K2791+'NPV Calcs'!$D$14)*About!$B$146,K2791*About!$B$146)</f>
        <v>7.2396401247340254</v>
      </c>
      <c r="N2791" s="151" t="str">
        <f t="shared" si="173"/>
        <v>ngps - T&amp;D</v>
      </c>
      <c r="O2791" s="151" t="str">
        <f t="shared" si="174"/>
        <v>methane capture</v>
      </c>
      <c r="P2791" s="91" t="str">
        <f t="shared" si="175"/>
        <v>ngps - T&amp;D methane capture</v>
      </c>
      <c r="Q2791" s="152">
        <f>(J2791*About!$A$143/1000)*10^12</f>
        <v>0</v>
      </c>
      <c r="R2791" s="153">
        <f>M2791/About!$B$155</f>
        <v>13.621072108568427</v>
      </c>
    </row>
    <row r="2792" spans="1:18" x14ac:dyDescent="0.25">
      <c r="A2792" s="86">
        <v>2019</v>
      </c>
      <c r="B2792" s="184" t="s">
        <v>293</v>
      </c>
      <c r="C2792" s="184" t="s">
        <v>751</v>
      </c>
      <c r="D2792" s="184" t="s">
        <v>938</v>
      </c>
      <c r="E2792" s="184" t="s">
        <v>968</v>
      </c>
      <c r="F2792" s="184" t="s">
        <v>956</v>
      </c>
      <c r="G2792" s="184" t="s">
        <v>969</v>
      </c>
      <c r="H2792" s="184" t="s">
        <v>970</v>
      </c>
      <c r="I2792" s="184">
        <v>0</v>
      </c>
      <c r="J2792" s="184">
        <v>0</v>
      </c>
      <c r="K2792" s="184">
        <v>0</v>
      </c>
      <c r="L2792" s="104" t="b">
        <f t="shared" si="172"/>
        <v>0</v>
      </c>
      <c r="M2792" s="151">
        <f>IF(L2792=TRUE,(K2792+'NPV Calcs'!$D$14)*About!$B$146,K2792*About!$B$146)</f>
        <v>0</v>
      </c>
      <c r="N2792" s="151" t="str">
        <f t="shared" si="173"/>
        <v>ngps - production</v>
      </c>
      <c r="O2792" s="151" t="str">
        <f t="shared" si="174"/>
        <v>methane capture</v>
      </c>
      <c r="P2792" s="91" t="str">
        <f t="shared" si="175"/>
        <v>ngps - production methane capture</v>
      </c>
      <c r="Q2792" s="152">
        <f>(J2792*About!$A$143/1000)*10^12</f>
        <v>0</v>
      </c>
      <c r="R2792" s="153">
        <f>M2792/About!$B$155</f>
        <v>0</v>
      </c>
    </row>
    <row r="2793" spans="1:18" x14ac:dyDescent="0.25">
      <c r="A2793" s="86">
        <v>2019</v>
      </c>
      <c r="B2793" s="184" t="s">
        <v>293</v>
      </c>
      <c r="C2793" s="184" t="s">
        <v>751</v>
      </c>
      <c r="D2793" s="184" t="s">
        <v>938</v>
      </c>
      <c r="E2793" s="184" t="s">
        <v>968</v>
      </c>
      <c r="F2793" s="184" t="s">
        <v>956</v>
      </c>
      <c r="G2793" s="184" t="s">
        <v>971</v>
      </c>
      <c r="H2793" s="184" t="s">
        <v>972</v>
      </c>
      <c r="I2793" s="184">
        <v>0</v>
      </c>
      <c r="J2793" s="184">
        <v>0</v>
      </c>
      <c r="K2793" s="184">
        <v>0</v>
      </c>
      <c r="L2793" s="104" t="b">
        <f t="shared" si="172"/>
        <v>1</v>
      </c>
      <c r="M2793" s="151">
        <f>IF(L2793=TRUE,(K2793+'NPV Calcs'!$D$14)*About!$B$146,K2793*About!$B$146)</f>
        <v>7.2396401247340254</v>
      </c>
      <c r="N2793" s="151" t="str">
        <f t="shared" si="173"/>
        <v>ngps - production</v>
      </c>
      <c r="O2793" s="151" t="str">
        <f t="shared" si="174"/>
        <v>methane destruction</v>
      </c>
      <c r="P2793" s="91" t="str">
        <f t="shared" si="175"/>
        <v>ngps - production methane destruction</v>
      </c>
      <c r="Q2793" s="152">
        <f>(J2793*About!$A$143/1000)*10^12</f>
        <v>0</v>
      </c>
      <c r="R2793" s="153">
        <f>M2793/About!$B$155</f>
        <v>13.621072108568427</v>
      </c>
    </row>
    <row r="2794" spans="1:18" x14ac:dyDescent="0.25">
      <c r="A2794" s="86">
        <v>2019</v>
      </c>
      <c r="B2794" s="184" t="s">
        <v>293</v>
      </c>
      <c r="C2794" s="184" t="s">
        <v>751</v>
      </c>
      <c r="D2794" s="184" t="s">
        <v>938</v>
      </c>
      <c r="E2794" s="184" t="s">
        <v>968</v>
      </c>
      <c r="F2794" s="184" t="s">
        <v>956</v>
      </c>
      <c r="G2794" s="184" t="s">
        <v>957</v>
      </c>
      <c r="H2794" s="184" t="s">
        <v>958</v>
      </c>
      <c r="I2794" s="184">
        <v>0</v>
      </c>
      <c r="J2794" s="184">
        <v>0</v>
      </c>
      <c r="K2794" s="184">
        <v>0</v>
      </c>
      <c r="L2794" s="104" t="b">
        <f t="shared" si="172"/>
        <v>1</v>
      </c>
      <c r="M2794" s="151">
        <f>IF(L2794=TRUE,(K2794+'NPV Calcs'!$D$14)*About!$B$146,K2794*About!$B$146)</f>
        <v>7.2396401247340254</v>
      </c>
      <c r="N2794" s="151" t="str">
        <f t="shared" si="173"/>
        <v>ngps - production</v>
      </c>
      <c r="O2794" s="151" t="str">
        <f t="shared" si="174"/>
        <v>methane capture</v>
      </c>
      <c r="P2794" s="91" t="str">
        <f t="shared" si="175"/>
        <v>ngps - production methane capture</v>
      </c>
      <c r="Q2794" s="152">
        <f>(J2794*About!$A$143/1000)*10^12</f>
        <v>0</v>
      </c>
      <c r="R2794" s="153">
        <f>M2794/About!$B$155</f>
        <v>13.621072108568427</v>
      </c>
    </row>
    <row r="2795" spans="1:18" x14ac:dyDescent="0.25">
      <c r="A2795" s="86">
        <v>2019</v>
      </c>
      <c r="B2795" s="184" t="s">
        <v>293</v>
      </c>
      <c r="C2795" s="184" t="s">
        <v>751</v>
      </c>
      <c r="D2795" s="184" t="s">
        <v>938</v>
      </c>
      <c r="E2795" s="184" t="s">
        <v>968</v>
      </c>
      <c r="F2795" s="184" t="s">
        <v>956</v>
      </c>
      <c r="G2795" s="184" t="s">
        <v>957</v>
      </c>
      <c r="H2795" s="184" t="s">
        <v>978</v>
      </c>
      <c r="I2795" s="184">
        <v>0</v>
      </c>
      <c r="J2795" s="184">
        <v>0</v>
      </c>
      <c r="K2795" s="184">
        <v>0</v>
      </c>
      <c r="L2795" s="104" t="b">
        <f t="shared" si="172"/>
        <v>0</v>
      </c>
      <c r="M2795" s="151">
        <f>IF(L2795=TRUE,(K2795+'NPV Calcs'!$D$14)*About!$B$146,K2795*About!$B$146)</f>
        <v>0</v>
      </c>
      <c r="N2795" s="151" t="str">
        <f t="shared" si="173"/>
        <v>ngps - production</v>
      </c>
      <c r="O2795" s="151" t="str">
        <f t="shared" si="174"/>
        <v>methane capture</v>
      </c>
      <c r="P2795" s="91" t="str">
        <f t="shared" si="175"/>
        <v>ngps - production methane capture</v>
      </c>
      <c r="Q2795" s="152">
        <f>(J2795*About!$A$143/1000)*10^12</f>
        <v>0</v>
      </c>
      <c r="R2795" s="153">
        <f>M2795/About!$B$155</f>
        <v>0</v>
      </c>
    </row>
    <row r="2796" spans="1:18" x14ac:dyDescent="0.25">
      <c r="A2796" s="86">
        <v>2019</v>
      </c>
      <c r="B2796" s="184" t="s">
        <v>293</v>
      </c>
      <c r="C2796" s="184" t="s">
        <v>751</v>
      </c>
      <c r="D2796" s="184" t="s">
        <v>938</v>
      </c>
      <c r="E2796" s="184" t="s">
        <v>968</v>
      </c>
      <c r="F2796" s="184" t="s">
        <v>956</v>
      </c>
      <c r="G2796" s="184" t="s">
        <v>957</v>
      </c>
      <c r="H2796" s="184" t="s">
        <v>973</v>
      </c>
      <c r="I2796" s="184">
        <v>0</v>
      </c>
      <c r="J2796" s="184">
        <v>0</v>
      </c>
      <c r="K2796" s="184">
        <v>0</v>
      </c>
      <c r="L2796" s="104" t="b">
        <f t="shared" si="172"/>
        <v>1</v>
      </c>
      <c r="M2796" s="151">
        <f>IF(L2796=TRUE,(K2796+'NPV Calcs'!$D$14)*About!$B$146,K2796*About!$B$146)</f>
        <v>7.2396401247340254</v>
      </c>
      <c r="N2796" s="151" t="str">
        <f t="shared" si="173"/>
        <v>ngps - production</v>
      </c>
      <c r="O2796" s="151" t="str">
        <f t="shared" si="174"/>
        <v>methane destruction</v>
      </c>
      <c r="P2796" s="91" t="str">
        <f t="shared" si="175"/>
        <v>ngps - production methane destruction</v>
      </c>
      <c r="Q2796" s="152">
        <f>(J2796*About!$A$143/1000)*10^12</f>
        <v>0</v>
      </c>
      <c r="R2796" s="153">
        <f>M2796/About!$B$155</f>
        <v>13.621072108568427</v>
      </c>
    </row>
    <row r="2797" spans="1:18" x14ac:dyDescent="0.25">
      <c r="A2797" s="86">
        <v>2019</v>
      </c>
      <c r="B2797" s="184" t="s">
        <v>293</v>
      </c>
      <c r="C2797" s="184" t="s">
        <v>751</v>
      </c>
      <c r="D2797" s="184" t="s">
        <v>938</v>
      </c>
      <c r="E2797" s="184" t="s">
        <v>968</v>
      </c>
      <c r="F2797" s="184" t="s">
        <v>956</v>
      </c>
      <c r="G2797" s="184" t="s">
        <v>957</v>
      </c>
      <c r="H2797" s="184" t="s">
        <v>974</v>
      </c>
      <c r="I2797" s="184">
        <v>0</v>
      </c>
      <c r="J2797" s="184">
        <v>0</v>
      </c>
      <c r="K2797" s="184">
        <v>0</v>
      </c>
      <c r="L2797" s="104" t="b">
        <f t="shared" si="172"/>
        <v>1</v>
      </c>
      <c r="M2797" s="151">
        <f>IF(L2797=TRUE,(K2797+'NPV Calcs'!$D$14)*About!$B$146,K2797*About!$B$146)</f>
        <v>7.2396401247340254</v>
      </c>
      <c r="N2797" s="151" t="str">
        <f t="shared" si="173"/>
        <v>ngps - production</v>
      </c>
      <c r="O2797" s="151" t="str">
        <f t="shared" si="174"/>
        <v>methane capture</v>
      </c>
      <c r="P2797" s="91" t="str">
        <f t="shared" si="175"/>
        <v>ngps - production methane capture</v>
      </c>
      <c r="Q2797" s="152">
        <f>(J2797*About!$A$143/1000)*10^12</f>
        <v>0</v>
      </c>
      <c r="R2797" s="153">
        <f>M2797/About!$B$155</f>
        <v>13.621072108568427</v>
      </c>
    </row>
    <row r="2798" spans="1:18" x14ac:dyDescent="0.25">
      <c r="A2798" s="86">
        <v>2019</v>
      </c>
      <c r="B2798" s="184" t="s">
        <v>293</v>
      </c>
      <c r="C2798" s="184" t="s">
        <v>751</v>
      </c>
      <c r="D2798" s="184" t="s">
        <v>938</v>
      </c>
      <c r="E2798" s="184" t="s">
        <v>968</v>
      </c>
      <c r="F2798" s="184" t="s">
        <v>956</v>
      </c>
      <c r="G2798" s="184" t="s">
        <v>957</v>
      </c>
      <c r="H2798" s="184" t="s">
        <v>979</v>
      </c>
      <c r="I2798" s="184">
        <v>0</v>
      </c>
      <c r="J2798" s="184">
        <v>0</v>
      </c>
      <c r="K2798" s="184">
        <v>0</v>
      </c>
      <c r="L2798" s="104" t="b">
        <f t="shared" si="172"/>
        <v>1</v>
      </c>
      <c r="M2798" s="151">
        <f>IF(L2798=TRUE,(K2798+'NPV Calcs'!$D$14)*About!$B$146,K2798*About!$B$146)</f>
        <v>7.2396401247340254</v>
      </c>
      <c r="N2798" s="151" t="str">
        <f t="shared" si="173"/>
        <v>ngps - production</v>
      </c>
      <c r="O2798" s="151" t="str">
        <f t="shared" si="174"/>
        <v>methane capture</v>
      </c>
      <c r="P2798" s="91" t="str">
        <f t="shared" si="175"/>
        <v>ngps - production methane capture</v>
      </c>
      <c r="Q2798" s="152">
        <f>(J2798*About!$A$143/1000)*10^12</f>
        <v>0</v>
      </c>
      <c r="R2798" s="153">
        <f>M2798/About!$B$155</f>
        <v>13.621072108568427</v>
      </c>
    </row>
    <row r="2799" spans="1:18" x14ac:dyDescent="0.25">
      <c r="A2799" s="86">
        <v>2019</v>
      </c>
      <c r="B2799" s="184" t="s">
        <v>293</v>
      </c>
      <c r="C2799" s="184" t="s">
        <v>751</v>
      </c>
      <c r="D2799" s="184" t="s">
        <v>938</v>
      </c>
      <c r="E2799" s="184" t="s">
        <v>968</v>
      </c>
      <c r="F2799" s="184" t="s">
        <v>956</v>
      </c>
      <c r="G2799" s="184" t="s">
        <v>957</v>
      </c>
      <c r="H2799" s="184" t="s">
        <v>964</v>
      </c>
      <c r="I2799" s="184">
        <v>0</v>
      </c>
      <c r="J2799" s="184">
        <v>0</v>
      </c>
      <c r="K2799" s="184">
        <v>0</v>
      </c>
      <c r="L2799" s="104" t="b">
        <f t="shared" si="172"/>
        <v>1</v>
      </c>
      <c r="M2799" s="151">
        <f>IF(L2799=TRUE,(K2799+'NPV Calcs'!$D$14)*About!$B$146,K2799*About!$B$146)</f>
        <v>7.2396401247340254</v>
      </c>
      <c r="N2799" s="151" t="str">
        <f t="shared" si="173"/>
        <v>ngps - production</v>
      </c>
      <c r="O2799" s="151" t="str">
        <f t="shared" si="174"/>
        <v>methane capture</v>
      </c>
      <c r="P2799" s="91" t="str">
        <f t="shared" si="175"/>
        <v>ngps - production methane capture</v>
      </c>
      <c r="Q2799" s="152">
        <f>(J2799*About!$A$143/1000)*10^12</f>
        <v>0</v>
      </c>
      <c r="R2799" s="153">
        <f>M2799/About!$B$155</f>
        <v>13.621072108568427</v>
      </c>
    </row>
    <row r="2800" spans="1:18" x14ac:dyDescent="0.25">
      <c r="A2800" s="86">
        <v>2019</v>
      </c>
      <c r="B2800" s="184" t="s">
        <v>293</v>
      </c>
      <c r="C2800" s="184" t="s">
        <v>751</v>
      </c>
      <c r="D2800" s="184" t="s">
        <v>938</v>
      </c>
      <c r="E2800" s="184" t="s">
        <v>968</v>
      </c>
      <c r="F2800" s="184" t="s">
        <v>956</v>
      </c>
      <c r="G2800" s="184" t="s">
        <v>957</v>
      </c>
      <c r="H2800" s="184" t="s">
        <v>961</v>
      </c>
      <c r="I2800" s="184">
        <v>0</v>
      </c>
      <c r="J2800" s="184">
        <v>0</v>
      </c>
      <c r="K2800" s="184">
        <v>0</v>
      </c>
      <c r="L2800" s="104" t="b">
        <f t="shared" si="172"/>
        <v>1</v>
      </c>
      <c r="M2800" s="151">
        <f>IF(L2800=TRUE,(K2800+'NPV Calcs'!$D$14)*About!$B$146,K2800*About!$B$146)</f>
        <v>7.2396401247340254</v>
      </c>
      <c r="N2800" s="151" t="str">
        <f t="shared" si="173"/>
        <v>ngps - production</v>
      </c>
      <c r="O2800" s="151" t="str">
        <f t="shared" si="174"/>
        <v>methane capture</v>
      </c>
      <c r="P2800" s="91" t="str">
        <f t="shared" si="175"/>
        <v>ngps - production methane capture</v>
      </c>
      <c r="Q2800" s="152">
        <f>(J2800*About!$A$143/1000)*10^12</f>
        <v>0</v>
      </c>
      <c r="R2800" s="153">
        <f>M2800/About!$B$155</f>
        <v>13.621072108568427</v>
      </c>
    </row>
    <row r="2801" spans="1:18" x14ac:dyDescent="0.25">
      <c r="A2801" s="86">
        <v>2019</v>
      </c>
      <c r="B2801" s="184" t="s">
        <v>293</v>
      </c>
      <c r="C2801" s="184" t="s">
        <v>751</v>
      </c>
      <c r="D2801" s="184" t="s">
        <v>938</v>
      </c>
      <c r="E2801" s="184" t="s">
        <v>968</v>
      </c>
      <c r="F2801" s="184" t="s">
        <v>956</v>
      </c>
      <c r="G2801" s="184" t="s">
        <v>957</v>
      </c>
      <c r="H2801" s="184" t="s">
        <v>975</v>
      </c>
      <c r="I2801" s="184">
        <v>0</v>
      </c>
      <c r="J2801" s="184">
        <v>0</v>
      </c>
      <c r="K2801" s="184">
        <v>0</v>
      </c>
      <c r="L2801" s="104" t="b">
        <f t="shared" si="172"/>
        <v>1</v>
      </c>
      <c r="M2801" s="151">
        <f>IF(L2801=TRUE,(K2801+'NPV Calcs'!$D$14)*About!$B$146,K2801*About!$B$146)</f>
        <v>7.2396401247340254</v>
      </c>
      <c r="N2801" s="151" t="str">
        <f t="shared" si="173"/>
        <v>ngps - production</v>
      </c>
      <c r="O2801" s="151" t="str">
        <f t="shared" si="174"/>
        <v>methane capture</v>
      </c>
      <c r="P2801" s="91" t="str">
        <f t="shared" si="175"/>
        <v>ngps - production methane capture</v>
      </c>
      <c r="Q2801" s="152">
        <f>(J2801*About!$A$143/1000)*10^12</f>
        <v>0</v>
      </c>
      <c r="R2801" s="153">
        <f>M2801/About!$B$155</f>
        <v>13.621072108568427</v>
      </c>
    </row>
    <row r="2802" spans="1:18" x14ac:dyDescent="0.25">
      <c r="A2802" s="86">
        <v>2019</v>
      </c>
      <c r="B2802" s="184" t="s">
        <v>293</v>
      </c>
      <c r="C2802" s="184" t="s">
        <v>751</v>
      </c>
      <c r="D2802" s="184" t="s">
        <v>938</v>
      </c>
      <c r="E2802" s="184" t="s">
        <v>968</v>
      </c>
      <c r="F2802" s="184" t="s">
        <v>956</v>
      </c>
      <c r="G2802" s="184" t="s">
        <v>957</v>
      </c>
      <c r="H2802" s="184" t="s">
        <v>967</v>
      </c>
      <c r="I2802" s="184">
        <v>0</v>
      </c>
      <c r="J2802" s="184">
        <v>0</v>
      </c>
      <c r="K2802" s="184">
        <v>0</v>
      </c>
      <c r="L2802" s="104" t="b">
        <f t="shared" si="172"/>
        <v>1</v>
      </c>
      <c r="M2802" s="151">
        <f>IF(L2802=TRUE,(K2802+'NPV Calcs'!$D$14)*About!$B$146,K2802*About!$B$146)</f>
        <v>7.2396401247340254</v>
      </c>
      <c r="N2802" s="151" t="str">
        <f t="shared" si="173"/>
        <v>ngps - production</v>
      </c>
      <c r="O2802" s="151" t="str">
        <f t="shared" si="174"/>
        <v>methane capture</v>
      </c>
      <c r="P2802" s="91" t="str">
        <f t="shared" si="175"/>
        <v>ngps - production methane capture</v>
      </c>
      <c r="Q2802" s="152">
        <f>(J2802*About!$A$143/1000)*10^12</f>
        <v>0</v>
      </c>
      <c r="R2802" s="153">
        <f>M2802/About!$B$155</f>
        <v>13.621072108568427</v>
      </c>
    </row>
    <row r="2803" spans="1:18" x14ac:dyDescent="0.25">
      <c r="A2803" s="86">
        <v>2019</v>
      </c>
      <c r="B2803" s="184" t="s">
        <v>293</v>
      </c>
      <c r="C2803" s="184" t="s">
        <v>751</v>
      </c>
      <c r="D2803" s="184" t="s">
        <v>938</v>
      </c>
      <c r="E2803" s="184" t="s">
        <v>968</v>
      </c>
      <c r="F2803" s="184" t="s">
        <v>956</v>
      </c>
      <c r="G2803" s="184" t="s">
        <v>957</v>
      </c>
      <c r="H2803" s="184" t="s">
        <v>1334</v>
      </c>
      <c r="I2803" s="184">
        <v>0</v>
      </c>
      <c r="J2803" s="184">
        <v>0</v>
      </c>
      <c r="K2803" s="184">
        <v>0</v>
      </c>
      <c r="L2803" s="104" t="b">
        <f t="shared" si="172"/>
        <v>1</v>
      </c>
      <c r="M2803" s="151">
        <f>IF(L2803=TRUE,(K2803+'NPV Calcs'!$D$14)*About!$B$146,K2803*About!$B$146)</f>
        <v>7.2396401247340254</v>
      </c>
      <c r="N2803" s="151" t="str">
        <f t="shared" si="173"/>
        <v>ngps - production</v>
      </c>
      <c r="O2803" s="151" t="str">
        <f t="shared" si="174"/>
        <v>methane capture</v>
      </c>
      <c r="P2803" s="91" t="str">
        <f t="shared" si="175"/>
        <v>ngps - production methane capture</v>
      </c>
      <c r="Q2803" s="152">
        <f>(J2803*About!$A$143/1000)*10^12</f>
        <v>0</v>
      </c>
      <c r="R2803" s="153">
        <f>M2803/About!$B$155</f>
        <v>13.621072108568427</v>
      </c>
    </row>
    <row r="2804" spans="1:18" x14ac:dyDescent="0.25">
      <c r="A2804" s="86">
        <v>2019</v>
      </c>
      <c r="B2804" s="184" t="s">
        <v>293</v>
      </c>
      <c r="C2804" s="184" t="s">
        <v>751</v>
      </c>
      <c r="D2804" s="184" t="s">
        <v>938</v>
      </c>
      <c r="E2804" s="184" t="s">
        <v>968</v>
      </c>
      <c r="F2804" s="184" t="s">
        <v>956</v>
      </c>
      <c r="G2804" s="184" t="s">
        <v>957</v>
      </c>
      <c r="H2804" s="184" t="s">
        <v>970</v>
      </c>
      <c r="I2804" s="184">
        <v>0</v>
      </c>
      <c r="J2804" s="184">
        <v>0</v>
      </c>
      <c r="K2804" s="184">
        <v>0</v>
      </c>
      <c r="L2804" s="104" t="b">
        <f t="shared" si="172"/>
        <v>1</v>
      </c>
      <c r="M2804" s="151">
        <f>IF(L2804=TRUE,(K2804+'NPV Calcs'!$D$14)*About!$B$146,K2804*About!$B$146)</f>
        <v>7.2396401247340254</v>
      </c>
      <c r="N2804" s="151" t="str">
        <f t="shared" si="173"/>
        <v>ngps - production</v>
      </c>
      <c r="O2804" s="151" t="str">
        <f t="shared" si="174"/>
        <v>methane capture</v>
      </c>
      <c r="P2804" s="91" t="str">
        <f t="shared" si="175"/>
        <v>ngps - production methane capture</v>
      </c>
      <c r="Q2804" s="152">
        <f>(J2804*About!$A$143/1000)*10^12</f>
        <v>0</v>
      </c>
      <c r="R2804" s="153">
        <f>M2804/About!$B$155</f>
        <v>13.621072108568427</v>
      </c>
    </row>
    <row r="2805" spans="1:18" x14ac:dyDescent="0.25">
      <c r="A2805" s="86">
        <v>2019</v>
      </c>
      <c r="B2805" s="184" t="s">
        <v>293</v>
      </c>
      <c r="C2805" s="184" t="s">
        <v>751</v>
      </c>
      <c r="D2805" s="184" t="s">
        <v>938</v>
      </c>
      <c r="E2805" s="184" t="s">
        <v>968</v>
      </c>
      <c r="F2805" s="184" t="s">
        <v>956</v>
      </c>
      <c r="G2805" s="184" t="s">
        <v>957</v>
      </c>
      <c r="H2805" s="184" t="s">
        <v>972</v>
      </c>
      <c r="I2805" s="184">
        <v>0</v>
      </c>
      <c r="J2805" s="184">
        <v>0</v>
      </c>
      <c r="K2805" s="184">
        <v>0</v>
      </c>
      <c r="L2805" s="104" t="b">
        <f t="shared" si="172"/>
        <v>1</v>
      </c>
      <c r="M2805" s="151">
        <f>IF(L2805=TRUE,(K2805+'NPV Calcs'!$D$14)*About!$B$146,K2805*About!$B$146)</f>
        <v>7.2396401247340254</v>
      </c>
      <c r="N2805" s="151" t="str">
        <f t="shared" si="173"/>
        <v>ngps - production</v>
      </c>
      <c r="O2805" s="151" t="str">
        <f t="shared" si="174"/>
        <v>methane capture</v>
      </c>
      <c r="P2805" s="91" t="str">
        <f t="shared" si="175"/>
        <v>ngps - production methane capture</v>
      </c>
      <c r="Q2805" s="152">
        <f>(J2805*About!$A$143/1000)*10^12</f>
        <v>0</v>
      </c>
      <c r="R2805" s="153">
        <f>M2805/About!$B$155</f>
        <v>13.621072108568427</v>
      </c>
    </row>
    <row r="2806" spans="1:18" x14ac:dyDescent="0.25">
      <c r="A2806" s="86">
        <v>2019</v>
      </c>
      <c r="B2806" s="184" t="s">
        <v>293</v>
      </c>
      <c r="C2806" s="184" t="s">
        <v>751</v>
      </c>
      <c r="D2806" s="184" t="s">
        <v>938</v>
      </c>
      <c r="E2806" s="184" t="s">
        <v>960</v>
      </c>
      <c r="F2806" s="184" t="s">
        <v>956</v>
      </c>
      <c r="G2806" s="184" t="s">
        <v>969</v>
      </c>
      <c r="H2806" s="184" t="s">
        <v>970</v>
      </c>
      <c r="I2806" s="184">
        <v>0</v>
      </c>
      <c r="J2806" s="184">
        <v>0</v>
      </c>
      <c r="K2806" s="184">
        <v>0</v>
      </c>
      <c r="L2806" s="104" t="b">
        <f t="shared" si="172"/>
        <v>0</v>
      </c>
      <c r="M2806" s="151">
        <f>IF(L2806=TRUE,(K2806+'NPV Calcs'!$D$14)*About!$B$146,K2806*About!$B$146)</f>
        <v>0</v>
      </c>
      <c r="N2806" s="151" t="str">
        <f t="shared" si="173"/>
        <v>ngps - production</v>
      </c>
      <c r="O2806" s="151" t="str">
        <f t="shared" si="174"/>
        <v>methane capture</v>
      </c>
      <c r="P2806" s="91" t="str">
        <f t="shared" si="175"/>
        <v>ngps - production methane capture</v>
      </c>
      <c r="Q2806" s="152">
        <f>(J2806*About!$A$143/1000)*10^12</f>
        <v>0</v>
      </c>
      <c r="R2806" s="153">
        <f>M2806/About!$B$155</f>
        <v>0</v>
      </c>
    </row>
    <row r="2807" spans="1:18" x14ac:dyDescent="0.25">
      <c r="A2807" s="86">
        <v>2019</v>
      </c>
      <c r="B2807" s="184" t="s">
        <v>293</v>
      </c>
      <c r="C2807" s="184" t="s">
        <v>751</v>
      </c>
      <c r="D2807" s="184" t="s">
        <v>938</v>
      </c>
      <c r="E2807" s="184" t="s">
        <v>960</v>
      </c>
      <c r="F2807" s="184" t="s">
        <v>956</v>
      </c>
      <c r="G2807" s="184" t="s">
        <v>971</v>
      </c>
      <c r="H2807" s="184" t="s">
        <v>972</v>
      </c>
      <c r="I2807" s="184">
        <v>0</v>
      </c>
      <c r="J2807" s="184">
        <v>0</v>
      </c>
      <c r="K2807" s="184">
        <v>0</v>
      </c>
      <c r="L2807" s="104" t="b">
        <f t="shared" si="172"/>
        <v>1</v>
      </c>
      <c r="M2807" s="151">
        <f>IF(L2807=TRUE,(K2807+'NPV Calcs'!$D$14)*About!$B$146,K2807*About!$B$146)</f>
        <v>7.2396401247340254</v>
      </c>
      <c r="N2807" s="151" t="str">
        <f t="shared" si="173"/>
        <v>ngps - production</v>
      </c>
      <c r="O2807" s="151" t="str">
        <f t="shared" si="174"/>
        <v>methane destruction</v>
      </c>
      <c r="P2807" s="91" t="str">
        <f t="shared" si="175"/>
        <v>ngps - production methane destruction</v>
      </c>
      <c r="Q2807" s="152">
        <f>(J2807*About!$A$143/1000)*10^12</f>
        <v>0</v>
      </c>
      <c r="R2807" s="153">
        <f>M2807/About!$B$155</f>
        <v>13.621072108568427</v>
      </c>
    </row>
    <row r="2808" spans="1:18" x14ac:dyDescent="0.25">
      <c r="A2808" s="86">
        <v>2019</v>
      </c>
      <c r="B2808" s="184" t="s">
        <v>293</v>
      </c>
      <c r="C2808" s="184" t="s">
        <v>751</v>
      </c>
      <c r="D2808" s="184" t="s">
        <v>938</v>
      </c>
      <c r="E2808" s="184" t="s">
        <v>960</v>
      </c>
      <c r="F2808" s="184" t="s">
        <v>956</v>
      </c>
      <c r="G2808" s="184" t="s">
        <v>957</v>
      </c>
      <c r="H2808" s="184" t="s">
        <v>958</v>
      </c>
      <c r="I2808" s="184">
        <v>0</v>
      </c>
      <c r="J2808" s="184">
        <v>0</v>
      </c>
      <c r="K2808" s="184">
        <v>0</v>
      </c>
      <c r="L2808" s="104" t="b">
        <f t="shared" si="172"/>
        <v>1</v>
      </c>
      <c r="M2808" s="151">
        <f>IF(L2808=TRUE,(K2808+'NPV Calcs'!$D$14)*About!$B$146,K2808*About!$B$146)</f>
        <v>7.2396401247340254</v>
      </c>
      <c r="N2808" s="151" t="str">
        <f t="shared" si="173"/>
        <v>ngps - production</v>
      </c>
      <c r="O2808" s="151" t="str">
        <f t="shared" si="174"/>
        <v>methane capture</v>
      </c>
      <c r="P2808" s="91" t="str">
        <f t="shared" si="175"/>
        <v>ngps - production methane capture</v>
      </c>
      <c r="Q2808" s="152">
        <f>(J2808*About!$A$143/1000)*10^12</f>
        <v>0</v>
      </c>
      <c r="R2808" s="153">
        <f>M2808/About!$B$155</f>
        <v>13.621072108568427</v>
      </c>
    </row>
    <row r="2809" spans="1:18" x14ac:dyDescent="0.25">
      <c r="A2809" s="86">
        <v>2019</v>
      </c>
      <c r="B2809" s="184" t="s">
        <v>293</v>
      </c>
      <c r="C2809" s="184" t="s">
        <v>751</v>
      </c>
      <c r="D2809" s="184" t="s">
        <v>938</v>
      </c>
      <c r="E2809" s="184" t="s">
        <v>960</v>
      </c>
      <c r="F2809" s="184" t="s">
        <v>956</v>
      </c>
      <c r="G2809" s="184" t="s">
        <v>957</v>
      </c>
      <c r="H2809" s="184" t="s">
        <v>978</v>
      </c>
      <c r="I2809" s="184">
        <v>0</v>
      </c>
      <c r="J2809" s="184">
        <v>0</v>
      </c>
      <c r="K2809" s="184">
        <v>0</v>
      </c>
      <c r="L2809" s="104" t="b">
        <f t="shared" si="172"/>
        <v>0</v>
      </c>
      <c r="M2809" s="151">
        <f>IF(L2809=TRUE,(K2809+'NPV Calcs'!$D$14)*About!$B$146,K2809*About!$B$146)</f>
        <v>0</v>
      </c>
      <c r="N2809" s="151" t="str">
        <f t="shared" si="173"/>
        <v>ngps - production</v>
      </c>
      <c r="O2809" s="151" t="str">
        <f t="shared" si="174"/>
        <v>methane capture</v>
      </c>
      <c r="P2809" s="91" t="str">
        <f t="shared" si="175"/>
        <v>ngps - production methane capture</v>
      </c>
      <c r="Q2809" s="152">
        <f>(J2809*About!$A$143/1000)*10^12</f>
        <v>0</v>
      </c>
      <c r="R2809" s="153">
        <f>M2809/About!$B$155</f>
        <v>0</v>
      </c>
    </row>
    <row r="2810" spans="1:18" x14ac:dyDescent="0.25">
      <c r="A2810" s="86">
        <v>2019</v>
      </c>
      <c r="B2810" s="184" t="s">
        <v>293</v>
      </c>
      <c r="C2810" s="184" t="s">
        <v>751</v>
      </c>
      <c r="D2810" s="184" t="s">
        <v>938</v>
      </c>
      <c r="E2810" s="184" t="s">
        <v>960</v>
      </c>
      <c r="F2810" s="184" t="s">
        <v>956</v>
      </c>
      <c r="G2810" s="184" t="s">
        <v>957</v>
      </c>
      <c r="H2810" s="184" t="s">
        <v>973</v>
      </c>
      <c r="I2810" s="184">
        <v>0</v>
      </c>
      <c r="J2810" s="184">
        <v>0</v>
      </c>
      <c r="K2810" s="184">
        <v>0</v>
      </c>
      <c r="L2810" s="104" t="b">
        <f t="shared" si="172"/>
        <v>1</v>
      </c>
      <c r="M2810" s="151">
        <f>IF(L2810=TRUE,(K2810+'NPV Calcs'!$D$14)*About!$B$146,K2810*About!$B$146)</f>
        <v>7.2396401247340254</v>
      </c>
      <c r="N2810" s="151" t="str">
        <f t="shared" si="173"/>
        <v>ngps - production</v>
      </c>
      <c r="O2810" s="151" t="str">
        <f t="shared" si="174"/>
        <v>methane destruction</v>
      </c>
      <c r="P2810" s="91" t="str">
        <f t="shared" si="175"/>
        <v>ngps - production methane destruction</v>
      </c>
      <c r="Q2810" s="152">
        <f>(J2810*About!$A$143/1000)*10^12</f>
        <v>0</v>
      </c>
      <c r="R2810" s="153">
        <f>M2810/About!$B$155</f>
        <v>13.621072108568427</v>
      </c>
    </row>
    <row r="2811" spans="1:18" x14ac:dyDescent="0.25">
      <c r="A2811" s="86">
        <v>2019</v>
      </c>
      <c r="B2811" s="184" t="s">
        <v>293</v>
      </c>
      <c r="C2811" s="184" t="s">
        <v>751</v>
      </c>
      <c r="D2811" s="184" t="s">
        <v>938</v>
      </c>
      <c r="E2811" s="184" t="s">
        <v>960</v>
      </c>
      <c r="F2811" s="184" t="s">
        <v>956</v>
      </c>
      <c r="G2811" s="184" t="s">
        <v>957</v>
      </c>
      <c r="H2811" s="184" t="s">
        <v>974</v>
      </c>
      <c r="I2811" s="184">
        <v>0</v>
      </c>
      <c r="J2811" s="184">
        <v>0</v>
      </c>
      <c r="K2811" s="184">
        <v>0</v>
      </c>
      <c r="L2811" s="104" t="b">
        <f t="shared" si="172"/>
        <v>1</v>
      </c>
      <c r="M2811" s="151">
        <f>IF(L2811=TRUE,(K2811+'NPV Calcs'!$D$14)*About!$B$146,K2811*About!$B$146)</f>
        <v>7.2396401247340254</v>
      </c>
      <c r="N2811" s="151" t="str">
        <f t="shared" si="173"/>
        <v>ngps - production</v>
      </c>
      <c r="O2811" s="151" t="str">
        <f t="shared" si="174"/>
        <v>methane capture</v>
      </c>
      <c r="P2811" s="91" t="str">
        <f t="shared" si="175"/>
        <v>ngps - production methane capture</v>
      </c>
      <c r="Q2811" s="152">
        <f>(J2811*About!$A$143/1000)*10^12</f>
        <v>0</v>
      </c>
      <c r="R2811" s="153">
        <f>M2811/About!$B$155</f>
        <v>13.621072108568427</v>
      </c>
    </row>
    <row r="2812" spans="1:18" x14ac:dyDescent="0.25">
      <c r="A2812" s="86">
        <v>2019</v>
      </c>
      <c r="B2812" s="184" t="s">
        <v>293</v>
      </c>
      <c r="C2812" s="184" t="s">
        <v>751</v>
      </c>
      <c r="D2812" s="184" t="s">
        <v>938</v>
      </c>
      <c r="E2812" s="184" t="s">
        <v>960</v>
      </c>
      <c r="F2812" s="184" t="s">
        <v>956</v>
      </c>
      <c r="G2812" s="184" t="s">
        <v>957</v>
      </c>
      <c r="H2812" s="184" t="s">
        <v>979</v>
      </c>
      <c r="I2812" s="184">
        <v>0</v>
      </c>
      <c r="J2812" s="184">
        <v>0</v>
      </c>
      <c r="K2812" s="184">
        <v>0</v>
      </c>
      <c r="L2812" s="104" t="b">
        <f t="shared" si="172"/>
        <v>1</v>
      </c>
      <c r="M2812" s="151">
        <f>IF(L2812=TRUE,(K2812+'NPV Calcs'!$D$14)*About!$B$146,K2812*About!$B$146)</f>
        <v>7.2396401247340254</v>
      </c>
      <c r="N2812" s="151" t="str">
        <f t="shared" si="173"/>
        <v>ngps - production</v>
      </c>
      <c r="O2812" s="151" t="str">
        <f t="shared" si="174"/>
        <v>methane capture</v>
      </c>
      <c r="P2812" s="91" t="str">
        <f t="shared" si="175"/>
        <v>ngps - production methane capture</v>
      </c>
      <c r="Q2812" s="152">
        <f>(J2812*About!$A$143/1000)*10^12</f>
        <v>0</v>
      </c>
      <c r="R2812" s="153">
        <f>M2812/About!$B$155</f>
        <v>13.621072108568427</v>
      </c>
    </row>
    <row r="2813" spans="1:18" x14ac:dyDescent="0.25">
      <c r="A2813" s="86">
        <v>2019</v>
      </c>
      <c r="B2813" s="184" t="s">
        <v>293</v>
      </c>
      <c r="C2813" s="184" t="s">
        <v>751</v>
      </c>
      <c r="D2813" s="184" t="s">
        <v>938</v>
      </c>
      <c r="E2813" s="184" t="s">
        <v>960</v>
      </c>
      <c r="F2813" s="184" t="s">
        <v>956</v>
      </c>
      <c r="G2813" s="184" t="s">
        <v>957</v>
      </c>
      <c r="H2813" s="184" t="s">
        <v>964</v>
      </c>
      <c r="I2813" s="184">
        <v>0</v>
      </c>
      <c r="J2813" s="184">
        <v>0</v>
      </c>
      <c r="K2813" s="184">
        <v>0</v>
      </c>
      <c r="L2813" s="104" t="b">
        <f t="shared" si="172"/>
        <v>1</v>
      </c>
      <c r="M2813" s="151">
        <f>IF(L2813=TRUE,(K2813+'NPV Calcs'!$D$14)*About!$B$146,K2813*About!$B$146)</f>
        <v>7.2396401247340254</v>
      </c>
      <c r="N2813" s="151" t="str">
        <f t="shared" si="173"/>
        <v>ngps - production</v>
      </c>
      <c r="O2813" s="151" t="str">
        <f t="shared" si="174"/>
        <v>methane capture</v>
      </c>
      <c r="P2813" s="91" t="str">
        <f t="shared" si="175"/>
        <v>ngps - production methane capture</v>
      </c>
      <c r="Q2813" s="152">
        <f>(J2813*About!$A$143/1000)*10^12</f>
        <v>0</v>
      </c>
      <c r="R2813" s="153">
        <f>M2813/About!$B$155</f>
        <v>13.621072108568427</v>
      </c>
    </row>
    <row r="2814" spans="1:18" x14ac:dyDescent="0.25">
      <c r="A2814" s="86">
        <v>2019</v>
      </c>
      <c r="B2814" s="184" t="s">
        <v>293</v>
      </c>
      <c r="C2814" s="184" t="s">
        <v>751</v>
      </c>
      <c r="D2814" s="184" t="s">
        <v>938</v>
      </c>
      <c r="E2814" s="184" t="s">
        <v>960</v>
      </c>
      <c r="F2814" s="184" t="s">
        <v>956</v>
      </c>
      <c r="G2814" s="184" t="s">
        <v>957</v>
      </c>
      <c r="H2814" s="184" t="s">
        <v>961</v>
      </c>
      <c r="I2814" s="184">
        <v>0</v>
      </c>
      <c r="J2814" s="184">
        <v>0</v>
      </c>
      <c r="K2814" s="184">
        <v>0</v>
      </c>
      <c r="L2814" s="104" t="b">
        <f t="shared" si="172"/>
        <v>1</v>
      </c>
      <c r="M2814" s="151">
        <f>IF(L2814=TRUE,(K2814+'NPV Calcs'!$D$14)*About!$B$146,K2814*About!$B$146)</f>
        <v>7.2396401247340254</v>
      </c>
      <c r="N2814" s="151" t="str">
        <f t="shared" si="173"/>
        <v>ngps - production</v>
      </c>
      <c r="O2814" s="151" t="str">
        <f t="shared" si="174"/>
        <v>methane capture</v>
      </c>
      <c r="P2814" s="91" t="str">
        <f t="shared" si="175"/>
        <v>ngps - production methane capture</v>
      </c>
      <c r="Q2814" s="152">
        <f>(J2814*About!$A$143/1000)*10^12</f>
        <v>0</v>
      </c>
      <c r="R2814" s="153">
        <f>M2814/About!$B$155</f>
        <v>13.621072108568427</v>
      </c>
    </row>
    <row r="2815" spans="1:18" x14ac:dyDescent="0.25">
      <c r="A2815" s="86">
        <v>2019</v>
      </c>
      <c r="B2815" s="184" t="s">
        <v>293</v>
      </c>
      <c r="C2815" s="184" t="s">
        <v>751</v>
      </c>
      <c r="D2815" s="184" t="s">
        <v>938</v>
      </c>
      <c r="E2815" s="184" t="s">
        <v>960</v>
      </c>
      <c r="F2815" s="184" t="s">
        <v>956</v>
      </c>
      <c r="G2815" s="184" t="s">
        <v>957</v>
      </c>
      <c r="H2815" s="184" t="s">
        <v>975</v>
      </c>
      <c r="I2815" s="184">
        <v>0</v>
      </c>
      <c r="J2815" s="184">
        <v>0</v>
      </c>
      <c r="K2815" s="184">
        <v>0</v>
      </c>
      <c r="L2815" s="104" t="b">
        <f t="shared" si="172"/>
        <v>1</v>
      </c>
      <c r="M2815" s="151">
        <f>IF(L2815=TRUE,(K2815+'NPV Calcs'!$D$14)*About!$B$146,K2815*About!$B$146)</f>
        <v>7.2396401247340254</v>
      </c>
      <c r="N2815" s="151" t="str">
        <f t="shared" si="173"/>
        <v>ngps - production</v>
      </c>
      <c r="O2815" s="151" t="str">
        <f t="shared" si="174"/>
        <v>methane capture</v>
      </c>
      <c r="P2815" s="91" t="str">
        <f t="shared" si="175"/>
        <v>ngps - production methane capture</v>
      </c>
      <c r="Q2815" s="152">
        <f>(J2815*About!$A$143/1000)*10^12</f>
        <v>0</v>
      </c>
      <c r="R2815" s="153">
        <f>M2815/About!$B$155</f>
        <v>13.621072108568427</v>
      </c>
    </row>
    <row r="2816" spans="1:18" x14ac:dyDescent="0.25">
      <c r="A2816" s="86">
        <v>2019</v>
      </c>
      <c r="B2816" s="184" t="s">
        <v>293</v>
      </c>
      <c r="C2816" s="184" t="s">
        <v>751</v>
      </c>
      <c r="D2816" s="184" t="s">
        <v>938</v>
      </c>
      <c r="E2816" s="184" t="s">
        <v>960</v>
      </c>
      <c r="F2816" s="184" t="s">
        <v>956</v>
      </c>
      <c r="G2816" s="184" t="s">
        <v>957</v>
      </c>
      <c r="H2816" s="184" t="s">
        <v>967</v>
      </c>
      <c r="I2816" s="184">
        <v>0</v>
      </c>
      <c r="J2816" s="184">
        <v>0</v>
      </c>
      <c r="K2816" s="184">
        <v>0</v>
      </c>
      <c r="L2816" s="104" t="b">
        <f t="shared" si="172"/>
        <v>1</v>
      </c>
      <c r="M2816" s="151">
        <f>IF(L2816=TRUE,(K2816+'NPV Calcs'!$D$14)*About!$B$146,K2816*About!$B$146)</f>
        <v>7.2396401247340254</v>
      </c>
      <c r="N2816" s="151" t="str">
        <f t="shared" si="173"/>
        <v>ngps - production</v>
      </c>
      <c r="O2816" s="151" t="str">
        <f t="shared" si="174"/>
        <v>methane capture</v>
      </c>
      <c r="P2816" s="91" t="str">
        <f t="shared" si="175"/>
        <v>ngps - production methane capture</v>
      </c>
      <c r="Q2816" s="152">
        <f>(J2816*About!$A$143/1000)*10^12</f>
        <v>0</v>
      </c>
      <c r="R2816" s="153">
        <f>M2816/About!$B$155</f>
        <v>13.621072108568427</v>
      </c>
    </row>
    <row r="2817" spans="1:18" x14ac:dyDescent="0.25">
      <c r="A2817" s="86">
        <v>2019</v>
      </c>
      <c r="B2817" s="184" t="s">
        <v>293</v>
      </c>
      <c r="C2817" s="184" t="s">
        <v>751</v>
      </c>
      <c r="D2817" s="184" t="s">
        <v>938</v>
      </c>
      <c r="E2817" s="184" t="s">
        <v>960</v>
      </c>
      <c r="F2817" s="184" t="s">
        <v>956</v>
      </c>
      <c r="G2817" s="184" t="s">
        <v>957</v>
      </c>
      <c r="H2817" s="184" t="s">
        <v>1334</v>
      </c>
      <c r="I2817" s="184">
        <v>0</v>
      </c>
      <c r="J2817" s="184">
        <v>0</v>
      </c>
      <c r="K2817" s="184">
        <v>0</v>
      </c>
      <c r="L2817" s="104" t="b">
        <f t="shared" si="172"/>
        <v>1</v>
      </c>
      <c r="M2817" s="151">
        <f>IF(L2817=TRUE,(K2817+'NPV Calcs'!$D$14)*About!$B$146,K2817*About!$B$146)</f>
        <v>7.2396401247340254</v>
      </c>
      <c r="N2817" s="151" t="str">
        <f t="shared" si="173"/>
        <v>ngps - production</v>
      </c>
      <c r="O2817" s="151" t="str">
        <f t="shared" si="174"/>
        <v>methane capture</v>
      </c>
      <c r="P2817" s="91" t="str">
        <f t="shared" si="175"/>
        <v>ngps - production methane capture</v>
      </c>
      <c r="Q2817" s="152">
        <f>(J2817*About!$A$143/1000)*10^12</f>
        <v>0</v>
      </c>
      <c r="R2817" s="153">
        <f>M2817/About!$B$155</f>
        <v>13.621072108568427</v>
      </c>
    </row>
    <row r="2818" spans="1:18" x14ac:dyDescent="0.25">
      <c r="A2818" s="86">
        <v>2019</v>
      </c>
      <c r="B2818" s="184" t="s">
        <v>293</v>
      </c>
      <c r="C2818" s="184" t="s">
        <v>751</v>
      </c>
      <c r="D2818" s="184" t="s">
        <v>938</v>
      </c>
      <c r="E2818" s="184" t="s">
        <v>960</v>
      </c>
      <c r="F2818" s="184" t="s">
        <v>956</v>
      </c>
      <c r="G2818" s="184" t="s">
        <v>957</v>
      </c>
      <c r="H2818" s="184" t="s">
        <v>970</v>
      </c>
      <c r="I2818" s="184">
        <v>0</v>
      </c>
      <c r="J2818" s="184">
        <v>0</v>
      </c>
      <c r="K2818" s="184">
        <v>0</v>
      </c>
      <c r="L2818" s="104" t="b">
        <f t="shared" si="172"/>
        <v>1</v>
      </c>
      <c r="M2818" s="151">
        <f>IF(L2818=TRUE,(K2818+'NPV Calcs'!$D$14)*About!$B$146,K2818*About!$B$146)</f>
        <v>7.2396401247340254</v>
      </c>
      <c r="N2818" s="151" t="str">
        <f t="shared" si="173"/>
        <v>ngps - production</v>
      </c>
      <c r="O2818" s="151" t="str">
        <f t="shared" si="174"/>
        <v>methane capture</v>
      </c>
      <c r="P2818" s="91" t="str">
        <f t="shared" si="175"/>
        <v>ngps - production methane capture</v>
      </c>
      <c r="Q2818" s="152">
        <f>(J2818*About!$A$143/1000)*10^12</f>
        <v>0</v>
      </c>
      <c r="R2818" s="153">
        <f>M2818/About!$B$155</f>
        <v>13.621072108568427</v>
      </c>
    </row>
    <row r="2819" spans="1:18" x14ac:dyDescent="0.25">
      <c r="A2819" s="86">
        <v>2019</v>
      </c>
      <c r="B2819" s="184" t="s">
        <v>293</v>
      </c>
      <c r="C2819" s="184" t="s">
        <v>751</v>
      </c>
      <c r="D2819" s="184" t="s">
        <v>938</v>
      </c>
      <c r="E2819" s="184" t="s">
        <v>960</v>
      </c>
      <c r="F2819" s="184" t="s">
        <v>956</v>
      </c>
      <c r="G2819" s="184" t="s">
        <v>957</v>
      </c>
      <c r="H2819" s="184" t="s">
        <v>972</v>
      </c>
      <c r="I2819" s="184">
        <v>0</v>
      </c>
      <c r="J2819" s="184">
        <v>0</v>
      </c>
      <c r="K2819" s="184">
        <v>0</v>
      </c>
      <c r="L2819" s="104" t="b">
        <f t="shared" ref="L2819:L2882" si="176">IF(O2820="methane capture",TRUE,FALSE)</f>
        <v>1</v>
      </c>
      <c r="M2819" s="151">
        <f>IF(L2819=TRUE,(K2819+'NPV Calcs'!$D$14)*About!$B$146,K2819*About!$B$146)</f>
        <v>7.2396401247340254</v>
      </c>
      <c r="N2819" s="151" t="str">
        <f t="shared" ref="N2819:N2882" si="177">IF(F2819="Upstream","ngps - production","ngps - T&amp;D")</f>
        <v>ngps - production</v>
      </c>
      <c r="O2819" s="151" t="str">
        <f t="shared" ref="O2819:O2882" si="178">IF(ISNUMBER(SEARCH("flar",H2819)),"methane destruction",IF(G2819="Incomplete-flare","methane destruction","methane capture"))</f>
        <v>methane capture</v>
      </c>
      <c r="P2819" s="91" t="str">
        <f t="shared" ref="P2819:P2882" si="179">CONCATENATE(N2819," ",O2819)</f>
        <v>ngps - production methane capture</v>
      </c>
      <c r="Q2819" s="152">
        <f>(J2819*About!$A$143/1000)*10^12</f>
        <v>0</v>
      </c>
      <c r="R2819" s="153">
        <f>M2819/About!$B$155</f>
        <v>13.621072108568427</v>
      </c>
    </row>
    <row r="2820" spans="1:18" x14ac:dyDescent="0.25">
      <c r="A2820" s="86">
        <v>2019</v>
      </c>
      <c r="B2820" s="184" t="s">
        <v>293</v>
      </c>
      <c r="C2820" s="184" t="s">
        <v>751</v>
      </c>
      <c r="D2820" s="184" t="s">
        <v>938</v>
      </c>
      <c r="E2820" s="184" t="s">
        <v>962</v>
      </c>
      <c r="F2820" s="184" t="s">
        <v>956</v>
      </c>
      <c r="G2820" s="184" t="s">
        <v>969</v>
      </c>
      <c r="H2820" s="184" t="s">
        <v>970</v>
      </c>
      <c r="I2820" s="184">
        <v>0</v>
      </c>
      <c r="J2820" s="184">
        <v>0</v>
      </c>
      <c r="K2820" s="184">
        <v>0</v>
      </c>
      <c r="L2820" s="104" t="b">
        <f t="shared" si="176"/>
        <v>0</v>
      </c>
      <c r="M2820" s="151">
        <f>IF(L2820=TRUE,(K2820+'NPV Calcs'!$D$14)*About!$B$146,K2820*About!$B$146)</f>
        <v>0</v>
      </c>
      <c r="N2820" s="151" t="str">
        <f t="shared" si="177"/>
        <v>ngps - production</v>
      </c>
      <c r="O2820" s="151" t="str">
        <f t="shared" si="178"/>
        <v>methane capture</v>
      </c>
      <c r="P2820" s="91" t="str">
        <f t="shared" si="179"/>
        <v>ngps - production methane capture</v>
      </c>
      <c r="Q2820" s="152">
        <f>(J2820*About!$A$143/1000)*10^12</f>
        <v>0</v>
      </c>
      <c r="R2820" s="153">
        <f>M2820/About!$B$155</f>
        <v>0</v>
      </c>
    </row>
    <row r="2821" spans="1:18" x14ac:dyDescent="0.25">
      <c r="A2821" s="86">
        <v>2019</v>
      </c>
      <c r="B2821" s="184" t="s">
        <v>293</v>
      </c>
      <c r="C2821" s="184" t="s">
        <v>751</v>
      </c>
      <c r="D2821" s="184" t="s">
        <v>938</v>
      </c>
      <c r="E2821" s="184" t="s">
        <v>962</v>
      </c>
      <c r="F2821" s="184" t="s">
        <v>956</v>
      </c>
      <c r="G2821" s="184" t="s">
        <v>971</v>
      </c>
      <c r="H2821" s="184" t="s">
        <v>972</v>
      </c>
      <c r="I2821" s="184">
        <v>0</v>
      </c>
      <c r="J2821" s="184">
        <v>0</v>
      </c>
      <c r="K2821" s="184">
        <v>0</v>
      </c>
      <c r="L2821" s="104" t="b">
        <f t="shared" si="176"/>
        <v>1</v>
      </c>
      <c r="M2821" s="151">
        <f>IF(L2821=TRUE,(K2821+'NPV Calcs'!$D$14)*About!$B$146,K2821*About!$B$146)</f>
        <v>7.2396401247340254</v>
      </c>
      <c r="N2821" s="151" t="str">
        <f t="shared" si="177"/>
        <v>ngps - production</v>
      </c>
      <c r="O2821" s="151" t="str">
        <f t="shared" si="178"/>
        <v>methane destruction</v>
      </c>
      <c r="P2821" s="91" t="str">
        <f t="shared" si="179"/>
        <v>ngps - production methane destruction</v>
      </c>
      <c r="Q2821" s="152">
        <f>(J2821*About!$A$143/1000)*10^12</f>
        <v>0</v>
      </c>
      <c r="R2821" s="153">
        <f>M2821/About!$B$155</f>
        <v>13.621072108568427</v>
      </c>
    </row>
    <row r="2822" spans="1:18" x14ac:dyDescent="0.25">
      <c r="A2822" s="86">
        <v>2019</v>
      </c>
      <c r="B2822" s="184" t="s">
        <v>293</v>
      </c>
      <c r="C2822" s="184" t="s">
        <v>751</v>
      </c>
      <c r="D2822" s="184" t="s">
        <v>938</v>
      </c>
      <c r="E2822" s="184" t="s">
        <v>962</v>
      </c>
      <c r="F2822" s="184" t="s">
        <v>956</v>
      </c>
      <c r="G2822" s="184" t="s">
        <v>957</v>
      </c>
      <c r="H2822" s="184" t="s">
        <v>958</v>
      </c>
      <c r="I2822" s="184">
        <v>0</v>
      </c>
      <c r="J2822" s="184">
        <v>0</v>
      </c>
      <c r="K2822" s="184">
        <v>0</v>
      </c>
      <c r="L2822" s="104" t="b">
        <f t="shared" si="176"/>
        <v>1</v>
      </c>
      <c r="M2822" s="151">
        <f>IF(L2822=TRUE,(K2822+'NPV Calcs'!$D$14)*About!$B$146,K2822*About!$B$146)</f>
        <v>7.2396401247340254</v>
      </c>
      <c r="N2822" s="151" t="str">
        <f t="shared" si="177"/>
        <v>ngps - production</v>
      </c>
      <c r="O2822" s="151" t="str">
        <f t="shared" si="178"/>
        <v>methane capture</v>
      </c>
      <c r="P2822" s="91" t="str">
        <f t="shared" si="179"/>
        <v>ngps - production methane capture</v>
      </c>
      <c r="Q2822" s="152">
        <f>(J2822*About!$A$143/1000)*10^12</f>
        <v>0</v>
      </c>
      <c r="R2822" s="153">
        <f>M2822/About!$B$155</f>
        <v>13.621072108568427</v>
      </c>
    </row>
    <row r="2823" spans="1:18" x14ac:dyDescent="0.25">
      <c r="A2823" s="86">
        <v>2019</v>
      </c>
      <c r="B2823" s="184" t="s">
        <v>293</v>
      </c>
      <c r="C2823" s="184" t="s">
        <v>751</v>
      </c>
      <c r="D2823" s="184" t="s">
        <v>938</v>
      </c>
      <c r="E2823" s="184" t="s">
        <v>962</v>
      </c>
      <c r="F2823" s="184" t="s">
        <v>956</v>
      </c>
      <c r="G2823" s="184" t="s">
        <v>957</v>
      </c>
      <c r="H2823" s="184" t="s">
        <v>978</v>
      </c>
      <c r="I2823" s="184">
        <v>0</v>
      </c>
      <c r="J2823" s="184">
        <v>0</v>
      </c>
      <c r="K2823" s="184">
        <v>0</v>
      </c>
      <c r="L2823" s="104" t="b">
        <f t="shared" si="176"/>
        <v>0</v>
      </c>
      <c r="M2823" s="151">
        <f>IF(L2823=TRUE,(K2823+'NPV Calcs'!$D$14)*About!$B$146,K2823*About!$B$146)</f>
        <v>0</v>
      </c>
      <c r="N2823" s="151" t="str">
        <f t="shared" si="177"/>
        <v>ngps - production</v>
      </c>
      <c r="O2823" s="151" t="str">
        <f t="shared" si="178"/>
        <v>methane capture</v>
      </c>
      <c r="P2823" s="91" t="str">
        <f t="shared" si="179"/>
        <v>ngps - production methane capture</v>
      </c>
      <c r="Q2823" s="152">
        <f>(J2823*About!$A$143/1000)*10^12</f>
        <v>0</v>
      </c>
      <c r="R2823" s="153">
        <f>M2823/About!$B$155</f>
        <v>0</v>
      </c>
    </row>
    <row r="2824" spans="1:18" x14ac:dyDescent="0.25">
      <c r="A2824" s="86">
        <v>2019</v>
      </c>
      <c r="B2824" s="184" t="s">
        <v>293</v>
      </c>
      <c r="C2824" s="184" t="s">
        <v>751</v>
      </c>
      <c r="D2824" s="184" t="s">
        <v>938</v>
      </c>
      <c r="E2824" s="184" t="s">
        <v>962</v>
      </c>
      <c r="F2824" s="184" t="s">
        <v>956</v>
      </c>
      <c r="G2824" s="184" t="s">
        <v>957</v>
      </c>
      <c r="H2824" s="184" t="s">
        <v>973</v>
      </c>
      <c r="I2824" s="184">
        <v>0</v>
      </c>
      <c r="J2824" s="184">
        <v>0</v>
      </c>
      <c r="K2824" s="184">
        <v>0</v>
      </c>
      <c r="L2824" s="104" t="b">
        <f t="shared" si="176"/>
        <v>1</v>
      </c>
      <c r="M2824" s="151">
        <f>IF(L2824=TRUE,(K2824+'NPV Calcs'!$D$14)*About!$B$146,K2824*About!$B$146)</f>
        <v>7.2396401247340254</v>
      </c>
      <c r="N2824" s="151" t="str">
        <f t="shared" si="177"/>
        <v>ngps - production</v>
      </c>
      <c r="O2824" s="151" t="str">
        <f t="shared" si="178"/>
        <v>methane destruction</v>
      </c>
      <c r="P2824" s="91" t="str">
        <f t="shared" si="179"/>
        <v>ngps - production methane destruction</v>
      </c>
      <c r="Q2824" s="152">
        <f>(J2824*About!$A$143/1000)*10^12</f>
        <v>0</v>
      </c>
      <c r="R2824" s="153">
        <f>M2824/About!$B$155</f>
        <v>13.621072108568427</v>
      </c>
    </row>
    <row r="2825" spans="1:18" x14ac:dyDescent="0.25">
      <c r="A2825" s="86">
        <v>2019</v>
      </c>
      <c r="B2825" s="184" t="s">
        <v>293</v>
      </c>
      <c r="C2825" s="184" t="s">
        <v>751</v>
      </c>
      <c r="D2825" s="184" t="s">
        <v>938</v>
      </c>
      <c r="E2825" s="184" t="s">
        <v>962</v>
      </c>
      <c r="F2825" s="184" t="s">
        <v>956</v>
      </c>
      <c r="G2825" s="184" t="s">
        <v>957</v>
      </c>
      <c r="H2825" s="184" t="s">
        <v>974</v>
      </c>
      <c r="I2825" s="184">
        <v>0</v>
      </c>
      <c r="J2825" s="184">
        <v>0</v>
      </c>
      <c r="K2825" s="184">
        <v>0</v>
      </c>
      <c r="L2825" s="104" t="b">
        <f t="shared" si="176"/>
        <v>1</v>
      </c>
      <c r="M2825" s="151">
        <f>IF(L2825=TRUE,(K2825+'NPV Calcs'!$D$14)*About!$B$146,K2825*About!$B$146)</f>
        <v>7.2396401247340254</v>
      </c>
      <c r="N2825" s="151" t="str">
        <f t="shared" si="177"/>
        <v>ngps - production</v>
      </c>
      <c r="O2825" s="151" t="str">
        <f t="shared" si="178"/>
        <v>methane capture</v>
      </c>
      <c r="P2825" s="91" t="str">
        <f t="shared" si="179"/>
        <v>ngps - production methane capture</v>
      </c>
      <c r="Q2825" s="152">
        <f>(J2825*About!$A$143/1000)*10^12</f>
        <v>0</v>
      </c>
      <c r="R2825" s="153">
        <f>M2825/About!$B$155</f>
        <v>13.621072108568427</v>
      </c>
    </row>
    <row r="2826" spans="1:18" x14ac:dyDescent="0.25">
      <c r="A2826" s="86">
        <v>2019</v>
      </c>
      <c r="B2826" s="184" t="s">
        <v>293</v>
      </c>
      <c r="C2826" s="184" t="s">
        <v>751</v>
      </c>
      <c r="D2826" s="184" t="s">
        <v>938</v>
      </c>
      <c r="E2826" s="184" t="s">
        <v>962</v>
      </c>
      <c r="F2826" s="184" t="s">
        <v>956</v>
      </c>
      <c r="G2826" s="184" t="s">
        <v>957</v>
      </c>
      <c r="H2826" s="184" t="s">
        <v>979</v>
      </c>
      <c r="I2826" s="184">
        <v>0</v>
      </c>
      <c r="J2826" s="184">
        <v>0</v>
      </c>
      <c r="K2826" s="184">
        <v>0</v>
      </c>
      <c r="L2826" s="104" t="b">
        <f t="shared" si="176"/>
        <v>1</v>
      </c>
      <c r="M2826" s="151">
        <f>IF(L2826=TRUE,(K2826+'NPV Calcs'!$D$14)*About!$B$146,K2826*About!$B$146)</f>
        <v>7.2396401247340254</v>
      </c>
      <c r="N2826" s="151" t="str">
        <f t="shared" si="177"/>
        <v>ngps - production</v>
      </c>
      <c r="O2826" s="151" t="str">
        <f t="shared" si="178"/>
        <v>methane capture</v>
      </c>
      <c r="P2826" s="91" t="str">
        <f t="shared" si="179"/>
        <v>ngps - production methane capture</v>
      </c>
      <c r="Q2826" s="152">
        <f>(J2826*About!$A$143/1000)*10^12</f>
        <v>0</v>
      </c>
      <c r="R2826" s="153">
        <f>M2826/About!$B$155</f>
        <v>13.621072108568427</v>
      </c>
    </row>
    <row r="2827" spans="1:18" x14ac:dyDescent="0.25">
      <c r="A2827" s="86">
        <v>2019</v>
      </c>
      <c r="B2827" s="184" t="s">
        <v>293</v>
      </c>
      <c r="C2827" s="184" t="s">
        <v>751</v>
      </c>
      <c r="D2827" s="184" t="s">
        <v>938</v>
      </c>
      <c r="E2827" s="184" t="s">
        <v>962</v>
      </c>
      <c r="F2827" s="184" t="s">
        <v>956</v>
      </c>
      <c r="G2827" s="184" t="s">
        <v>957</v>
      </c>
      <c r="H2827" s="184" t="s">
        <v>964</v>
      </c>
      <c r="I2827" s="184">
        <v>0</v>
      </c>
      <c r="J2827" s="184">
        <v>0</v>
      </c>
      <c r="K2827" s="184">
        <v>0</v>
      </c>
      <c r="L2827" s="104" t="b">
        <f t="shared" si="176"/>
        <v>1</v>
      </c>
      <c r="M2827" s="151">
        <f>IF(L2827=TRUE,(K2827+'NPV Calcs'!$D$14)*About!$B$146,K2827*About!$B$146)</f>
        <v>7.2396401247340254</v>
      </c>
      <c r="N2827" s="151" t="str">
        <f t="shared" si="177"/>
        <v>ngps - production</v>
      </c>
      <c r="O2827" s="151" t="str">
        <f t="shared" si="178"/>
        <v>methane capture</v>
      </c>
      <c r="P2827" s="91" t="str">
        <f t="shared" si="179"/>
        <v>ngps - production methane capture</v>
      </c>
      <c r="Q2827" s="152">
        <f>(J2827*About!$A$143/1000)*10^12</f>
        <v>0</v>
      </c>
      <c r="R2827" s="153">
        <f>M2827/About!$B$155</f>
        <v>13.621072108568427</v>
      </c>
    </row>
    <row r="2828" spans="1:18" x14ac:dyDescent="0.25">
      <c r="A2828" s="86">
        <v>2019</v>
      </c>
      <c r="B2828" s="184" t="s">
        <v>293</v>
      </c>
      <c r="C2828" s="184" t="s">
        <v>751</v>
      </c>
      <c r="D2828" s="184" t="s">
        <v>938</v>
      </c>
      <c r="E2828" s="184" t="s">
        <v>962</v>
      </c>
      <c r="F2828" s="184" t="s">
        <v>956</v>
      </c>
      <c r="G2828" s="184" t="s">
        <v>957</v>
      </c>
      <c r="H2828" s="184" t="s">
        <v>961</v>
      </c>
      <c r="I2828" s="184">
        <v>0</v>
      </c>
      <c r="J2828" s="184">
        <v>0</v>
      </c>
      <c r="K2828" s="184">
        <v>0</v>
      </c>
      <c r="L2828" s="104" t="b">
        <f t="shared" si="176"/>
        <v>1</v>
      </c>
      <c r="M2828" s="151">
        <f>IF(L2828=TRUE,(K2828+'NPV Calcs'!$D$14)*About!$B$146,K2828*About!$B$146)</f>
        <v>7.2396401247340254</v>
      </c>
      <c r="N2828" s="151" t="str">
        <f t="shared" si="177"/>
        <v>ngps - production</v>
      </c>
      <c r="O2828" s="151" t="str">
        <f t="shared" si="178"/>
        <v>methane capture</v>
      </c>
      <c r="P2828" s="91" t="str">
        <f t="shared" si="179"/>
        <v>ngps - production methane capture</v>
      </c>
      <c r="Q2828" s="152">
        <f>(J2828*About!$A$143/1000)*10^12</f>
        <v>0</v>
      </c>
      <c r="R2828" s="153">
        <f>M2828/About!$B$155</f>
        <v>13.621072108568427</v>
      </c>
    </row>
    <row r="2829" spans="1:18" x14ac:dyDescent="0.25">
      <c r="A2829" s="86">
        <v>2019</v>
      </c>
      <c r="B2829" s="184" t="s">
        <v>293</v>
      </c>
      <c r="C2829" s="184" t="s">
        <v>751</v>
      </c>
      <c r="D2829" s="184" t="s">
        <v>938</v>
      </c>
      <c r="E2829" s="184" t="s">
        <v>962</v>
      </c>
      <c r="F2829" s="184" t="s">
        <v>956</v>
      </c>
      <c r="G2829" s="184" t="s">
        <v>957</v>
      </c>
      <c r="H2829" s="184" t="s">
        <v>975</v>
      </c>
      <c r="I2829" s="184">
        <v>0</v>
      </c>
      <c r="J2829" s="184">
        <v>0</v>
      </c>
      <c r="K2829" s="184">
        <v>0</v>
      </c>
      <c r="L2829" s="104" t="b">
        <f t="shared" si="176"/>
        <v>1</v>
      </c>
      <c r="M2829" s="151">
        <f>IF(L2829=TRUE,(K2829+'NPV Calcs'!$D$14)*About!$B$146,K2829*About!$B$146)</f>
        <v>7.2396401247340254</v>
      </c>
      <c r="N2829" s="151" t="str">
        <f t="shared" si="177"/>
        <v>ngps - production</v>
      </c>
      <c r="O2829" s="151" t="str">
        <f t="shared" si="178"/>
        <v>methane capture</v>
      </c>
      <c r="P2829" s="91" t="str">
        <f t="shared" si="179"/>
        <v>ngps - production methane capture</v>
      </c>
      <c r="Q2829" s="152">
        <f>(J2829*About!$A$143/1000)*10^12</f>
        <v>0</v>
      </c>
      <c r="R2829" s="153">
        <f>M2829/About!$B$155</f>
        <v>13.621072108568427</v>
      </c>
    </row>
    <row r="2830" spans="1:18" x14ac:dyDescent="0.25">
      <c r="A2830" s="86">
        <v>2019</v>
      </c>
      <c r="B2830" s="184" t="s">
        <v>293</v>
      </c>
      <c r="C2830" s="184" t="s">
        <v>751</v>
      </c>
      <c r="D2830" s="184" t="s">
        <v>938</v>
      </c>
      <c r="E2830" s="184" t="s">
        <v>962</v>
      </c>
      <c r="F2830" s="184" t="s">
        <v>956</v>
      </c>
      <c r="G2830" s="184" t="s">
        <v>957</v>
      </c>
      <c r="H2830" s="184" t="s">
        <v>967</v>
      </c>
      <c r="I2830" s="184">
        <v>0</v>
      </c>
      <c r="J2830" s="184">
        <v>0</v>
      </c>
      <c r="K2830" s="184">
        <v>0</v>
      </c>
      <c r="L2830" s="104" t="b">
        <f t="shared" si="176"/>
        <v>1</v>
      </c>
      <c r="M2830" s="151">
        <f>IF(L2830=TRUE,(K2830+'NPV Calcs'!$D$14)*About!$B$146,K2830*About!$B$146)</f>
        <v>7.2396401247340254</v>
      </c>
      <c r="N2830" s="151" t="str">
        <f t="shared" si="177"/>
        <v>ngps - production</v>
      </c>
      <c r="O2830" s="151" t="str">
        <f t="shared" si="178"/>
        <v>methane capture</v>
      </c>
      <c r="P2830" s="91" t="str">
        <f t="shared" si="179"/>
        <v>ngps - production methane capture</v>
      </c>
      <c r="Q2830" s="152">
        <f>(J2830*About!$A$143/1000)*10^12</f>
        <v>0</v>
      </c>
      <c r="R2830" s="153">
        <f>M2830/About!$B$155</f>
        <v>13.621072108568427</v>
      </c>
    </row>
    <row r="2831" spans="1:18" x14ac:dyDescent="0.25">
      <c r="A2831" s="86">
        <v>2019</v>
      </c>
      <c r="B2831" s="184" t="s">
        <v>293</v>
      </c>
      <c r="C2831" s="184" t="s">
        <v>751</v>
      </c>
      <c r="D2831" s="184" t="s">
        <v>938</v>
      </c>
      <c r="E2831" s="184" t="s">
        <v>962</v>
      </c>
      <c r="F2831" s="184" t="s">
        <v>956</v>
      </c>
      <c r="G2831" s="184" t="s">
        <v>957</v>
      </c>
      <c r="H2831" s="184" t="s">
        <v>1334</v>
      </c>
      <c r="I2831" s="184">
        <v>0</v>
      </c>
      <c r="J2831" s="184">
        <v>0</v>
      </c>
      <c r="K2831" s="184">
        <v>0</v>
      </c>
      <c r="L2831" s="104" t="b">
        <f t="shared" si="176"/>
        <v>1</v>
      </c>
      <c r="M2831" s="151">
        <f>IF(L2831=TRUE,(K2831+'NPV Calcs'!$D$14)*About!$B$146,K2831*About!$B$146)</f>
        <v>7.2396401247340254</v>
      </c>
      <c r="N2831" s="151" t="str">
        <f t="shared" si="177"/>
        <v>ngps - production</v>
      </c>
      <c r="O2831" s="151" t="str">
        <f t="shared" si="178"/>
        <v>methane capture</v>
      </c>
      <c r="P2831" s="91" t="str">
        <f t="shared" si="179"/>
        <v>ngps - production methane capture</v>
      </c>
      <c r="Q2831" s="152">
        <f>(J2831*About!$A$143/1000)*10^12</f>
        <v>0</v>
      </c>
      <c r="R2831" s="153">
        <f>M2831/About!$B$155</f>
        <v>13.621072108568427</v>
      </c>
    </row>
    <row r="2832" spans="1:18" x14ac:dyDescent="0.25">
      <c r="A2832" s="86">
        <v>2019</v>
      </c>
      <c r="B2832" s="184" t="s">
        <v>293</v>
      </c>
      <c r="C2832" s="184" t="s">
        <v>751</v>
      </c>
      <c r="D2832" s="184" t="s">
        <v>938</v>
      </c>
      <c r="E2832" s="184" t="s">
        <v>962</v>
      </c>
      <c r="F2832" s="184" t="s">
        <v>956</v>
      </c>
      <c r="G2832" s="184" t="s">
        <v>957</v>
      </c>
      <c r="H2832" s="184" t="s">
        <v>970</v>
      </c>
      <c r="I2832" s="184">
        <v>0</v>
      </c>
      <c r="J2832" s="184">
        <v>0</v>
      </c>
      <c r="K2832" s="184">
        <v>0</v>
      </c>
      <c r="L2832" s="104" t="b">
        <f t="shared" si="176"/>
        <v>1</v>
      </c>
      <c r="M2832" s="151">
        <f>IF(L2832=TRUE,(K2832+'NPV Calcs'!$D$14)*About!$B$146,K2832*About!$B$146)</f>
        <v>7.2396401247340254</v>
      </c>
      <c r="N2832" s="151" t="str">
        <f t="shared" si="177"/>
        <v>ngps - production</v>
      </c>
      <c r="O2832" s="151" t="str">
        <f t="shared" si="178"/>
        <v>methane capture</v>
      </c>
      <c r="P2832" s="91" t="str">
        <f t="shared" si="179"/>
        <v>ngps - production methane capture</v>
      </c>
      <c r="Q2832" s="152">
        <f>(J2832*About!$A$143/1000)*10^12</f>
        <v>0</v>
      </c>
      <c r="R2832" s="153">
        <f>M2832/About!$B$155</f>
        <v>13.621072108568427</v>
      </c>
    </row>
    <row r="2833" spans="1:18" x14ac:dyDescent="0.25">
      <c r="A2833" s="86">
        <v>2019</v>
      </c>
      <c r="B2833" s="184" t="s">
        <v>293</v>
      </c>
      <c r="C2833" s="184" t="s">
        <v>751</v>
      </c>
      <c r="D2833" s="184" t="s">
        <v>938</v>
      </c>
      <c r="E2833" s="184" t="s">
        <v>962</v>
      </c>
      <c r="F2833" s="184" t="s">
        <v>956</v>
      </c>
      <c r="G2833" s="184" t="s">
        <v>957</v>
      </c>
      <c r="H2833" s="184" t="s">
        <v>972</v>
      </c>
      <c r="I2833" s="184">
        <v>0</v>
      </c>
      <c r="J2833" s="184">
        <v>0</v>
      </c>
      <c r="K2833" s="184">
        <v>0</v>
      </c>
      <c r="L2833" s="104" t="b">
        <f t="shared" si="176"/>
        <v>1</v>
      </c>
      <c r="M2833" s="151">
        <f>IF(L2833=TRUE,(K2833+'NPV Calcs'!$D$14)*About!$B$146,K2833*About!$B$146)</f>
        <v>7.2396401247340254</v>
      </c>
      <c r="N2833" s="151" t="str">
        <f t="shared" si="177"/>
        <v>ngps - production</v>
      </c>
      <c r="O2833" s="151" t="str">
        <f t="shared" si="178"/>
        <v>methane capture</v>
      </c>
      <c r="P2833" s="91" t="str">
        <f t="shared" si="179"/>
        <v>ngps - production methane capture</v>
      </c>
      <c r="Q2833" s="152">
        <f>(J2833*About!$A$143/1000)*10^12</f>
        <v>0</v>
      </c>
      <c r="R2833" s="153">
        <f>M2833/About!$B$155</f>
        <v>13.621072108568427</v>
      </c>
    </row>
    <row r="2834" spans="1:18" x14ac:dyDescent="0.25">
      <c r="A2834" s="86">
        <v>2019</v>
      </c>
      <c r="B2834" s="184" t="s">
        <v>59</v>
      </c>
      <c r="C2834" s="184" t="s">
        <v>773</v>
      </c>
      <c r="D2834" s="184" t="s">
        <v>938</v>
      </c>
      <c r="E2834" s="184" t="s">
        <v>968</v>
      </c>
      <c r="F2834" s="184" t="s">
        <v>956</v>
      </c>
      <c r="G2834" s="184" t="s">
        <v>957</v>
      </c>
      <c r="H2834" s="184" t="s">
        <v>961</v>
      </c>
      <c r="I2834" s="184">
        <v>0</v>
      </c>
      <c r="J2834" s="184">
        <v>0</v>
      </c>
      <c r="K2834" s="184">
        <v>0</v>
      </c>
      <c r="L2834" s="104" t="b">
        <f t="shared" si="176"/>
        <v>1</v>
      </c>
      <c r="M2834" s="151">
        <f>IF(L2834=TRUE,(K2834+'NPV Calcs'!$D$14)*About!$B$146,K2834*About!$B$146)</f>
        <v>7.2396401247340254</v>
      </c>
      <c r="N2834" s="151" t="str">
        <f t="shared" si="177"/>
        <v>ngps - production</v>
      </c>
      <c r="O2834" s="151" t="str">
        <f t="shared" si="178"/>
        <v>methane capture</v>
      </c>
      <c r="P2834" s="91" t="str">
        <f t="shared" si="179"/>
        <v>ngps - production methane capture</v>
      </c>
      <c r="Q2834" s="152">
        <f>(J2834*About!$A$143/1000)*10^12</f>
        <v>0</v>
      </c>
      <c r="R2834" s="153">
        <f>M2834/About!$B$155</f>
        <v>13.621072108568427</v>
      </c>
    </row>
    <row r="2835" spans="1:18" x14ac:dyDescent="0.25">
      <c r="A2835" s="86">
        <v>2019</v>
      </c>
      <c r="B2835" s="184" t="s">
        <v>114</v>
      </c>
      <c r="C2835" s="184" t="s">
        <v>751</v>
      </c>
      <c r="D2835" s="184" t="s">
        <v>938</v>
      </c>
      <c r="E2835" s="184" t="s">
        <v>968</v>
      </c>
      <c r="F2835" s="184" t="s">
        <v>956</v>
      </c>
      <c r="G2835" s="184" t="s">
        <v>957</v>
      </c>
      <c r="H2835" s="184" t="s">
        <v>1334</v>
      </c>
      <c r="I2835" s="184">
        <v>14.1300001144409</v>
      </c>
      <c r="J2835" s="184">
        <v>0</v>
      </c>
      <c r="K2835" s="184">
        <v>0</v>
      </c>
      <c r="L2835" s="104" t="b">
        <f t="shared" si="176"/>
        <v>1</v>
      </c>
      <c r="M2835" s="151">
        <f>IF(L2835=TRUE,(K2835+'NPV Calcs'!$D$14)*About!$B$146,K2835*About!$B$146)</f>
        <v>7.2396401247340254</v>
      </c>
      <c r="N2835" s="151" t="str">
        <f t="shared" si="177"/>
        <v>ngps - production</v>
      </c>
      <c r="O2835" s="151" t="str">
        <f t="shared" si="178"/>
        <v>methane capture</v>
      </c>
      <c r="P2835" s="91" t="str">
        <f t="shared" si="179"/>
        <v>ngps - production methane capture</v>
      </c>
      <c r="Q2835" s="152">
        <f>(J2835*About!$A$143/1000)*10^12</f>
        <v>0</v>
      </c>
      <c r="R2835" s="153">
        <f>M2835/About!$B$155</f>
        <v>13.621072108568427</v>
      </c>
    </row>
    <row r="2836" spans="1:18" x14ac:dyDescent="0.25">
      <c r="A2836" s="86">
        <v>2019</v>
      </c>
      <c r="B2836" s="184" t="s">
        <v>114</v>
      </c>
      <c r="C2836" s="184" t="s">
        <v>751</v>
      </c>
      <c r="D2836" s="184" t="s">
        <v>938</v>
      </c>
      <c r="E2836" s="184" t="s">
        <v>968</v>
      </c>
      <c r="F2836" s="184" t="s">
        <v>956</v>
      </c>
      <c r="G2836" s="184" t="s">
        <v>957</v>
      </c>
      <c r="H2836" s="184" t="s">
        <v>970</v>
      </c>
      <c r="I2836" s="184">
        <v>0</v>
      </c>
      <c r="J2836" s="184">
        <v>0</v>
      </c>
      <c r="K2836" s="184">
        <v>0</v>
      </c>
      <c r="L2836" s="104" t="b">
        <f t="shared" si="176"/>
        <v>1</v>
      </c>
      <c r="M2836" s="151">
        <f>IF(L2836=TRUE,(K2836+'NPV Calcs'!$D$14)*About!$B$146,K2836*About!$B$146)</f>
        <v>7.2396401247340254</v>
      </c>
      <c r="N2836" s="151" t="str">
        <f t="shared" si="177"/>
        <v>ngps - production</v>
      </c>
      <c r="O2836" s="151" t="str">
        <f t="shared" si="178"/>
        <v>methane capture</v>
      </c>
      <c r="P2836" s="91" t="str">
        <f t="shared" si="179"/>
        <v>ngps - production methane capture</v>
      </c>
      <c r="Q2836" s="152">
        <f>(J2836*About!$A$143/1000)*10^12</f>
        <v>0</v>
      </c>
      <c r="R2836" s="153">
        <f>M2836/About!$B$155</f>
        <v>13.621072108568427</v>
      </c>
    </row>
    <row r="2837" spans="1:18" x14ac:dyDescent="0.25">
      <c r="A2837" s="86">
        <v>2019</v>
      </c>
      <c r="B2837" s="184" t="s">
        <v>59</v>
      </c>
      <c r="C2837" s="184" t="s">
        <v>773</v>
      </c>
      <c r="D2837" s="184" t="s">
        <v>938</v>
      </c>
      <c r="E2837" s="184" t="s">
        <v>968</v>
      </c>
      <c r="F2837" s="184" t="s">
        <v>956</v>
      </c>
      <c r="G2837" s="184" t="s">
        <v>957</v>
      </c>
      <c r="H2837" s="184" t="s">
        <v>974</v>
      </c>
      <c r="I2837" s="184">
        <v>0</v>
      </c>
      <c r="J2837" s="184">
        <v>0</v>
      </c>
      <c r="K2837" s="184">
        <v>0</v>
      </c>
      <c r="L2837" s="104" t="b">
        <f t="shared" si="176"/>
        <v>1</v>
      </c>
      <c r="M2837" s="151">
        <f>IF(L2837=TRUE,(K2837+'NPV Calcs'!$D$14)*About!$B$146,K2837*About!$B$146)</f>
        <v>7.2396401247340254</v>
      </c>
      <c r="N2837" s="151" t="str">
        <f t="shared" si="177"/>
        <v>ngps - production</v>
      </c>
      <c r="O2837" s="151" t="str">
        <f t="shared" si="178"/>
        <v>methane capture</v>
      </c>
      <c r="P2837" s="91" t="str">
        <f t="shared" si="179"/>
        <v>ngps - production methane capture</v>
      </c>
      <c r="Q2837" s="152">
        <f>(J2837*About!$A$143/1000)*10^12</f>
        <v>0</v>
      </c>
      <c r="R2837" s="153">
        <f>M2837/About!$B$155</f>
        <v>13.621072108568427</v>
      </c>
    </row>
    <row r="2838" spans="1:18" x14ac:dyDescent="0.25">
      <c r="A2838" s="86">
        <v>2019</v>
      </c>
      <c r="B2838" s="184" t="s">
        <v>59</v>
      </c>
      <c r="C2838" s="184" t="s">
        <v>773</v>
      </c>
      <c r="D2838" s="184" t="s">
        <v>938</v>
      </c>
      <c r="E2838" s="184" t="s">
        <v>968</v>
      </c>
      <c r="F2838" s="184" t="s">
        <v>956</v>
      </c>
      <c r="G2838" s="184" t="s">
        <v>957</v>
      </c>
      <c r="H2838" s="184" t="s">
        <v>979</v>
      </c>
      <c r="I2838" s="184">
        <v>0</v>
      </c>
      <c r="J2838" s="184">
        <v>0</v>
      </c>
      <c r="K2838" s="184">
        <v>0</v>
      </c>
      <c r="L2838" s="104" t="b">
        <f t="shared" si="176"/>
        <v>1</v>
      </c>
      <c r="M2838" s="151">
        <f>IF(L2838=TRUE,(K2838+'NPV Calcs'!$D$14)*About!$B$146,K2838*About!$B$146)</f>
        <v>7.2396401247340254</v>
      </c>
      <c r="N2838" s="151" t="str">
        <f t="shared" si="177"/>
        <v>ngps - production</v>
      </c>
      <c r="O2838" s="151" t="str">
        <f t="shared" si="178"/>
        <v>methane capture</v>
      </c>
      <c r="P2838" s="91" t="str">
        <f t="shared" si="179"/>
        <v>ngps - production methane capture</v>
      </c>
      <c r="Q2838" s="152">
        <f>(J2838*About!$A$143/1000)*10^12</f>
        <v>0</v>
      </c>
      <c r="R2838" s="153">
        <f>M2838/About!$B$155</f>
        <v>13.621072108568427</v>
      </c>
    </row>
    <row r="2839" spans="1:18" x14ac:dyDescent="0.25">
      <c r="A2839" s="86">
        <v>2019</v>
      </c>
      <c r="B2839" s="184" t="s">
        <v>27</v>
      </c>
      <c r="C2839" s="184" t="s">
        <v>773</v>
      </c>
      <c r="D2839" s="184" t="s">
        <v>954</v>
      </c>
      <c r="E2839" s="184" t="s">
        <v>959</v>
      </c>
      <c r="F2839" s="184" t="s">
        <v>956</v>
      </c>
      <c r="G2839" s="184" t="s">
        <v>957</v>
      </c>
      <c r="H2839" s="184" t="s">
        <v>974</v>
      </c>
      <c r="I2839" s="184">
        <v>0</v>
      </c>
      <c r="J2839" s="184">
        <v>0</v>
      </c>
      <c r="K2839" s="184">
        <v>0</v>
      </c>
      <c r="L2839" s="104" t="b">
        <f t="shared" si="176"/>
        <v>1</v>
      </c>
      <c r="M2839" s="151">
        <f>IF(L2839=TRUE,(K2839+'NPV Calcs'!$D$14)*About!$B$146,K2839*About!$B$146)</f>
        <v>7.2396401247340254</v>
      </c>
      <c r="N2839" s="151" t="str">
        <f t="shared" si="177"/>
        <v>ngps - production</v>
      </c>
      <c r="O2839" s="151" t="str">
        <f t="shared" si="178"/>
        <v>methane capture</v>
      </c>
      <c r="P2839" s="91" t="str">
        <f t="shared" si="179"/>
        <v>ngps - production methane capture</v>
      </c>
      <c r="Q2839" s="152">
        <f>(J2839*About!$A$143/1000)*10^12</f>
        <v>0</v>
      </c>
      <c r="R2839" s="153">
        <f>M2839/About!$B$155</f>
        <v>13.621072108568427</v>
      </c>
    </row>
    <row r="2840" spans="1:18" x14ac:dyDescent="0.25">
      <c r="A2840" s="86">
        <v>2019</v>
      </c>
      <c r="B2840" s="184" t="s">
        <v>27</v>
      </c>
      <c r="C2840" s="184" t="s">
        <v>773</v>
      </c>
      <c r="D2840" s="184" t="s">
        <v>954</v>
      </c>
      <c r="E2840" s="184" t="s">
        <v>959</v>
      </c>
      <c r="F2840" s="184" t="s">
        <v>956</v>
      </c>
      <c r="G2840" s="184" t="s">
        <v>957</v>
      </c>
      <c r="H2840" s="184" t="s">
        <v>964</v>
      </c>
      <c r="I2840" s="184">
        <v>0</v>
      </c>
      <c r="J2840" s="184">
        <v>0</v>
      </c>
      <c r="K2840" s="184">
        <v>0</v>
      </c>
      <c r="L2840" s="104" t="b">
        <f t="shared" si="176"/>
        <v>1</v>
      </c>
      <c r="M2840" s="151">
        <f>IF(L2840=TRUE,(K2840+'NPV Calcs'!$D$14)*About!$B$146,K2840*About!$B$146)</f>
        <v>7.2396401247340254</v>
      </c>
      <c r="N2840" s="151" t="str">
        <f t="shared" si="177"/>
        <v>ngps - production</v>
      </c>
      <c r="O2840" s="151" t="str">
        <f t="shared" si="178"/>
        <v>methane capture</v>
      </c>
      <c r="P2840" s="91" t="str">
        <f t="shared" si="179"/>
        <v>ngps - production methane capture</v>
      </c>
      <c r="Q2840" s="152">
        <f>(J2840*About!$A$143/1000)*10^12</f>
        <v>0</v>
      </c>
      <c r="R2840" s="153">
        <f>M2840/About!$B$155</f>
        <v>13.621072108568427</v>
      </c>
    </row>
    <row r="2841" spans="1:18" x14ac:dyDescent="0.25">
      <c r="A2841" s="86">
        <v>2019</v>
      </c>
      <c r="B2841" s="184" t="s">
        <v>27</v>
      </c>
      <c r="C2841" s="184" t="s">
        <v>773</v>
      </c>
      <c r="D2841" s="184" t="s">
        <v>954</v>
      </c>
      <c r="E2841" s="184" t="s">
        <v>959</v>
      </c>
      <c r="F2841" s="184" t="s">
        <v>956</v>
      </c>
      <c r="G2841" s="184" t="s">
        <v>957</v>
      </c>
      <c r="H2841" s="184" t="s">
        <v>1334</v>
      </c>
      <c r="I2841" s="184">
        <v>22.850000381469702</v>
      </c>
      <c r="J2841" s="184">
        <v>0</v>
      </c>
      <c r="K2841" s="184">
        <v>0</v>
      </c>
      <c r="L2841" s="104" t="b">
        <f t="shared" si="176"/>
        <v>1</v>
      </c>
      <c r="M2841" s="151">
        <f>IF(L2841=TRUE,(K2841+'NPV Calcs'!$D$14)*About!$B$146,K2841*About!$B$146)</f>
        <v>7.2396401247340254</v>
      </c>
      <c r="N2841" s="151" t="str">
        <f t="shared" si="177"/>
        <v>ngps - production</v>
      </c>
      <c r="O2841" s="151" t="str">
        <f t="shared" si="178"/>
        <v>methane capture</v>
      </c>
      <c r="P2841" s="91" t="str">
        <f t="shared" si="179"/>
        <v>ngps - production methane capture</v>
      </c>
      <c r="Q2841" s="152">
        <f>(J2841*About!$A$143/1000)*10^12</f>
        <v>0</v>
      </c>
      <c r="R2841" s="153">
        <f>M2841/About!$B$155</f>
        <v>13.621072108568427</v>
      </c>
    </row>
    <row r="2842" spans="1:18" x14ac:dyDescent="0.25">
      <c r="A2842" s="86">
        <v>2019</v>
      </c>
      <c r="B2842" s="184" t="s">
        <v>27</v>
      </c>
      <c r="C2842" s="184" t="s">
        <v>773</v>
      </c>
      <c r="D2842" s="184" t="s">
        <v>954</v>
      </c>
      <c r="E2842" s="184" t="s">
        <v>959</v>
      </c>
      <c r="F2842" s="184" t="s">
        <v>956</v>
      </c>
      <c r="G2842" s="184" t="s">
        <v>957</v>
      </c>
      <c r="H2842" s="184" t="s">
        <v>970</v>
      </c>
      <c r="I2842" s="184">
        <v>0</v>
      </c>
      <c r="J2842" s="184">
        <v>0</v>
      </c>
      <c r="K2842" s="184">
        <v>0</v>
      </c>
      <c r="L2842" s="104" t="b">
        <f t="shared" si="176"/>
        <v>1</v>
      </c>
      <c r="M2842" s="151">
        <f>IF(L2842=TRUE,(K2842+'NPV Calcs'!$D$14)*About!$B$146,K2842*About!$B$146)</f>
        <v>7.2396401247340254</v>
      </c>
      <c r="N2842" s="151" t="str">
        <f t="shared" si="177"/>
        <v>ngps - production</v>
      </c>
      <c r="O2842" s="151" t="str">
        <f t="shared" si="178"/>
        <v>methane capture</v>
      </c>
      <c r="P2842" s="91" t="str">
        <f t="shared" si="179"/>
        <v>ngps - production methane capture</v>
      </c>
      <c r="Q2842" s="152">
        <f>(J2842*About!$A$143/1000)*10^12</f>
        <v>0</v>
      </c>
      <c r="R2842" s="153">
        <f>M2842/About!$B$155</f>
        <v>13.621072108568427</v>
      </c>
    </row>
    <row r="2843" spans="1:18" x14ac:dyDescent="0.25">
      <c r="A2843" s="86">
        <v>2019</v>
      </c>
      <c r="B2843" s="184" t="s">
        <v>32</v>
      </c>
      <c r="C2843" s="184" t="s">
        <v>1018</v>
      </c>
      <c r="D2843" s="184" t="s">
        <v>938</v>
      </c>
      <c r="E2843" s="184" t="s">
        <v>965</v>
      </c>
      <c r="F2843" s="184" t="s">
        <v>966</v>
      </c>
      <c r="G2843" s="184" t="s">
        <v>957</v>
      </c>
      <c r="H2843" s="184" t="s">
        <v>1334</v>
      </c>
      <c r="I2843" s="184">
        <v>9.4700002670287997</v>
      </c>
      <c r="J2843" s="184">
        <v>0</v>
      </c>
      <c r="K2843" s="184">
        <v>0</v>
      </c>
      <c r="L2843" s="104" t="b">
        <f t="shared" si="176"/>
        <v>1</v>
      </c>
      <c r="M2843" s="151">
        <f>IF(L2843=TRUE,(K2843+'NPV Calcs'!$D$14)*About!$B$146,K2843*About!$B$146)</f>
        <v>7.2396401247340254</v>
      </c>
      <c r="N2843" s="151" t="str">
        <f t="shared" si="177"/>
        <v>ngps - T&amp;D</v>
      </c>
      <c r="O2843" s="151" t="str">
        <f t="shared" si="178"/>
        <v>methane capture</v>
      </c>
      <c r="P2843" s="91" t="str">
        <f t="shared" si="179"/>
        <v>ngps - T&amp;D methane capture</v>
      </c>
      <c r="Q2843" s="152">
        <f>(J2843*About!$A$143/1000)*10^12</f>
        <v>0</v>
      </c>
      <c r="R2843" s="153">
        <f>M2843/About!$B$155</f>
        <v>13.621072108568427</v>
      </c>
    </row>
    <row r="2844" spans="1:18" x14ac:dyDescent="0.25">
      <c r="A2844" s="86">
        <v>2019</v>
      </c>
      <c r="B2844" s="184" t="s">
        <v>32</v>
      </c>
      <c r="C2844" s="184" t="s">
        <v>1018</v>
      </c>
      <c r="D2844" s="184" t="s">
        <v>938</v>
      </c>
      <c r="E2844" s="184" t="s">
        <v>965</v>
      </c>
      <c r="F2844" s="184" t="s">
        <v>966</v>
      </c>
      <c r="G2844" s="184" t="s">
        <v>957</v>
      </c>
      <c r="H2844" s="184" t="s">
        <v>974</v>
      </c>
      <c r="I2844" s="184">
        <v>0</v>
      </c>
      <c r="J2844" s="184">
        <v>0</v>
      </c>
      <c r="K2844" s="184">
        <v>0</v>
      </c>
      <c r="L2844" s="104" t="b">
        <f t="shared" si="176"/>
        <v>1</v>
      </c>
      <c r="M2844" s="151">
        <f>IF(L2844=TRUE,(K2844+'NPV Calcs'!$D$14)*About!$B$146,K2844*About!$B$146)</f>
        <v>7.2396401247340254</v>
      </c>
      <c r="N2844" s="151" t="str">
        <f t="shared" si="177"/>
        <v>ngps - T&amp;D</v>
      </c>
      <c r="O2844" s="151" t="str">
        <f t="shared" si="178"/>
        <v>methane capture</v>
      </c>
      <c r="P2844" s="91" t="str">
        <f t="shared" si="179"/>
        <v>ngps - T&amp;D methane capture</v>
      </c>
      <c r="Q2844" s="152">
        <f>(J2844*About!$A$143/1000)*10^12</f>
        <v>0</v>
      </c>
      <c r="R2844" s="153">
        <f>M2844/About!$B$155</f>
        <v>13.621072108568427</v>
      </c>
    </row>
    <row r="2845" spans="1:18" x14ac:dyDescent="0.25">
      <c r="A2845" s="86">
        <v>2019</v>
      </c>
      <c r="B2845" s="184" t="s">
        <v>27</v>
      </c>
      <c r="C2845" s="184" t="s">
        <v>773</v>
      </c>
      <c r="D2845" s="184" t="s">
        <v>1333</v>
      </c>
      <c r="E2845" s="184" t="s">
        <v>1333</v>
      </c>
      <c r="F2845" s="184" t="s">
        <v>966</v>
      </c>
      <c r="G2845" s="184" t="s">
        <v>969</v>
      </c>
      <c r="H2845" s="184" t="s">
        <v>977</v>
      </c>
      <c r="I2845" s="184">
        <v>0</v>
      </c>
      <c r="J2845" s="184">
        <v>0</v>
      </c>
      <c r="K2845" s="184">
        <v>0</v>
      </c>
      <c r="L2845" s="104" t="b">
        <f t="shared" si="176"/>
        <v>1</v>
      </c>
      <c r="M2845" s="151">
        <f>IF(L2845=TRUE,(K2845+'NPV Calcs'!$D$14)*About!$B$146,K2845*About!$B$146)</f>
        <v>7.2396401247340254</v>
      </c>
      <c r="N2845" s="151" t="str">
        <f t="shared" si="177"/>
        <v>ngps - T&amp;D</v>
      </c>
      <c r="O2845" s="151" t="str">
        <f t="shared" si="178"/>
        <v>methane capture</v>
      </c>
      <c r="P2845" s="91" t="str">
        <f t="shared" si="179"/>
        <v>ngps - T&amp;D methane capture</v>
      </c>
      <c r="Q2845" s="152">
        <f>(J2845*About!$A$143/1000)*10^12</f>
        <v>0</v>
      </c>
      <c r="R2845" s="153">
        <f>M2845/About!$B$155</f>
        <v>13.621072108568427</v>
      </c>
    </row>
    <row r="2846" spans="1:18" x14ac:dyDescent="0.25">
      <c r="A2846" s="86">
        <v>2019</v>
      </c>
      <c r="B2846" s="184" t="s">
        <v>27</v>
      </c>
      <c r="C2846" s="184" t="s">
        <v>773</v>
      </c>
      <c r="D2846" s="184" t="s">
        <v>1333</v>
      </c>
      <c r="E2846" s="184" t="s">
        <v>1333</v>
      </c>
      <c r="F2846" s="184" t="s">
        <v>956</v>
      </c>
      <c r="G2846" s="184" t="s">
        <v>969</v>
      </c>
      <c r="H2846" s="184" t="s">
        <v>970</v>
      </c>
      <c r="I2846" s="184">
        <v>0</v>
      </c>
      <c r="J2846" s="184">
        <v>0</v>
      </c>
      <c r="K2846" s="184">
        <v>0</v>
      </c>
      <c r="L2846" s="104" t="b">
        <f t="shared" si="176"/>
        <v>1</v>
      </c>
      <c r="M2846" s="151">
        <f>IF(L2846=TRUE,(K2846+'NPV Calcs'!$D$14)*About!$B$146,K2846*About!$B$146)</f>
        <v>7.2396401247340254</v>
      </c>
      <c r="N2846" s="151" t="str">
        <f t="shared" si="177"/>
        <v>ngps - production</v>
      </c>
      <c r="O2846" s="151" t="str">
        <f t="shared" si="178"/>
        <v>methane capture</v>
      </c>
      <c r="P2846" s="91" t="str">
        <f t="shared" si="179"/>
        <v>ngps - production methane capture</v>
      </c>
      <c r="Q2846" s="152">
        <f>(J2846*About!$A$143/1000)*10^12</f>
        <v>0</v>
      </c>
      <c r="R2846" s="153">
        <f>M2846/About!$B$155</f>
        <v>13.621072108568427</v>
      </c>
    </row>
    <row r="2847" spans="1:18" x14ac:dyDescent="0.25">
      <c r="A2847" s="86">
        <v>2019</v>
      </c>
      <c r="B2847" s="184" t="s">
        <v>32</v>
      </c>
      <c r="C2847" s="184" t="s">
        <v>1018</v>
      </c>
      <c r="D2847" s="184" t="s">
        <v>938</v>
      </c>
      <c r="E2847" s="184" t="s">
        <v>965</v>
      </c>
      <c r="F2847" s="184" t="s">
        <v>966</v>
      </c>
      <c r="G2847" s="184" t="s">
        <v>957</v>
      </c>
      <c r="H2847" s="184" t="s">
        <v>958</v>
      </c>
      <c r="I2847" s="184">
        <v>0</v>
      </c>
      <c r="J2847" s="184">
        <v>0</v>
      </c>
      <c r="K2847" s="184">
        <v>0</v>
      </c>
      <c r="L2847" s="104" t="b">
        <f t="shared" si="176"/>
        <v>1</v>
      </c>
      <c r="M2847" s="151">
        <f>IF(L2847=TRUE,(K2847+'NPV Calcs'!$D$14)*About!$B$146,K2847*About!$B$146)</f>
        <v>7.2396401247340254</v>
      </c>
      <c r="N2847" s="151" t="str">
        <f t="shared" si="177"/>
        <v>ngps - T&amp;D</v>
      </c>
      <c r="O2847" s="151" t="str">
        <f t="shared" si="178"/>
        <v>methane capture</v>
      </c>
      <c r="P2847" s="91" t="str">
        <f t="shared" si="179"/>
        <v>ngps - T&amp;D methane capture</v>
      </c>
      <c r="Q2847" s="152">
        <f>(J2847*About!$A$143/1000)*10^12</f>
        <v>0</v>
      </c>
      <c r="R2847" s="153">
        <f>M2847/About!$B$155</f>
        <v>13.621072108568427</v>
      </c>
    </row>
    <row r="2848" spans="1:18" x14ac:dyDescent="0.25">
      <c r="A2848" s="86">
        <v>2019</v>
      </c>
      <c r="B2848" s="184" t="s">
        <v>32</v>
      </c>
      <c r="C2848" s="184" t="s">
        <v>1018</v>
      </c>
      <c r="D2848" s="184" t="s">
        <v>938</v>
      </c>
      <c r="E2848" s="184" t="s">
        <v>965</v>
      </c>
      <c r="F2848" s="184" t="s">
        <v>966</v>
      </c>
      <c r="G2848" s="184" t="s">
        <v>957</v>
      </c>
      <c r="H2848" s="184" t="s">
        <v>977</v>
      </c>
      <c r="I2848" s="184">
        <v>0</v>
      </c>
      <c r="J2848" s="184">
        <v>0</v>
      </c>
      <c r="K2848" s="184">
        <v>0</v>
      </c>
      <c r="L2848" s="104" t="b">
        <f t="shared" si="176"/>
        <v>1</v>
      </c>
      <c r="M2848" s="151">
        <f>IF(L2848=TRUE,(K2848+'NPV Calcs'!$D$14)*About!$B$146,K2848*About!$B$146)</f>
        <v>7.2396401247340254</v>
      </c>
      <c r="N2848" s="151" t="str">
        <f t="shared" si="177"/>
        <v>ngps - T&amp;D</v>
      </c>
      <c r="O2848" s="151" t="str">
        <f t="shared" si="178"/>
        <v>methane capture</v>
      </c>
      <c r="P2848" s="91" t="str">
        <f t="shared" si="179"/>
        <v>ngps - T&amp;D methane capture</v>
      </c>
      <c r="Q2848" s="152">
        <f>(J2848*About!$A$143/1000)*10^12</f>
        <v>0</v>
      </c>
      <c r="R2848" s="153">
        <f>M2848/About!$B$155</f>
        <v>13.621072108568427</v>
      </c>
    </row>
    <row r="2849" spans="1:18" x14ac:dyDescent="0.25">
      <c r="A2849" s="86">
        <v>2019</v>
      </c>
      <c r="B2849" s="184" t="s">
        <v>32</v>
      </c>
      <c r="C2849" s="184" t="s">
        <v>1018</v>
      </c>
      <c r="D2849" s="184" t="s">
        <v>938</v>
      </c>
      <c r="E2849" s="184" t="s">
        <v>965</v>
      </c>
      <c r="F2849" s="184" t="s">
        <v>966</v>
      </c>
      <c r="G2849" s="184" t="s">
        <v>957</v>
      </c>
      <c r="H2849" s="184" t="s">
        <v>978</v>
      </c>
      <c r="I2849" s="184">
        <v>0</v>
      </c>
      <c r="J2849" s="184">
        <v>0</v>
      </c>
      <c r="K2849" s="184">
        <v>0</v>
      </c>
      <c r="L2849" s="104" t="b">
        <f t="shared" si="176"/>
        <v>1</v>
      </c>
      <c r="M2849" s="151">
        <f>IF(L2849=TRUE,(K2849+'NPV Calcs'!$D$14)*About!$B$146,K2849*About!$B$146)</f>
        <v>7.2396401247340254</v>
      </c>
      <c r="N2849" s="151" t="str">
        <f t="shared" si="177"/>
        <v>ngps - T&amp;D</v>
      </c>
      <c r="O2849" s="151" t="str">
        <f t="shared" si="178"/>
        <v>methane capture</v>
      </c>
      <c r="P2849" s="91" t="str">
        <f t="shared" si="179"/>
        <v>ngps - T&amp;D methane capture</v>
      </c>
      <c r="Q2849" s="152">
        <f>(J2849*About!$A$143/1000)*10^12</f>
        <v>0</v>
      </c>
      <c r="R2849" s="153">
        <f>M2849/About!$B$155</f>
        <v>13.621072108568427</v>
      </c>
    </row>
    <row r="2850" spans="1:18" x14ac:dyDescent="0.25">
      <c r="A2850" s="86">
        <v>2019</v>
      </c>
      <c r="B2850" s="184" t="s">
        <v>53</v>
      </c>
      <c r="C2850" s="184" t="s">
        <v>773</v>
      </c>
      <c r="D2850" s="184" t="s">
        <v>938</v>
      </c>
      <c r="E2850" s="184" t="s">
        <v>960</v>
      </c>
      <c r="F2850" s="184" t="s">
        <v>956</v>
      </c>
      <c r="G2850" s="184" t="s">
        <v>957</v>
      </c>
      <c r="H2850" s="184" t="s">
        <v>979</v>
      </c>
      <c r="I2850" s="184">
        <v>0</v>
      </c>
      <c r="J2850" s="184">
        <v>0</v>
      </c>
      <c r="K2850" s="184">
        <v>0</v>
      </c>
      <c r="L2850" s="104" t="b">
        <f t="shared" si="176"/>
        <v>1</v>
      </c>
      <c r="M2850" s="151">
        <f>IF(L2850=TRUE,(K2850+'NPV Calcs'!$D$14)*About!$B$146,K2850*About!$B$146)</f>
        <v>7.2396401247340254</v>
      </c>
      <c r="N2850" s="151" t="str">
        <f t="shared" si="177"/>
        <v>ngps - production</v>
      </c>
      <c r="O2850" s="151" t="str">
        <f t="shared" si="178"/>
        <v>methane capture</v>
      </c>
      <c r="P2850" s="91" t="str">
        <f t="shared" si="179"/>
        <v>ngps - production methane capture</v>
      </c>
      <c r="Q2850" s="152">
        <f>(J2850*About!$A$143/1000)*10^12</f>
        <v>0</v>
      </c>
      <c r="R2850" s="153">
        <f>M2850/About!$B$155</f>
        <v>13.621072108568427</v>
      </c>
    </row>
    <row r="2851" spans="1:18" x14ac:dyDescent="0.25">
      <c r="A2851" s="86">
        <v>2019</v>
      </c>
      <c r="B2851" s="184" t="s">
        <v>53</v>
      </c>
      <c r="C2851" s="184" t="s">
        <v>773</v>
      </c>
      <c r="D2851" s="184" t="s">
        <v>938</v>
      </c>
      <c r="E2851" s="184" t="s">
        <v>960</v>
      </c>
      <c r="F2851" s="184" t="s">
        <v>956</v>
      </c>
      <c r="G2851" s="184" t="s">
        <v>957</v>
      </c>
      <c r="H2851" s="184" t="s">
        <v>964</v>
      </c>
      <c r="I2851" s="184">
        <v>0</v>
      </c>
      <c r="J2851" s="184">
        <v>0</v>
      </c>
      <c r="K2851" s="184">
        <v>0</v>
      </c>
      <c r="L2851" s="104" t="b">
        <f t="shared" si="176"/>
        <v>1</v>
      </c>
      <c r="M2851" s="151">
        <f>IF(L2851=TRUE,(K2851+'NPV Calcs'!$D$14)*About!$B$146,K2851*About!$B$146)</f>
        <v>7.2396401247340254</v>
      </c>
      <c r="N2851" s="151" t="str">
        <f t="shared" si="177"/>
        <v>ngps - production</v>
      </c>
      <c r="O2851" s="151" t="str">
        <f t="shared" si="178"/>
        <v>methane capture</v>
      </c>
      <c r="P2851" s="91" t="str">
        <f t="shared" si="179"/>
        <v>ngps - production methane capture</v>
      </c>
      <c r="Q2851" s="152">
        <f>(J2851*About!$A$143/1000)*10^12</f>
        <v>0</v>
      </c>
      <c r="R2851" s="153">
        <f>M2851/About!$B$155</f>
        <v>13.621072108568427</v>
      </c>
    </row>
    <row r="2852" spans="1:18" x14ac:dyDescent="0.25">
      <c r="A2852" s="86">
        <v>2019</v>
      </c>
      <c r="B2852" s="184" t="s">
        <v>114</v>
      </c>
      <c r="C2852" s="184" t="s">
        <v>751</v>
      </c>
      <c r="D2852" s="184" t="s">
        <v>938</v>
      </c>
      <c r="E2852" s="184" t="s">
        <v>965</v>
      </c>
      <c r="F2852" s="184" t="s">
        <v>966</v>
      </c>
      <c r="G2852" s="184" t="s">
        <v>957</v>
      </c>
      <c r="H2852" s="184" t="s">
        <v>1334</v>
      </c>
      <c r="I2852" s="184">
        <v>4.42000007629394</v>
      </c>
      <c r="J2852" s="184">
        <v>0</v>
      </c>
      <c r="K2852" s="184">
        <v>0</v>
      </c>
      <c r="L2852" s="104" t="b">
        <f t="shared" si="176"/>
        <v>0</v>
      </c>
      <c r="M2852" s="151">
        <f>IF(L2852=TRUE,(K2852+'NPV Calcs'!$D$14)*About!$B$146,K2852*About!$B$146)</f>
        <v>0</v>
      </c>
      <c r="N2852" s="151" t="str">
        <f t="shared" si="177"/>
        <v>ngps - T&amp;D</v>
      </c>
      <c r="O2852" s="151" t="str">
        <f t="shared" si="178"/>
        <v>methane capture</v>
      </c>
      <c r="P2852" s="91" t="str">
        <f t="shared" si="179"/>
        <v>ngps - T&amp;D methane capture</v>
      </c>
      <c r="Q2852" s="152">
        <f>(J2852*About!$A$143/1000)*10^12</f>
        <v>0</v>
      </c>
      <c r="R2852" s="153">
        <f>M2852/About!$B$155</f>
        <v>0</v>
      </c>
    </row>
    <row r="2853" spans="1:18" x14ac:dyDescent="0.25">
      <c r="A2853" s="86">
        <v>2019</v>
      </c>
      <c r="B2853" s="184" t="s">
        <v>114</v>
      </c>
      <c r="C2853" s="184" t="s">
        <v>751</v>
      </c>
      <c r="D2853" s="184" t="s">
        <v>938</v>
      </c>
      <c r="E2853" s="184" t="s">
        <v>968</v>
      </c>
      <c r="F2853" s="184" t="s">
        <v>956</v>
      </c>
      <c r="G2853" s="184" t="s">
        <v>971</v>
      </c>
      <c r="H2853" s="184" t="s">
        <v>972</v>
      </c>
      <c r="I2853" s="184">
        <v>0</v>
      </c>
      <c r="J2853" s="184">
        <v>0</v>
      </c>
      <c r="K2853" s="184">
        <v>0</v>
      </c>
      <c r="L2853" s="104" t="b">
        <f t="shared" si="176"/>
        <v>1</v>
      </c>
      <c r="M2853" s="151">
        <f>IF(L2853=TRUE,(K2853+'NPV Calcs'!$D$14)*About!$B$146,K2853*About!$B$146)</f>
        <v>7.2396401247340254</v>
      </c>
      <c r="N2853" s="151" t="str">
        <f t="shared" si="177"/>
        <v>ngps - production</v>
      </c>
      <c r="O2853" s="151" t="str">
        <f t="shared" si="178"/>
        <v>methane destruction</v>
      </c>
      <c r="P2853" s="91" t="str">
        <f t="shared" si="179"/>
        <v>ngps - production methane destruction</v>
      </c>
      <c r="Q2853" s="152">
        <f>(J2853*About!$A$143/1000)*10^12</f>
        <v>0</v>
      </c>
      <c r="R2853" s="153">
        <f>M2853/About!$B$155</f>
        <v>13.621072108568427</v>
      </c>
    </row>
    <row r="2854" spans="1:18" x14ac:dyDescent="0.25">
      <c r="A2854" s="86">
        <v>2019</v>
      </c>
      <c r="B2854" s="184" t="s">
        <v>114</v>
      </c>
      <c r="C2854" s="184" t="s">
        <v>751</v>
      </c>
      <c r="D2854" s="184" t="s">
        <v>938</v>
      </c>
      <c r="E2854" s="184" t="s">
        <v>968</v>
      </c>
      <c r="F2854" s="184" t="s">
        <v>956</v>
      </c>
      <c r="G2854" s="184" t="s">
        <v>957</v>
      </c>
      <c r="H2854" s="184" t="s">
        <v>958</v>
      </c>
      <c r="I2854" s="184">
        <v>0</v>
      </c>
      <c r="J2854" s="184">
        <v>0</v>
      </c>
      <c r="K2854" s="184">
        <v>0</v>
      </c>
      <c r="L2854" s="104" t="b">
        <f t="shared" si="176"/>
        <v>1</v>
      </c>
      <c r="M2854" s="151">
        <f>IF(L2854=TRUE,(K2854+'NPV Calcs'!$D$14)*About!$B$146,K2854*About!$B$146)</f>
        <v>7.2396401247340254</v>
      </c>
      <c r="N2854" s="151" t="str">
        <f t="shared" si="177"/>
        <v>ngps - production</v>
      </c>
      <c r="O2854" s="151" t="str">
        <f t="shared" si="178"/>
        <v>methane capture</v>
      </c>
      <c r="P2854" s="91" t="str">
        <f t="shared" si="179"/>
        <v>ngps - production methane capture</v>
      </c>
      <c r="Q2854" s="152">
        <f>(J2854*About!$A$143/1000)*10^12</f>
        <v>0</v>
      </c>
      <c r="R2854" s="153">
        <f>M2854/About!$B$155</f>
        <v>13.621072108568427</v>
      </c>
    </row>
    <row r="2855" spans="1:18" x14ac:dyDescent="0.25">
      <c r="A2855" s="86">
        <v>2019</v>
      </c>
      <c r="B2855" s="184" t="s">
        <v>114</v>
      </c>
      <c r="C2855" s="184" t="s">
        <v>751</v>
      </c>
      <c r="D2855" s="184" t="s">
        <v>938</v>
      </c>
      <c r="E2855" s="184" t="s">
        <v>968</v>
      </c>
      <c r="F2855" s="184" t="s">
        <v>956</v>
      </c>
      <c r="G2855" s="184" t="s">
        <v>957</v>
      </c>
      <c r="H2855" s="184" t="s">
        <v>978</v>
      </c>
      <c r="I2855" s="184">
        <v>0</v>
      </c>
      <c r="J2855" s="184">
        <v>0</v>
      </c>
      <c r="K2855" s="184">
        <v>0</v>
      </c>
      <c r="L2855" s="104" t="b">
        <f t="shared" si="176"/>
        <v>1</v>
      </c>
      <c r="M2855" s="151">
        <f>IF(L2855=TRUE,(K2855+'NPV Calcs'!$D$14)*About!$B$146,K2855*About!$B$146)</f>
        <v>7.2396401247340254</v>
      </c>
      <c r="N2855" s="151" t="str">
        <f t="shared" si="177"/>
        <v>ngps - production</v>
      </c>
      <c r="O2855" s="151" t="str">
        <f t="shared" si="178"/>
        <v>methane capture</v>
      </c>
      <c r="P2855" s="91" t="str">
        <f t="shared" si="179"/>
        <v>ngps - production methane capture</v>
      </c>
      <c r="Q2855" s="152">
        <f>(J2855*About!$A$143/1000)*10^12</f>
        <v>0</v>
      </c>
      <c r="R2855" s="153">
        <f>M2855/About!$B$155</f>
        <v>13.621072108568427</v>
      </c>
    </row>
    <row r="2856" spans="1:18" x14ac:dyDescent="0.25">
      <c r="A2856" s="86">
        <v>2019</v>
      </c>
      <c r="B2856" s="184" t="s">
        <v>114</v>
      </c>
      <c r="C2856" s="184" t="s">
        <v>751</v>
      </c>
      <c r="D2856" s="184" t="s">
        <v>938</v>
      </c>
      <c r="E2856" s="184" t="s">
        <v>968</v>
      </c>
      <c r="F2856" s="184" t="s">
        <v>956</v>
      </c>
      <c r="G2856" s="184" t="s">
        <v>957</v>
      </c>
      <c r="H2856" s="184" t="s">
        <v>974</v>
      </c>
      <c r="I2856" s="184">
        <v>0</v>
      </c>
      <c r="J2856" s="184">
        <v>0</v>
      </c>
      <c r="K2856" s="184">
        <v>0</v>
      </c>
      <c r="L2856" s="104" t="b">
        <f t="shared" si="176"/>
        <v>1</v>
      </c>
      <c r="M2856" s="151">
        <f>IF(L2856=TRUE,(K2856+'NPV Calcs'!$D$14)*About!$B$146,K2856*About!$B$146)</f>
        <v>7.2396401247340254</v>
      </c>
      <c r="N2856" s="151" t="str">
        <f t="shared" si="177"/>
        <v>ngps - production</v>
      </c>
      <c r="O2856" s="151" t="str">
        <f t="shared" si="178"/>
        <v>methane capture</v>
      </c>
      <c r="P2856" s="91" t="str">
        <f t="shared" si="179"/>
        <v>ngps - production methane capture</v>
      </c>
      <c r="Q2856" s="152">
        <f>(J2856*About!$A$143/1000)*10^12</f>
        <v>0</v>
      </c>
      <c r="R2856" s="153">
        <f>M2856/About!$B$155</f>
        <v>13.621072108568427</v>
      </c>
    </row>
    <row r="2857" spans="1:18" x14ac:dyDescent="0.25">
      <c r="A2857" s="86">
        <v>2019</v>
      </c>
      <c r="B2857" s="184" t="s">
        <v>114</v>
      </c>
      <c r="C2857" s="184" t="s">
        <v>751</v>
      </c>
      <c r="D2857" s="184" t="s">
        <v>938</v>
      </c>
      <c r="E2857" s="184" t="s">
        <v>968</v>
      </c>
      <c r="F2857" s="184" t="s">
        <v>956</v>
      </c>
      <c r="G2857" s="184" t="s">
        <v>957</v>
      </c>
      <c r="H2857" s="184" t="s">
        <v>979</v>
      </c>
      <c r="I2857" s="184">
        <v>0</v>
      </c>
      <c r="J2857" s="184">
        <v>0</v>
      </c>
      <c r="K2857" s="184">
        <v>0</v>
      </c>
      <c r="L2857" s="104" t="b">
        <f t="shared" si="176"/>
        <v>1</v>
      </c>
      <c r="M2857" s="151">
        <f>IF(L2857=TRUE,(K2857+'NPV Calcs'!$D$14)*About!$B$146,K2857*About!$B$146)</f>
        <v>7.2396401247340254</v>
      </c>
      <c r="N2857" s="151" t="str">
        <f t="shared" si="177"/>
        <v>ngps - production</v>
      </c>
      <c r="O2857" s="151" t="str">
        <f t="shared" si="178"/>
        <v>methane capture</v>
      </c>
      <c r="P2857" s="91" t="str">
        <f t="shared" si="179"/>
        <v>ngps - production methane capture</v>
      </c>
      <c r="Q2857" s="152">
        <f>(J2857*About!$A$143/1000)*10^12</f>
        <v>0</v>
      </c>
      <c r="R2857" s="153">
        <f>M2857/About!$B$155</f>
        <v>13.621072108568427</v>
      </c>
    </row>
    <row r="2858" spans="1:18" x14ac:dyDescent="0.25">
      <c r="A2858" s="86">
        <v>2019</v>
      </c>
      <c r="B2858" s="184" t="s">
        <v>114</v>
      </c>
      <c r="C2858" s="184" t="s">
        <v>751</v>
      </c>
      <c r="D2858" s="184" t="s">
        <v>938</v>
      </c>
      <c r="E2858" s="184" t="s">
        <v>968</v>
      </c>
      <c r="F2858" s="184" t="s">
        <v>956</v>
      </c>
      <c r="G2858" s="184" t="s">
        <v>957</v>
      </c>
      <c r="H2858" s="184" t="s">
        <v>961</v>
      </c>
      <c r="I2858" s="184">
        <v>0</v>
      </c>
      <c r="J2858" s="184">
        <v>0</v>
      </c>
      <c r="K2858" s="184">
        <v>0</v>
      </c>
      <c r="L2858" s="104" t="b">
        <f t="shared" si="176"/>
        <v>1</v>
      </c>
      <c r="M2858" s="151">
        <f>IF(L2858=TRUE,(K2858+'NPV Calcs'!$D$14)*About!$B$146,K2858*About!$B$146)</f>
        <v>7.2396401247340254</v>
      </c>
      <c r="N2858" s="151" t="str">
        <f t="shared" si="177"/>
        <v>ngps - production</v>
      </c>
      <c r="O2858" s="151" t="str">
        <f t="shared" si="178"/>
        <v>methane capture</v>
      </c>
      <c r="P2858" s="91" t="str">
        <f t="shared" si="179"/>
        <v>ngps - production methane capture</v>
      </c>
      <c r="Q2858" s="152">
        <f>(J2858*About!$A$143/1000)*10^12</f>
        <v>0</v>
      </c>
      <c r="R2858" s="153">
        <f>M2858/About!$B$155</f>
        <v>13.621072108568427</v>
      </c>
    </row>
    <row r="2859" spans="1:18" x14ac:dyDescent="0.25">
      <c r="A2859" s="86">
        <v>2019</v>
      </c>
      <c r="B2859" s="184" t="s">
        <v>114</v>
      </c>
      <c r="C2859" s="184" t="s">
        <v>751</v>
      </c>
      <c r="D2859" s="184" t="s">
        <v>938</v>
      </c>
      <c r="E2859" s="184" t="s">
        <v>968</v>
      </c>
      <c r="F2859" s="184" t="s">
        <v>956</v>
      </c>
      <c r="G2859" s="184" t="s">
        <v>957</v>
      </c>
      <c r="H2859" s="184" t="s">
        <v>975</v>
      </c>
      <c r="I2859" s="184">
        <v>0</v>
      </c>
      <c r="J2859" s="184">
        <v>0</v>
      </c>
      <c r="K2859" s="184">
        <v>0</v>
      </c>
      <c r="L2859" s="104" t="b">
        <f t="shared" si="176"/>
        <v>1</v>
      </c>
      <c r="M2859" s="151">
        <f>IF(L2859=TRUE,(K2859+'NPV Calcs'!$D$14)*About!$B$146,K2859*About!$B$146)</f>
        <v>7.2396401247340254</v>
      </c>
      <c r="N2859" s="151" t="str">
        <f t="shared" si="177"/>
        <v>ngps - production</v>
      </c>
      <c r="O2859" s="151" t="str">
        <f t="shared" si="178"/>
        <v>methane capture</v>
      </c>
      <c r="P2859" s="91" t="str">
        <f t="shared" si="179"/>
        <v>ngps - production methane capture</v>
      </c>
      <c r="Q2859" s="152">
        <f>(J2859*About!$A$143/1000)*10^12</f>
        <v>0</v>
      </c>
      <c r="R2859" s="153">
        <f>M2859/About!$B$155</f>
        <v>13.621072108568427</v>
      </c>
    </row>
    <row r="2860" spans="1:18" x14ac:dyDescent="0.25">
      <c r="A2860" s="86">
        <v>2019</v>
      </c>
      <c r="B2860" s="184" t="s">
        <v>114</v>
      </c>
      <c r="C2860" s="184" t="s">
        <v>751</v>
      </c>
      <c r="D2860" s="184" t="s">
        <v>938</v>
      </c>
      <c r="E2860" s="184" t="s">
        <v>960</v>
      </c>
      <c r="F2860" s="184" t="s">
        <v>956</v>
      </c>
      <c r="G2860" s="184" t="s">
        <v>969</v>
      </c>
      <c r="H2860" s="184" t="s">
        <v>970</v>
      </c>
      <c r="I2860" s="184">
        <v>0</v>
      </c>
      <c r="J2860" s="184">
        <v>0</v>
      </c>
      <c r="K2860" s="184">
        <v>0</v>
      </c>
      <c r="L2860" s="104" t="b">
        <f t="shared" si="176"/>
        <v>0</v>
      </c>
      <c r="M2860" s="151">
        <f>IF(L2860=TRUE,(K2860+'NPV Calcs'!$D$14)*About!$B$146,K2860*About!$B$146)</f>
        <v>0</v>
      </c>
      <c r="N2860" s="151" t="str">
        <f t="shared" si="177"/>
        <v>ngps - production</v>
      </c>
      <c r="O2860" s="151" t="str">
        <f t="shared" si="178"/>
        <v>methane capture</v>
      </c>
      <c r="P2860" s="91" t="str">
        <f t="shared" si="179"/>
        <v>ngps - production methane capture</v>
      </c>
      <c r="Q2860" s="152">
        <f>(J2860*About!$A$143/1000)*10^12</f>
        <v>0</v>
      </c>
      <c r="R2860" s="153">
        <f>M2860/About!$B$155</f>
        <v>0</v>
      </c>
    </row>
    <row r="2861" spans="1:18" x14ac:dyDescent="0.25">
      <c r="A2861" s="86">
        <v>2019</v>
      </c>
      <c r="B2861" s="184" t="s">
        <v>114</v>
      </c>
      <c r="C2861" s="184" t="s">
        <v>751</v>
      </c>
      <c r="D2861" s="184" t="s">
        <v>938</v>
      </c>
      <c r="E2861" s="184" t="s">
        <v>960</v>
      </c>
      <c r="F2861" s="184" t="s">
        <v>956</v>
      </c>
      <c r="G2861" s="184" t="s">
        <v>971</v>
      </c>
      <c r="H2861" s="184" t="s">
        <v>972</v>
      </c>
      <c r="I2861" s="184">
        <v>0</v>
      </c>
      <c r="J2861" s="184">
        <v>0</v>
      </c>
      <c r="K2861" s="184">
        <v>0</v>
      </c>
      <c r="L2861" s="104" t="b">
        <f t="shared" si="176"/>
        <v>1</v>
      </c>
      <c r="M2861" s="151">
        <f>IF(L2861=TRUE,(K2861+'NPV Calcs'!$D$14)*About!$B$146,K2861*About!$B$146)</f>
        <v>7.2396401247340254</v>
      </c>
      <c r="N2861" s="151" t="str">
        <f t="shared" si="177"/>
        <v>ngps - production</v>
      </c>
      <c r="O2861" s="151" t="str">
        <f t="shared" si="178"/>
        <v>methane destruction</v>
      </c>
      <c r="P2861" s="91" t="str">
        <f t="shared" si="179"/>
        <v>ngps - production methane destruction</v>
      </c>
      <c r="Q2861" s="152">
        <f>(J2861*About!$A$143/1000)*10^12</f>
        <v>0</v>
      </c>
      <c r="R2861" s="153">
        <f>M2861/About!$B$155</f>
        <v>13.621072108568427</v>
      </c>
    </row>
    <row r="2862" spans="1:18" x14ac:dyDescent="0.25">
      <c r="A2862" s="86">
        <v>2019</v>
      </c>
      <c r="B2862" s="184" t="s">
        <v>114</v>
      </c>
      <c r="C2862" s="184" t="s">
        <v>751</v>
      </c>
      <c r="D2862" s="184" t="s">
        <v>938</v>
      </c>
      <c r="E2862" s="184" t="s">
        <v>960</v>
      </c>
      <c r="F2862" s="184" t="s">
        <v>956</v>
      </c>
      <c r="G2862" s="184" t="s">
        <v>957</v>
      </c>
      <c r="H2862" s="184" t="s">
        <v>958</v>
      </c>
      <c r="I2862" s="184">
        <v>0</v>
      </c>
      <c r="J2862" s="184">
        <v>0</v>
      </c>
      <c r="K2862" s="184">
        <v>0</v>
      </c>
      <c r="L2862" s="104" t="b">
        <f t="shared" si="176"/>
        <v>1</v>
      </c>
      <c r="M2862" s="151">
        <f>IF(L2862=TRUE,(K2862+'NPV Calcs'!$D$14)*About!$B$146,K2862*About!$B$146)</f>
        <v>7.2396401247340254</v>
      </c>
      <c r="N2862" s="151" t="str">
        <f t="shared" si="177"/>
        <v>ngps - production</v>
      </c>
      <c r="O2862" s="151" t="str">
        <f t="shared" si="178"/>
        <v>methane capture</v>
      </c>
      <c r="P2862" s="91" t="str">
        <f t="shared" si="179"/>
        <v>ngps - production methane capture</v>
      </c>
      <c r="Q2862" s="152">
        <f>(J2862*About!$A$143/1000)*10^12</f>
        <v>0</v>
      </c>
      <c r="R2862" s="153">
        <f>M2862/About!$B$155</f>
        <v>13.621072108568427</v>
      </c>
    </row>
    <row r="2863" spans="1:18" x14ac:dyDescent="0.25">
      <c r="A2863" s="86">
        <v>2019</v>
      </c>
      <c r="B2863" s="184" t="s">
        <v>114</v>
      </c>
      <c r="C2863" s="184" t="s">
        <v>751</v>
      </c>
      <c r="D2863" s="184" t="s">
        <v>938</v>
      </c>
      <c r="E2863" s="184" t="s">
        <v>960</v>
      </c>
      <c r="F2863" s="184" t="s">
        <v>956</v>
      </c>
      <c r="G2863" s="184" t="s">
        <v>957</v>
      </c>
      <c r="H2863" s="184" t="s">
        <v>978</v>
      </c>
      <c r="I2863" s="184">
        <v>0</v>
      </c>
      <c r="J2863" s="184">
        <v>0</v>
      </c>
      <c r="K2863" s="184">
        <v>0</v>
      </c>
      <c r="L2863" s="104" t="b">
        <f t="shared" si="176"/>
        <v>0</v>
      </c>
      <c r="M2863" s="151">
        <f>IF(L2863=TRUE,(K2863+'NPV Calcs'!$D$14)*About!$B$146,K2863*About!$B$146)</f>
        <v>0</v>
      </c>
      <c r="N2863" s="151" t="str">
        <f t="shared" si="177"/>
        <v>ngps - production</v>
      </c>
      <c r="O2863" s="151" t="str">
        <f t="shared" si="178"/>
        <v>methane capture</v>
      </c>
      <c r="P2863" s="91" t="str">
        <f t="shared" si="179"/>
        <v>ngps - production methane capture</v>
      </c>
      <c r="Q2863" s="152">
        <f>(J2863*About!$A$143/1000)*10^12</f>
        <v>0</v>
      </c>
      <c r="R2863" s="153">
        <f>M2863/About!$B$155</f>
        <v>0</v>
      </c>
    </row>
    <row r="2864" spans="1:18" x14ac:dyDescent="0.25">
      <c r="A2864" s="86">
        <v>2019</v>
      </c>
      <c r="B2864" s="184" t="s">
        <v>114</v>
      </c>
      <c r="C2864" s="184" t="s">
        <v>751</v>
      </c>
      <c r="D2864" s="184" t="s">
        <v>938</v>
      </c>
      <c r="E2864" s="184" t="s">
        <v>960</v>
      </c>
      <c r="F2864" s="184" t="s">
        <v>956</v>
      </c>
      <c r="G2864" s="184" t="s">
        <v>957</v>
      </c>
      <c r="H2864" s="184" t="s">
        <v>973</v>
      </c>
      <c r="I2864" s="184">
        <v>0</v>
      </c>
      <c r="J2864" s="184">
        <v>0</v>
      </c>
      <c r="K2864" s="184">
        <v>0</v>
      </c>
      <c r="L2864" s="104" t="b">
        <f t="shared" si="176"/>
        <v>1</v>
      </c>
      <c r="M2864" s="151">
        <f>IF(L2864=TRUE,(K2864+'NPV Calcs'!$D$14)*About!$B$146,K2864*About!$B$146)</f>
        <v>7.2396401247340254</v>
      </c>
      <c r="N2864" s="151" t="str">
        <f t="shared" si="177"/>
        <v>ngps - production</v>
      </c>
      <c r="O2864" s="151" t="str">
        <f t="shared" si="178"/>
        <v>methane destruction</v>
      </c>
      <c r="P2864" s="91" t="str">
        <f t="shared" si="179"/>
        <v>ngps - production methane destruction</v>
      </c>
      <c r="Q2864" s="152">
        <f>(J2864*About!$A$143/1000)*10^12</f>
        <v>0</v>
      </c>
      <c r="R2864" s="153">
        <f>M2864/About!$B$155</f>
        <v>13.621072108568427</v>
      </c>
    </row>
    <row r="2865" spans="1:18" x14ac:dyDescent="0.25">
      <c r="A2865" s="86">
        <v>2019</v>
      </c>
      <c r="B2865" s="184" t="s">
        <v>114</v>
      </c>
      <c r="C2865" s="184" t="s">
        <v>751</v>
      </c>
      <c r="D2865" s="184" t="s">
        <v>938</v>
      </c>
      <c r="E2865" s="184" t="s">
        <v>960</v>
      </c>
      <c r="F2865" s="184" t="s">
        <v>956</v>
      </c>
      <c r="G2865" s="184" t="s">
        <v>957</v>
      </c>
      <c r="H2865" s="184" t="s">
        <v>974</v>
      </c>
      <c r="I2865" s="184">
        <v>0</v>
      </c>
      <c r="J2865" s="184">
        <v>0</v>
      </c>
      <c r="K2865" s="184">
        <v>0</v>
      </c>
      <c r="L2865" s="104" t="b">
        <f t="shared" si="176"/>
        <v>1</v>
      </c>
      <c r="M2865" s="151">
        <f>IF(L2865=TRUE,(K2865+'NPV Calcs'!$D$14)*About!$B$146,K2865*About!$B$146)</f>
        <v>7.2396401247340254</v>
      </c>
      <c r="N2865" s="151" t="str">
        <f t="shared" si="177"/>
        <v>ngps - production</v>
      </c>
      <c r="O2865" s="151" t="str">
        <f t="shared" si="178"/>
        <v>methane capture</v>
      </c>
      <c r="P2865" s="91" t="str">
        <f t="shared" si="179"/>
        <v>ngps - production methane capture</v>
      </c>
      <c r="Q2865" s="152">
        <f>(J2865*About!$A$143/1000)*10^12</f>
        <v>0</v>
      </c>
      <c r="R2865" s="153">
        <f>M2865/About!$B$155</f>
        <v>13.621072108568427</v>
      </c>
    </row>
    <row r="2866" spans="1:18" x14ac:dyDescent="0.25">
      <c r="A2866" s="86">
        <v>2019</v>
      </c>
      <c r="B2866" s="184" t="s">
        <v>114</v>
      </c>
      <c r="C2866" s="184" t="s">
        <v>751</v>
      </c>
      <c r="D2866" s="184" t="s">
        <v>938</v>
      </c>
      <c r="E2866" s="184" t="s">
        <v>960</v>
      </c>
      <c r="F2866" s="184" t="s">
        <v>956</v>
      </c>
      <c r="G2866" s="184" t="s">
        <v>957</v>
      </c>
      <c r="H2866" s="184" t="s">
        <v>979</v>
      </c>
      <c r="I2866" s="184">
        <v>0</v>
      </c>
      <c r="J2866" s="184">
        <v>0</v>
      </c>
      <c r="K2866" s="184">
        <v>0</v>
      </c>
      <c r="L2866" s="104" t="b">
        <f t="shared" si="176"/>
        <v>1</v>
      </c>
      <c r="M2866" s="151">
        <f>IF(L2866=TRUE,(K2866+'NPV Calcs'!$D$14)*About!$B$146,K2866*About!$B$146)</f>
        <v>7.2396401247340254</v>
      </c>
      <c r="N2866" s="151" t="str">
        <f t="shared" si="177"/>
        <v>ngps - production</v>
      </c>
      <c r="O2866" s="151" t="str">
        <f t="shared" si="178"/>
        <v>methane capture</v>
      </c>
      <c r="P2866" s="91" t="str">
        <f t="shared" si="179"/>
        <v>ngps - production methane capture</v>
      </c>
      <c r="Q2866" s="152">
        <f>(J2866*About!$A$143/1000)*10^12</f>
        <v>0</v>
      </c>
      <c r="R2866" s="153">
        <f>M2866/About!$B$155</f>
        <v>13.621072108568427</v>
      </c>
    </row>
    <row r="2867" spans="1:18" x14ac:dyDescent="0.25">
      <c r="A2867" s="86">
        <v>2019</v>
      </c>
      <c r="B2867" s="184" t="s">
        <v>114</v>
      </c>
      <c r="C2867" s="184" t="s">
        <v>751</v>
      </c>
      <c r="D2867" s="184" t="s">
        <v>938</v>
      </c>
      <c r="E2867" s="184" t="s">
        <v>960</v>
      </c>
      <c r="F2867" s="184" t="s">
        <v>956</v>
      </c>
      <c r="G2867" s="184" t="s">
        <v>957</v>
      </c>
      <c r="H2867" s="184" t="s">
        <v>964</v>
      </c>
      <c r="I2867" s="184">
        <v>0</v>
      </c>
      <c r="J2867" s="184">
        <v>0</v>
      </c>
      <c r="K2867" s="184">
        <v>0</v>
      </c>
      <c r="L2867" s="104" t="b">
        <f t="shared" si="176"/>
        <v>1</v>
      </c>
      <c r="M2867" s="151">
        <f>IF(L2867=TRUE,(K2867+'NPV Calcs'!$D$14)*About!$B$146,K2867*About!$B$146)</f>
        <v>7.2396401247340254</v>
      </c>
      <c r="N2867" s="151" t="str">
        <f t="shared" si="177"/>
        <v>ngps - production</v>
      </c>
      <c r="O2867" s="151" t="str">
        <f t="shared" si="178"/>
        <v>methane capture</v>
      </c>
      <c r="P2867" s="91" t="str">
        <f t="shared" si="179"/>
        <v>ngps - production methane capture</v>
      </c>
      <c r="Q2867" s="152">
        <f>(J2867*About!$A$143/1000)*10^12</f>
        <v>0</v>
      </c>
      <c r="R2867" s="153">
        <f>M2867/About!$B$155</f>
        <v>13.621072108568427</v>
      </c>
    </row>
    <row r="2868" spans="1:18" x14ac:dyDescent="0.25">
      <c r="A2868" s="86">
        <v>2019</v>
      </c>
      <c r="B2868" s="184" t="s">
        <v>114</v>
      </c>
      <c r="C2868" s="184" t="s">
        <v>751</v>
      </c>
      <c r="D2868" s="184" t="s">
        <v>938</v>
      </c>
      <c r="E2868" s="184" t="s">
        <v>960</v>
      </c>
      <c r="F2868" s="184" t="s">
        <v>956</v>
      </c>
      <c r="G2868" s="184" t="s">
        <v>957</v>
      </c>
      <c r="H2868" s="184" t="s">
        <v>961</v>
      </c>
      <c r="I2868" s="184">
        <v>0</v>
      </c>
      <c r="J2868" s="184">
        <v>0</v>
      </c>
      <c r="K2868" s="184">
        <v>0</v>
      </c>
      <c r="L2868" s="104" t="b">
        <f t="shared" si="176"/>
        <v>1</v>
      </c>
      <c r="M2868" s="151">
        <f>IF(L2868=TRUE,(K2868+'NPV Calcs'!$D$14)*About!$B$146,K2868*About!$B$146)</f>
        <v>7.2396401247340254</v>
      </c>
      <c r="N2868" s="151" t="str">
        <f t="shared" si="177"/>
        <v>ngps - production</v>
      </c>
      <c r="O2868" s="151" t="str">
        <f t="shared" si="178"/>
        <v>methane capture</v>
      </c>
      <c r="P2868" s="91" t="str">
        <f t="shared" si="179"/>
        <v>ngps - production methane capture</v>
      </c>
      <c r="Q2868" s="152">
        <f>(J2868*About!$A$143/1000)*10^12</f>
        <v>0</v>
      </c>
      <c r="R2868" s="153">
        <f>M2868/About!$B$155</f>
        <v>13.621072108568427</v>
      </c>
    </row>
    <row r="2869" spans="1:18" x14ac:dyDescent="0.25">
      <c r="A2869" s="86">
        <v>2019</v>
      </c>
      <c r="B2869" s="184" t="s">
        <v>114</v>
      </c>
      <c r="C2869" s="184" t="s">
        <v>751</v>
      </c>
      <c r="D2869" s="184" t="s">
        <v>938</v>
      </c>
      <c r="E2869" s="184" t="s">
        <v>960</v>
      </c>
      <c r="F2869" s="184" t="s">
        <v>956</v>
      </c>
      <c r="G2869" s="184" t="s">
        <v>957</v>
      </c>
      <c r="H2869" s="184" t="s">
        <v>975</v>
      </c>
      <c r="I2869" s="184">
        <v>0</v>
      </c>
      <c r="J2869" s="184">
        <v>0</v>
      </c>
      <c r="K2869" s="184">
        <v>0</v>
      </c>
      <c r="L2869" s="104" t="b">
        <f t="shared" si="176"/>
        <v>1</v>
      </c>
      <c r="M2869" s="151">
        <f>IF(L2869=TRUE,(K2869+'NPV Calcs'!$D$14)*About!$B$146,K2869*About!$B$146)</f>
        <v>7.2396401247340254</v>
      </c>
      <c r="N2869" s="151" t="str">
        <f t="shared" si="177"/>
        <v>ngps - production</v>
      </c>
      <c r="O2869" s="151" t="str">
        <f t="shared" si="178"/>
        <v>methane capture</v>
      </c>
      <c r="P2869" s="91" t="str">
        <f t="shared" si="179"/>
        <v>ngps - production methane capture</v>
      </c>
      <c r="Q2869" s="152">
        <f>(J2869*About!$A$143/1000)*10^12</f>
        <v>0</v>
      </c>
      <c r="R2869" s="153">
        <f>M2869/About!$B$155</f>
        <v>13.621072108568427</v>
      </c>
    </row>
    <row r="2870" spans="1:18" x14ac:dyDescent="0.25">
      <c r="A2870" s="86">
        <v>2019</v>
      </c>
      <c r="B2870" s="184" t="s">
        <v>114</v>
      </c>
      <c r="C2870" s="184" t="s">
        <v>751</v>
      </c>
      <c r="D2870" s="184" t="s">
        <v>938</v>
      </c>
      <c r="E2870" s="184" t="s">
        <v>960</v>
      </c>
      <c r="F2870" s="184" t="s">
        <v>956</v>
      </c>
      <c r="G2870" s="184" t="s">
        <v>957</v>
      </c>
      <c r="H2870" s="184" t="s">
        <v>967</v>
      </c>
      <c r="I2870" s="184">
        <v>0</v>
      </c>
      <c r="J2870" s="184">
        <v>0</v>
      </c>
      <c r="K2870" s="184">
        <v>0</v>
      </c>
      <c r="L2870" s="104" t="b">
        <f t="shared" si="176"/>
        <v>1</v>
      </c>
      <c r="M2870" s="151">
        <f>IF(L2870=TRUE,(K2870+'NPV Calcs'!$D$14)*About!$B$146,K2870*About!$B$146)</f>
        <v>7.2396401247340254</v>
      </c>
      <c r="N2870" s="151" t="str">
        <f t="shared" si="177"/>
        <v>ngps - production</v>
      </c>
      <c r="O2870" s="151" t="str">
        <f t="shared" si="178"/>
        <v>methane capture</v>
      </c>
      <c r="P2870" s="91" t="str">
        <f t="shared" si="179"/>
        <v>ngps - production methane capture</v>
      </c>
      <c r="Q2870" s="152">
        <f>(J2870*About!$A$143/1000)*10^12</f>
        <v>0</v>
      </c>
      <c r="R2870" s="153">
        <f>M2870/About!$B$155</f>
        <v>13.621072108568427</v>
      </c>
    </row>
    <row r="2871" spans="1:18" x14ac:dyDescent="0.25">
      <c r="A2871" s="86">
        <v>2019</v>
      </c>
      <c r="B2871" s="184" t="s">
        <v>114</v>
      </c>
      <c r="C2871" s="184" t="s">
        <v>751</v>
      </c>
      <c r="D2871" s="184" t="s">
        <v>938</v>
      </c>
      <c r="E2871" s="184" t="s">
        <v>960</v>
      </c>
      <c r="F2871" s="184" t="s">
        <v>956</v>
      </c>
      <c r="G2871" s="184" t="s">
        <v>957</v>
      </c>
      <c r="H2871" s="184" t="s">
        <v>1334</v>
      </c>
      <c r="I2871" s="184">
        <v>0</v>
      </c>
      <c r="J2871" s="184">
        <v>0</v>
      </c>
      <c r="K2871" s="184">
        <v>0</v>
      </c>
      <c r="L2871" s="104" t="b">
        <f t="shared" si="176"/>
        <v>1</v>
      </c>
      <c r="M2871" s="151">
        <f>IF(L2871=TRUE,(K2871+'NPV Calcs'!$D$14)*About!$B$146,K2871*About!$B$146)</f>
        <v>7.2396401247340254</v>
      </c>
      <c r="N2871" s="151" t="str">
        <f t="shared" si="177"/>
        <v>ngps - production</v>
      </c>
      <c r="O2871" s="151" t="str">
        <f t="shared" si="178"/>
        <v>methane capture</v>
      </c>
      <c r="P2871" s="91" t="str">
        <f t="shared" si="179"/>
        <v>ngps - production methane capture</v>
      </c>
      <c r="Q2871" s="152">
        <f>(J2871*About!$A$143/1000)*10^12</f>
        <v>0</v>
      </c>
      <c r="R2871" s="153">
        <f>M2871/About!$B$155</f>
        <v>13.621072108568427</v>
      </c>
    </row>
    <row r="2872" spans="1:18" x14ac:dyDescent="0.25">
      <c r="A2872" s="86">
        <v>2019</v>
      </c>
      <c r="B2872" s="184" t="s">
        <v>114</v>
      </c>
      <c r="C2872" s="184" t="s">
        <v>751</v>
      </c>
      <c r="D2872" s="184" t="s">
        <v>938</v>
      </c>
      <c r="E2872" s="184" t="s">
        <v>960</v>
      </c>
      <c r="F2872" s="184" t="s">
        <v>956</v>
      </c>
      <c r="G2872" s="184" t="s">
        <v>957</v>
      </c>
      <c r="H2872" s="184" t="s">
        <v>970</v>
      </c>
      <c r="I2872" s="184">
        <v>0</v>
      </c>
      <c r="J2872" s="184">
        <v>0</v>
      </c>
      <c r="K2872" s="184">
        <v>0</v>
      </c>
      <c r="L2872" s="104" t="b">
        <f t="shared" si="176"/>
        <v>1</v>
      </c>
      <c r="M2872" s="151">
        <f>IF(L2872=TRUE,(K2872+'NPV Calcs'!$D$14)*About!$B$146,K2872*About!$B$146)</f>
        <v>7.2396401247340254</v>
      </c>
      <c r="N2872" s="151" t="str">
        <f t="shared" si="177"/>
        <v>ngps - production</v>
      </c>
      <c r="O2872" s="151" t="str">
        <f t="shared" si="178"/>
        <v>methane capture</v>
      </c>
      <c r="P2872" s="91" t="str">
        <f t="shared" si="179"/>
        <v>ngps - production methane capture</v>
      </c>
      <c r="Q2872" s="152">
        <f>(J2872*About!$A$143/1000)*10^12</f>
        <v>0</v>
      </c>
      <c r="R2872" s="153">
        <f>M2872/About!$B$155</f>
        <v>13.621072108568427</v>
      </c>
    </row>
    <row r="2873" spans="1:18" x14ac:dyDescent="0.25">
      <c r="A2873" s="86">
        <v>2019</v>
      </c>
      <c r="B2873" s="184" t="s">
        <v>114</v>
      </c>
      <c r="C2873" s="184" t="s">
        <v>751</v>
      </c>
      <c r="D2873" s="184" t="s">
        <v>938</v>
      </c>
      <c r="E2873" s="184" t="s">
        <v>960</v>
      </c>
      <c r="F2873" s="184" t="s">
        <v>956</v>
      </c>
      <c r="G2873" s="184" t="s">
        <v>957</v>
      </c>
      <c r="H2873" s="184" t="s">
        <v>972</v>
      </c>
      <c r="I2873" s="184">
        <v>0</v>
      </c>
      <c r="J2873" s="184">
        <v>0</v>
      </c>
      <c r="K2873" s="184">
        <v>0</v>
      </c>
      <c r="L2873" s="104" t="b">
        <f t="shared" si="176"/>
        <v>1</v>
      </c>
      <c r="M2873" s="151">
        <f>IF(L2873=TRUE,(K2873+'NPV Calcs'!$D$14)*About!$B$146,K2873*About!$B$146)</f>
        <v>7.2396401247340254</v>
      </c>
      <c r="N2873" s="151" t="str">
        <f t="shared" si="177"/>
        <v>ngps - production</v>
      </c>
      <c r="O2873" s="151" t="str">
        <f t="shared" si="178"/>
        <v>methane capture</v>
      </c>
      <c r="P2873" s="91" t="str">
        <f t="shared" si="179"/>
        <v>ngps - production methane capture</v>
      </c>
      <c r="Q2873" s="152">
        <f>(J2873*About!$A$143/1000)*10^12</f>
        <v>0</v>
      </c>
      <c r="R2873" s="153">
        <f>M2873/About!$B$155</f>
        <v>13.621072108568427</v>
      </c>
    </row>
    <row r="2874" spans="1:18" x14ac:dyDescent="0.25">
      <c r="A2874" s="86">
        <v>2019</v>
      </c>
      <c r="B2874" s="184" t="s">
        <v>114</v>
      </c>
      <c r="C2874" s="184" t="s">
        <v>751</v>
      </c>
      <c r="D2874" s="184" t="s">
        <v>938</v>
      </c>
      <c r="E2874" s="184" t="s">
        <v>962</v>
      </c>
      <c r="F2874" s="184" t="s">
        <v>956</v>
      </c>
      <c r="G2874" s="184" t="s">
        <v>969</v>
      </c>
      <c r="H2874" s="184" t="s">
        <v>970</v>
      </c>
      <c r="I2874" s="184">
        <v>0</v>
      </c>
      <c r="J2874" s="184">
        <v>0</v>
      </c>
      <c r="K2874" s="184">
        <v>0</v>
      </c>
      <c r="L2874" s="104" t="b">
        <f t="shared" si="176"/>
        <v>0</v>
      </c>
      <c r="M2874" s="151">
        <f>IF(L2874=TRUE,(K2874+'NPV Calcs'!$D$14)*About!$B$146,K2874*About!$B$146)</f>
        <v>0</v>
      </c>
      <c r="N2874" s="151" t="str">
        <f t="shared" si="177"/>
        <v>ngps - production</v>
      </c>
      <c r="O2874" s="151" t="str">
        <f t="shared" si="178"/>
        <v>methane capture</v>
      </c>
      <c r="P2874" s="91" t="str">
        <f t="shared" si="179"/>
        <v>ngps - production methane capture</v>
      </c>
      <c r="Q2874" s="152">
        <f>(J2874*About!$A$143/1000)*10^12</f>
        <v>0</v>
      </c>
      <c r="R2874" s="153">
        <f>M2874/About!$B$155</f>
        <v>0</v>
      </c>
    </row>
    <row r="2875" spans="1:18" x14ac:dyDescent="0.25">
      <c r="A2875" s="86">
        <v>2019</v>
      </c>
      <c r="B2875" s="184" t="s">
        <v>114</v>
      </c>
      <c r="C2875" s="184" t="s">
        <v>751</v>
      </c>
      <c r="D2875" s="184" t="s">
        <v>938</v>
      </c>
      <c r="E2875" s="184" t="s">
        <v>962</v>
      </c>
      <c r="F2875" s="184" t="s">
        <v>956</v>
      </c>
      <c r="G2875" s="184" t="s">
        <v>971</v>
      </c>
      <c r="H2875" s="184" t="s">
        <v>972</v>
      </c>
      <c r="I2875" s="184">
        <v>0</v>
      </c>
      <c r="J2875" s="184">
        <v>0</v>
      </c>
      <c r="K2875" s="184">
        <v>0</v>
      </c>
      <c r="L2875" s="104" t="b">
        <f t="shared" si="176"/>
        <v>1</v>
      </c>
      <c r="M2875" s="151">
        <f>IF(L2875=TRUE,(K2875+'NPV Calcs'!$D$14)*About!$B$146,K2875*About!$B$146)</f>
        <v>7.2396401247340254</v>
      </c>
      <c r="N2875" s="151" t="str">
        <f t="shared" si="177"/>
        <v>ngps - production</v>
      </c>
      <c r="O2875" s="151" t="str">
        <f t="shared" si="178"/>
        <v>methane destruction</v>
      </c>
      <c r="P2875" s="91" t="str">
        <f t="shared" si="179"/>
        <v>ngps - production methane destruction</v>
      </c>
      <c r="Q2875" s="152">
        <f>(J2875*About!$A$143/1000)*10^12</f>
        <v>0</v>
      </c>
      <c r="R2875" s="153">
        <f>M2875/About!$B$155</f>
        <v>13.621072108568427</v>
      </c>
    </row>
    <row r="2876" spans="1:18" x14ac:dyDescent="0.25">
      <c r="A2876" s="86">
        <v>2019</v>
      </c>
      <c r="B2876" s="184" t="s">
        <v>114</v>
      </c>
      <c r="C2876" s="184" t="s">
        <v>751</v>
      </c>
      <c r="D2876" s="184" t="s">
        <v>938</v>
      </c>
      <c r="E2876" s="184" t="s">
        <v>962</v>
      </c>
      <c r="F2876" s="184" t="s">
        <v>956</v>
      </c>
      <c r="G2876" s="184" t="s">
        <v>957</v>
      </c>
      <c r="H2876" s="184" t="s">
        <v>958</v>
      </c>
      <c r="I2876" s="184">
        <v>0</v>
      </c>
      <c r="J2876" s="184">
        <v>0</v>
      </c>
      <c r="K2876" s="184">
        <v>0</v>
      </c>
      <c r="L2876" s="104" t="b">
        <f t="shared" si="176"/>
        <v>1</v>
      </c>
      <c r="M2876" s="151">
        <f>IF(L2876=TRUE,(K2876+'NPV Calcs'!$D$14)*About!$B$146,K2876*About!$B$146)</f>
        <v>7.2396401247340254</v>
      </c>
      <c r="N2876" s="151" t="str">
        <f t="shared" si="177"/>
        <v>ngps - production</v>
      </c>
      <c r="O2876" s="151" t="str">
        <f t="shared" si="178"/>
        <v>methane capture</v>
      </c>
      <c r="P2876" s="91" t="str">
        <f t="shared" si="179"/>
        <v>ngps - production methane capture</v>
      </c>
      <c r="Q2876" s="152">
        <f>(J2876*About!$A$143/1000)*10^12</f>
        <v>0</v>
      </c>
      <c r="R2876" s="153">
        <f>M2876/About!$B$155</f>
        <v>13.621072108568427</v>
      </c>
    </row>
    <row r="2877" spans="1:18" x14ac:dyDescent="0.25">
      <c r="A2877" s="86">
        <v>2019</v>
      </c>
      <c r="B2877" s="184" t="s">
        <v>114</v>
      </c>
      <c r="C2877" s="184" t="s">
        <v>751</v>
      </c>
      <c r="D2877" s="184" t="s">
        <v>938</v>
      </c>
      <c r="E2877" s="184" t="s">
        <v>962</v>
      </c>
      <c r="F2877" s="184" t="s">
        <v>956</v>
      </c>
      <c r="G2877" s="184" t="s">
        <v>957</v>
      </c>
      <c r="H2877" s="184" t="s">
        <v>978</v>
      </c>
      <c r="I2877" s="184">
        <v>0</v>
      </c>
      <c r="J2877" s="184">
        <v>0</v>
      </c>
      <c r="K2877" s="184">
        <v>0</v>
      </c>
      <c r="L2877" s="104" t="b">
        <f t="shared" si="176"/>
        <v>0</v>
      </c>
      <c r="M2877" s="151">
        <f>IF(L2877=TRUE,(K2877+'NPV Calcs'!$D$14)*About!$B$146,K2877*About!$B$146)</f>
        <v>0</v>
      </c>
      <c r="N2877" s="151" t="str">
        <f t="shared" si="177"/>
        <v>ngps - production</v>
      </c>
      <c r="O2877" s="151" t="str">
        <f t="shared" si="178"/>
        <v>methane capture</v>
      </c>
      <c r="P2877" s="91" t="str">
        <f t="shared" si="179"/>
        <v>ngps - production methane capture</v>
      </c>
      <c r="Q2877" s="152">
        <f>(J2877*About!$A$143/1000)*10^12</f>
        <v>0</v>
      </c>
      <c r="R2877" s="153">
        <f>M2877/About!$B$155</f>
        <v>0</v>
      </c>
    </row>
    <row r="2878" spans="1:18" x14ac:dyDescent="0.25">
      <c r="A2878" s="86">
        <v>2019</v>
      </c>
      <c r="B2878" s="184" t="s">
        <v>114</v>
      </c>
      <c r="C2878" s="184" t="s">
        <v>751</v>
      </c>
      <c r="D2878" s="184" t="s">
        <v>938</v>
      </c>
      <c r="E2878" s="184" t="s">
        <v>962</v>
      </c>
      <c r="F2878" s="184" t="s">
        <v>956</v>
      </c>
      <c r="G2878" s="184" t="s">
        <v>957</v>
      </c>
      <c r="H2878" s="184" t="s">
        <v>973</v>
      </c>
      <c r="I2878" s="184">
        <v>0</v>
      </c>
      <c r="J2878" s="184">
        <v>0</v>
      </c>
      <c r="K2878" s="184">
        <v>0</v>
      </c>
      <c r="L2878" s="104" t="b">
        <f t="shared" si="176"/>
        <v>1</v>
      </c>
      <c r="M2878" s="151">
        <f>IF(L2878=TRUE,(K2878+'NPV Calcs'!$D$14)*About!$B$146,K2878*About!$B$146)</f>
        <v>7.2396401247340254</v>
      </c>
      <c r="N2878" s="151" t="str">
        <f t="shared" si="177"/>
        <v>ngps - production</v>
      </c>
      <c r="O2878" s="151" t="str">
        <f t="shared" si="178"/>
        <v>methane destruction</v>
      </c>
      <c r="P2878" s="91" t="str">
        <f t="shared" si="179"/>
        <v>ngps - production methane destruction</v>
      </c>
      <c r="Q2878" s="152">
        <f>(J2878*About!$A$143/1000)*10^12</f>
        <v>0</v>
      </c>
      <c r="R2878" s="153">
        <f>M2878/About!$B$155</f>
        <v>13.621072108568427</v>
      </c>
    </row>
    <row r="2879" spans="1:18" x14ac:dyDescent="0.25">
      <c r="A2879" s="86">
        <v>2019</v>
      </c>
      <c r="B2879" s="184" t="s">
        <v>114</v>
      </c>
      <c r="C2879" s="184" t="s">
        <v>751</v>
      </c>
      <c r="D2879" s="184" t="s">
        <v>938</v>
      </c>
      <c r="E2879" s="184" t="s">
        <v>962</v>
      </c>
      <c r="F2879" s="184" t="s">
        <v>956</v>
      </c>
      <c r="G2879" s="184" t="s">
        <v>957</v>
      </c>
      <c r="H2879" s="184" t="s">
        <v>974</v>
      </c>
      <c r="I2879" s="184">
        <v>0</v>
      </c>
      <c r="J2879" s="184">
        <v>0</v>
      </c>
      <c r="K2879" s="184">
        <v>0</v>
      </c>
      <c r="L2879" s="104" t="b">
        <f t="shared" si="176"/>
        <v>1</v>
      </c>
      <c r="M2879" s="151">
        <f>IF(L2879=TRUE,(K2879+'NPV Calcs'!$D$14)*About!$B$146,K2879*About!$B$146)</f>
        <v>7.2396401247340254</v>
      </c>
      <c r="N2879" s="151" t="str">
        <f t="shared" si="177"/>
        <v>ngps - production</v>
      </c>
      <c r="O2879" s="151" t="str">
        <f t="shared" si="178"/>
        <v>methane capture</v>
      </c>
      <c r="P2879" s="91" t="str">
        <f t="shared" si="179"/>
        <v>ngps - production methane capture</v>
      </c>
      <c r="Q2879" s="152">
        <f>(J2879*About!$A$143/1000)*10^12</f>
        <v>0</v>
      </c>
      <c r="R2879" s="153">
        <f>M2879/About!$B$155</f>
        <v>13.621072108568427</v>
      </c>
    </row>
    <row r="2880" spans="1:18" x14ac:dyDescent="0.25">
      <c r="A2880" s="86">
        <v>2019</v>
      </c>
      <c r="B2880" s="184" t="s">
        <v>114</v>
      </c>
      <c r="C2880" s="184" t="s">
        <v>751</v>
      </c>
      <c r="D2880" s="184" t="s">
        <v>938</v>
      </c>
      <c r="E2880" s="184" t="s">
        <v>962</v>
      </c>
      <c r="F2880" s="184" t="s">
        <v>956</v>
      </c>
      <c r="G2880" s="184" t="s">
        <v>957</v>
      </c>
      <c r="H2880" s="184" t="s">
        <v>979</v>
      </c>
      <c r="I2880" s="184">
        <v>0</v>
      </c>
      <c r="J2880" s="184">
        <v>0</v>
      </c>
      <c r="K2880" s="184">
        <v>0</v>
      </c>
      <c r="L2880" s="104" t="b">
        <f t="shared" si="176"/>
        <v>1</v>
      </c>
      <c r="M2880" s="151">
        <f>IF(L2880=TRUE,(K2880+'NPV Calcs'!$D$14)*About!$B$146,K2880*About!$B$146)</f>
        <v>7.2396401247340254</v>
      </c>
      <c r="N2880" s="151" t="str">
        <f t="shared" si="177"/>
        <v>ngps - production</v>
      </c>
      <c r="O2880" s="151" t="str">
        <f t="shared" si="178"/>
        <v>methane capture</v>
      </c>
      <c r="P2880" s="91" t="str">
        <f t="shared" si="179"/>
        <v>ngps - production methane capture</v>
      </c>
      <c r="Q2880" s="152">
        <f>(J2880*About!$A$143/1000)*10^12</f>
        <v>0</v>
      </c>
      <c r="R2880" s="153">
        <f>M2880/About!$B$155</f>
        <v>13.621072108568427</v>
      </c>
    </row>
    <row r="2881" spans="1:18" x14ac:dyDescent="0.25">
      <c r="A2881" s="86">
        <v>2019</v>
      </c>
      <c r="B2881" s="184" t="s">
        <v>114</v>
      </c>
      <c r="C2881" s="184" t="s">
        <v>751</v>
      </c>
      <c r="D2881" s="184" t="s">
        <v>938</v>
      </c>
      <c r="E2881" s="184" t="s">
        <v>962</v>
      </c>
      <c r="F2881" s="184" t="s">
        <v>956</v>
      </c>
      <c r="G2881" s="184" t="s">
        <v>957</v>
      </c>
      <c r="H2881" s="184" t="s">
        <v>964</v>
      </c>
      <c r="I2881" s="184">
        <v>0</v>
      </c>
      <c r="J2881" s="184">
        <v>0</v>
      </c>
      <c r="K2881" s="184">
        <v>0</v>
      </c>
      <c r="L2881" s="104" t="b">
        <f t="shared" si="176"/>
        <v>1</v>
      </c>
      <c r="M2881" s="151">
        <f>IF(L2881=TRUE,(K2881+'NPV Calcs'!$D$14)*About!$B$146,K2881*About!$B$146)</f>
        <v>7.2396401247340254</v>
      </c>
      <c r="N2881" s="151" t="str">
        <f t="shared" si="177"/>
        <v>ngps - production</v>
      </c>
      <c r="O2881" s="151" t="str">
        <f t="shared" si="178"/>
        <v>methane capture</v>
      </c>
      <c r="P2881" s="91" t="str">
        <f t="shared" si="179"/>
        <v>ngps - production methane capture</v>
      </c>
      <c r="Q2881" s="152">
        <f>(J2881*About!$A$143/1000)*10^12</f>
        <v>0</v>
      </c>
      <c r="R2881" s="153">
        <f>M2881/About!$B$155</f>
        <v>13.621072108568427</v>
      </c>
    </row>
    <row r="2882" spans="1:18" x14ac:dyDescent="0.25">
      <c r="A2882" s="86">
        <v>2019</v>
      </c>
      <c r="B2882" s="184" t="s">
        <v>114</v>
      </c>
      <c r="C2882" s="184" t="s">
        <v>751</v>
      </c>
      <c r="D2882" s="184" t="s">
        <v>938</v>
      </c>
      <c r="E2882" s="184" t="s">
        <v>962</v>
      </c>
      <c r="F2882" s="184" t="s">
        <v>956</v>
      </c>
      <c r="G2882" s="184" t="s">
        <v>957</v>
      </c>
      <c r="H2882" s="184" t="s">
        <v>961</v>
      </c>
      <c r="I2882" s="184">
        <v>0</v>
      </c>
      <c r="J2882" s="184">
        <v>0</v>
      </c>
      <c r="K2882" s="184">
        <v>0</v>
      </c>
      <c r="L2882" s="104" t="b">
        <f t="shared" si="176"/>
        <v>1</v>
      </c>
      <c r="M2882" s="151">
        <f>IF(L2882=TRUE,(K2882+'NPV Calcs'!$D$14)*About!$B$146,K2882*About!$B$146)</f>
        <v>7.2396401247340254</v>
      </c>
      <c r="N2882" s="151" t="str">
        <f t="shared" si="177"/>
        <v>ngps - production</v>
      </c>
      <c r="O2882" s="151" t="str">
        <f t="shared" si="178"/>
        <v>methane capture</v>
      </c>
      <c r="P2882" s="91" t="str">
        <f t="shared" si="179"/>
        <v>ngps - production methane capture</v>
      </c>
      <c r="Q2882" s="152">
        <f>(J2882*About!$A$143/1000)*10^12</f>
        <v>0</v>
      </c>
      <c r="R2882" s="153">
        <f>M2882/About!$B$155</f>
        <v>13.621072108568427</v>
      </c>
    </row>
    <row r="2883" spans="1:18" x14ac:dyDescent="0.25">
      <c r="A2883" s="86">
        <v>2019</v>
      </c>
      <c r="B2883" s="184" t="s">
        <v>114</v>
      </c>
      <c r="C2883" s="184" t="s">
        <v>751</v>
      </c>
      <c r="D2883" s="184" t="s">
        <v>938</v>
      </c>
      <c r="E2883" s="184" t="s">
        <v>962</v>
      </c>
      <c r="F2883" s="184" t="s">
        <v>956</v>
      </c>
      <c r="G2883" s="184" t="s">
        <v>957</v>
      </c>
      <c r="H2883" s="184" t="s">
        <v>975</v>
      </c>
      <c r="I2883" s="184">
        <v>0</v>
      </c>
      <c r="J2883" s="184">
        <v>0</v>
      </c>
      <c r="K2883" s="184">
        <v>0</v>
      </c>
      <c r="L2883" s="104" t="b">
        <f t="shared" ref="L2883:L2946" si="180">IF(O2884="methane capture",TRUE,FALSE)</f>
        <v>1</v>
      </c>
      <c r="M2883" s="151">
        <f>IF(L2883=TRUE,(K2883+'NPV Calcs'!$D$14)*About!$B$146,K2883*About!$B$146)</f>
        <v>7.2396401247340254</v>
      </c>
      <c r="N2883" s="151" t="str">
        <f t="shared" ref="N2883:N2946" si="181">IF(F2883="Upstream","ngps - production","ngps - T&amp;D")</f>
        <v>ngps - production</v>
      </c>
      <c r="O2883" s="151" t="str">
        <f t="shared" ref="O2883:O2946" si="182">IF(ISNUMBER(SEARCH("flar",H2883)),"methane destruction",IF(G2883="Incomplete-flare","methane destruction","methane capture"))</f>
        <v>methane capture</v>
      </c>
      <c r="P2883" s="91" t="str">
        <f t="shared" ref="P2883:P2946" si="183">CONCATENATE(N2883," ",O2883)</f>
        <v>ngps - production methane capture</v>
      </c>
      <c r="Q2883" s="152">
        <f>(J2883*About!$A$143/1000)*10^12</f>
        <v>0</v>
      </c>
      <c r="R2883" s="153">
        <f>M2883/About!$B$155</f>
        <v>13.621072108568427</v>
      </c>
    </row>
    <row r="2884" spans="1:18" x14ac:dyDescent="0.25">
      <c r="A2884" s="86">
        <v>2019</v>
      </c>
      <c r="B2884" s="184" t="s">
        <v>59</v>
      </c>
      <c r="C2884" s="184" t="s">
        <v>773</v>
      </c>
      <c r="D2884" s="184" t="s">
        <v>938</v>
      </c>
      <c r="E2884" s="184" t="s">
        <v>968</v>
      </c>
      <c r="F2884" s="184" t="s">
        <v>956</v>
      </c>
      <c r="G2884" s="184" t="s">
        <v>957</v>
      </c>
      <c r="H2884" s="184" t="s">
        <v>978</v>
      </c>
      <c r="I2884" s="184">
        <v>0</v>
      </c>
      <c r="J2884" s="184">
        <v>0</v>
      </c>
      <c r="K2884" s="184">
        <v>0</v>
      </c>
      <c r="L2884" s="104" t="b">
        <f t="shared" si="180"/>
        <v>1</v>
      </c>
      <c r="M2884" s="151">
        <f>IF(L2884=TRUE,(K2884+'NPV Calcs'!$D$14)*About!$B$146,K2884*About!$B$146)</f>
        <v>7.2396401247340254</v>
      </c>
      <c r="N2884" s="151" t="str">
        <f t="shared" si="181"/>
        <v>ngps - production</v>
      </c>
      <c r="O2884" s="151" t="str">
        <f t="shared" si="182"/>
        <v>methane capture</v>
      </c>
      <c r="P2884" s="91" t="str">
        <f t="shared" si="183"/>
        <v>ngps - production methane capture</v>
      </c>
      <c r="Q2884" s="152">
        <f>(J2884*About!$A$143/1000)*10^12</f>
        <v>0</v>
      </c>
      <c r="R2884" s="153">
        <f>M2884/About!$B$155</f>
        <v>13.621072108568427</v>
      </c>
    </row>
    <row r="2885" spans="1:18" x14ac:dyDescent="0.25">
      <c r="A2885" s="86">
        <v>2019</v>
      </c>
      <c r="B2885" s="184" t="s">
        <v>32</v>
      </c>
      <c r="C2885" s="184" t="s">
        <v>1018</v>
      </c>
      <c r="D2885" s="184" t="s">
        <v>938</v>
      </c>
      <c r="E2885" s="184" t="s">
        <v>968</v>
      </c>
      <c r="F2885" s="184" t="s">
        <v>956</v>
      </c>
      <c r="G2885" s="184" t="s">
        <v>957</v>
      </c>
      <c r="H2885" s="184" t="s">
        <v>1334</v>
      </c>
      <c r="I2885" s="184">
        <v>42.409999847412102</v>
      </c>
      <c r="J2885" s="184">
        <v>0</v>
      </c>
      <c r="K2885" s="184">
        <v>0</v>
      </c>
      <c r="L2885" s="104" t="b">
        <f t="shared" si="180"/>
        <v>1</v>
      </c>
      <c r="M2885" s="151">
        <f>IF(L2885=TRUE,(K2885+'NPV Calcs'!$D$14)*About!$B$146,K2885*About!$B$146)</f>
        <v>7.2396401247340254</v>
      </c>
      <c r="N2885" s="151" t="str">
        <f t="shared" si="181"/>
        <v>ngps - production</v>
      </c>
      <c r="O2885" s="151" t="str">
        <f t="shared" si="182"/>
        <v>methane capture</v>
      </c>
      <c r="P2885" s="91" t="str">
        <f t="shared" si="183"/>
        <v>ngps - production methane capture</v>
      </c>
      <c r="Q2885" s="152">
        <f>(J2885*About!$A$143/1000)*10^12</f>
        <v>0</v>
      </c>
      <c r="R2885" s="153">
        <f>M2885/About!$B$155</f>
        <v>13.621072108568427</v>
      </c>
    </row>
    <row r="2886" spans="1:18" x14ac:dyDescent="0.25">
      <c r="A2886" s="86">
        <v>2019</v>
      </c>
      <c r="B2886" s="184" t="s">
        <v>32</v>
      </c>
      <c r="C2886" s="184" t="s">
        <v>1018</v>
      </c>
      <c r="D2886" s="184" t="s">
        <v>938</v>
      </c>
      <c r="E2886" s="184" t="s">
        <v>968</v>
      </c>
      <c r="F2886" s="184" t="s">
        <v>956</v>
      </c>
      <c r="G2886" s="184" t="s">
        <v>957</v>
      </c>
      <c r="H2886" s="184" t="s">
        <v>970</v>
      </c>
      <c r="I2886" s="184">
        <v>0</v>
      </c>
      <c r="J2886" s="184">
        <v>0</v>
      </c>
      <c r="K2886" s="184">
        <v>0</v>
      </c>
      <c r="L2886" s="104" t="b">
        <f t="shared" si="180"/>
        <v>1</v>
      </c>
      <c r="M2886" s="151">
        <f>IF(L2886=TRUE,(K2886+'NPV Calcs'!$D$14)*About!$B$146,K2886*About!$B$146)</f>
        <v>7.2396401247340254</v>
      </c>
      <c r="N2886" s="151" t="str">
        <f t="shared" si="181"/>
        <v>ngps - production</v>
      </c>
      <c r="O2886" s="151" t="str">
        <f t="shared" si="182"/>
        <v>methane capture</v>
      </c>
      <c r="P2886" s="91" t="str">
        <f t="shared" si="183"/>
        <v>ngps - production methane capture</v>
      </c>
      <c r="Q2886" s="152">
        <f>(J2886*About!$A$143/1000)*10^12</f>
        <v>0</v>
      </c>
      <c r="R2886" s="153">
        <f>M2886/About!$B$155</f>
        <v>13.621072108568427</v>
      </c>
    </row>
    <row r="2887" spans="1:18" x14ac:dyDescent="0.25">
      <c r="A2887" s="86">
        <v>2019</v>
      </c>
      <c r="B2887" s="184" t="s">
        <v>32</v>
      </c>
      <c r="C2887" s="184" t="s">
        <v>1018</v>
      </c>
      <c r="D2887" s="184" t="s">
        <v>938</v>
      </c>
      <c r="E2887" s="184" t="s">
        <v>968</v>
      </c>
      <c r="F2887" s="184" t="s">
        <v>956</v>
      </c>
      <c r="G2887" s="184" t="s">
        <v>957</v>
      </c>
      <c r="H2887" s="184" t="s">
        <v>961</v>
      </c>
      <c r="I2887" s="184">
        <v>0</v>
      </c>
      <c r="J2887" s="184">
        <v>0</v>
      </c>
      <c r="K2887" s="184">
        <v>0</v>
      </c>
      <c r="L2887" s="104" t="b">
        <f t="shared" si="180"/>
        <v>1</v>
      </c>
      <c r="M2887" s="151">
        <f>IF(L2887=TRUE,(K2887+'NPV Calcs'!$D$14)*About!$B$146,K2887*About!$B$146)</f>
        <v>7.2396401247340254</v>
      </c>
      <c r="N2887" s="151" t="str">
        <f t="shared" si="181"/>
        <v>ngps - production</v>
      </c>
      <c r="O2887" s="151" t="str">
        <f t="shared" si="182"/>
        <v>methane capture</v>
      </c>
      <c r="P2887" s="91" t="str">
        <f t="shared" si="183"/>
        <v>ngps - production methane capture</v>
      </c>
      <c r="Q2887" s="152">
        <f>(J2887*About!$A$143/1000)*10^12</f>
        <v>0</v>
      </c>
      <c r="R2887" s="153">
        <f>M2887/About!$B$155</f>
        <v>13.621072108568427</v>
      </c>
    </row>
    <row r="2888" spans="1:18" x14ac:dyDescent="0.25">
      <c r="A2888" s="86">
        <v>2019</v>
      </c>
      <c r="B2888" s="184" t="s">
        <v>32</v>
      </c>
      <c r="C2888" s="184" t="s">
        <v>1018</v>
      </c>
      <c r="D2888" s="184" t="s">
        <v>938</v>
      </c>
      <c r="E2888" s="184" t="s">
        <v>968</v>
      </c>
      <c r="F2888" s="184" t="s">
        <v>956</v>
      </c>
      <c r="G2888" s="184" t="s">
        <v>957</v>
      </c>
      <c r="H2888" s="184" t="s">
        <v>975</v>
      </c>
      <c r="I2888" s="184">
        <v>0</v>
      </c>
      <c r="J2888" s="184">
        <v>0</v>
      </c>
      <c r="K2888" s="184">
        <v>0</v>
      </c>
      <c r="L2888" s="104" t="b">
        <f t="shared" si="180"/>
        <v>1</v>
      </c>
      <c r="M2888" s="151">
        <f>IF(L2888=TRUE,(K2888+'NPV Calcs'!$D$14)*About!$B$146,K2888*About!$B$146)</f>
        <v>7.2396401247340254</v>
      </c>
      <c r="N2888" s="151" t="str">
        <f t="shared" si="181"/>
        <v>ngps - production</v>
      </c>
      <c r="O2888" s="151" t="str">
        <f t="shared" si="182"/>
        <v>methane capture</v>
      </c>
      <c r="P2888" s="91" t="str">
        <f t="shared" si="183"/>
        <v>ngps - production methane capture</v>
      </c>
      <c r="Q2888" s="152">
        <f>(J2888*About!$A$143/1000)*10^12</f>
        <v>0</v>
      </c>
      <c r="R2888" s="153">
        <f>M2888/About!$B$155</f>
        <v>13.621072108568427</v>
      </c>
    </row>
    <row r="2889" spans="1:18" x14ac:dyDescent="0.25">
      <c r="A2889" s="86">
        <v>2019</v>
      </c>
      <c r="B2889" s="184" t="s">
        <v>32</v>
      </c>
      <c r="C2889" s="184" t="s">
        <v>1018</v>
      </c>
      <c r="D2889" s="184" t="s">
        <v>938</v>
      </c>
      <c r="E2889" s="184" t="s">
        <v>968</v>
      </c>
      <c r="F2889" s="184" t="s">
        <v>956</v>
      </c>
      <c r="G2889" s="184" t="s">
        <v>957</v>
      </c>
      <c r="H2889" s="184" t="s">
        <v>974</v>
      </c>
      <c r="I2889" s="184">
        <v>0</v>
      </c>
      <c r="J2889" s="184">
        <v>0</v>
      </c>
      <c r="K2889" s="184">
        <v>0</v>
      </c>
      <c r="L2889" s="104" t="b">
        <f t="shared" si="180"/>
        <v>1</v>
      </c>
      <c r="M2889" s="151">
        <f>IF(L2889=TRUE,(K2889+'NPV Calcs'!$D$14)*About!$B$146,K2889*About!$B$146)</f>
        <v>7.2396401247340254</v>
      </c>
      <c r="N2889" s="151" t="str">
        <f t="shared" si="181"/>
        <v>ngps - production</v>
      </c>
      <c r="O2889" s="151" t="str">
        <f t="shared" si="182"/>
        <v>methane capture</v>
      </c>
      <c r="P2889" s="91" t="str">
        <f t="shared" si="183"/>
        <v>ngps - production methane capture</v>
      </c>
      <c r="Q2889" s="152">
        <f>(J2889*About!$A$143/1000)*10^12</f>
        <v>0</v>
      </c>
      <c r="R2889" s="153">
        <f>M2889/About!$B$155</f>
        <v>13.621072108568427</v>
      </c>
    </row>
    <row r="2890" spans="1:18" x14ac:dyDescent="0.25">
      <c r="A2890" s="86">
        <v>2019</v>
      </c>
      <c r="B2890" s="184" t="s">
        <v>32</v>
      </c>
      <c r="C2890" s="184" t="s">
        <v>1018</v>
      </c>
      <c r="D2890" s="184" t="s">
        <v>938</v>
      </c>
      <c r="E2890" s="184" t="s">
        <v>968</v>
      </c>
      <c r="F2890" s="184" t="s">
        <v>956</v>
      </c>
      <c r="G2890" s="184" t="s">
        <v>957</v>
      </c>
      <c r="H2890" s="184" t="s">
        <v>979</v>
      </c>
      <c r="I2890" s="184">
        <v>0</v>
      </c>
      <c r="J2890" s="184">
        <v>0</v>
      </c>
      <c r="K2890" s="184">
        <v>0</v>
      </c>
      <c r="L2890" s="104" t="b">
        <f t="shared" si="180"/>
        <v>1</v>
      </c>
      <c r="M2890" s="151">
        <f>IF(L2890=TRUE,(K2890+'NPV Calcs'!$D$14)*About!$B$146,K2890*About!$B$146)</f>
        <v>7.2396401247340254</v>
      </c>
      <c r="N2890" s="151" t="str">
        <f t="shared" si="181"/>
        <v>ngps - production</v>
      </c>
      <c r="O2890" s="151" t="str">
        <f t="shared" si="182"/>
        <v>methane capture</v>
      </c>
      <c r="P2890" s="91" t="str">
        <f t="shared" si="183"/>
        <v>ngps - production methane capture</v>
      </c>
      <c r="Q2890" s="152">
        <f>(J2890*About!$A$143/1000)*10^12</f>
        <v>0</v>
      </c>
      <c r="R2890" s="153">
        <f>M2890/About!$B$155</f>
        <v>13.621072108568427</v>
      </c>
    </row>
    <row r="2891" spans="1:18" x14ac:dyDescent="0.25">
      <c r="A2891" s="86">
        <v>2019</v>
      </c>
      <c r="B2891" s="184" t="s">
        <v>32</v>
      </c>
      <c r="C2891" s="184" t="s">
        <v>1018</v>
      </c>
      <c r="D2891" s="184" t="s">
        <v>938</v>
      </c>
      <c r="E2891" s="184" t="s">
        <v>965</v>
      </c>
      <c r="F2891" s="184" t="s">
        <v>966</v>
      </c>
      <c r="G2891" s="184" t="s">
        <v>957</v>
      </c>
      <c r="H2891" s="184" t="s">
        <v>964</v>
      </c>
      <c r="I2891" s="184">
        <v>0</v>
      </c>
      <c r="J2891" s="184">
        <v>0</v>
      </c>
      <c r="K2891" s="184">
        <v>0</v>
      </c>
      <c r="L2891" s="104" t="b">
        <f t="shared" si="180"/>
        <v>1</v>
      </c>
      <c r="M2891" s="151">
        <f>IF(L2891=TRUE,(K2891+'NPV Calcs'!$D$14)*About!$B$146,K2891*About!$B$146)</f>
        <v>7.2396401247340254</v>
      </c>
      <c r="N2891" s="151" t="str">
        <f t="shared" si="181"/>
        <v>ngps - T&amp;D</v>
      </c>
      <c r="O2891" s="151" t="str">
        <f t="shared" si="182"/>
        <v>methane capture</v>
      </c>
      <c r="P2891" s="91" t="str">
        <f t="shared" si="183"/>
        <v>ngps - T&amp;D methane capture</v>
      </c>
      <c r="Q2891" s="152">
        <f>(J2891*About!$A$143/1000)*10^12</f>
        <v>0</v>
      </c>
      <c r="R2891" s="153">
        <f>M2891/About!$B$155</f>
        <v>13.621072108568427</v>
      </c>
    </row>
    <row r="2892" spans="1:18" x14ac:dyDescent="0.25">
      <c r="A2892" s="86">
        <v>2019</v>
      </c>
      <c r="B2892" s="184" t="s">
        <v>32</v>
      </c>
      <c r="C2892" s="184" t="s">
        <v>1018</v>
      </c>
      <c r="D2892" s="184" t="s">
        <v>938</v>
      </c>
      <c r="E2892" s="184" t="s">
        <v>965</v>
      </c>
      <c r="F2892" s="184" t="s">
        <v>966</v>
      </c>
      <c r="G2892" s="184" t="s">
        <v>957</v>
      </c>
      <c r="H2892" s="184" t="s">
        <v>961</v>
      </c>
      <c r="I2892" s="184">
        <v>0</v>
      </c>
      <c r="J2892" s="184">
        <v>0</v>
      </c>
      <c r="K2892" s="184">
        <v>0</v>
      </c>
      <c r="L2892" s="104" t="b">
        <f t="shared" si="180"/>
        <v>0</v>
      </c>
      <c r="M2892" s="151">
        <f>IF(L2892=TRUE,(K2892+'NPV Calcs'!$D$14)*About!$B$146,K2892*About!$B$146)</f>
        <v>0</v>
      </c>
      <c r="N2892" s="151" t="str">
        <f t="shared" si="181"/>
        <v>ngps - T&amp;D</v>
      </c>
      <c r="O2892" s="151" t="str">
        <f t="shared" si="182"/>
        <v>methane capture</v>
      </c>
      <c r="P2892" s="91" t="str">
        <f t="shared" si="183"/>
        <v>ngps - T&amp;D methane capture</v>
      </c>
      <c r="Q2892" s="152">
        <f>(J2892*About!$A$143/1000)*10^12</f>
        <v>0</v>
      </c>
      <c r="R2892" s="153">
        <f>M2892/About!$B$155</f>
        <v>0</v>
      </c>
    </row>
    <row r="2893" spans="1:18" x14ac:dyDescent="0.25">
      <c r="A2893" s="86">
        <v>2019</v>
      </c>
      <c r="B2893" s="184" t="s">
        <v>32</v>
      </c>
      <c r="C2893" s="184" t="s">
        <v>1018</v>
      </c>
      <c r="D2893" s="184" t="s">
        <v>938</v>
      </c>
      <c r="E2893" s="184" t="s">
        <v>968</v>
      </c>
      <c r="F2893" s="184" t="s">
        <v>956</v>
      </c>
      <c r="G2893" s="184" t="s">
        <v>971</v>
      </c>
      <c r="H2893" s="184" t="s">
        <v>972</v>
      </c>
      <c r="I2893" s="184">
        <v>0</v>
      </c>
      <c r="J2893" s="184">
        <v>0</v>
      </c>
      <c r="K2893" s="184">
        <v>0</v>
      </c>
      <c r="L2893" s="104" t="b">
        <f t="shared" si="180"/>
        <v>1</v>
      </c>
      <c r="M2893" s="151">
        <f>IF(L2893=TRUE,(K2893+'NPV Calcs'!$D$14)*About!$B$146,K2893*About!$B$146)</f>
        <v>7.2396401247340254</v>
      </c>
      <c r="N2893" s="151" t="str">
        <f t="shared" si="181"/>
        <v>ngps - production</v>
      </c>
      <c r="O2893" s="151" t="str">
        <f t="shared" si="182"/>
        <v>methane destruction</v>
      </c>
      <c r="P2893" s="91" t="str">
        <f t="shared" si="183"/>
        <v>ngps - production methane destruction</v>
      </c>
      <c r="Q2893" s="152">
        <f>(J2893*About!$A$143/1000)*10^12</f>
        <v>0</v>
      </c>
      <c r="R2893" s="153">
        <f>M2893/About!$B$155</f>
        <v>13.621072108568427</v>
      </c>
    </row>
    <row r="2894" spans="1:18" x14ac:dyDescent="0.25">
      <c r="A2894" s="86">
        <v>2019</v>
      </c>
      <c r="B2894" s="184" t="s">
        <v>32</v>
      </c>
      <c r="C2894" s="184" t="s">
        <v>1018</v>
      </c>
      <c r="D2894" s="184" t="s">
        <v>938</v>
      </c>
      <c r="E2894" s="184" t="s">
        <v>968</v>
      </c>
      <c r="F2894" s="184" t="s">
        <v>956</v>
      </c>
      <c r="G2894" s="184" t="s">
        <v>957</v>
      </c>
      <c r="H2894" s="184" t="s">
        <v>958</v>
      </c>
      <c r="I2894" s="184">
        <v>0</v>
      </c>
      <c r="J2894" s="184">
        <v>0</v>
      </c>
      <c r="K2894" s="184">
        <v>0</v>
      </c>
      <c r="L2894" s="104" t="b">
        <f t="shared" si="180"/>
        <v>1</v>
      </c>
      <c r="M2894" s="151">
        <f>IF(L2894=TRUE,(K2894+'NPV Calcs'!$D$14)*About!$B$146,K2894*About!$B$146)</f>
        <v>7.2396401247340254</v>
      </c>
      <c r="N2894" s="151" t="str">
        <f t="shared" si="181"/>
        <v>ngps - production</v>
      </c>
      <c r="O2894" s="151" t="str">
        <f t="shared" si="182"/>
        <v>methane capture</v>
      </c>
      <c r="P2894" s="91" t="str">
        <f t="shared" si="183"/>
        <v>ngps - production methane capture</v>
      </c>
      <c r="Q2894" s="152">
        <f>(J2894*About!$A$143/1000)*10^12</f>
        <v>0</v>
      </c>
      <c r="R2894" s="153">
        <f>M2894/About!$B$155</f>
        <v>13.621072108568427</v>
      </c>
    </row>
    <row r="2895" spans="1:18" x14ac:dyDescent="0.25">
      <c r="A2895" s="86">
        <v>2019</v>
      </c>
      <c r="B2895" s="184" t="s">
        <v>32</v>
      </c>
      <c r="C2895" s="184" t="s">
        <v>1018</v>
      </c>
      <c r="D2895" s="184" t="s">
        <v>938</v>
      </c>
      <c r="E2895" s="184" t="s">
        <v>968</v>
      </c>
      <c r="F2895" s="184" t="s">
        <v>956</v>
      </c>
      <c r="G2895" s="184" t="s">
        <v>957</v>
      </c>
      <c r="H2895" s="184" t="s">
        <v>978</v>
      </c>
      <c r="I2895" s="184">
        <v>0</v>
      </c>
      <c r="J2895" s="184">
        <v>0</v>
      </c>
      <c r="K2895" s="184">
        <v>0</v>
      </c>
      <c r="L2895" s="104" t="b">
        <f t="shared" si="180"/>
        <v>0</v>
      </c>
      <c r="M2895" s="151">
        <f>IF(L2895=TRUE,(K2895+'NPV Calcs'!$D$14)*About!$B$146,K2895*About!$B$146)</f>
        <v>0</v>
      </c>
      <c r="N2895" s="151" t="str">
        <f t="shared" si="181"/>
        <v>ngps - production</v>
      </c>
      <c r="O2895" s="151" t="str">
        <f t="shared" si="182"/>
        <v>methane capture</v>
      </c>
      <c r="P2895" s="91" t="str">
        <f t="shared" si="183"/>
        <v>ngps - production methane capture</v>
      </c>
      <c r="Q2895" s="152">
        <f>(J2895*About!$A$143/1000)*10^12</f>
        <v>0</v>
      </c>
      <c r="R2895" s="153">
        <f>M2895/About!$B$155</f>
        <v>0</v>
      </c>
    </row>
    <row r="2896" spans="1:18" x14ac:dyDescent="0.25">
      <c r="A2896" s="86">
        <v>2019</v>
      </c>
      <c r="B2896" s="184" t="s">
        <v>32</v>
      </c>
      <c r="C2896" s="184" t="s">
        <v>1018</v>
      </c>
      <c r="D2896" s="184" t="s">
        <v>938</v>
      </c>
      <c r="E2896" s="184" t="s">
        <v>960</v>
      </c>
      <c r="F2896" s="184" t="s">
        <v>956</v>
      </c>
      <c r="G2896" s="184" t="s">
        <v>971</v>
      </c>
      <c r="H2896" s="184" t="s">
        <v>972</v>
      </c>
      <c r="I2896" s="184">
        <v>0</v>
      </c>
      <c r="J2896" s="184">
        <v>0</v>
      </c>
      <c r="K2896" s="184">
        <v>0</v>
      </c>
      <c r="L2896" s="104" t="b">
        <f t="shared" si="180"/>
        <v>1</v>
      </c>
      <c r="M2896" s="151">
        <f>IF(L2896=TRUE,(K2896+'NPV Calcs'!$D$14)*About!$B$146,K2896*About!$B$146)</f>
        <v>7.2396401247340254</v>
      </c>
      <c r="N2896" s="151" t="str">
        <f t="shared" si="181"/>
        <v>ngps - production</v>
      </c>
      <c r="O2896" s="151" t="str">
        <f t="shared" si="182"/>
        <v>methane destruction</v>
      </c>
      <c r="P2896" s="91" t="str">
        <f t="shared" si="183"/>
        <v>ngps - production methane destruction</v>
      </c>
      <c r="Q2896" s="152">
        <f>(J2896*About!$A$143/1000)*10^12</f>
        <v>0</v>
      </c>
      <c r="R2896" s="153">
        <f>M2896/About!$B$155</f>
        <v>13.621072108568427</v>
      </c>
    </row>
    <row r="2897" spans="1:18" x14ac:dyDescent="0.25">
      <c r="A2897" s="86">
        <v>2019</v>
      </c>
      <c r="B2897" s="184" t="s">
        <v>74</v>
      </c>
      <c r="C2897" s="184" t="s">
        <v>755</v>
      </c>
      <c r="D2897" s="184" t="s">
        <v>954</v>
      </c>
      <c r="E2897" s="184" t="s">
        <v>959</v>
      </c>
      <c r="F2897" s="184" t="s">
        <v>956</v>
      </c>
      <c r="G2897" s="184" t="s">
        <v>957</v>
      </c>
      <c r="H2897" s="184" t="s">
        <v>974</v>
      </c>
      <c r="I2897" s="184">
        <v>0</v>
      </c>
      <c r="J2897" s="184">
        <v>0</v>
      </c>
      <c r="K2897" s="184">
        <v>0</v>
      </c>
      <c r="L2897" s="104" t="b">
        <f t="shared" si="180"/>
        <v>1</v>
      </c>
      <c r="M2897" s="151">
        <f>IF(L2897=TRUE,(K2897+'NPV Calcs'!$D$14)*About!$B$146,K2897*About!$B$146)</f>
        <v>7.2396401247340254</v>
      </c>
      <c r="N2897" s="151" t="str">
        <f t="shared" si="181"/>
        <v>ngps - production</v>
      </c>
      <c r="O2897" s="151" t="str">
        <f t="shared" si="182"/>
        <v>methane capture</v>
      </c>
      <c r="P2897" s="91" t="str">
        <f t="shared" si="183"/>
        <v>ngps - production methane capture</v>
      </c>
      <c r="Q2897" s="152">
        <f>(J2897*About!$A$143/1000)*10^12</f>
        <v>0</v>
      </c>
      <c r="R2897" s="153">
        <f>M2897/About!$B$155</f>
        <v>13.621072108568427</v>
      </c>
    </row>
    <row r="2898" spans="1:18" x14ac:dyDescent="0.25">
      <c r="A2898" s="86">
        <v>2019</v>
      </c>
      <c r="B2898" s="184" t="s">
        <v>74</v>
      </c>
      <c r="C2898" s="184" t="s">
        <v>755</v>
      </c>
      <c r="D2898" s="184" t="s">
        <v>954</v>
      </c>
      <c r="E2898" s="184" t="s">
        <v>959</v>
      </c>
      <c r="F2898" s="184" t="s">
        <v>956</v>
      </c>
      <c r="G2898" s="184" t="s">
        <v>957</v>
      </c>
      <c r="H2898" s="184" t="s">
        <v>964</v>
      </c>
      <c r="I2898" s="184">
        <v>0</v>
      </c>
      <c r="J2898" s="184">
        <v>0</v>
      </c>
      <c r="K2898" s="184">
        <v>0</v>
      </c>
      <c r="L2898" s="104" t="b">
        <f t="shared" si="180"/>
        <v>1</v>
      </c>
      <c r="M2898" s="151">
        <f>IF(L2898=TRUE,(K2898+'NPV Calcs'!$D$14)*About!$B$146,K2898*About!$B$146)</f>
        <v>7.2396401247340254</v>
      </c>
      <c r="N2898" s="151" t="str">
        <f t="shared" si="181"/>
        <v>ngps - production</v>
      </c>
      <c r="O2898" s="151" t="str">
        <f t="shared" si="182"/>
        <v>methane capture</v>
      </c>
      <c r="P2898" s="91" t="str">
        <f t="shared" si="183"/>
        <v>ngps - production methane capture</v>
      </c>
      <c r="Q2898" s="152">
        <f>(J2898*About!$A$143/1000)*10^12</f>
        <v>0</v>
      </c>
      <c r="R2898" s="153">
        <f>M2898/About!$B$155</f>
        <v>13.621072108568427</v>
      </c>
    </row>
    <row r="2899" spans="1:18" x14ac:dyDescent="0.25">
      <c r="A2899" s="86">
        <v>2019</v>
      </c>
      <c r="B2899" s="184" t="s">
        <v>32</v>
      </c>
      <c r="C2899" s="184" t="s">
        <v>1018</v>
      </c>
      <c r="D2899" s="184" t="s">
        <v>954</v>
      </c>
      <c r="E2899" s="184" t="s">
        <v>963</v>
      </c>
      <c r="F2899" s="184" t="s">
        <v>956</v>
      </c>
      <c r="G2899" s="184" t="s">
        <v>957</v>
      </c>
      <c r="H2899" s="184" t="s">
        <v>1334</v>
      </c>
      <c r="I2899" s="184">
        <v>14.3400001525878</v>
      </c>
      <c r="J2899" s="184">
        <v>0</v>
      </c>
      <c r="K2899" s="184">
        <v>0</v>
      </c>
      <c r="L2899" s="104" t="b">
        <f t="shared" si="180"/>
        <v>1</v>
      </c>
      <c r="M2899" s="151">
        <f>IF(L2899=TRUE,(K2899+'NPV Calcs'!$D$14)*About!$B$146,K2899*About!$B$146)</f>
        <v>7.2396401247340254</v>
      </c>
      <c r="N2899" s="151" t="str">
        <f t="shared" si="181"/>
        <v>ngps - production</v>
      </c>
      <c r="O2899" s="151" t="str">
        <f t="shared" si="182"/>
        <v>methane capture</v>
      </c>
      <c r="P2899" s="91" t="str">
        <f t="shared" si="183"/>
        <v>ngps - production methane capture</v>
      </c>
      <c r="Q2899" s="152">
        <f>(J2899*About!$A$143/1000)*10^12</f>
        <v>0</v>
      </c>
      <c r="R2899" s="153">
        <f>M2899/About!$B$155</f>
        <v>13.621072108568427</v>
      </c>
    </row>
    <row r="2900" spans="1:18" x14ac:dyDescent="0.25">
      <c r="A2900" s="86">
        <v>2019</v>
      </c>
      <c r="B2900" s="184" t="s">
        <v>32</v>
      </c>
      <c r="C2900" s="184" t="s">
        <v>1018</v>
      </c>
      <c r="D2900" s="184" t="s">
        <v>954</v>
      </c>
      <c r="E2900" s="184" t="s">
        <v>963</v>
      </c>
      <c r="F2900" s="184" t="s">
        <v>956</v>
      </c>
      <c r="G2900" s="184" t="s">
        <v>957</v>
      </c>
      <c r="H2900" s="184" t="s">
        <v>970</v>
      </c>
      <c r="I2900" s="184">
        <v>0</v>
      </c>
      <c r="J2900" s="184">
        <v>0</v>
      </c>
      <c r="K2900" s="184">
        <v>0</v>
      </c>
      <c r="L2900" s="104" t="b">
        <f t="shared" si="180"/>
        <v>1</v>
      </c>
      <c r="M2900" s="151">
        <f>IF(L2900=TRUE,(K2900+'NPV Calcs'!$D$14)*About!$B$146,K2900*About!$B$146)</f>
        <v>7.2396401247340254</v>
      </c>
      <c r="N2900" s="151" t="str">
        <f t="shared" si="181"/>
        <v>ngps - production</v>
      </c>
      <c r="O2900" s="151" t="str">
        <f t="shared" si="182"/>
        <v>methane capture</v>
      </c>
      <c r="P2900" s="91" t="str">
        <f t="shared" si="183"/>
        <v>ngps - production methane capture</v>
      </c>
      <c r="Q2900" s="152">
        <f>(J2900*About!$A$143/1000)*10^12</f>
        <v>0</v>
      </c>
      <c r="R2900" s="153">
        <f>M2900/About!$B$155</f>
        <v>13.621072108568427</v>
      </c>
    </row>
    <row r="2901" spans="1:18" x14ac:dyDescent="0.25">
      <c r="A2901" s="86">
        <v>2019</v>
      </c>
      <c r="B2901" s="184" t="s">
        <v>74</v>
      </c>
      <c r="C2901" s="184" t="s">
        <v>755</v>
      </c>
      <c r="D2901" s="184" t="s">
        <v>954</v>
      </c>
      <c r="E2901" s="184" t="s">
        <v>959</v>
      </c>
      <c r="F2901" s="184" t="s">
        <v>956</v>
      </c>
      <c r="G2901" s="184" t="s">
        <v>957</v>
      </c>
      <c r="H2901" s="184" t="s">
        <v>1334</v>
      </c>
      <c r="I2901" s="184">
        <v>32</v>
      </c>
      <c r="J2901" s="184">
        <v>0</v>
      </c>
      <c r="K2901" s="184">
        <v>0</v>
      </c>
      <c r="L2901" s="104" t="b">
        <f t="shared" si="180"/>
        <v>1</v>
      </c>
      <c r="M2901" s="151">
        <f>IF(L2901=TRUE,(K2901+'NPV Calcs'!$D$14)*About!$B$146,K2901*About!$B$146)</f>
        <v>7.2396401247340254</v>
      </c>
      <c r="N2901" s="151" t="str">
        <f t="shared" si="181"/>
        <v>ngps - production</v>
      </c>
      <c r="O2901" s="151" t="str">
        <f t="shared" si="182"/>
        <v>methane capture</v>
      </c>
      <c r="P2901" s="91" t="str">
        <f t="shared" si="183"/>
        <v>ngps - production methane capture</v>
      </c>
      <c r="Q2901" s="152">
        <f>(J2901*About!$A$143/1000)*10^12</f>
        <v>0</v>
      </c>
      <c r="R2901" s="153">
        <f>M2901/About!$B$155</f>
        <v>13.621072108568427</v>
      </c>
    </row>
    <row r="2902" spans="1:18" x14ac:dyDescent="0.25">
      <c r="A2902" s="86">
        <v>2019</v>
      </c>
      <c r="B2902" s="184" t="s">
        <v>74</v>
      </c>
      <c r="C2902" s="184" t="s">
        <v>755</v>
      </c>
      <c r="D2902" s="184" t="s">
        <v>954</v>
      </c>
      <c r="E2902" s="184" t="s">
        <v>959</v>
      </c>
      <c r="F2902" s="184" t="s">
        <v>956</v>
      </c>
      <c r="G2902" s="184" t="s">
        <v>957</v>
      </c>
      <c r="H2902" s="184" t="s">
        <v>970</v>
      </c>
      <c r="I2902" s="184">
        <v>0</v>
      </c>
      <c r="J2902" s="184">
        <v>0</v>
      </c>
      <c r="K2902" s="184">
        <v>0</v>
      </c>
      <c r="L2902" s="104" t="b">
        <f t="shared" si="180"/>
        <v>1</v>
      </c>
      <c r="M2902" s="151">
        <f>IF(L2902=TRUE,(K2902+'NPV Calcs'!$D$14)*About!$B$146,K2902*About!$B$146)</f>
        <v>7.2396401247340254</v>
      </c>
      <c r="N2902" s="151" t="str">
        <f t="shared" si="181"/>
        <v>ngps - production</v>
      </c>
      <c r="O2902" s="151" t="str">
        <f t="shared" si="182"/>
        <v>methane capture</v>
      </c>
      <c r="P2902" s="91" t="str">
        <f t="shared" si="183"/>
        <v>ngps - production methane capture</v>
      </c>
      <c r="Q2902" s="152">
        <f>(J2902*About!$A$143/1000)*10^12</f>
        <v>0</v>
      </c>
      <c r="R2902" s="153">
        <f>M2902/About!$B$155</f>
        <v>13.621072108568427</v>
      </c>
    </row>
    <row r="2903" spans="1:18" x14ac:dyDescent="0.25">
      <c r="A2903" s="86">
        <v>2019</v>
      </c>
      <c r="B2903" s="184" t="s">
        <v>74</v>
      </c>
      <c r="C2903" s="184" t="s">
        <v>755</v>
      </c>
      <c r="D2903" s="184" t="s">
        <v>1333</v>
      </c>
      <c r="E2903" s="184" t="s">
        <v>1333</v>
      </c>
      <c r="F2903" s="184" t="s">
        <v>966</v>
      </c>
      <c r="G2903" s="184" t="s">
        <v>969</v>
      </c>
      <c r="H2903" s="184" t="s">
        <v>977</v>
      </c>
      <c r="I2903" s="184">
        <v>0</v>
      </c>
      <c r="J2903" s="184">
        <v>0</v>
      </c>
      <c r="K2903" s="184">
        <v>0</v>
      </c>
      <c r="L2903" s="104" t="b">
        <f t="shared" si="180"/>
        <v>1</v>
      </c>
      <c r="M2903" s="151">
        <f>IF(L2903=TRUE,(K2903+'NPV Calcs'!$D$14)*About!$B$146,K2903*About!$B$146)</f>
        <v>7.2396401247340254</v>
      </c>
      <c r="N2903" s="151" t="str">
        <f t="shared" si="181"/>
        <v>ngps - T&amp;D</v>
      </c>
      <c r="O2903" s="151" t="str">
        <f t="shared" si="182"/>
        <v>methane capture</v>
      </c>
      <c r="P2903" s="91" t="str">
        <f t="shared" si="183"/>
        <v>ngps - T&amp;D methane capture</v>
      </c>
      <c r="Q2903" s="152">
        <f>(J2903*About!$A$143/1000)*10^12</f>
        <v>0</v>
      </c>
      <c r="R2903" s="153">
        <f>M2903/About!$B$155</f>
        <v>13.621072108568427</v>
      </c>
    </row>
    <row r="2904" spans="1:18" x14ac:dyDescent="0.25">
      <c r="A2904" s="86">
        <v>2019</v>
      </c>
      <c r="B2904" s="184" t="s">
        <v>74</v>
      </c>
      <c r="C2904" s="184" t="s">
        <v>755</v>
      </c>
      <c r="D2904" s="184" t="s">
        <v>1333</v>
      </c>
      <c r="E2904" s="184" t="s">
        <v>1333</v>
      </c>
      <c r="F2904" s="184" t="s">
        <v>956</v>
      </c>
      <c r="G2904" s="184" t="s">
        <v>969</v>
      </c>
      <c r="H2904" s="184" t="s">
        <v>970</v>
      </c>
      <c r="I2904" s="184">
        <v>0</v>
      </c>
      <c r="J2904" s="184">
        <v>0</v>
      </c>
      <c r="K2904" s="184">
        <v>0</v>
      </c>
      <c r="L2904" s="104" t="b">
        <f t="shared" si="180"/>
        <v>1</v>
      </c>
      <c r="M2904" s="151">
        <f>IF(L2904=TRUE,(K2904+'NPV Calcs'!$D$14)*About!$B$146,K2904*About!$B$146)</f>
        <v>7.2396401247340254</v>
      </c>
      <c r="N2904" s="151" t="str">
        <f t="shared" si="181"/>
        <v>ngps - production</v>
      </c>
      <c r="O2904" s="151" t="str">
        <f t="shared" si="182"/>
        <v>methane capture</v>
      </c>
      <c r="P2904" s="91" t="str">
        <f t="shared" si="183"/>
        <v>ngps - production methane capture</v>
      </c>
      <c r="Q2904" s="152">
        <f>(J2904*About!$A$143/1000)*10^12</f>
        <v>0</v>
      </c>
      <c r="R2904" s="153">
        <f>M2904/About!$B$155</f>
        <v>13.621072108568427</v>
      </c>
    </row>
    <row r="2905" spans="1:18" x14ac:dyDescent="0.25">
      <c r="A2905" s="86">
        <v>2019</v>
      </c>
      <c r="B2905" s="184" t="s">
        <v>78</v>
      </c>
      <c r="C2905" s="184" t="s">
        <v>751</v>
      </c>
      <c r="D2905" s="184" t="s">
        <v>938</v>
      </c>
      <c r="E2905" s="184" t="s">
        <v>965</v>
      </c>
      <c r="F2905" s="184" t="s">
        <v>966</v>
      </c>
      <c r="G2905" s="184" t="s">
        <v>969</v>
      </c>
      <c r="H2905" s="184" t="s">
        <v>977</v>
      </c>
      <c r="I2905" s="184">
        <v>0</v>
      </c>
      <c r="J2905" s="184">
        <v>0</v>
      </c>
      <c r="K2905" s="184">
        <v>0</v>
      </c>
      <c r="L2905" s="104" t="b">
        <f t="shared" si="180"/>
        <v>1</v>
      </c>
      <c r="M2905" s="151">
        <f>IF(L2905=TRUE,(K2905+'NPV Calcs'!$D$14)*About!$B$146,K2905*About!$B$146)</f>
        <v>7.2396401247340254</v>
      </c>
      <c r="N2905" s="151" t="str">
        <f t="shared" si="181"/>
        <v>ngps - T&amp;D</v>
      </c>
      <c r="O2905" s="151" t="str">
        <f t="shared" si="182"/>
        <v>methane capture</v>
      </c>
      <c r="P2905" s="91" t="str">
        <f t="shared" si="183"/>
        <v>ngps - T&amp;D methane capture</v>
      </c>
      <c r="Q2905" s="152">
        <f>(J2905*About!$A$143/1000)*10^12</f>
        <v>0</v>
      </c>
      <c r="R2905" s="153">
        <f>M2905/About!$B$155</f>
        <v>13.621072108568427</v>
      </c>
    </row>
    <row r="2906" spans="1:18" x14ac:dyDescent="0.25">
      <c r="A2906" s="86">
        <v>2019</v>
      </c>
      <c r="B2906" s="184" t="s">
        <v>78</v>
      </c>
      <c r="C2906" s="184" t="s">
        <v>751</v>
      </c>
      <c r="D2906" s="184" t="s">
        <v>938</v>
      </c>
      <c r="E2906" s="184" t="s">
        <v>965</v>
      </c>
      <c r="F2906" s="184" t="s">
        <v>966</v>
      </c>
      <c r="G2906" s="184" t="s">
        <v>957</v>
      </c>
      <c r="H2906" s="184" t="s">
        <v>958</v>
      </c>
      <c r="I2906" s="184">
        <v>0</v>
      </c>
      <c r="J2906" s="184">
        <v>0</v>
      </c>
      <c r="K2906" s="184">
        <v>0</v>
      </c>
      <c r="L2906" s="104" t="b">
        <f t="shared" si="180"/>
        <v>1</v>
      </c>
      <c r="M2906" s="151">
        <f>IF(L2906=TRUE,(K2906+'NPV Calcs'!$D$14)*About!$B$146,K2906*About!$B$146)</f>
        <v>7.2396401247340254</v>
      </c>
      <c r="N2906" s="151" t="str">
        <f t="shared" si="181"/>
        <v>ngps - T&amp;D</v>
      </c>
      <c r="O2906" s="151" t="str">
        <f t="shared" si="182"/>
        <v>methane capture</v>
      </c>
      <c r="P2906" s="91" t="str">
        <f t="shared" si="183"/>
        <v>ngps - T&amp;D methane capture</v>
      </c>
      <c r="Q2906" s="152">
        <f>(J2906*About!$A$143/1000)*10^12</f>
        <v>0</v>
      </c>
      <c r="R2906" s="153">
        <f>M2906/About!$B$155</f>
        <v>13.621072108568427</v>
      </c>
    </row>
    <row r="2907" spans="1:18" x14ac:dyDescent="0.25">
      <c r="A2907" s="86">
        <v>2019</v>
      </c>
      <c r="B2907" s="184" t="s">
        <v>78</v>
      </c>
      <c r="C2907" s="184" t="s">
        <v>751</v>
      </c>
      <c r="D2907" s="184" t="s">
        <v>938</v>
      </c>
      <c r="E2907" s="184" t="s">
        <v>965</v>
      </c>
      <c r="F2907" s="184" t="s">
        <v>966</v>
      </c>
      <c r="G2907" s="184" t="s">
        <v>957</v>
      </c>
      <c r="H2907" s="184" t="s">
        <v>977</v>
      </c>
      <c r="I2907" s="184">
        <v>0</v>
      </c>
      <c r="J2907" s="184">
        <v>0</v>
      </c>
      <c r="K2907" s="184">
        <v>0</v>
      </c>
      <c r="L2907" s="104" t="b">
        <f t="shared" si="180"/>
        <v>1</v>
      </c>
      <c r="M2907" s="151">
        <f>IF(L2907=TRUE,(K2907+'NPV Calcs'!$D$14)*About!$B$146,K2907*About!$B$146)</f>
        <v>7.2396401247340254</v>
      </c>
      <c r="N2907" s="151" t="str">
        <f t="shared" si="181"/>
        <v>ngps - T&amp;D</v>
      </c>
      <c r="O2907" s="151" t="str">
        <f t="shared" si="182"/>
        <v>methane capture</v>
      </c>
      <c r="P2907" s="91" t="str">
        <f t="shared" si="183"/>
        <v>ngps - T&amp;D methane capture</v>
      </c>
      <c r="Q2907" s="152">
        <f>(J2907*About!$A$143/1000)*10^12</f>
        <v>0</v>
      </c>
      <c r="R2907" s="153">
        <f>M2907/About!$B$155</f>
        <v>13.621072108568427</v>
      </c>
    </row>
    <row r="2908" spans="1:18" x14ac:dyDescent="0.25">
      <c r="A2908" s="86">
        <v>2019</v>
      </c>
      <c r="B2908" s="184" t="s">
        <v>78</v>
      </c>
      <c r="C2908" s="184" t="s">
        <v>751</v>
      </c>
      <c r="D2908" s="184" t="s">
        <v>938</v>
      </c>
      <c r="E2908" s="184" t="s">
        <v>965</v>
      </c>
      <c r="F2908" s="184" t="s">
        <v>966</v>
      </c>
      <c r="G2908" s="184" t="s">
        <v>957</v>
      </c>
      <c r="H2908" s="184" t="s">
        <v>978</v>
      </c>
      <c r="I2908" s="184">
        <v>0</v>
      </c>
      <c r="J2908" s="184">
        <v>0</v>
      </c>
      <c r="K2908" s="184">
        <v>0</v>
      </c>
      <c r="L2908" s="104" t="b">
        <f t="shared" si="180"/>
        <v>0</v>
      </c>
      <c r="M2908" s="151">
        <f>IF(L2908=TRUE,(K2908+'NPV Calcs'!$D$14)*About!$B$146,K2908*About!$B$146)</f>
        <v>0</v>
      </c>
      <c r="N2908" s="151" t="str">
        <f t="shared" si="181"/>
        <v>ngps - T&amp;D</v>
      </c>
      <c r="O2908" s="151" t="str">
        <f t="shared" si="182"/>
        <v>methane capture</v>
      </c>
      <c r="P2908" s="91" t="str">
        <f t="shared" si="183"/>
        <v>ngps - T&amp;D methane capture</v>
      </c>
      <c r="Q2908" s="152">
        <f>(J2908*About!$A$143/1000)*10^12</f>
        <v>0</v>
      </c>
      <c r="R2908" s="153">
        <f>M2908/About!$B$155</f>
        <v>0</v>
      </c>
    </row>
    <row r="2909" spans="1:18" x14ac:dyDescent="0.25">
      <c r="A2909" s="86">
        <v>2019</v>
      </c>
      <c r="B2909" s="184" t="s">
        <v>78</v>
      </c>
      <c r="C2909" s="184" t="s">
        <v>751</v>
      </c>
      <c r="D2909" s="184" t="s">
        <v>938</v>
      </c>
      <c r="E2909" s="184" t="s">
        <v>965</v>
      </c>
      <c r="F2909" s="184" t="s">
        <v>966</v>
      </c>
      <c r="G2909" s="184" t="s">
        <v>957</v>
      </c>
      <c r="H2909" s="184" t="s">
        <v>973</v>
      </c>
      <c r="I2909" s="184">
        <v>0</v>
      </c>
      <c r="J2909" s="184">
        <v>0</v>
      </c>
      <c r="K2909" s="184">
        <v>0</v>
      </c>
      <c r="L2909" s="104" t="b">
        <f t="shared" si="180"/>
        <v>1</v>
      </c>
      <c r="M2909" s="151">
        <f>IF(L2909=TRUE,(K2909+'NPV Calcs'!$D$14)*About!$B$146,K2909*About!$B$146)</f>
        <v>7.2396401247340254</v>
      </c>
      <c r="N2909" s="151" t="str">
        <f t="shared" si="181"/>
        <v>ngps - T&amp;D</v>
      </c>
      <c r="O2909" s="151" t="str">
        <f t="shared" si="182"/>
        <v>methane destruction</v>
      </c>
      <c r="P2909" s="91" t="str">
        <f t="shared" si="183"/>
        <v>ngps - T&amp;D methane destruction</v>
      </c>
      <c r="Q2909" s="152">
        <f>(J2909*About!$A$143/1000)*10^12</f>
        <v>0</v>
      </c>
      <c r="R2909" s="153">
        <f>M2909/About!$B$155</f>
        <v>13.621072108568427</v>
      </c>
    </row>
    <row r="2910" spans="1:18" x14ac:dyDescent="0.25">
      <c r="A2910" s="86">
        <v>2019</v>
      </c>
      <c r="B2910" s="184" t="s">
        <v>78</v>
      </c>
      <c r="C2910" s="184" t="s">
        <v>751</v>
      </c>
      <c r="D2910" s="184" t="s">
        <v>938</v>
      </c>
      <c r="E2910" s="184" t="s">
        <v>965</v>
      </c>
      <c r="F2910" s="184" t="s">
        <v>966</v>
      </c>
      <c r="G2910" s="184" t="s">
        <v>957</v>
      </c>
      <c r="H2910" s="184" t="s">
        <v>974</v>
      </c>
      <c r="I2910" s="184">
        <v>0</v>
      </c>
      <c r="J2910" s="184">
        <v>0</v>
      </c>
      <c r="K2910" s="184">
        <v>0</v>
      </c>
      <c r="L2910" s="104" t="b">
        <f t="shared" si="180"/>
        <v>1</v>
      </c>
      <c r="M2910" s="151">
        <f>IF(L2910=TRUE,(K2910+'NPV Calcs'!$D$14)*About!$B$146,K2910*About!$B$146)</f>
        <v>7.2396401247340254</v>
      </c>
      <c r="N2910" s="151" t="str">
        <f t="shared" si="181"/>
        <v>ngps - T&amp;D</v>
      </c>
      <c r="O2910" s="151" t="str">
        <f t="shared" si="182"/>
        <v>methane capture</v>
      </c>
      <c r="P2910" s="91" t="str">
        <f t="shared" si="183"/>
        <v>ngps - T&amp;D methane capture</v>
      </c>
      <c r="Q2910" s="152">
        <f>(J2910*About!$A$143/1000)*10^12</f>
        <v>0</v>
      </c>
      <c r="R2910" s="153">
        <f>M2910/About!$B$155</f>
        <v>13.621072108568427</v>
      </c>
    </row>
    <row r="2911" spans="1:18" x14ac:dyDescent="0.25">
      <c r="A2911" s="86">
        <v>2019</v>
      </c>
      <c r="B2911" s="184" t="s">
        <v>78</v>
      </c>
      <c r="C2911" s="184" t="s">
        <v>751</v>
      </c>
      <c r="D2911" s="184" t="s">
        <v>938</v>
      </c>
      <c r="E2911" s="184" t="s">
        <v>965</v>
      </c>
      <c r="F2911" s="184" t="s">
        <v>966</v>
      </c>
      <c r="G2911" s="184" t="s">
        <v>957</v>
      </c>
      <c r="H2911" s="184" t="s">
        <v>979</v>
      </c>
      <c r="I2911" s="184">
        <v>0</v>
      </c>
      <c r="J2911" s="184">
        <v>0</v>
      </c>
      <c r="K2911" s="184">
        <v>0</v>
      </c>
      <c r="L2911" s="104" t="b">
        <f t="shared" si="180"/>
        <v>1</v>
      </c>
      <c r="M2911" s="151">
        <f>IF(L2911=TRUE,(K2911+'NPV Calcs'!$D$14)*About!$B$146,K2911*About!$B$146)</f>
        <v>7.2396401247340254</v>
      </c>
      <c r="N2911" s="151" t="str">
        <f t="shared" si="181"/>
        <v>ngps - T&amp;D</v>
      </c>
      <c r="O2911" s="151" t="str">
        <f t="shared" si="182"/>
        <v>methane capture</v>
      </c>
      <c r="P2911" s="91" t="str">
        <f t="shared" si="183"/>
        <v>ngps - T&amp;D methane capture</v>
      </c>
      <c r="Q2911" s="152">
        <f>(J2911*About!$A$143/1000)*10^12</f>
        <v>0</v>
      </c>
      <c r="R2911" s="153">
        <f>M2911/About!$B$155</f>
        <v>13.621072108568427</v>
      </c>
    </row>
    <row r="2912" spans="1:18" x14ac:dyDescent="0.25">
      <c r="A2912" s="86">
        <v>2019</v>
      </c>
      <c r="B2912" s="184" t="s">
        <v>78</v>
      </c>
      <c r="C2912" s="184" t="s">
        <v>751</v>
      </c>
      <c r="D2912" s="184" t="s">
        <v>938</v>
      </c>
      <c r="E2912" s="184" t="s">
        <v>965</v>
      </c>
      <c r="F2912" s="184" t="s">
        <v>966</v>
      </c>
      <c r="G2912" s="184" t="s">
        <v>957</v>
      </c>
      <c r="H2912" s="184" t="s">
        <v>964</v>
      </c>
      <c r="I2912" s="184">
        <v>0</v>
      </c>
      <c r="J2912" s="184">
        <v>0</v>
      </c>
      <c r="K2912" s="184">
        <v>0</v>
      </c>
      <c r="L2912" s="104" t="b">
        <f t="shared" si="180"/>
        <v>1</v>
      </c>
      <c r="M2912" s="151">
        <f>IF(L2912=TRUE,(K2912+'NPV Calcs'!$D$14)*About!$B$146,K2912*About!$B$146)</f>
        <v>7.2396401247340254</v>
      </c>
      <c r="N2912" s="151" t="str">
        <f t="shared" si="181"/>
        <v>ngps - T&amp;D</v>
      </c>
      <c r="O2912" s="151" t="str">
        <f t="shared" si="182"/>
        <v>methane capture</v>
      </c>
      <c r="P2912" s="91" t="str">
        <f t="shared" si="183"/>
        <v>ngps - T&amp;D methane capture</v>
      </c>
      <c r="Q2912" s="152">
        <f>(J2912*About!$A$143/1000)*10^12</f>
        <v>0</v>
      </c>
      <c r="R2912" s="153">
        <f>M2912/About!$B$155</f>
        <v>13.621072108568427</v>
      </c>
    </row>
    <row r="2913" spans="1:18" x14ac:dyDescent="0.25">
      <c r="A2913" s="86">
        <v>2019</v>
      </c>
      <c r="B2913" s="184" t="s">
        <v>78</v>
      </c>
      <c r="C2913" s="184" t="s">
        <v>751</v>
      </c>
      <c r="D2913" s="184" t="s">
        <v>938</v>
      </c>
      <c r="E2913" s="184" t="s">
        <v>965</v>
      </c>
      <c r="F2913" s="184" t="s">
        <v>966</v>
      </c>
      <c r="G2913" s="184" t="s">
        <v>957</v>
      </c>
      <c r="H2913" s="184" t="s">
        <v>961</v>
      </c>
      <c r="I2913" s="184">
        <v>0</v>
      </c>
      <c r="J2913" s="184">
        <v>0</v>
      </c>
      <c r="K2913" s="184">
        <v>0</v>
      </c>
      <c r="L2913" s="104" t="b">
        <f t="shared" si="180"/>
        <v>1</v>
      </c>
      <c r="M2913" s="151">
        <f>IF(L2913=TRUE,(K2913+'NPV Calcs'!$D$14)*About!$B$146,K2913*About!$B$146)</f>
        <v>7.2396401247340254</v>
      </c>
      <c r="N2913" s="151" t="str">
        <f t="shared" si="181"/>
        <v>ngps - T&amp;D</v>
      </c>
      <c r="O2913" s="151" t="str">
        <f t="shared" si="182"/>
        <v>methane capture</v>
      </c>
      <c r="P2913" s="91" t="str">
        <f t="shared" si="183"/>
        <v>ngps - T&amp;D methane capture</v>
      </c>
      <c r="Q2913" s="152">
        <f>(J2913*About!$A$143/1000)*10^12</f>
        <v>0</v>
      </c>
      <c r="R2913" s="153">
        <f>M2913/About!$B$155</f>
        <v>13.621072108568427</v>
      </c>
    </row>
    <row r="2914" spans="1:18" x14ac:dyDescent="0.25">
      <c r="A2914" s="86">
        <v>2019</v>
      </c>
      <c r="B2914" s="184" t="s">
        <v>78</v>
      </c>
      <c r="C2914" s="184" t="s">
        <v>751</v>
      </c>
      <c r="D2914" s="184" t="s">
        <v>938</v>
      </c>
      <c r="E2914" s="184" t="s">
        <v>965</v>
      </c>
      <c r="F2914" s="184" t="s">
        <v>966</v>
      </c>
      <c r="G2914" s="184" t="s">
        <v>957</v>
      </c>
      <c r="H2914" s="184" t="s">
        <v>975</v>
      </c>
      <c r="I2914" s="184">
        <v>0</v>
      </c>
      <c r="J2914" s="184">
        <v>0</v>
      </c>
      <c r="K2914" s="184">
        <v>0</v>
      </c>
      <c r="L2914" s="104" t="b">
        <f t="shared" si="180"/>
        <v>1</v>
      </c>
      <c r="M2914" s="151">
        <f>IF(L2914=TRUE,(K2914+'NPV Calcs'!$D$14)*About!$B$146,K2914*About!$B$146)</f>
        <v>7.2396401247340254</v>
      </c>
      <c r="N2914" s="151" t="str">
        <f t="shared" si="181"/>
        <v>ngps - T&amp;D</v>
      </c>
      <c r="O2914" s="151" t="str">
        <f t="shared" si="182"/>
        <v>methane capture</v>
      </c>
      <c r="P2914" s="91" t="str">
        <f t="shared" si="183"/>
        <v>ngps - T&amp;D methane capture</v>
      </c>
      <c r="Q2914" s="152">
        <f>(J2914*About!$A$143/1000)*10^12</f>
        <v>0</v>
      </c>
      <c r="R2914" s="153">
        <f>M2914/About!$B$155</f>
        <v>13.621072108568427</v>
      </c>
    </row>
    <row r="2915" spans="1:18" x14ac:dyDescent="0.25">
      <c r="A2915" s="86">
        <v>2019</v>
      </c>
      <c r="B2915" s="184" t="s">
        <v>78</v>
      </c>
      <c r="C2915" s="184" t="s">
        <v>751</v>
      </c>
      <c r="D2915" s="184" t="s">
        <v>938</v>
      </c>
      <c r="E2915" s="184" t="s">
        <v>965</v>
      </c>
      <c r="F2915" s="184" t="s">
        <v>966</v>
      </c>
      <c r="G2915" s="184" t="s">
        <v>957</v>
      </c>
      <c r="H2915" s="184" t="s">
        <v>967</v>
      </c>
      <c r="I2915" s="184">
        <v>0</v>
      </c>
      <c r="J2915" s="184">
        <v>0</v>
      </c>
      <c r="K2915" s="184">
        <v>0</v>
      </c>
      <c r="L2915" s="104" t="b">
        <f t="shared" si="180"/>
        <v>1</v>
      </c>
      <c r="M2915" s="151">
        <f>IF(L2915=TRUE,(K2915+'NPV Calcs'!$D$14)*About!$B$146,K2915*About!$B$146)</f>
        <v>7.2396401247340254</v>
      </c>
      <c r="N2915" s="151" t="str">
        <f t="shared" si="181"/>
        <v>ngps - T&amp;D</v>
      </c>
      <c r="O2915" s="151" t="str">
        <f t="shared" si="182"/>
        <v>methane capture</v>
      </c>
      <c r="P2915" s="91" t="str">
        <f t="shared" si="183"/>
        <v>ngps - T&amp;D methane capture</v>
      </c>
      <c r="Q2915" s="152">
        <f>(J2915*About!$A$143/1000)*10^12</f>
        <v>0</v>
      </c>
      <c r="R2915" s="153">
        <f>M2915/About!$B$155</f>
        <v>13.621072108568427</v>
      </c>
    </row>
    <row r="2916" spans="1:18" x14ac:dyDescent="0.25">
      <c r="A2916" s="86">
        <v>2019</v>
      </c>
      <c r="B2916" s="184" t="s">
        <v>78</v>
      </c>
      <c r="C2916" s="184" t="s">
        <v>751</v>
      </c>
      <c r="D2916" s="184" t="s">
        <v>938</v>
      </c>
      <c r="E2916" s="184" t="s">
        <v>965</v>
      </c>
      <c r="F2916" s="184" t="s">
        <v>966</v>
      </c>
      <c r="G2916" s="184" t="s">
        <v>957</v>
      </c>
      <c r="H2916" s="184" t="s">
        <v>1334</v>
      </c>
      <c r="I2916" s="184">
        <v>0</v>
      </c>
      <c r="J2916" s="184">
        <v>0</v>
      </c>
      <c r="K2916" s="184">
        <v>0</v>
      </c>
      <c r="L2916" s="104" t="b">
        <f t="shared" si="180"/>
        <v>1</v>
      </c>
      <c r="M2916" s="151">
        <f>IF(L2916=TRUE,(K2916+'NPV Calcs'!$D$14)*About!$B$146,K2916*About!$B$146)</f>
        <v>7.2396401247340254</v>
      </c>
      <c r="N2916" s="151" t="str">
        <f t="shared" si="181"/>
        <v>ngps - T&amp;D</v>
      </c>
      <c r="O2916" s="151" t="str">
        <f t="shared" si="182"/>
        <v>methane capture</v>
      </c>
      <c r="P2916" s="91" t="str">
        <f t="shared" si="183"/>
        <v>ngps - T&amp;D methane capture</v>
      </c>
      <c r="Q2916" s="152">
        <f>(J2916*About!$A$143/1000)*10^12</f>
        <v>0</v>
      </c>
      <c r="R2916" s="153">
        <f>M2916/About!$B$155</f>
        <v>13.621072108568427</v>
      </c>
    </row>
    <row r="2917" spans="1:18" x14ac:dyDescent="0.25">
      <c r="A2917" s="86">
        <v>2019</v>
      </c>
      <c r="B2917" s="184" t="s">
        <v>78</v>
      </c>
      <c r="C2917" s="184" t="s">
        <v>751</v>
      </c>
      <c r="D2917" s="184" t="s">
        <v>938</v>
      </c>
      <c r="E2917" s="184" t="s">
        <v>965</v>
      </c>
      <c r="F2917" s="184" t="s">
        <v>966</v>
      </c>
      <c r="G2917" s="184" t="s">
        <v>957</v>
      </c>
      <c r="H2917" s="184" t="s">
        <v>972</v>
      </c>
      <c r="I2917" s="184">
        <v>0</v>
      </c>
      <c r="J2917" s="184">
        <v>0</v>
      </c>
      <c r="K2917" s="184">
        <v>0</v>
      </c>
      <c r="L2917" s="104" t="b">
        <f t="shared" si="180"/>
        <v>1</v>
      </c>
      <c r="M2917" s="151">
        <f>IF(L2917=TRUE,(K2917+'NPV Calcs'!$D$14)*About!$B$146,K2917*About!$B$146)</f>
        <v>7.2396401247340254</v>
      </c>
      <c r="N2917" s="151" t="str">
        <f t="shared" si="181"/>
        <v>ngps - T&amp;D</v>
      </c>
      <c r="O2917" s="151" t="str">
        <f t="shared" si="182"/>
        <v>methane capture</v>
      </c>
      <c r="P2917" s="91" t="str">
        <f t="shared" si="183"/>
        <v>ngps - T&amp;D methane capture</v>
      </c>
      <c r="Q2917" s="152">
        <f>(J2917*About!$A$143/1000)*10^12</f>
        <v>0</v>
      </c>
      <c r="R2917" s="153">
        <f>M2917/About!$B$155</f>
        <v>13.621072108568427</v>
      </c>
    </row>
    <row r="2918" spans="1:18" x14ac:dyDescent="0.25">
      <c r="A2918" s="86">
        <v>2019</v>
      </c>
      <c r="B2918" s="184" t="s">
        <v>78</v>
      </c>
      <c r="C2918" s="184" t="s">
        <v>751</v>
      </c>
      <c r="D2918" s="184" t="s">
        <v>938</v>
      </c>
      <c r="E2918" s="184" t="s">
        <v>968</v>
      </c>
      <c r="F2918" s="184" t="s">
        <v>956</v>
      </c>
      <c r="G2918" s="184" t="s">
        <v>969</v>
      </c>
      <c r="H2918" s="184" t="s">
        <v>970</v>
      </c>
      <c r="I2918" s="184">
        <v>0</v>
      </c>
      <c r="J2918" s="184">
        <v>0</v>
      </c>
      <c r="K2918" s="184">
        <v>0</v>
      </c>
      <c r="L2918" s="104" t="b">
        <f t="shared" si="180"/>
        <v>0</v>
      </c>
      <c r="M2918" s="151">
        <f>IF(L2918=TRUE,(K2918+'NPV Calcs'!$D$14)*About!$B$146,K2918*About!$B$146)</f>
        <v>0</v>
      </c>
      <c r="N2918" s="151" t="str">
        <f t="shared" si="181"/>
        <v>ngps - production</v>
      </c>
      <c r="O2918" s="151" t="str">
        <f t="shared" si="182"/>
        <v>methane capture</v>
      </c>
      <c r="P2918" s="91" t="str">
        <f t="shared" si="183"/>
        <v>ngps - production methane capture</v>
      </c>
      <c r="Q2918" s="152">
        <f>(J2918*About!$A$143/1000)*10^12</f>
        <v>0</v>
      </c>
      <c r="R2918" s="153">
        <f>M2918/About!$B$155</f>
        <v>0</v>
      </c>
    </row>
    <row r="2919" spans="1:18" x14ac:dyDescent="0.25">
      <c r="A2919" s="86">
        <v>2019</v>
      </c>
      <c r="B2919" s="184" t="s">
        <v>78</v>
      </c>
      <c r="C2919" s="184" t="s">
        <v>751</v>
      </c>
      <c r="D2919" s="184" t="s">
        <v>938</v>
      </c>
      <c r="E2919" s="184" t="s">
        <v>968</v>
      </c>
      <c r="F2919" s="184" t="s">
        <v>956</v>
      </c>
      <c r="G2919" s="184" t="s">
        <v>971</v>
      </c>
      <c r="H2919" s="184" t="s">
        <v>972</v>
      </c>
      <c r="I2919" s="184">
        <v>0</v>
      </c>
      <c r="J2919" s="184">
        <v>0</v>
      </c>
      <c r="K2919" s="184">
        <v>0</v>
      </c>
      <c r="L2919" s="104" t="b">
        <f t="shared" si="180"/>
        <v>1</v>
      </c>
      <c r="M2919" s="151">
        <f>IF(L2919=TRUE,(K2919+'NPV Calcs'!$D$14)*About!$B$146,K2919*About!$B$146)</f>
        <v>7.2396401247340254</v>
      </c>
      <c r="N2919" s="151" t="str">
        <f t="shared" si="181"/>
        <v>ngps - production</v>
      </c>
      <c r="O2919" s="151" t="str">
        <f t="shared" si="182"/>
        <v>methane destruction</v>
      </c>
      <c r="P2919" s="91" t="str">
        <f t="shared" si="183"/>
        <v>ngps - production methane destruction</v>
      </c>
      <c r="Q2919" s="152">
        <f>(J2919*About!$A$143/1000)*10^12</f>
        <v>0</v>
      </c>
      <c r="R2919" s="153">
        <f>M2919/About!$B$155</f>
        <v>13.621072108568427</v>
      </c>
    </row>
    <row r="2920" spans="1:18" x14ac:dyDescent="0.25">
      <c r="A2920" s="86">
        <v>2019</v>
      </c>
      <c r="B2920" s="184" t="s">
        <v>78</v>
      </c>
      <c r="C2920" s="184" t="s">
        <v>751</v>
      </c>
      <c r="D2920" s="184" t="s">
        <v>938</v>
      </c>
      <c r="E2920" s="184" t="s">
        <v>968</v>
      </c>
      <c r="F2920" s="184" t="s">
        <v>956</v>
      </c>
      <c r="G2920" s="184" t="s">
        <v>957</v>
      </c>
      <c r="H2920" s="184" t="s">
        <v>958</v>
      </c>
      <c r="I2920" s="184">
        <v>0</v>
      </c>
      <c r="J2920" s="184">
        <v>0</v>
      </c>
      <c r="K2920" s="184">
        <v>0</v>
      </c>
      <c r="L2920" s="104" t="b">
        <f t="shared" si="180"/>
        <v>1</v>
      </c>
      <c r="M2920" s="151">
        <f>IF(L2920=TRUE,(K2920+'NPV Calcs'!$D$14)*About!$B$146,K2920*About!$B$146)</f>
        <v>7.2396401247340254</v>
      </c>
      <c r="N2920" s="151" t="str">
        <f t="shared" si="181"/>
        <v>ngps - production</v>
      </c>
      <c r="O2920" s="151" t="str">
        <f t="shared" si="182"/>
        <v>methane capture</v>
      </c>
      <c r="P2920" s="91" t="str">
        <f t="shared" si="183"/>
        <v>ngps - production methane capture</v>
      </c>
      <c r="Q2920" s="152">
        <f>(J2920*About!$A$143/1000)*10^12</f>
        <v>0</v>
      </c>
      <c r="R2920" s="153">
        <f>M2920/About!$B$155</f>
        <v>13.621072108568427</v>
      </c>
    </row>
    <row r="2921" spans="1:18" x14ac:dyDescent="0.25">
      <c r="A2921" s="86">
        <v>2019</v>
      </c>
      <c r="B2921" s="184" t="s">
        <v>78</v>
      </c>
      <c r="C2921" s="184" t="s">
        <v>751</v>
      </c>
      <c r="D2921" s="184" t="s">
        <v>938</v>
      </c>
      <c r="E2921" s="184" t="s">
        <v>968</v>
      </c>
      <c r="F2921" s="184" t="s">
        <v>956</v>
      </c>
      <c r="G2921" s="184" t="s">
        <v>957</v>
      </c>
      <c r="H2921" s="184" t="s">
        <v>978</v>
      </c>
      <c r="I2921" s="184">
        <v>0</v>
      </c>
      <c r="J2921" s="184">
        <v>0</v>
      </c>
      <c r="K2921" s="184">
        <v>0</v>
      </c>
      <c r="L2921" s="104" t="b">
        <f t="shared" si="180"/>
        <v>0</v>
      </c>
      <c r="M2921" s="151">
        <f>IF(L2921=TRUE,(K2921+'NPV Calcs'!$D$14)*About!$B$146,K2921*About!$B$146)</f>
        <v>0</v>
      </c>
      <c r="N2921" s="151" t="str">
        <f t="shared" si="181"/>
        <v>ngps - production</v>
      </c>
      <c r="O2921" s="151" t="str">
        <f t="shared" si="182"/>
        <v>methane capture</v>
      </c>
      <c r="P2921" s="91" t="str">
        <f t="shared" si="183"/>
        <v>ngps - production methane capture</v>
      </c>
      <c r="Q2921" s="152">
        <f>(J2921*About!$A$143/1000)*10^12</f>
        <v>0</v>
      </c>
      <c r="R2921" s="153">
        <f>M2921/About!$B$155</f>
        <v>0</v>
      </c>
    </row>
    <row r="2922" spans="1:18" x14ac:dyDescent="0.25">
      <c r="A2922" s="86">
        <v>2019</v>
      </c>
      <c r="B2922" s="184" t="s">
        <v>78</v>
      </c>
      <c r="C2922" s="184" t="s">
        <v>751</v>
      </c>
      <c r="D2922" s="184" t="s">
        <v>938</v>
      </c>
      <c r="E2922" s="184" t="s">
        <v>968</v>
      </c>
      <c r="F2922" s="184" t="s">
        <v>956</v>
      </c>
      <c r="G2922" s="184" t="s">
        <v>957</v>
      </c>
      <c r="H2922" s="184" t="s">
        <v>973</v>
      </c>
      <c r="I2922" s="184">
        <v>0</v>
      </c>
      <c r="J2922" s="184">
        <v>0</v>
      </c>
      <c r="K2922" s="184">
        <v>0</v>
      </c>
      <c r="L2922" s="104" t="b">
        <f t="shared" si="180"/>
        <v>1</v>
      </c>
      <c r="M2922" s="151">
        <f>IF(L2922=TRUE,(K2922+'NPV Calcs'!$D$14)*About!$B$146,K2922*About!$B$146)</f>
        <v>7.2396401247340254</v>
      </c>
      <c r="N2922" s="151" t="str">
        <f t="shared" si="181"/>
        <v>ngps - production</v>
      </c>
      <c r="O2922" s="151" t="str">
        <f t="shared" si="182"/>
        <v>methane destruction</v>
      </c>
      <c r="P2922" s="91" t="str">
        <f t="shared" si="183"/>
        <v>ngps - production methane destruction</v>
      </c>
      <c r="Q2922" s="152">
        <f>(J2922*About!$A$143/1000)*10^12</f>
        <v>0</v>
      </c>
      <c r="R2922" s="153">
        <f>M2922/About!$B$155</f>
        <v>13.621072108568427</v>
      </c>
    </row>
    <row r="2923" spans="1:18" x14ac:dyDescent="0.25">
      <c r="A2923" s="86">
        <v>2019</v>
      </c>
      <c r="B2923" s="184" t="s">
        <v>78</v>
      </c>
      <c r="C2923" s="184" t="s">
        <v>751</v>
      </c>
      <c r="D2923" s="184" t="s">
        <v>938</v>
      </c>
      <c r="E2923" s="184" t="s">
        <v>968</v>
      </c>
      <c r="F2923" s="184" t="s">
        <v>956</v>
      </c>
      <c r="G2923" s="184" t="s">
        <v>957</v>
      </c>
      <c r="H2923" s="184" t="s">
        <v>974</v>
      </c>
      <c r="I2923" s="184">
        <v>0</v>
      </c>
      <c r="J2923" s="184">
        <v>0</v>
      </c>
      <c r="K2923" s="184">
        <v>0</v>
      </c>
      <c r="L2923" s="104" t="b">
        <f t="shared" si="180"/>
        <v>1</v>
      </c>
      <c r="M2923" s="151">
        <f>IF(L2923=TRUE,(K2923+'NPV Calcs'!$D$14)*About!$B$146,K2923*About!$B$146)</f>
        <v>7.2396401247340254</v>
      </c>
      <c r="N2923" s="151" t="str">
        <f t="shared" si="181"/>
        <v>ngps - production</v>
      </c>
      <c r="O2923" s="151" t="str">
        <f t="shared" si="182"/>
        <v>methane capture</v>
      </c>
      <c r="P2923" s="91" t="str">
        <f t="shared" si="183"/>
        <v>ngps - production methane capture</v>
      </c>
      <c r="Q2923" s="152">
        <f>(J2923*About!$A$143/1000)*10^12</f>
        <v>0</v>
      </c>
      <c r="R2923" s="153">
        <f>M2923/About!$B$155</f>
        <v>13.621072108568427</v>
      </c>
    </row>
    <row r="2924" spans="1:18" x14ac:dyDescent="0.25">
      <c r="A2924" s="86">
        <v>2019</v>
      </c>
      <c r="B2924" s="184" t="s">
        <v>78</v>
      </c>
      <c r="C2924" s="184" t="s">
        <v>751</v>
      </c>
      <c r="D2924" s="184" t="s">
        <v>938</v>
      </c>
      <c r="E2924" s="184" t="s">
        <v>968</v>
      </c>
      <c r="F2924" s="184" t="s">
        <v>956</v>
      </c>
      <c r="G2924" s="184" t="s">
        <v>957</v>
      </c>
      <c r="H2924" s="184" t="s">
        <v>979</v>
      </c>
      <c r="I2924" s="184">
        <v>0</v>
      </c>
      <c r="J2924" s="184">
        <v>0</v>
      </c>
      <c r="K2924" s="184">
        <v>0</v>
      </c>
      <c r="L2924" s="104" t="b">
        <f t="shared" si="180"/>
        <v>1</v>
      </c>
      <c r="M2924" s="151">
        <f>IF(L2924=TRUE,(K2924+'NPV Calcs'!$D$14)*About!$B$146,K2924*About!$B$146)</f>
        <v>7.2396401247340254</v>
      </c>
      <c r="N2924" s="151" t="str">
        <f t="shared" si="181"/>
        <v>ngps - production</v>
      </c>
      <c r="O2924" s="151" t="str">
        <f t="shared" si="182"/>
        <v>methane capture</v>
      </c>
      <c r="P2924" s="91" t="str">
        <f t="shared" si="183"/>
        <v>ngps - production methane capture</v>
      </c>
      <c r="Q2924" s="152">
        <f>(J2924*About!$A$143/1000)*10^12</f>
        <v>0</v>
      </c>
      <c r="R2924" s="153">
        <f>M2924/About!$B$155</f>
        <v>13.621072108568427</v>
      </c>
    </row>
    <row r="2925" spans="1:18" x14ac:dyDescent="0.25">
      <c r="A2925" s="86">
        <v>2019</v>
      </c>
      <c r="B2925" s="184" t="s">
        <v>78</v>
      </c>
      <c r="C2925" s="184" t="s">
        <v>751</v>
      </c>
      <c r="D2925" s="184" t="s">
        <v>938</v>
      </c>
      <c r="E2925" s="184" t="s">
        <v>968</v>
      </c>
      <c r="F2925" s="184" t="s">
        <v>956</v>
      </c>
      <c r="G2925" s="184" t="s">
        <v>957</v>
      </c>
      <c r="H2925" s="184" t="s">
        <v>964</v>
      </c>
      <c r="I2925" s="184">
        <v>0</v>
      </c>
      <c r="J2925" s="184">
        <v>0</v>
      </c>
      <c r="K2925" s="184">
        <v>0</v>
      </c>
      <c r="L2925" s="104" t="b">
        <f t="shared" si="180"/>
        <v>1</v>
      </c>
      <c r="M2925" s="151">
        <f>IF(L2925=TRUE,(K2925+'NPV Calcs'!$D$14)*About!$B$146,K2925*About!$B$146)</f>
        <v>7.2396401247340254</v>
      </c>
      <c r="N2925" s="151" t="str">
        <f t="shared" si="181"/>
        <v>ngps - production</v>
      </c>
      <c r="O2925" s="151" t="str">
        <f t="shared" si="182"/>
        <v>methane capture</v>
      </c>
      <c r="P2925" s="91" t="str">
        <f t="shared" si="183"/>
        <v>ngps - production methane capture</v>
      </c>
      <c r="Q2925" s="152">
        <f>(J2925*About!$A$143/1000)*10^12</f>
        <v>0</v>
      </c>
      <c r="R2925" s="153">
        <f>M2925/About!$B$155</f>
        <v>13.621072108568427</v>
      </c>
    </row>
    <row r="2926" spans="1:18" x14ac:dyDescent="0.25">
      <c r="A2926" s="86">
        <v>2019</v>
      </c>
      <c r="B2926" s="184" t="s">
        <v>78</v>
      </c>
      <c r="C2926" s="184" t="s">
        <v>751</v>
      </c>
      <c r="D2926" s="184" t="s">
        <v>938</v>
      </c>
      <c r="E2926" s="184" t="s">
        <v>968</v>
      </c>
      <c r="F2926" s="184" t="s">
        <v>956</v>
      </c>
      <c r="G2926" s="184" t="s">
        <v>957</v>
      </c>
      <c r="H2926" s="184" t="s">
        <v>961</v>
      </c>
      <c r="I2926" s="184">
        <v>0</v>
      </c>
      <c r="J2926" s="184">
        <v>0</v>
      </c>
      <c r="K2926" s="184">
        <v>0</v>
      </c>
      <c r="L2926" s="104" t="b">
        <f t="shared" si="180"/>
        <v>1</v>
      </c>
      <c r="M2926" s="151">
        <f>IF(L2926=TRUE,(K2926+'NPV Calcs'!$D$14)*About!$B$146,K2926*About!$B$146)</f>
        <v>7.2396401247340254</v>
      </c>
      <c r="N2926" s="151" t="str">
        <f t="shared" si="181"/>
        <v>ngps - production</v>
      </c>
      <c r="O2926" s="151" t="str">
        <f t="shared" si="182"/>
        <v>methane capture</v>
      </c>
      <c r="P2926" s="91" t="str">
        <f t="shared" si="183"/>
        <v>ngps - production methane capture</v>
      </c>
      <c r="Q2926" s="152">
        <f>(J2926*About!$A$143/1000)*10^12</f>
        <v>0</v>
      </c>
      <c r="R2926" s="153">
        <f>M2926/About!$B$155</f>
        <v>13.621072108568427</v>
      </c>
    </row>
    <row r="2927" spans="1:18" x14ac:dyDescent="0.25">
      <c r="A2927" s="86">
        <v>2019</v>
      </c>
      <c r="B2927" s="184" t="s">
        <v>78</v>
      </c>
      <c r="C2927" s="184" t="s">
        <v>751</v>
      </c>
      <c r="D2927" s="184" t="s">
        <v>938</v>
      </c>
      <c r="E2927" s="184" t="s">
        <v>968</v>
      </c>
      <c r="F2927" s="184" t="s">
        <v>956</v>
      </c>
      <c r="G2927" s="184" t="s">
        <v>957</v>
      </c>
      <c r="H2927" s="184" t="s">
        <v>975</v>
      </c>
      <c r="I2927" s="184">
        <v>0</v>
      </c>
      <c r="J2927" s="184">
        <v>0</v>
      </c>
      <c r="K2927" s="184">
        <v>0</v>
      </c>
      <c r="L2927" s="104" t="b">
        <f t="shared" si="180"/>
        <v>1</v>
      </c>
      <c r="M2927" s="151">
        <f>IF(L2927=TRUE,(K2927+'NPV Calcs'!$D$14)*About!$B$146,K2927*About!$B$146)</f>
        <v>7.2396401247340254</v>
      </c>
      <c r="N2927" s="151" t="str">
        <f t="shared" si="181"/>
        <v>ngps - production</v>
      </c>
      <c r="O2927" s="151" t="str">
        <f t="shared" si="182"/>
        <v>methane capture</v>
      </c>
      <c r="P2927" s="91" t="str">
        <f t="shared" si="183"/>
        <v>ngps - production methane capture</v>
      </c>
      <c r="Q2927" s="152">
        <f>(J2927*About!$A$143/1000)*10^12</f>
        <v>0</v>
      </c>
      <c r="R2927" s="153">
        <f>M2927/About!$B$155</f>
        <v>13.621072108568427</v>
      </c>
    </row>
    <row r="2928" spans="1:18" x14ac:dyDescent="0.25">
      <c r="A2928" s="86">
        <v>2019</v>
      </c>
      <c r="B2928" s="184" t="s">
        <v>78</v>
      </c>
      <c r="C2928" s="184" t="s">
        <v>751</v>
      </c>
      <c r="D2928" s="184" t="s">
        <v>938</v>
      </c>
      <c r="E2928" s="184" t="s">
        <v>968</v>
      </c>
      <c r="F2928" s="184" t="s">
        <v>956</v>
      </c>
      <c r="G2928" s="184" t="s">
        <v>957</v>
      </c>
      <c r="H2928" s="184" t="s">
        <v>967</v>
      </c>
      <c r="I2928" s="184">
        <v>0</v>
      </c>
      <c r="J2928" s="184">
        <v>0</v>
      </c>
      <c r="K2928" s="184">
        <v>0</v>
      </c>
      <c r="L2928" s="104" t="b">
        <f t="shared" si="180"/>
        <v>1</v>
      </c>
      <c r="M2928" s="151">
        <f>IF(L2928=TRUE,(K2928+'NPV Calcs'!$D$14)*About!$B$146,K2928*About!$B$146)</f>
        <v>7.2396401247340254</v>
      </c>
      <c r="N2928" s="151" t="str">
        <f t="shared" si="181"/>
        <v>ngps - production</v>
      </c>
      <c r="O2928" s="151" t="str">
        <f t="shared" si="182"/>
        <v>methane capture</v>
      </c>
      <c r="P2928" s="91" t="str">
        <f t="shared" si="183"/>
        <v>ngps - production methane capture</v>
      </c>
      <c r="Q2928" s="152">
        <f>(J2928*About!$A$143/1000)*10^12</f>
        <v>0</v>
      </c>
      <c r="R2928" s="153">
        <f>M2928/About!$B$155</f>
        <v>13.621072108568427</v>
      </c>
    </row>
    <row r="2929" spans="1:18" x14ac:dyDescent="0.25">
      <c r="A2929" s="86">
        <v>2019</v>
      </c>
      <c r="B2929" s="184" t="s">
        <v>78</v>
      </c>
      <c r="C2929" s="184" t="s">
        <v>751</v>
      </c>
      <c r="D2929" s="184" t="s">
        <v>938</v>
      </c>
      <c r="E2929" s="184" t="s">
        <v>968</v>
      </c>
      <c r="F2929" s="184" t="s">
        <v>956</v>
      </c>
      <c r="G2929" s="184" t="s">
        <v>957</v>
      </c>
      <c r="H2929" s="184" t="s">
        <v>1334</v>
      </c>
      <c r="I2929" s="184">
        <v>0</v>
      </c>
      <c r="J2929" s="184">
        <v>0</v>
      </c>
      <c r="K2929" s="184">
        <v>0</v>
      </c>
      <c r="L2929" s="104" t="b">
        <f t="shared" si="180"/>
        <v>1</v>
      </c>
      <c r="M2929" s="151">
        <f>IF(L2929=TRUE,(K2929+'NPV Calcs'!$D$14)*About!$B$146,K2929*About!$B$146)</f>
        <v>7.2396401247340254</v>
      </c>
      <c r="N2929" s="151" t="str">
        <f t="shared" si="181"/>
        <v>ngps - production</v>
      </c>
      <c r="O2929" s="151" t="str">
        <f t="shared" si="182"/>
        <v>methane capture</v>
      </c>
      <c r="P2929" s="91" t="str">
        <f t="shared" si="183"/>
        <v>ngps - production methane capture</v>
      </c>
      <c r="Q2929" s="152">
        <f>(J2929*About!$A$143/1000)*10^12</f>
        <v>0</v>
      </c>
      <c r="R2929" s="153">
        <f>M2929/About!$B$155</f>
        <v>13.621072108568427</v>
      </c>
    </row>
    <row r="2930" spans="1:18" x14ac:dyDescent="0.25">
      <c r="A2930" s="86">
        <v>2019</v>
      </c>
      <c r="B2930" s="184" t="s">
        <v>78</v>
      </c>
      <c r="C2930" s="184" t="s">
        <v>751</v>
      </c>
      <c r="D2930" s="184" t="s">
        <v>938</v>
      </c>
      <c r="E2930" s="184" t="s">
        <v>968</v>
      </c>
      <c r="F2930" s="184" t="s">
        <v>956</v>
      </c>
      <c r="G2930" s="184" t="s">
        <v>957</v>
      </c>
      <c r="H2930" s="184" t="s">
        <v>970</v>
      </c>
      <c r="I2930" s="184">
        <v>0</v>
      </c>
      <c r="J2930" s="184">
        <v>0</v>
      </c>
      <c r="K2930" s="184">
        <v>0</v>
      </c>
      <c r="L2930" s="104" t="b">
        <f t="shared" si="180"/>
        <v>1</v>
      </c>
      <c r="M2930" s="151">
        <f>IF(L2930=TRUE,(K2930+'NPV Calcs'!$D$14)*About!$B$146,K2930*About!$B$146)</f>
        <v>7.2396401247340254</v>
      </c>
      <c r="N2930" s="151" t="str">
        <f t="shared" si="181"/>
        <v>ngps - production</v>
      </c>
      <c r="O2930" s="151" t="str">
        <f t="shared" si="182"/>
        <v>methane capture</v>
      </c>
      <c r="P2930" s="91" t="str">
        <f t="shared" si="183"/>
        <v>ngps - production methane capture</v>
      </c>
      <c r="Q2930" s="152">
        <f>(J2930*About!$A$143/1000)*10^12</f>
        <v>0</v>
      </c>
      <c r="R2930" s="153">
        <f>M2930/About!$B$155</f>
        <v>13.621072108568427</v>
      </c>
    </row>
    <row r="2931" spans="1:18" x14ac:dyDescent="0.25">
      <c r="A2931" s="86">
        <v>2019</v>
      </c>
      <c r="B2931" s="184" t="s">
        <v>78</v>
      </c>
      <c r="C2931" s="184" t="s">
        <v>751</v>
      </c>
      <c r="D2931" s="184" t="s">
        <v>938</v>
      </c>
      <c r="E2931" s="184" t="s">
        <v>968</v>
      </c>
      <c r="F2931" s="184" t="s">
        <v>956</v>
      </c>
      <c r="G2931" s="184" t="s">
        <v>957</v>
      </c>
      <c r="H2931" s="184" t="s">
        <v>972</v>
      </c>
      <c r="I2931" s="184">
        <v>0</v>
      </c>
      <c r="J2931" s="184">
        <v>0</v>
      </c>
      <c r="K2931" s="184">
        <v>0</v>
      </c>
      <c r="L2931" s="104" t="b">
        <f t="shared" si="180"/>
        <v>1</v>
      </c>
      <c r="M2931" s="151">
        <f>IF(L2931=TRUE,(K2931+'NPV Calcs'!$D$14)*About!$B$146,K2931*About!$B$146)</f>
        <v>7.2396401247340254</v>
      </c>
      <c r="N2931" s="151" t="str">
        <f t="shared" si="181"/>
        <v>ngps - production</v>
      </c>
      <c r="O2931" s="151" t="str">
        <f t="shared" si="182"/>
        <v>methane capture</v>
      </c>
      <c r="P2931" s="91" t="str">
        <f t="shared" si="183"/>
        <v>ngps - production methane capture</v>
      </c>
      <c r="Q2931" s="152">
        <f>(J2931*About!$A$143/1000)*10^12</f>
        <v>0</v>
      </c>
      <c r="R2931" s="153">
        <f>M2931/About!$B$155</f>
        <v>13.621072108568427</v>
      </c>
    </row>
    <row r="2932" spans="1:18" x14ac:dyDescent="0.25">
      <c r="A2932" s="86">
        <v>2019</v>
      </c>
      <c r="B2932" s="184" t="s">
        <v>78</v>
      </c>
      <c r="C2932" s="184" t="s">
        <v>751</v>
      </c>
      <c r="D2932" s="184" t="s">
        <v>938</v>
      </c>
      <c r="E2932" s="184" t="s">
        <v>960</v>
      </c>
      <c r="F2932" s="184" t="s">
        <v>956</v>
      </c>
      <c r="G2932" s="184" t="s">
        <v>969</v>
      </c>
      <c r="H2932" s="184" t="s">
        <v>970</v>
      </c>
      <c r="I2932" s="184">
        <v>0</v>
      </c>
      <c r="J2932" s="184">
        <v>0</v>
      </c>
      <c r="K2932" s="184">
        <v>0</v>
      </c>
      <c r="L2932" s="104" t="b">
        <f t="shared" si="180"/>
        <v>0</v>
      </c>
      <c r="M2932" s="151">
        <f>IF(L2932=TRUE,(K2932+'NPV Calcs'!$D$14)*About!$B$146,K2932*About!$B$146)</f>
        <v>0</v>
      </c>
      <c r="N2932" s="151" t="str">
        <f t="shared" si="181"/>
        <v>ngps - production</v>
      </c>
      <c r="O2932" s="151" t="str">
        <f t="shared" si="182"/>
        <v>methane capture</v>
      </c>
      <c r="P2932" s="91" t="str">
        <f t="shared" si="183"/>
        <v>ngps - production methane capture</v>
      </c>
      <c r="Q2932" s="152">
        <f>(J2932*About!$A$143/1000)*10^12</f>
        <v>0</v>
      </c>
      <c r="R2932" s="153">
        <f>M2932/About!$B$155</f>
        <v>0</v>
      </c>
    </row>
    <row r="2933" spans="1:18" x14ac:dyDescent="0.25">
      <c r="A2933" s="86">
        <v>2019</v>
      </c>
      <c r="B2933" s="184" t="s">
        <v>78</v>
      </c>
      <c r="C2933" s="184" t="s">
        <v>751</v>
      </c>
      <c r="D2933" s="184" t="s">
        <v>938</v>
      </c>
      <c r="E2933" s="184" t="s">
        <v>960</v>
      </c>
      <c r="F2933" s="184" t="s">
        <v>956</v>
      </c>
      <c r="G2933" s="184" t="s">
        <v>971</v>
      </c>
      <c r="H2933" s="184" t="s">
        <v>972</v>
      </c>
      <c r="I2933" s="184">
        <v>0</v>
      </c>
      <c r="J2933" s="184">
        <v>0</v>
      </c>
      <c r="K2933" s="184">
        <v>0</v>
      </c>
      <c r="L2933" s="104" t="b">
        <f t="shared" si="180"/>
        <v>1</v>
      </c>
      <c r="M2933" s="151">
        <f>IF(L2933=TRUE,(K2933+'NPV Calcs'!$D$14)*About!$B$146,K2933*About!$B$146)</f>
        <v>7.2396401247340254</v>
      </c>
      <c r="N2933" s="151" t="str">
        <f t="shared" si="181"/>
        <v>ngps - production</v>
      </c>
      <c r="O2933" s="151" t="str">
        <f t="shared" si="182"/>
        <v>methane destruction</v>
      </c>
      <c r="P2933" s="91" t="str">
        <f t="shared" si="183"/>
        <v>ngps - production methane destruction</v>
      </c>
      <c r="Q2933" s="152">
        <f>(J2933*About!$A$143/1000)*10^12</f>
        <v>0</v>
      </c>
      <c r="R2933" s="153">
        <f>M2933/About!$B$155</f>
        <v>13.621072108568427</v>
      </c>
    </row>
    <row r="2934" spans="1:18" x14ac:dyDescent="0.25">
      <c r="A2934" s="86">
        <v>2019</v>
      </c>
      <c r="B2934" s="184" t="s">
        <v>78</v>
      </c>
      <c r="C2934" s="184" t="s">
        <v>751</v>
      </c>
      <c r="D2934" s="184" t="s">
        <v>938</v>
      </c>
      <c r="E2934" s="184" t="s">
        <v>960</v>
      </c>
      <c r="F2934" s="184" t="s">
        <v>956</v>
      </c>
      <c r="G2934" s="184" t="s">
        <v>957</v>
      </c>
      <c r="H2934" s="184" t="s">
        <v>958</v>
      </c>
      <c r="I2934" s="184">
        <v>0</v>
      </c>
      <c r="J2934" s="184">
        <v>0</v>
      </c>
      <c r="K2934" s="184">
        <v>0</v>
      </c>
      <c r="L2934" s="104" t="b">
        <f t="shared" si="180"/>
        <v>1</v>
      </c>
      <c r="M2934" s="151">
        <f>IF(L2934=TRUE,(K2934+'NPV Calcs'!$D$14)*About!$B$146,K2934*About!$B$146)</f>
        <v>7.2396401247340254</v>
      </c>
      <c r="N2934" s="151" t="str">
        <f t="shared" si="181"/>
        <v>ngps - production</v>
      </c>
      <c r="O2934" s="151" t="str">
        <f t="shared" si="182"/>
        <v>methane capture</v>
      </c>
      <c r="P2934" s="91" t="str">
        <f t="shared" si="183"/>
        <v>ngps - production methane capture</v>
      </c>
      <c r="Q2934" s="152">
        <f>(J2934*About!$A$143/1000)*10^12</f>
        <v>0</v>
      </c>
      <c r="R2934" s="153">
        <f>M2934/About!$B$155</f>
        <v>13.621072108568427</v>
      </c>
    </row>
    <row r="2935" spans="1:18" x14ac:dyDescent="0.25">
      <c r="A2935" s="86">
        <v>2019</v>
      </c>
      <c r="B2935" s="184" t="s">
        <v>78</v>
      </c>
      <c r="C2935" s="184" t="s">
        <v>751</v>
      </c>
      <c r="D2935" s="184" t="s">
        <v>938</v>
      </c>
      <c r="E2935" s="184" t="s">
        <v>960</v>
      </c>
      <c r="F2935" s="184" t="s">
        <v>956</v>
      </c>
      <c r="G2935" s="184" t="s">
        <v>957</v>
      </c>
      <c r="H2935" s="184" t="s">
        <v>978</v>
      </c>
      <c r="I2935" s="184">
        <v>0</v>
      </c>
      <c r="J2935" s="184">
        <v>0</v>
      </c>
      <c r="K2935" s="184">
        <v>0</v>
      </c>
      <c r="L2935" s="104" t="b">
        <f t="shared" si="180"/>
        <v>0</v>
      </c>
      <c r="M2935" s="151">
        <f>IF(L2935=TRUE,(K2935+'NPV Calcs'!$D$14)*About!$B$146,K2935*About!$B$146)</f>
        <v>0</v>
      </c>
      <c r="N2935" s="151" t="str">
        <f t="shared" si="181"/>
        <v>ngps - production</v>
      </c>
      <c r="O2935" s="151" t="str">
        <f t="shared" si="182"/>
        <v>methane capture</v>
      </c>
      <c r="P2935" s="91" t="str">
        <f t="shared" si="183"/>
        <v>ngps - production methane capture</v>
      </c>
      <c r="Q2935" s="152">
        <f>(J2935*About!$A$143/1000)*10^12</f>
        <v>0</v>
      </c>
      <c r="R2935" s="153">
        <f>M2935/About!$B$155</f>
        <v>0</v>
      </c>
    </row>
    <row r="2936" spans="1:18" x14ac:dyDescent="0.25">
      <c r="A2936" s="86">
        <v>2019</v>
      </c>
      <c r="B2936" s="184" t="s">
        <v>78</v>
      </c>
      <c r="C2936" s="184" t="s">
        <v>751</v>
      </c>
      <c r="D2936" s="184" t="s">
        <v>938</v>
      </c>
      <c r="E2936" s="184" t="s">
        <v>960</v>
      </c>
      <c r="F2936" s="184" t="s">
        <v>956</v>
      </c>
      <c r="G2936" s="184" t="s">
        <v>957</v>
      </c>
      <c r="H2936" s="184" t="s">
        <v>973</v>
      </c>
      <c r="I2936" s="184">
        <v>0</v>
      </c>
      <c r="J2936" s="184">
        <v>0</v>
      </c>
      <c r="K2936" s="184">
        <v>0</v>
      </c>
      <c r="L2936" s="104" t="b">
        <f t="shared" si="180"/>
        <v>1</v>
      </c>
      <c r="M2936" s="151">
        <f>IF(L2936=TRUE,(K2936+'NPV Calcs'!$D$14)*About!$B$146,K2936*About!$B$146)</f>
        <v>7.2396401247340254</v>
      </c>
      <c r="N2936" s="151" t="str">
        <f t="shared" si="181"/>
        <v>ngps - production</v>
      </c>
      <c r="O2936" s="151" t="str">
        <f t="shared" si="182"/>
        <v>methane destruction</v>
      </c>
      <c r="P2936" s="91" t="str">
        <f t="shared" si="183"/>
        <v>ngps - production methane destruction</v>
      </c>
      <c r="Q2936" s="152">
        <f>(J2936*About!$A$143/1000)*10^12</f>
        <v>0</v>
      </c>
      <c r="R2936" s="153">
        <f>M2936/About!$B$155</f>
        <v>13.621072108568427</v>
      </c>
    </row>
    <row r="2937" spans="1:18" x14ac:dyDescent="0.25">
      <c r="A2937" s="86">
        <v>2019</v>
      </c>
      <c r="B2937" s="184" t="s">
        <v>78</v>
      </c>
      <c r="C2937" s="184" t="s">
        <v>751</v>
      </c>
      <c r="D2937" s="184" t="s">
        <v>938</v>
      </c>
      <c r="E2937" s="184" t="s">
        <v>960</v>
      </c>
      <c r="F2937" s="184" t="s">
        <v>956</v>
      </c>
      <c r="G2937" s="184" t="s">
        <v>957</v>
      </c>
      <c r="H2937" s="184" t="s">
        <v>974</v>
      </c>
      <c r="I2937" s="184">
        <v>0</v>
      </c>
      <c r="J2937" s="184">
        <v>0</v>
      </c>
      <c r="K2937" s="184">
        <v>0</v>
      </c>
      <c r="L2937" s="104" t="b">
        <f t="shared" si="180"/>
        <v>1</v>
      </c>
      <c r="M2937" s="151">
        <f>IF(L2937=TRUE,(K2937+'NPV Calcs'!$D$14)*About!$B$146,K2937*About!$B$146)</f>
        <v>7.2396401247340254</v>
      </c>
      <c r="N2937" s="151" t="str">
        <f t="shared" si="181"/>
        <v>ngps - production</v>
      </c>
      <c r="O2937" s="151" t="str">
        <f t="shared" si="182"/>
        <v>methane capture</v>
      </c>
      <c r="P2937" s="91" t="str">
        <f t="shared" si="183"/>
        <v>ngps - production methane capture</v>
      </c>
      <c r="Q2937" s="152">
        <f>(J2937*About!$A$143/1000)*10^12</f>
        <v>0</v>
      </c>
      <c r="R2937" s="153">
        <f>M2937/About!$B$155</f>
        <v>13.621072108568427</v>
      </c>
    </row>
    <row r="2938" spans="1:18" x14ac:dyDescent="0.25">
      <c r="A2938" s="86">
        <v>2019</v>
      </c>
      <c r="B2938" s="184" t="s">
        <v>78</v>
      </c>
      <c r="C2938" s="184" t="s">
        <v>751</v>
      </c>
      <c r="D2938" s="184" t="s">
        <v>938</v>
      </c>
      <c r="E2938" s="184" t="s">
        <v>960</v>
      </c>
      <c r="F2938" s="184" t="s">
        <v>956</v>
      </c>
      <c r="G2938" s="184" t="s">
        <v>957</v>
      </c>
      <c r="H2938" s="184" t="s">
        <v>979</v>
      </c>
      <c r="I2938" s="184">
        <v>0</v>
      </c>
      <c r="J2938" s="184">
        <v>0</v>
      </c>
      <c r="K2938" s="184">
        <v>0</v>
      </c>
      <c r="L2938" s="104" t="b">
        <f t="shared" si="180"/>
        <v>1</v>
      </c>
      <c r="M2938" s="151">
        <f>IF(L2938=TRUE,(K2938+'NPV Calcs'!$D$14)*About!$B$146,K2938*About!$B$146)</f>
        <v>7.2396401247340254</v>
      </c>
      <c r="N2938" s="151" t="str">
        <f t="shared" si="181"/>
        <v>ngps - production</v>
      </c>
      <c r="O2938" s="151" t="str">
        <f t="shared" si="182"/>
        <v>methane capture</v>
      </c>
      <c r="P2938" s="91" t="str">
        <f t="shared" si="183"/>
        <v>ngps - production methane capture</v>
      </c>
      <c r="Q2938" s="152">
        <f>(J2938*About!$A$143/1000)*10^12</f>
        <v>0</v>
      </c>
      <c r="R2938" s="153">
        <f>M2938/About!$B$155</f>
        <v>13.621072108568427</v>
      </c>
    </row>
    <row r="2939" spans="1:18" x14ac:dyDescent="0.25">
      <c r="A2939" s="86">
        <v>2019</v>
      </c>
      <c r="B2939" s="184" t="s">
        <v>78</v>
      </c>
      <c r="C2939" s="184" t="s">
        <v>751</v>
      </c>
      <c r="D2939" s="184" t="s">
        <v>938</v>
      </c>
      <c r="E2939" s="184" t="s">
        <v>960</v>
      </c>
      <c r="F2939" s="184" t="s">
        <v>956</v>
      </c>
      <c r="G2939" s="184" t="s">
        <v>957</v>
      </c>
      <c r="H2939" s="184" t="s">
        <v>964</v>
      </c>
      <c r="I2939" s="184">
        <v>0</v>
      </c>
      <c r="J2939" s="184">
        <v>0</v>
      </c>
      <c r="K2939" s="184">
        <v>0</v>
      </c>
      <c r="L2939" s="104" t="b">
        <f t="shared" si="180"/>
        <v>1</v>
      </c>
      <c r="M2939" s="151">
        <f>IF(L2939=TRUE,(K2939+'NPV Calcs'!$D$14)*About!$B$146,K2939*About!$B$146)</f>
        <v>7.2396401247340254</v>
      </c>
      <c r="N2939" s="151" t="str">
        <f t="shared" si="181"/>
        <v>ngps - production</v>
      </c>
      <c r="O2939" s="151" t="str">
        <f t="shared" si="182"/>
        <v>methane capture</v>
      </c>
      <c r="P2939" s="91" t="str">
        <f t="shared" si="183"/>
        <v>ngps - production methane capture</v>
      </c>
      <c r="Q2939" s="152">
        <f>(J2939*About!$A$143/1000)*10^12</f>
        <v>0</v>
      </c>
      <c r="R2939" s="153">
        <f>M2939/About!$B$155</f>
        <v>13.621072108568427</v>
      </c>
    </row>
    <row r="2940" spans="1:18" x14ac:dyDescent="0.25">
      <c r="A2940" s="86">
        <v>2019</v>
      </c>
      <c r="B2940" s="184" t="s">
        <v>78</v>
      </c>
      <c r="C2940" s="184" t="s">
        <v>751</v>
      </c>
      <c r="D2940" s="184" t="s">
        <v>938</v>
      </c>
      <c r="E2940" s="184" t="s">
        <v>960</v>
      </c>
      <c r="F2940" s="184" t="s">
        <v>956</v>
      </c>
      <c r="G2940" s="184" t="s">
        <v>957</v>
      </c>
      <c r="H2940" s="184" t="s">
        <v>961</v>
      </c>
      <c r="I2940" s="184">
        <v>0</v>
      </c>
      <c r="J2940" s="184">
        <v>0</v>
      </c>
      <c r="K2940" s="184">
        <v>0</v>
      </c>
      <c r="L2940" s="104" t="b">
        <f t="shared" si="180"/>
        <v>1</v>
      </c>
      <c r="M2940" s="151">
        <f>IF(L2940=TRUE,(K2940+'NPV Calcs'!$D$14)*About!$B$146,K2940*About!$B$146)</f>
        <v>7.2396401247340254</v>
      </c>
      <c r="N2940" s="151" t="str">
        <f t="shared" si="181"/>
        <v>ngps - production</v>
      </c>
      <c r="O2940" s="151" t="str">
        <f t="shared" si="182"/>
        <v>methane capture</v>
      </c>
      <c r="P2940" s="91" t="str">
        <f t="shared" si="183"/>
        <v>ngps - production methane capture</v>
      </c>
      <c r="Q2940" s="152">
        <f>(J2940*About!$A$143/1000)*10^12</f>
        <v>0</v>
      </c>
      <c r="R2940" s="153">
        <f>M2940/About!$B$155</f>
        <v>13.621072108568427</v>
      </c>
    </row>
    <row r="2941" spans="1:18" x14ac:dyDescent="0.25">
      <c r="A2941" s="86">
        <v>2019</v>
      </c>
      <c r="B2941" s="184" t="s">
        <v>78</v>
      </c>
      <c r="C2941" s="184" t="s">
        <v>751</v>
      </c>
      <c r="D2941" s="184" t="s">
        <v>938</v>
      </c>
      <c r="E2941" s="184" t="s">
        <v>960</v>
      </c>
      <c r="F2941" s="184" t="s">
        <v>956</v>
      </c>
      <c r="G2941" s="184" t="s">
        <v>957</v>
      </c>
      <c r="H2941" s="184" t="s">
        <v>975</v>
      </c>
      <c r="I2941" s="184">
        <v>0</v>
      </c>
      <c r="J2941" s="184">
        <v>0</v>
      </c>
      <c r="K2941" s="184">
        <v>0</v>
      </c>
      <c r="L2941" s="104" t="b">
        <f t="shared" si="180"/>
        <v>1</v>
      </c>
      <c r="M2941" s="151">
        <f>IF(L2941=TRUE,(K2941+'NPV Calcs'!$D$14)*About!$B$146,K2941*About!$B$146)</f>
        <v>7.2396401247340254</v>
      </c>
      <c r="N2941" s="151" t="str">
        <f t="shared" si="181"/>
        <v>ngps - production</v>
      </c>
      <c r="O2941" s="151" t="str">
        <f t="shared" si="182"/>
        <v>methane capture</v>
      </c>
      <c r="P2941" s="91" t="str">
        <f t="shared" si="183"/>
        <v>ngps - production methane capture</v>
      </c>
      <c r="Q2941" s="152">
        <f>(J2941*About!$A$143/1000)*10^12</f>
        <v>0</v>
      </c>
      <c r="R2941" s="153">
        <f>M2941/About!$B$155</f>
        <v>13.621072108568427</v>
      </c>
    </row>
    <row r="2942" spans="1:18" x14ac:dyDescent="0.25">
      <c r="A2942" s="86">
        <v>2019</v>
      </c>
      <c r="B2942" s="184" t="s">
        <v>78</v>
      </c>
      <c r="C2942" s="184" t="s">
        <v>751</v>
      </c>
      <c r="D2942" s="184" t="s">
        <v>938</v>
      </c>
      <c r="E2942" s="184" t="s">
        <v>960</v>
      </c>
      <c r="F2942" s="184" t="s">
        <v>956</v>
      </c>
      <c r="G2942" s="184" t="s">
        <v>957</v>
      </c>
      <c r="H2942" s="184" t="s">
        <v>967</v>
      </c>
      <c r="I2942" s="184">
        <v>0</v>
      </c>
      <c r="J2942" s="184">
        <v>0</v>
      </c>
      <c r="K2942" s="184">
        <v>0</v>
      </c>
      <c r="L2942" s="104" t="b">
        <f t="shared" si="180"/>
        <v>1</v>
      </c>
      <c r="M2942" s="151">
        <f>IF(L2942=TRUE,(K2942+'NPV Calcs'!$D$14)*About!$B$146,K2942*About!$B$146)</f>
        <v>7.2396401247340254</v>
      </c>
      <c r="N2942" s="151" t="str">
        <f t="shared" si="181"/>
        <v>ngps - production</v>
      </c>
      <c r="O2942" s="151" t="str">
        <f t="shared" si="182"/>
        <v>methane capture</v>
      </c>
      <c r="P2942" s="91" t="str">
        <f t="shared" si="183"/>
        <v>ngps - production methane capture</v>
      </c>
      <c r="Q2942" s="152">
        <f>(J2942*About!$A$143/1000)*10^12</f>
        <v>0</v>
      </c>
      <c r="R2942" s="153">
        <f>M2942/About!$B$155</f>
        <v>13.621072108568427</v>
      </c>
    </row>
    <row r="2943" spans="1:18" x14ac:dyDescent="0.25">
      <c r="A2943" s="86">
        <v>2019</v>
      </c>
      <c r="B2943" s="184" t="s">
        <v>78</v>
      </c>
      <c r="C2943" s="184" t="s">
        <v>751</v>
      </c>
      <c r="D2943" s="184" t="s">
        <v>938</v>
      </c>
      <c r="E2943" s="184" t="s">
        <v>960</v>
      </c>
      <c r="F2943" s="184" t="s">
        <v>956</v>
      </c>
      <c r="G2943" s="184" t="s">
        <v>957</v>
      </c>
      <c r="H2943" s="184" t="s">
        <v>1334</v>
      </c>
      <c r="I2943" s="184">
        <v>0</v>
      </c>
      <c r="J2943" s="184">
        <v>0</v>
      </c>
      <c r="K2943" s="184">
        <v>0</v>
      </c>
      <c r="L2943" s="104" t="b">
        <f t="shared" si="180"/>
        <v>1</v>
      </c>
      <c r="M2943" s="151">
        <f>IF(L2943=TRUE,(K2943+'NPV Calcs'!$D$14)*About!$B$146,K2943*About!$B$146)</f>
        <v>7.2396401247340254</v>
      </c>
      <c r="N2943" s="151" t="str">
        <f t="shared" si="181"/>
        <v>ngps - production</v>
      </c>
      <c r="O2943" s="151" t="str">
        <f t="shared" si="182"/>
        <v>methane capture</v>
      </c>
      <c r="P2943" s="91" t="str">
        <f t="shared" si="183"/>
        <v>ngps - production methane capture</v>
      </c>
      <c r="Q2943" s="152">
        <f>(J2943*About!$A$143/1000)*10^12</f>
        <v>0</v>
      </c>
      <c r="R2943" s="153">
        <f>M2943/About!$B$155</f>
        <v>13.621072108568427</v>
      </c>
    </row>
    <row r="2944" spans="1:18" x14ac:dyDescent="0.25">
      <c r="A2944" s="86">
        <v>2019</v>
      </c>
      <c r="B2944" s="184" t="s">
        <v>78</v>
      </c>
      <c r="C2944" s="184" t="s">
        <v>751</v>
      </c>
      <c r="D2944" s="184" t="s">
        <v>938</v>
      </c>
      <c r="E2944" s="184" t="s">
        <v>960</v>
      </c>
      <c r="F2944" s="184" t="s">
        <v>956</v>
      </c>
      <c r="G2944" s="184" t="s">
        <v>957</v>
      </c>
      <c r="H2944" s="184" t="s">
        <v>970</v>
      </c>
      <c r="I2944" s="184">
        <v>0</v>
      </c>
      <c r="J2944" s="184">
        <v>0</v>
      </c>
      <c r="K2944" s="184">
        <v>0</v>
      </c>
      <c r="L2944" s="104" t="b">
        <f t="shared" si="180"/>
        <v>1</v>
      </c>
      <c r="M2944" s="151">
        <f>IF(L2944=TRUE,(K2944+'NPV Calcs'!$D$14)*About!$B$146,K2944*About!$B$146)</f>
        <v>7.2396401247340254</v>
      </c>
      <c r="N2944" s="151" t="str">
        <f t="shared" si="181"/>
        <v>ngps - production</v>
      </c>
      <c r="O2944" s="151" t="str">
        <f t="shared" si="182"/>
        <v>methane capture</v>
      </c>
      <c r="P2944" s="91" t="str">
        <f t="shared" si="183"/>
        <v>ngps - production methane capture</v>
      </c>
      <c r="Q2944" s="152">
        <f>(J2944*About!$A$143/1000)*10^12</f>
        <v>0</v>
      </c>
      <c r="R2944" s="153">
        <f>M2944/About!$B$155</f>
        <v>13.621072108568427</v>
      </c>
    </row>
    <row r="2945" spans="1:18" x14ac:dyDescent="0.25">
      <c r="A2945" s="86">
        <v>2019</v>
      </c>
      <c r="B2945" s="184" t="s">
        <v>78</v>
      </c>
      <c r="C2945" s="184" t="s">
        <v>751</v>
      </c>
      <c r="D2945" s="184" t="s">
        <v>938</v>
      </c>
      <c r="E2945" s="184" t="s">
        <v>960</v>
      </c>
      <c r="F2945" s="184" t="s">
        <v>956</v>
      </c>
      <c r="G2945" s="184" t="s">
        <v>957</v>
      </c>
      <c r="H2945" s="184" t="s">
        <v>972</v>
      </c>
      <c r="I2945" s="184">
        <v>0</v>
      </c>
      <c r="J2945" s="184">
        <v>0</v>
      </c>
      <c r="K2945" s="184">
        <v>0</v>
      </c>
      <c r="L2945" s="104" t="b">
        <f t="shared" si="180"/>
        <v>1</v>
      </c>
      <c r="M2945" s="151">
        <f>IF(L2945=TRUE,(K2945+'NPV Calcs'!$D$14)*About!$B$146,K2945*About!$B$146)</f>
        <v>7.2396401247340254</v>
      </c>
      <c r="N2945" s="151" t="str">
        <f t="shared" si="181"/>
        <v>ngps - production</v>
      </c>
      <c r="O2945" s="151" t="str">
        <f t="shared" si="182"/>
        <v>methane capture</v>
      </c>
      <c r="P2945" s="91" t="str">
        <f t="shared" si="183"/>
        <v>ngps - production methane capture</v>
      </c>
      <c r="Q2945" s="152">
        <f>(J2945*About!$A$143/1000)*10^12</f>
        <v>0</v>
      </c>
      <c r="R2945" s="153">
        <f>M2945/About!$B$155</f>
        <v>13.621072108568427</v>
      </c>
    </row>
    <row r="2946" spans="1:18" x14ac:dyDescent="0.25">
      <c r="A2946" s="86">
        <v>2019</v>
      </c>
      <c r="B2946" s="184" t="s">
        <v>78</v>
      </c>
      <c r="C2946" s="184" t="s">
        <v>751</v>
      </c>
      <c r="D2946" s="184" t="s">
        <v>938</v>
      </c>
      <c r="E2946" s="184" t="s">
        <v>962</v>
      </c>
      <c r="F2946" s="184" t="s">
        <v>956</v>
      </c>
      <c r="G2946" s="184" t="s">
        <v>969</v>
      </c>
      <c r="H2946" s="184" t="s">
        <v>970</v>
      </c>
      <c r="I2946" s="184">
        <v>0</v>
      </c>
      <c r="J2946" s="184">
        <v>0</v>
      </c>
      <c r="K2946" s="184">
        <v>0</v>
      </c>
      <c r="L2946" s="104" t="b">
        <f t="shared" si="180"/>
        <v>0</v>
      </c>
      <c r="M2946" s="151">
        <f>IF(L2946=TRUE,(K2946+'NPV Calcs'!$D$14)*About!$B$146,K2946*About!$B$146)</f>
        <v>0</v>
      </c>
      <c r="N2946" s="151" t="str">
        <f t="shared" si="181"/>
        <v>ngps - production</v>
      </c>
      <c r="O2946" s="151" t="str">
        <f t="shared" si="182"/>
        <v>methane capture</v>
      </c>
      <c r="P2946" s="91" t="str">
        <f t="shared" si="183"/>
        <v>ngps - production methane capture</v>
      </c>
      <c r="Q2946" s="152">
        <f>(J2946*About!$A$143/1000)*10^12</f>
        <v>0</v>
      </c>
      <c r="R2946" s="153">
        <f>M2946/About!$B$155</f>
        <v>0</v>
      </c>
    </row>
    <row r="2947" spans="1:18" x14ac:dyDescent="0.25">
      <c r="A2947" s="86">
        <v>2019</v>
      </c>
      <c r="B2947" s="184" t="s">
        <v>78</v>
      </c>
      <c r="C2947" s="184" t="s">
        <v>751</v>
      </c>
      <c r="D2947" s="184" t="s">
        <v>938</v>
      </c>
      <c r="E2947" s="184" t="s">
        <v>962</v>
      </c>
      <c r="F2947" s="184" t="s">
        <v>956</v>
      </c>
      <c r="G2947" s="184" t="s">
        <v>971</v>
      </c>
      <c r="H2947" s="184" t="s">
        <v>972</v>
      </c>
      <c r="I2947" s="184">
        <v>0</v>
      </c>
      <c r="J2947" s="184">
        <v>0</v>
      </c>
      <c r="K2947" s="184">
        <v>0</v>
      </c>
      <c r="L2947" s="104" t="b">
        <f t="shared" ref="L2947:L3010" si="184">IF(O2948="methane capture",TRUE,FALSE)</f>
        <v>1</v>
      </c>
      <c r="M2947" s="151">
        <f>IF(L2947=TRUE,(K2947+'NPV Calcs'!$D$14)*About!$B$146,K2947*About!$B$146)</f>
        <v>7.2396401247340254</v>
      </c>
      <c r="N2947" s="151" t="str">
        <f t="shared" ref="N2947:N3010" si="185">IF(F2947="Upstream","ngps - production","ngps - T&amp;D")</f>
        <v>ngps - production</v>
      </c>
      <c r="O2947" s="151" t="str">
        <f t="shared" ref="O2947:O3010" si="186">IF(ISNUMBER(SEARCH("flar",H2947)),"methane destruction",IF(G2947="Incomplete-flare","methane destruction","methane capture"))</f>
        <v>methane destruction</v>
      </c>
      <c r="P2947" s="91" t="str">
        <f t="shared" ref="P2947:P3010" si="187">CONCATENATE(N2947," ",O2947)</f>
        <v>ngps - production methane destruction</v>
      </c>
      <c r="Q2947" s="152">
        <f>(J2947*About!$A$143/1000)*10^12</f>
        <v>0</v>
      </c>
      <c r="R2947" s="153">
        <f>M2947/About!$B$155</f>
        <v>13.621072108568427</v>
      </c>
    </row>
    <row r="2948" spans="1:18" x14ac:dyDescent="0.25">
      <c r="A2948" s="86">
        <v>2019</v>
      </c>
      <c r="B2948" s="184" t="s">
        <v>78</v>
      </c>
      <c r="C2948" s="184" t="s">
        <v>751</v>
      </c>
      <c r="D2948" s="184" t="s">
        <v>938</v>
      </c>
      <c r="E2948" s="184" t="s">
        <v>962</v>
      </c>
      <c r="F2948" s="184" t="s">
        <v>956</v>
      </c>
      <c r="G2948" s="184" t="s">
        <v>957</v>
      </c>
      <c r="H2948" s="184" t="s">
        <v>958</v>
      </c>
      <c r="I2948" s="184">
        <v>0</v>
      </c>
      <c r="J2948" s="184">
        <v>0</v>
      </c>
      <c r="K2948" s="184">
        <v>0</v>
      </c>
      <c r="L2948" s="104" t="b">
        <f t="shared" si="184"/>
        <v>1</v>
      </c>
      <c r="M2948" s="151">
        <f>IF(L2948=TRUE,(K2948+'NPV Calcs'!$D$14)*About!$B$146,K2948*About!$B$146)</f>
        <v>7.2396401247340254</v>
      </c>
      <c r="N2948" s="151" t="str">
        <f t="shared" si="185"/>
        <v>ngps - production</v>
      </c>
      <c r="O2948" s="151" t="str">
        <f t="shared" si="186"/>
        <v>methane capture</v>
      </c>
      <c r="P2948" s="91" t="str">
        <f t="shared" si="187"/>
        <v>ngps - production methane capture</v>
      </c>
      <c r="Q2948" s="152">
        <f>(J2948*About!$A$143/1000)*10^12</f>
        <v>0</v>
      </c>
      <c r="R2948" s="153">
        <f>M2948/About!$B$155</f>
        <v>13.621072108568427</v>
      </c>
    </row>
    <row r="2949" spans="1:18" x14ac:dyDescent="0.25">
      <c r="A2949" s="86">
        <v>2019</v>
      </c>
      <c r="B2949" s="184" t="s">
        <v>78</v>
      </c>
      <c r="C2949" s="184" t="s">
        <v>751</v>
      </c>
      <c r="D2949" s="184" t="s">
        <v>938</v>
      </c>
      <c r="E2949" s="184" t="s">
        <v>962</v>
      </c>
      <c r="F2949" s="184" t="s">
        <v>956</v>
      </c>
      <c r="G2949" s="184" t="s">
        <v>957</v>
      </c>
      <c r="H2949" s="184" t="s">
        <v>978</v>
      </c>
      <c r="I2949" s="184">
        <v>0</v>
      </c>
      <c r="J2949" s="184">
        <v>0</v>
      </c>
      <c r="K2949" s="184">
        <v>0</v>
      </c>
      <c r="L2949" s="104" t="b">
        <f t="shared" si="184"/>
        <v>0</v>
      </c>
      <c r="M2949" s="151">
        <f>IF(L2949=TRUE,(K2949+'NPV Calcs'!$D$14)*About!$B$146,K2949*About!$B$146)</f>
        <v>0</v>
      </c>
      <c r="N2949" s="151" t="str">
        <f t="shared" si="185"/>
        <v>ngps - production</v>
      </c>
      <c r="O2949" s="151" t="str">
        <f t="shared" si="186"/>
        <v>methane capture</v>
      </c>
      <c r="P2949" s="91" t="str">
        <f t="shared" si="187"/>
        <v>ngps - production methane capture</v>
      </c>
      <c r="Q2949" s="152">
        <f>(J2949*About!$A$143/1000)*10^12</f>
        <v>0</v>
      </c>
      <c r="R2949" s="153">
        <f>M2949/About!$B$155</f>
        <v>0</v>
      </c>
    </row>
    <row r="2950" spans="1:18" x14ac:dyDescent="0.25">
      <c r="A2950" s="86">
        <v>2019</v>
      </c>
      <c r="B2950" s="184" t="s">
        <v>78</v>
      </c>
      <c r="C2950" s="184" t="s">
        <v>751</v>
      </c>
      <c r="D2950" s="184" t="s">
        <v>938</v>
      </c>
      <c r="E2950" s="184" t="s">
        <v>962</v>
      </c>
      <c r="F2950" s="184" t="s">
        <v>956</v>
      </c>
      <c r="G2950" s="184" t="s">
        <v>957</v>
      </c>
      <c r="H2950" s="184" t="s">
        <v>973</v>
      </c>
      <c r="I2950" s="184">
        <v>0</v>
      </c>
      <c r="J2950" s="184">
        <v>0</v>
      </c>
      <c r="K2950" s="184">
        <v>0</v>
      </c>
      <c r="L2950" s="104" t="b">
        <f t="shared" si="184"/>
        <v>1</v>
      </c>
      <c r="M2950" s="151">
        <f>IF(L2950=TRUE,(K2950+'NPV Calcs'!$D$14)*About!$B$146,K2950*About!$B$146)</f>
        <v>7.2396401247340254</v>
      </c>
      <c r="N2950" s="151" t="str">
        <f t="shared" si="185"/>
        <v>ngps - production</v>
      </c>
      <c r="O2950" s="151" t="str">
        <f t="shared" si="186"/>
        <v>methane destruction</v>
      </c>
      <c r="P2950" s="91" t="str">
        <f t="shared" si="187"/>
        <v>ngps - production methane destruction</v>
      </c>
      <c r="Q2950" s="152">
        <f>(J2950*About!$A$143/1000)*10^12</f>
        <v>0</v>
      </c>
      <c r="R2950" s="153">
        <f>M2950/About!$B$155</f>
        <v>13.621072108568427</v>
      </c>
    </row>
    <row r="2951" spans="1:18" x14ac:dyDescent="0.25">
      <c r="A2951" s="86">
        <v>2019</v>
      </c>
      <c r="B2951" s="184" t="s">
        <v>32</v>
      </c>
      <c r="C2951" s="184" t="s">
        <v>1018</v>
      </c>
      <c r="D2951" s="184" t="s">
        <v>954</v>
      </c>
      <c r="E2951" s="184" t="s">
        <v>963</v>
      </c>
      <c r="F2951" s="184" t="s">
        <v>956</v>
      </c>
      <c r="G2951" s="184" t="s">
        <v>957</v>
      </c>
      <c r="H2951" s="184" t="s">
        <v>975</v>
      </c>
      <c r="I2951" s="184">
        <v>0</v>
      </c>
      <c r="J2951" s="184">
        <v>0</v>
      </c>
      <c r="K2951" s="184">
        <v>0</v>
      </c>
      <c r="L2951" s="104" t="b">
        <f t="shared" si="184"/>
        <v>0</v>
      </c>
      <c r="M2951" s="151">
        <f>IF(L2951=TRUE,(K2951+'NPV Calcs'!$D$14)*About!$B$146,K2951*About!$B$146)</f>
        <v>0</v>
      </c>
      <c r="N2951" s="151" t="str">
        <f t="shared" si="185"/>
        <v>ngps - production</v>
      </c>
      <c r="O2951" s="151" t="str">
        <f t="shared" si="186"/>
        <v>methane capture</v>
      </c>
      <c r="P2951" s="91" t="str">
        <f t="shared" si="187"/>
        <v>ngps - production methane capture</v>
      </c>
      <c r="Q2951" s="152">
        <f>(J2951*About!$A$143/1000)*10^12</f>
        <v>0</v>
      </c>
      <c r="R2951" s="153">
        <f>M2951/About!$B$155</f>
        <v>0</v>
      </c>
    </row>
    <row r="2952" spans="1:18" x14ac:dyDescent="0.25">
      <c r="A2952" s="86">
        <v>2019</v>
      </c>
      <c r="B2952" s="184" t="s">
        <v>166</v>
      </c>
      <c r="C2952" s="184" t="s">
        <v>753</v>
      </c>
      <c r="D2952" s="184" t="s">
        <v>938</v>
      </c>
      <c r="E2952" s="184" t="s">
        <v>960</v>
      </c>
      <c r="F2952" s="184" t="s">
        <v>956</v>
      </c>
      <c r="G2952" s="184" t="s">
        <v>971</v>
      </c>
      <c r="H2952" s="184" t="s">
        <v>972</v>
      </c>
      <c r="I2952" s="184">
        <v>0</v>
      </c>
      <c r="J2952" s="184">
        <v>0</v>
      </c>
      <c r="K2952" s="184">
        <v>0</v>
      </c>
      <c r="L2952" s="104" t="b">
        <f t="shared" si="184"/>
        <v>1</v>
      </c>
      <c r="M2952" s="151">
        <f>IF(L2952=TRUE,(K2952+'NPV Calcs'!$D$14)*About!$B$146,K2952*About!$B$146)</f>
        <v>7.2396401247340254</v>
      </c>
      <c r="N2952" s="151" t="str">
        <f t="shared" si="185"/>
        <v>ngps - production</v>
      </c>
      <c r="O2952" s="151" t="str">
        <f t="shared" si="186"/>
        <v>methane destruction</v>
      </c>
      <c r="P2952" s="91" t="str">
        <f t="shared" si="187"/>
        <v>ngps - production methane destruction</v>
      </c>
      <c r="Q2952" s="152">
        <f>(J2952*About!$A$143/1000)*10^12</f>
        <v>0</v>
      </c>
      <c r="R2952" s="153">
        <f>M2952/About!$B$155</f>
        <v>13.621072108568427</v>
      </c>
    </row>
    <row r="2953" spans="1:18" x14ac:dyDescent="0.25">
      <c r="A2953" s="86">
        <v>2019</v>
      </c>
      <c r="B2953" s="184" t="s">
        <v>166</v>
      </c>
      <c r="C2953" s="184" t="s">
        <v>753</v>
      </c>
      <c r="D2953" s="184" t="s">
        <v>938</v>
      </c>
      <c r="E2953" s="184" t="s">
        <v>968</v>
      </c>
      <c r="F2953" s="184" t="s">
        <v>956</v>
      </c>
      <c r="G2953" s="184" t="s">
        <v>957</v>
      </c>
      <c r="H2953" s="184" t="s">
        <v>961</v>
      </c>
      <c r="I2953" s="184">
        <v>0</v>
      </c>
      <c r="J2953" s="184">
        <v>0</v>
      </c>
      <c r="K2953" s="184">
        <v>0</v>
      </c>
      <c r="L2953" s="104" t="b">
        <f t="shared" si="184"/>
        <v>1</v>
      </c>
      <c r="M2953" s="151">
        <f>IF(L2953=TRUE,(K2953+'NPV Calcs'!$D$14)*About!$B$146,K2953*About!$B$146)</f>
        <v>7.2396401247340254</v>
      </c>
      <c r="N2953" s="151" t="str">
        <f t="shared" si="185"/>
        <v>ngps - production</v>
      </c>
      <c r="O2953" s="151" t="str">
        <f t="shared" si="186"/>
        <v>methane capture</v>
      </c>
      <c r="P2953" s="91" t="str">
        <f t="shared" si="187"/>
        <v>ngps - production methane capture</v>
      </c>
      <c r="Q2953" s="152">
        <f>(J2953*About!$A$143/1000)*10^12</f>
        <v>0</v>
      </c>
      <c r="R2953" s="153">
        <f>M2953/About!$B$155</f>
        <v>13.621072108568427</v>
      </c>
    </row>
    <row r="2954" spans="1:18" x14ac:dyDescent="0.25">
      <c r="A2954" s="86">
        <v>2019</v>
      </c>
      <c r="B2954" s="184" t="s">
        <v>166</v>
      </c>
      <c r="C2954" s="184" t="s">
        <v>753</v>
      </c>
      <c r="D2954" s="184" t="s">
        <v>938</v>
      </c>
      <c r="E2954" s="184" t="s">
        <v>968</v>
      </c>
      <c r="F2954" s="184" t="s">
        <v>956</v>
      </c>
      <c r="G2954" s="184" t="s">
        <v>957</v>
      </c>
      <c r="H2954" s="184" t="s">
        <v>975</v>
      </c>
      <c r="I2954" s="184">
        <v>0</v>
      </c>
      <c r="J2954" s="184">
        <v>0</v>
      </c>
      <c r="K2954" s="184">
        <v>0</v>
      </c>
      <c r="L2954" s="104" t="b">
        <f t="shared" si="184"/>
        <v>1</v>
      </c>
      <c r="M2954" s="151">
        <f>IF(L2954=TRUE,(K2954+'NPV Calcs'!$D$14)*About!$B$146,K2954*About!$B$146)</f>
        <v>7.2396401247340254</v>
      </c>
      <c r="N2954" s="151" t="str">
        <f t="shared" si="185"/>
        <v>ngps - production</v>
      </c>
      <c r="O2954" s="151" t="str">
        <f t="shared" si="186"/>
        <v>methane capture</v>
      </c>
      <c r="P2954" s="91" t="str">
        <f t="shared" si="187"/>
        <v>ngps - production methane capture</v>
      </c>
      <c r="Q2954" s="152">
        <f>(J2954*About!$A$143/1000)*10^12</f>
        <v>0</v>
      </c>
      <c r="R2954" s="153">
        <f>M2954/About!$B$155</f>
        <v>13.621072108568427</v>
      </c>
    </row>
    <row r="2955" spans="1:18" x14ac:dyDescent="0.25">
      <c r="A2955" s="86">
        <v>2019</v>
      </c>
      <c r="B2955" s="184" t="s">
        <v>166</v>
      </c>
      <c r="C2955" s="184" t="s">
        <v>753</v>
      </c>
      <c r="D2955" s="184" t="s">
        <v>938</v>
      </c>
      <c r="E2955" s="184" t="s">
        <v>960</v>
      </c>
      <c r="F2955" s="184" t="s">
        <v>956</v>
      </c>
      <c r="G2955" s="184" t="s">
        <v>957</v>
      </c>
      <c r="H2955" s="184" t="s">
        <v>1334</v>
      </c>
      <c r="I2955" s="184">
        <v>0</v>
      </c>
      <c r="J2955" s="184">
        <v>0</v>
      </c>
      <c r="K2955" s="184">
        <v>0</v>
      </c>
      <c r="L2955" s="104" t="b">
        <f t="shared" si="184"/>
        <v>1</v>
      </c>
      <c r="M2955" s="151">
        <f>IF(L2955=TRUE,(K2955+'NPV Calcs'!$D$14)*About!$B$146,K2955*About!$B$146)</f>
        <v>7.2396401247340254</v>
      </c>
      <c r="N2955" s="151" t="str">
        <f t="shared" si="185"/>
        <v>ngps - production</v>
      </c>
      <c r="O2955" s="151" t="str">
        <f t="shared" si="186"/>
        <v>methane capture</v>
      </c>
      <c r="P2955" s="91" t="str">
        <f t="shared" si="187"/>
        <v>ngps - production methane capture</v>
      </c>
      <c r="Q2955" s="152">
        <f>(J2955*About!$A$143/1000)*10^12</f>
        <v>0</v>
      </c>
      <c r="R2955" s="153">
        <f>M2955/About!$B$155</f>
        <v>13.621072108568427</v>
      </c>
    </row>
    <row r="2956" spans="1:18" x14ac:dyDescent="0.25">
      <c r="A2956" s="86">
        <v>2019</v>
      </c>
      <c r="B2956" s="184" t="s">
        <v>166</v>
      </c>
      <c r="C2956" s="184" t="s">
        <v>753</v>
      </c>
      <c r="D2956" s="184" t="s">
        <v>938</v>
      </c>
      <c r="E2956" s="184" t="s">
        <v>960</v>
      </c>
      <c r="F2956" s="184" t="s">
        <v>956</v>
      </c>
      <c r="G2956" s="184" t="s">
        <v>957</v>
      </c>
      <c r="H2956" s="184" t="s">
        <v>970</v>
      </c>
      <c r="I2956" s="184">
        <v>0</v>
      </c>
      <c r="J2956" s="184">
        <v>0</v>
      </c>
      <c r="K2956" s="184">
        <v>0</v>
      </c>
      <c r="L2956" s="104" t="b">
        <f t="shared" si="184"/>
        <v>1</v>
      </c>
      <c r="M2956" s="151">
        <f>IF(L2956=TRUE,(K2956+'NPV Calcs'!$D$14)*About!$B$146,K2956*About!$B$146)</f>
        <v>7.2396401247340254</v>
      </c>
      <c r="N2956" s="151" t="str">
        <f t="shared" si="185"/>
        <v>ngps - production</v>
      </c>
      <c r="O2956" s="151" t="str">
        <f t="shared" si="186"/>
        <v>methane capture</v>
      </c>
      <c r="P2956" s="91" t="str">
        <f t="shared" si="187"/>
        <v>ngps - production methane capture</v>
      </c>
      <c r="Q2956" s="152">
        <f>(J2956*About!$A$143/1000)*10^12</f>
        <v>0</v>
      </c>
      <c r="R2956" s="153">
        <f>M2956/About!$B$155</f>
        <v>13.621072108568427</v>
      </c>
    </row>
    <row r="2957" spans="1:18" x14ac:dyDescent="0.25">
      <c r="A2957" s="86">
        <v>2019</v>
      </c>
      <c r="B2957" s="184" t="s">
        <v>166</v>
      </c>
      <c r="C2957" s="184" t="s">
        <v>753</v>
      </c>
      <c r="D2957" s="184" t="s">
        <v>938</v>
      </c>
      <c r="E2957" s="184" t="s">
        <v>960</v>
      </c>
      <c r="F2957" s="184" t="s">
        <v>956</v>
      </c>
      <c r="G2957" s="184" t="s">
        <v>957</v>
      </c>
      <c r="H2957" s="184" t="s">
        <v>979</v>
      </c>
      <c r="I2957" s="184">
        <v>0</v>
      </c>
      <c r="J2957" s="184">
        <v>0</v>
      </c>
      <c r="K2957" s="184">
        <v>0</v>
      </c>
      <c r="L2957" s="104" t="b">
        <f t="shared" si="184"/>
        <v>1</v>
      </c>
      <c r="M2957" s="151">
        <f>IF(L2957=TRUE,(K2957+'NPV Calcs'!$D$14)*About!$B$146,K2957*About!$B$146)</f>
        <v>7.2396401247340254</v>
      </c>
      <c r="N2957" s="151" t="str">
        <f t="shared" si="185"/>
        <v>ngps - production</v>
      </c>
      <c r="O2957" s="151" t="str">
        <f t="shared" si="186"/>
        <v>methane capture</v>
      </c>
      <c r="P2957" s="91" t="str">
        <f t="shared" si="187"/>
        <v>ngps - production methane capture</v>
      </c>
      <c r="Q2957" s="152">
        <f>(J2957*About!$A$143/1000)*10^12</f>
        <v>0</v>
      </c>
      <c r="R2957" s="153">
        <f>M2957/About!$B$155</f>
        <v>13.621072108568427</v>
      </c>
    </row>
    <row r="2958" spans="1:18" x14ac:dyDescent="0.25">
      <c r="A2958" s="86">
        <v>2019</v>
      </c>
      <c r="B2958" s="184" t="s">
        <v>166</v>
      </c>
      <c r="C2958" s="184" t="s">
        <v>753</v>
      </c>
      <c r="D2958" s="184" t="s">
        <v>938</v>
      </c>
      <c r="E2958" s="184" t="s">
        <v>960</v>
      </c>
      <c r="F2958" s="184" t="s">
        <v>956</v>
      </c>
      <c r="G2958" s="184" t="s">
        <v>957</v>
      </c>
      <c r="H2958" s="184" t="s">
        <v>964</v>
      </c>
      <c r="I2958" s="184">
        <v>0</v>
      </c>
      <c r="J2958" s="184">
        <v>0</v>
      </c>
      <c r="K2958" s="184">
        <v>0</v>
      </c>
      <c r="L2958" s="104" t="b">
        <f t="shared" si="184"/>
        <v>1</v>
      </c>
      <c r="M2958" s="151">
        <f>IF(L2958=TRUE,(K2958+'NPV Calcs'!$D$14)*About!$B$146,K2958*About!$B$146)</f>
        <v>7.2396401247340254</v>
      </c>
      <c r="N2958" s="151" t="str">
        <f t="shared" si="185"/>
        <v>ngps - production</v>
      </c>
      <c r="O2958" s="151" t="str">
        <f t="shared" si="186"/>
        <v>methane capture</v>
      </c>
      <c r="P2958" s="91" t="str">
        <f t="shared" si="187"/>
        <v>ngps - production methane capture</v>
      </c>
      <c r="Q2958" s="152">
        <f>(J2958*About!$A$143/1000)*10^12</f>
        <v>0</v>
      </c>
      <c r="R2958" s="153">
        <f>M2958/About!$B$155</f>
        <v>13.621072108568427</v>
      </c>
    </row>
    <row r="2959" spans="1:18" x14ac:dyDescent="0.25">
      <c r="A2959" s="86">
        <v>2019</v>
      </c>
      <c r="B2959" s="184" t="s">
        <v>166</v>
      </c>
      <c r="C2959" s="184" t="s">
        <v>753</v>
      </c>
      <c r="D2959" s="184" t="s">
        <v>938</v>
      </c>
      <c r="E2959" s="184" t="s">
        <v>962</v>
      </c>
      <c r="F2959" s="184" t="s">
        <v>956</v>
      </c>
      <c r="G2959" s="184" t="s">
        <v>969</v>
      </c>
      <c r="H2959" s="184" t="s">
        <v>970</v>
      </c>
      <c r="I2959" s="184">
        <v>0</v>
      </c>
      <c r="J2959" s="184">
        <v>0</v>
      </c>
      <c r="K2959" s="184">
        <v>0</v>
      </c>
      <c r="L2959" s="104" t="b">
        <f t="shared" si="184"/>
        <v>0</v>
      </c>
      <c r="M2959" s="151">
        <f>IF(L2959=TRUE,(K2959+'NPV Calcs'!$D$14)*About!$B$146,K2959*About!$B$146)</f>
        <v>0</v>
      </c>
      <c r="N2959" s="151" t="str">
        <f t="shared" si="185"/>
        <v>ngps - production</v>
      </c>
      <c r="O2959" s="151" t="str">
        <f t="shared" si="186"/>
        <v>methane capture</v>
      </c>
      <c r="P2959" s="91" t="str">
        <f t="shared" si="187"/>
        <v>ngps - production methane capture</v>
      </c>
      <c r="Q2959" s="152">
        <f>(J2959*About!$A$143/1000)*10^12</f>
        <v>0</v>
      </c>
      <c r="R2959" s="153">
        <f>M2959/About!$B$155</f>
        <v>0</v>
      </c>
    </row>
    <row r="2960" spans="1:18" x14ac:dyDescent="0.25">
      <c r="A2960" s="86">
        <v>2019</v>
      </c>
      <c r="B2960" s="184" t="s">
        <v>166</v>
      </c>
      <c r="C2960" s="184" t="s">
        <v>753</v>
      </c>
      <c r="D2960" s="184" t="s">
        <v>938</v>
      </c>
      <c r="E2960" s="184" t="s">
        <v>962</v>
      </c>
      <c r="F2960" s="184" t="s">
        <v>956</v>
      </c>
      <c r="G2960" s="184" t="s">
        <v>971</v>
      </c>
      <c r="H2960" s="184" t="s">
        <v>972</v>
      </c>
      <c r="I2960" s="184">
        <v>0</v>
      </c>
      <c r="J2960" s="184">
        <v>0</v>
      </c>
      <c r="K2960" s="184">
        <v>0</v>
      </c>
      <c r="L2960" s="104" t="b">
        <f t="shared" si="184"/>
        <v>1</v>
      </c>
      <c r="M2960" s="151">
        <f>IF(L2960=TRUE,(K2960+'NPV Calcs'!$D$14)*About!$B$146,K2960*About!$B$146)</f>
        <v>7.2396401247340254</v>
      </c>
      <c r="N2960" s="151" t="str">
        <f t="shared" si="185"/>
        <v>ngps - production</v>
      </c>
      <c r="O2960" s="151" t="str">
        <f t="shared" si="186"/>
        <v>methane destruction</v>
      </c>
      <c r="P2960" s="91" t="str">
        <f t="shared" si="187"/>
        <v>ngps - production methane destruction</v>
      </c>
      <c r="Q2960" s="152">
        <f>(J2960*About!$A$143/1000)*10^12</f>
        <v>0</v>
      </c>
      <c r="R2960" s="153">
        <f>M2960/About!$B$155</f>
        <v>13.621072108568427</v>
      </c>
    </row>
    <row r="2961" spans="1:18" x14ac:dyDescent="0.25">
      <c r="A2961" s="86">
        <v>2019</v>
      </c>
      <c r="B2961" s="184" t="s">
        <v>166</v>
      </c>
      <c r="C2961" s="184" t="s">
        <v>753</v>
      </c>
      <c r="D2961" s="184" t="s">
        <v>938</v>
      </c>
      <c r="E2961" s="184" t="s">
        <v>962</v>
      </c>
      <c r="F2961" s="184" t="s">
        <v>956</v>
      </c>
      <c r="G2961" s="184" t="s">
        <v>957</v>
      </c>
      <c r="H2961" s="184" t="s">
        <v>958</v>
      </c>
      <c r="I2961" s="184">
        <v>0</v>
      </c>
      <c r="J2961" s="184">
        <v>0</v>
      </c>
      <c r="K2961" s="184">
        <v>0</v>
      </c>
      <c r="L2961" s="104" t="b">
        <f t="shared" si="184"/>
        <v>1</v>
      </c>
      <c r="M2961" s="151">
        <f>IF(L2961=TRUE,(K2961+'NPV Calcs'!$D$14)*About!$B$146,K2961*About!$B$146)</f>
        <v>7.2396401247340254</v>
      </c>
      <c r="N2961" s="151" t="str">
        <f t="shared" si="185"/>
        <v>ngps - production</v>
      </c>
      <c r="O2961" s="151" t="str">
        <f t="shared" si="186"/>
        <v>methane capture</v>
      </c>
      <c r="P2961" s="91" t="str">
        <f t="shared" si="187"/>
        <v>ngps - production methane capture</v>
      </c>
      <c r="Q2961" s="152">
        <f>(J2961*About!$A$143/1000)*10^12</f>
        <v>0</v>
      </c>
      <c r="R2961" s="153">
        <f>M2961/About!$B$155</f>
        <v>13.621072108568427</v>
      </c>
    </row>
    <row r="2962" spans="1:18" x14ac:dyDescent="0.25">
      <c r="A2962" s="86">
        <v>2019</v>
      </c>
      <c r="B2962" s="184" t="s">
        <v>166</v>
      </c>
      <c r="C2962" s="184" t="s">
        <v>753</v>
      </c>
      <c r="D2962" s="184" t="s">
        <v>938</v>
      </c>
      <c r="E2962" s="184" t="s">
        <v>962</v>
      </c>
      <c r="F2962" s="184" t="s">
        <v>956</v>
      </c>
      <c r="G2962" s="184" t="s">
        <v>957</v>
      </c>
      <c r="H2962" s="184" t="s">
        <v>978</v>
      </c>
      <c r="I2962" s="184">
        <v>0</v>
      </c>
      <c r="J2962" s="184">
        <v>0</v>
      </c>
      <c r="K2962" s="184">
        <v>0</v>
      </c>
      <c r="L2962" s="104" t="b">
        <f t="shared" si="184"/>
        <v>0</v>
      </c>
      <c r="M2962" s="151">
        <f>IF(L2962=TRUE,(K2962+'NPV Calcs'!$D$14)*About!$B$146,K2962*About!$B$146)</f>
        <v>0</v>
      </c>
      <c r="N2962" s="151" t="str">
        <f t="shared" si="185"/>
        <v>ngps - production</v>
      </c>
      <c r="O2962" s="151" t="str">
        <f t="shared" si="186"/>
        <v>methane capture</v>
      </c>
      <c r="P2962" s="91" t="str">
        <f t="shared" si="187"/>
        <v>ngps - production methane capture</v>
      </c>
      <c r="Q2962" s="152">
        <f>(J2962*About!$A$143/1000)*10^12</f>
        <v>0</v>
      </c>
      <c r="R2962" s="153">
        <f>M2962/About!$B$155</f>
        <v>0</v>
      </c>
    </row>
    <row r="2963" spans="1:18" x14ac:dyDescent="0.25">
      <c r="A2963" s="86">
        <v>2019</v>
      </c>
      <c r="B2963" s="184" t="s">
        <v>166</v>
      </c>
      <c r="C2963" s="184" t="s">
        <v>753</v>
      </c>
      <c r="D2963" s="184" t="s">
        <v>938</v>
      </c>
      <c r="E2963" s="184" t="s">
        <v>962</v>
      </c>
      <c r="F2963" s="184" t="s">
        <v>956</v>
      </c>
      <c r="G2963" s="184" t="s">
        <v>957</v>
      </c>
      <c r="H2963" s="184" t="s">
        <v>973</v>
      </c>
      <c r="I2963" s="184">
        <v>0</v>
      </c>
      <c r="J2963" s="184">
        <v>0</v>
      </c>
      <c r="K2963" s="184">
        <v>0</v>
      </c>
      <c r="L2963" s="104" t="b">
        <f t="shared" si="184"/>
        <v>1</v>
      </c>
      <c r="M2963" s="151">
        <f>IF(L2963=TRUE,(K2963+'NPV Calcs'!$D$14)*About!$B$146,K2963*About!$B$146)</f>
        <v>7.2396401247340254</v>
      </c>
      <c r="N2963" s="151" t="str">
        <f t="shared" si="185"/>
        <v>ngps - production</v>
      </c>
      <c r="O2963" s="151" t="str">
        <f t="shared" si="186"/>
        <v>methane destruction</v>
      </c>
      <c r="P2963" s="91" t="str">
        <f t="shared" si="187"/>
        <v>ngps - production methane destruction</v>
      </c>
      <c r="Q2963" s="152">
        <f>(J2963*About!$A$143/1000)*10^12</f>
        <v>0</v>
      </c>
      <c r="R2963" s="153">
        <f>M2963/About!$B$155</f>
        <v>13.621072108568427</v>
      </c>
    </row>
    <row r="2964" spans="1:18" x14ac:dyDescent="0.25">
      <c r="A2964" s="86">
        <v>2019</v>
      </c>
      <c r="B2964" s="184" t="s">
        <v>166</v>
      </c>
      <c r="C2964" s="184" t="s">
        <v>753</v>
      </c>
      <c r="D2964" s="184" t="s">
        <v>938</v>
      </c>
      <c r="E2964" s="184" t="s">
        <v>962</v>
      </c>
      <c r="F2964" s="184" t="s">
        <v>956</v>
      </c>
      <c r="G2964" s="184" t="s">
        <v>957</v>
      </c>
      <c r="H2964" s="184" t="s">
        <v>974</v>
      </c>
      <c r="I2964" s="184">
        <v>0</v>
      </c>
      <c r="J2964" s="184">
        <v>0</v>
      </c>
      <c r="K2964" s="184">
        <v>0</v>
      </c>
      <c r="L2964" s="104" t="b">
        <f t="shared" si="184"/>
        <v>1</v>
      </c>
      <c r="M2964" s="151">
        <f>IF(L2964=TRUE,(K2964+'NPV Calcs'!$D$14)*About!$B$146,K2964*About!$B$146)</f>
        <v>7.2396401247340254</v>
      </c>
      <c r="N2964" s="151" t="str">
        <f t="shared" si="185"/>
        <v>ngps - production</v>
      </c>
      <c r="O2964" s="151" t="str">
        <f t="shared" si="186"/>
        <v>methane capture</v>
      </c>
      <c r="P2964" s="91" t="str">
        <f t="shared" si="187"/>
        <v>ngps - production methane capture</v>
      </c>
      <c r="Q2964" s="152">
        <f>(J2964*About!$A$143/1000)*10^12</f>
        <v>0</v>
      </c>
      <c r="R2964" s="153">
        <f>M2964/About!$B$155</f>
        <v>13.621072108568427</v>
      </c>
    </row>
    <row r="2965" spans="1:18" x14ac:dyDescent="0.25">
      <c r="A2965" s="86">
        <v>2019</v>
      </c>
      <c r="B2965" s="184" t="s">
        <v>166</v>
      </c>
      <c r="C2965" s="184" t="s">
        <v>753</v>
      </c>
      <c r="D2965" s="184" t="s">
        <v>938</v>
      </c>
      <c r="E2965" s="184" t="s">
        <v>962</v>
      </c>
      <c r="F2965" s="184" t="s">
        <v>956</v>
      </c>
      <c r="G2965" s="184" t="s">
        <v>957</v>
      </c>
      <c r="H2965" s="184" t="s">
        <v>979</v>
      </c>
      <c r="I2965" s="184">
        <v>0</v>
      </c>
      <c r="J2965" s="184">
        <v>0</v>
      </c>
      <c r="K2965" s="184">
        <v>0</v>
      </c>
      <c r="L2965" s="104" t="b">
        <f t="shared" si="184"/>
        <v>1</v>
      </c>
      <c r="M2965" s="151">
        <f>IF(L2965=TRUE,(K2965+'NPV Calcs'!$D$14)*About!$B$146,K2965*About!$B$146)</f>
        <v>7.2396401247340254</v>
      </c>
      <c r="N2965" s="151" t="str">
        <f t="shared" si="185"/>
        <v>ngps - production</v>
      </c>
      <c r="O2965" s="151" t="str">
        <f t="shared" si="186"/>
        <v>methane capture</v>
      </c>
      <c r="P2965" s="91" t="str">
        <f t="shared" si="187"/>
        <v>ngps - production methane capture</v>
      </c>
      <c r="Q2965" s="152">
        <f>(J2965*About!$A$143/1000)*10^12</f>
        <v>0</v>
      </c>
      <c r="R2965" s="153">
        <f>M2965/About!$B$155</f>
        <v>13.621072108568427</v>
      </c>
    </row>
    <row r="2966" spans="1:18" x14ac:dyDescent="0.25">
      <c r="A2966" s="86">
        <v>2019</v>
      </c>
      <c r="B2966" s="184" t="s">
        <v>166</v>
      </c>
      <c r="C2966" s="184" t="s">
        <v>753</v>
      </c>
      <c r="D2966" s="184" t="s">
        <v>938</v>
      </c>
      <c r="E2966" s="184" t="s">
        <v>962</v>
      </c>
      <c r="F2966" s="184" t="s">
        <v>956</v>
      </c>
      <c r="G2966" s="184" t="s">
        <v>957</v>
      </c>
      <c r="H2966" s="184" t="s">
        <v>964</v>
      </c>
      <c r="I2966" s="184">
        <v>0</v>
      </c>
      <c r="J2966" s="184">
        <v>0</v>
      </c>
      <c r="K2966" s="184">
        <v>0</v>
      </c>
      <c r="L2966" s="104" t="b">
        <f t="shared" si="184"/>
        <v>1</v>
      </c>
      <c r="M2966" s="151">
        <f>IF(L2966=TRUE,(K2966+'NPV Calcs'!$D$14)*About!$B$146,K2966*About!$B$146)</f>
        <v>7.2396401247340254</v>
      </c>
      <c r="N2966" s="151" t="str">
        <f t="shared" si="185"/>
        <v>ngps - production</v>
      </c>
      <c r="O2966" s="151" t="str">
        <f t="shared" si="186"/>
        <v>methane capture</v>
      </c>
      <c r="P2966" s="91" t="str">
        <f t="shared" si="187"/>
        <v>ngps - production methane capture</v>
      </c>
      <c r="Q2966" s="152">
        <f>(J2966*About!$A$143/1000)*10^12</f>
        <v>0</v>
      </c>
      <c r="R2966" s="153">
        <f>M2966/About!$B$155</f>
        <v>13.621072108568427</v>
      </c>
    </row>
    <row r="2967" spans="1:18" x14ac:dyDescent="0.25">
      <c r="A2967" s="86">
        <v>2019</v>
      </c>
      <c r="B2967" s="184" t="s">
        <v>166</v>
      </c>
      <c r="C2967" s="184" t="s">
        <v>753</v>
      </c>
      <c r="D2967" s="184" t="s">
        <v>938</v>
      </c>
      <c r="E2967" s="184" t="s">
        <v>962</v>
      </c>
      <c r="F2967" s="184" t="s">
        <v>956</v>
      </c>
      <c r="G2967" s="184" t="s">
        <v>957</v>
      </c>
      <c r="H2967" s="184" t="s">
        <v>961</v>
      </c>
      <c r="I2967" s="184">
        <v>0</v>
      </c>
      <c r="J2967" s="184">
        <v>0</v>
      </c>
      <c r="K2967" s="184">
        <v>0</v>
      </c>
      <c r="L2967" s="104" t="b">
        <f t="shared" si="184"/>
        <v>1</v>
      </c>
      <c r="M2967" s="151">
        <f>IF(L2967=TRUE,(K2967+'NPV Calcs'!$D$14)*About!$B$146,K2967*About!$B$146)</f>
        <v>7.2396401247340254</v>
      </c>
      <c r="N2967" s="151" t="str">
        <f t="shared" si="185"/>
        <v>ngps - production</v>
      </c>
      <c r="O2967" s="151" t="str">
        <f t="shared" si="186"/>
        <v>methane capture</v>
      </c>
      <c r="P2967" s="91" t="str">
        <f t="shared" si="187"/>
        <v>ngps - production methane capture</v>
      </c>
      <c r="Q2967" s="152">
        <f>(J2967*About!$A$143/1000)*10^12</f>
        <v>0</v>
      </c>
      <c r="R2967" s="153">
        <f>M2967/About!$B$155</f>
        <v>13.621072108568427</v>
      </c>
    </row>
    <row r="2968" spans="1:18" x14ac:dyDescent="0.25">
      <c r="A2968" s="86">
        <v>2019</v>
      </c>
      <c r="B2968" s="184" t="s">
        <v>166</v>
      </c>
      <c r="C2968" s="184" t="s">
        <v>753</v>
      </c>
      <c r="D2968" s="184" t="s">
        <v>938</v>
      </c>
      <c r="E2968" s="184" t="s">
        <v>962</v>
      </c>
      <c r="F2968" s="184" t="s">
        <v>956</v>
      </c>
      <c r="G2968" s="184" t="s">
        <v>957</v>
      </c>
      <c r="H2968" s="184" t="s">
        <v>975</v>
      </c>
      <c r="I2968" s="184">
        <v>0</v>
      </c>
      <c r="J2968" s="184">
        <v>0</v>
      </c>
      <c r="K2968" s="184">
        <v>0</v>
      </c>
      <c r="L2968" s="104" t="b">
        <f t="shared" si="184"/>
        <v>1</v>
      </c>
      <c r="M2968" s="151">
        <f>IF(L2968=TRUE,(K2968+'NPV Calcs'!$D$14)*About!$B$146,K2968*About!$B$146)</f>
        <v>7.2396401247340254</v>
      </c>
      <c r="N2968" s="151" t="str">
        <f t="shared" si="185"/>
        <v>ngps - production</v>
      </c>
      <c r="O2968" s="151" t="str">
        <f t="shared" si="186"/>
        <v>methane capture</v>
      </c>
      <c r="P2968" s="91" t="str">
        <f t="shared" si="187"/>
        <v>ngps - production methane capture</v>
      </c>
      <c r="Q2968" s="152">
        <f>(J2968*About!$A$143/1000)*10^12</f>
        <v>0</v>
      </c>
      <c r="R2968" s="153">
        <f>M2968/About!$B$155</f>
        <v>13.621072108568427</v>
      </c>
    </row>
    <row r="2969" spans="1:18" x14ac:dyDescent="0.25">
      <c r="A2969" s="86">
        <v>2019</v>
      </c>
      <c r="B2969" s="184" t="s">
        <v>166</v>
      </c>
      <c r="C2969" s="184" t="s">
        <v>753</v>
      </c>
      <c r="D2969" s="184" t="s">
        <v>938</v>
      </c>
      <c r="E2969" s="184" t="s">
        <v>962</v>
      </c>
      <c r="F2969" s="184" t="s">
        <v>956</v>
      </c>
      <c r="G2969" s="184" t="s">
        <v>957</v>
      </c>
      <c r="H2969" s="184" t="s">
        <v>967</v>
      </c>
      <c r="I2969" s="184">
        <v>0</v>
      </c>
      <c r="J2969" s="184">
        <v>0</v>
      </c>
      <c r="K2969" s="184">
        <v>0</v>
      </c>
      <c r="L2969" s="104" t="b">
        <f t="shared" si="184"/>
        <v>1</v>
      </c>
      <c r="M2969" s="151">
        <f>IF(L2969=TRUE,(K2969+'NPV Calcs'!$D$14)*About!$B$146,K2969*About!$B$146)</f>
        <v>7.2396401247340254</v>
      </c>
      <c r="N2969" s="151" t="str">
        <f t="shared" si="185"/>
        <v>ngps - production</v>
      </c>
      <c r="O2969" s="151" t="str">
        <f t="shared" si="186"/>
        <v>methane capture</v>
      </c>
      <c r="P2969" s="91" t="str">
        <f t="shared" si="187"/>
        <v>ngps - production methane capture</v>
      </c>
      <c r="Q2969" s="152">
        <f>(J2969*About!$A$143/1000)*10^12</f>
        <v>0</v>
      </c>
      <c r="R2969" s="153">
        <f>M2969/About!$B$155</f>
        <v>13.621072108568427</v>
      </c>
    </row>
    <row r="2970" spans="1:18" x14ac:dyDescent="0.25">
      <c r="A2970" s="86">
        <v>2019</v>
      </c>
      <c r="B2970" s="184" t="s">
        <v>166</v>
      </c>
      <c r="C2970" s="184" t="s">
        <v>753</v>
      </c>
      <c r="D2970" s="184" t="s">
        <v>938</v>
      </c>
      <c r="E2970" s="184" t="s">
        <v>962</v>
      </c>
      <c r="F2970" s="184" t="s">
        <v>956</v>
      </c>
      <c r="G2970" s="184" t="s">
        <v>957</v>
      </c>
      <c r="H2970" s="184" t="s">
        <v>1334</v>
      </c>
      <c r="I2970" s="184">
        <v>0</v>
      </c>
      <c r="J2970" s="184">
        <v>0</v>
      </c>
      <c r="K2970" s="184">
        <v>0</v>
      </c>
      <c r="L2970" s="104" t="b">
        <f t="shared" si="184"/>
        <v>1</v>
      </c>
      <c r="M2970" s="151">
        <f>IF(L2970=TRUE,(K2970+'NPV Calcs'!$D$14)*About!$B$146,K2970*About!$B$146)</f>
        <v>7.2396401247340254</v>
      </c>
      <c r="N2970" s="151" t="str">
        <f t="shared" si="185"/>
        <v>ngps - production</v>
      </c>
      <c r="O2970" s="151" t="str">
        <f t="shared" si="186"/>
        <v>methane capture</v>
      </c>
      <c r="P2970" s="91" t="str">
        <f t="shared" si="187"/>
        <v>ngps - production methane capture</v>
      </c>
      <c r="Q2970" s="152">
        <f>(J2970*About!$A$143/1000)*10^12</f>
        <v>0</v>
      </c>
      <c r="R2970" s="153">
        <f>M2970/About!$B$155</f>
        <v>13.621072108568427</v>
      </c>
    </row>
    <row r="2971" spans="1:18" x14ac:dyDescent="0.25">
      <c r="A2971" s="86">
        <v>2019</v>
      </c>
      <c r="B2971" s="184" t="s">
        <v>340</v>
      </c>
      <c r="C2971" s="184" t="s">
        <v>1023</v>
      </c>
      <c r="D2971" s="184" t="s">
        <v>938</v>
      </c>
      <c r="E2971" s="184" t="s">
        <v>965</v>
      </c>
      <c r="F2971" s="184" t="s">
        <v>966</v>
      </c>
      <c r="G2971" s="184" t="s">
        <v>957</v>
      </c>
      <c r="H2971" s="184" t="s">
        <v>1334</v>
      </c>
      <c r="I2971" s="184">
        <v>46.049999237060497</v>
      </c>
      <c r="J2971" s="184">
        <v>0</v>
      </c>
      <c r="K2971" s="184">
        <v>0</v>
      </c>
      <c r="L2971" s="104" t="b">
        <f t="shared" si="184"/>
        <v>1</v>
      </c>
      <c r="M2971" s="151">
        <f>IF(L2971=TRUE,(K2971+'NPV Calcs'!$D$14)*About!$B$146,K2971*About!$B$146)</f>
        <v>7.2396401247340254</v>
      </c>
      <c r="N2971" s="151" t="str">
        <f t="shared" si="185"/>
        <v>ngps - T&amp;D</v>
      </c>
      <c r="O2971" s="151" t="str">
        <f t="shared" si="186"/>
        <v>methane capture</v>
      </c>
      <c r="P2971" s="91" t="str">
        <f t="shared" si="187"/>
        <v>ngps - T&amp;D methane capture</v>
      </c>
      <c r="Q2971" s="152">
        <f>(J2971*About!$A$143/1000)*10^12</f>
        <v>0</v>
      </c>
      <c r="R2971" s="153">
        <f>M2971/About!$B$155</f>
        <v>13.621072108568427</v>
      </c>
    </row>
    <row r="2972" spans="1:18" x14ac:dyDescent="0.25">
      <c r="A2972" s="86">
        <v>2019</v>
      </c>
      <c r="B2972" s="184" t="s">
        <v>340</v>
      </c>
      <c r="C2972" s="184" t="s">
        <v>1023</v>
      </c>
      <c r="D2972" s="184" t="s">
        <v>938</v>
      </c>
      <c r="E2972" s="184" t="s">
        <v>965</v>
      </c>
      <c r="F2972" s="184" t="s">
        <v>966</v>
      </c>
      <c r="G2972" s="184" t="s">
        <v>957</v>
      </c>
      <c r="H2972" s="184" t="s">
        <v>974</v>
      </c>
      <c r="I2972" s="184">
        <v>0</v>
      </c>
      <c r="J2972" s="184">
        <v>0</v>
      </c>
      <c r="K2972" s="184">
        <v>0</v>
      </c>
      <c r="L2972" s="104" t="b">
        <f t="shared" si="184"/>
        <v>1</v>
      </c>
      <c r="M2972" s="151">
        <f>IF(L2972=TRUE,(K2972+'NPV Calcs'!$D$14)*About!$B$146,K2972*About!$B$146)</f>
        <v>7.2396401247340254</v>
      </c>
      <c r="N2972" s="151" t="str">
        <f t="shared" si="185"/>
        <v>ngps - T&amp;D</v>
      </c>
      <c r="O2972" s="151" t="str">
        <f t="shared" si="186"/>
        <v>methane capture</v>
      </c>
      <c r="P2972" s="91" t="str">
        <f t="shared" si="187"/>
        <v>ngps - T&amp;D methane capture</v>
      </c>
      <c r="Q2972" s="152">
        <f>(J2972*About!$A$143/1000)*10^12</f>
        <v>0</v>
      </c>
      <c r="R2972" s="153">
        <f>M2972/About!$B$155</f>
        <v>13.621072108568427</v>
      </c>
    </row>
    <row r="2973" spans="1:18" x14ac:dyDescent="0.25">
      <c r="A2973" s="86">
        <v>2019</v>
      </c>
      <c r="B2973" s="184" t="s">
        <v>340</v>
      </c>
      <c r="C2973" s="184" t="s">
        <v>1023</v>
      </c>
      <c r="D2973" s="184" t="s">
        <v>938</v>
      </c>
      <c r="E2973" s="184" t="s">
        <v>965</v>
      </c>
      <c r="F2973" s="184" t="s">
        <v>966</v>
      </c>
      <c r="G2973" s="184" t="s">
        <v>957</v>
      </c>
      <c r="H2973" s="184" t="s">
        <v>964</v>
      </c>
      <c r="I2973" s="184">
        <v>0</v>
      </c>
      <c r="J2973" s="184">
        <v>0</v>
      </c>
      <c r="K2973" s="184">
        <v>0</v>
      </c>
      <c r="L2973" s="104" t="b">
        <f t="shared" si="184"/>
        <v>1</v>
      </c>
      <c r="M2973" s="151">
        <f>IF(L2973=TRUE,(K2973+'NPV Calcs'!$D$14)*About!$B$146,K2973*About!$B$146)</f>
        <v>7.2396401247340254</v>
      </c>
      <c r="N2973" s="151" t="str">
        <f t="shared" si="185"/>
        <v>ngps - T&amp;D</v>
      </c>
      <c r="O2973" s="151" t="str">
        <f t="shared" si="186"/>
        <v>methane capture</v>
      </c>
      <c r="P2973" s="91" t="str">
        <f t="shared" si="187"/>
        <v>ngps - T&amp;D methane capture</v>
      </c>
      <c r="Q2973" s="152">
        <f>(J2973*About!$A$143/1000)*10^12</f>
        <v>0</v>
      </c>
      <c r="R2973" s="153">
        <f>M2973/About!$B$155</f>
        <v>13.621072108568427</v>
      </c>
    </row>
    <row r="2974" spans="1:18" x14ac:dyDescent="0.25">
      <c r="A2974" s="86">
        <v>2019</v>
      </c>
      <c r="B2974" s="184" t="s">
        <v>340</v>
      </c>
      <c r="C2974" s="184" t="s">
        <v>1023</v>
      </c>
      <c r="D2974" s="184" t="s">
        <v>938</v>
      </c>
      <c r="E2974" s="184" t="s">
        <v>965</v>
      </c>
      <c r="F2974" s="184" t="s">
        <v>966</v>
      </c>
      <c r="G2974" s="184" t="s">
        <v>957</v>
      </c>
      <c r="H2974" s="184" t="s">
        <v>961</v>
      </c>
      <c r="I2974" s="184">
        <v>0</v>
      </c>
      <c r="J2974" s="184">
        <v>0</v>
      </c>
      <c r="K2974" s="184">
        <v>0</v>
      </c>
      <c r="L2974" s="104" t="b">
        <f t="shared" si="184"/>
        <v>1</v>
      </c>
      <c r="M2974" s="151">
        <f>IF(L2974=TRUE,(K2974+'NPV Calcs'!$D$14)*About!$B$146,K2974*About!$B$146)</f>
        <v>7.2396401247340254</v>
      </c>
      <c r="N2974" s="151" t="str">
        <f t="shared" si="185"/>
        <v>ngps - T&amp;D</v>
      </c>
      <c r="O2974" s="151" t="str">
        <f t="shared" si="186"/>
        <v>methane capture</v>
      </c>
      <c r="P2974" s="91" t="str">
        <f t="shared" si="187"/>
        <v>ngps - T&amp;D methane capture</v>
      </c>
      <c r="Q2974" s="152">
        <f>(J2974*About!$A$143/1000)*10^12</f>
        <v>0</v>
      </c>
      <c r="R2974" s="153">
        <f>M2974/About!$B$155</f>
        <v>13.621072108568427</v>
      </c>
    </row>
    <row r="2975" spans="1:18" x14ac:dyDescent="0.25">
      <c r="A2975" s="86">
        <v>2019</v>
      </c>
      <c r="B2975" s="184" t="s">
        <v>340</v>
      </c>
      <c r="C2975" s="184" t="s">
        <v>1023</v>
      </c>
      <c r="D2975" s="184" t="s">
        <v>938</v>
      </c>
      <c r="E2975" s="184" t="s">
        <v>968</v>
      </c>
      <c r="F2975" s="184" t="s">
        <v>956</v>
      </c>
      <c r="G2975" s="184" t="s">
        <v>969</v>
      </c>
      <c r="H2975" s="184" t="s">
        <v>970</v>
      </c>
      <c r="I2975" s="184">
        <v>0</v>
      </c>
      <c r="J2975" s="184">
        <v>0</v>
      </c>
      <c r="K2975" s="184">
        <v>0</v>
      </c>
      <c r="L2975" s="104" t="b">
        <f t="shared" si="184"/>
        <v>0</v>
      </c>
      <c r="M2975" s="151">
        <f>IF(L2975=TRUE,(K2975+'NPV Calcs'!$D$14)*About!$B$146,K2975*About!$B$146)</f>
        <v>0</v>
      </c>
      <c r="N2975" s="151" t="str">
        <f t="shared" si="185"/>
        <v>ngps - production</v>
      </c>
      <c r="O2975" s="151" t="str">
        <f t="shared" si="186"/>
        <v>methane capture</v>
      </c>
      <c r="P2975" s="91" t="str">
        <f t="shared" si="187"/>
        <v>ngps - production methane capture</v>
      </c>
      <c r="Q2975" s="152">
        <f>(J2975*About!$A$143/1000)*10^12</f>
        <v>0</v>
      </c>
      <c r="R2975" s="153">
        <f>M2975/About!$B$155</f>
        <v>0</v>
      </c>
    </row>
    <row r="2976" spans="1:18" x14ac:dyDescent="0.25">
      <c r="A2976" s="86">
        <v>2019</v>
      </c>
      <c r="B2976" s="184" t="s">
        <v>340</v>
      </c>
      <c r="C2976" s="184" t="s">
        <v>1023</v>
      </c>
      <c r="D2976" s="184" t="s">
        <v>938</v>
      </c>
      <c r="E2976" s="184" t="s">
        <v>968</v>
      </c>
      <c r="F2976" s="184" t="s">
        <v>956</v>
      </c>
      <c r="G2976" s="184" t="s">
        <v>971</v>
      </c>
      <c r="H2976" s="184" t="s">
        <v>972</v>
      </c>
      <c r="I2976" s="184">
        <v>0</v>
      </c>
      <c r="J2976" s="184">
        <v>0</v>
      </c>
      <c r="K2976" s="184">
        <v>0</v>
      </c>
      <c r="L2976" s="104" t="b">
        <f t="shared" si="184"/>
        <v>1</v>
      </c>
      <c r="M2976" s="151">
        <f>IF(L2976=TRUE,(K2976+'NPV Calcs'!$D$14)*About!$B$146,K2976*About!$B$146)</f>
        <v>7.2396401247340254</v>
      </c>
      <c r="N2976" s="151" t="str">
        <f t="shared" si="185"/>
        <v>ngps - production</v>
      </c>
      <c r="O2976" s="151" t="str">
        <f t="shared" si="186"/>
        <v>methane destruction</v>
      </c>
      <c r="P2976" s="91" t="str">
        <f t="shared" si="187"/>
        <v>ngps - production methane destruction</v>
      </c>
      <c r="Q2976" s="152">
        <f>(J2976*About!$A$143/1000)*10^12</f>
        <v>0</v>
      </c>
      <c r="R2976" s="153">
        <f>M2976/About!$B$155</f>
        <v>13.621072108568427</v>
      </c>
    </row>
    <row r="2977" spans="1:18" x14ac:dyDescent="0.25">
      <c r="A2977" s="86">
        <v>2019</v>
      </c>
      <c r="B2977" s="184" t="s">
        <v>340</v>
      </c>
      <c r="C2977" s="184" t="s">
        <v>1023</v>
      </c>
      <c r="D2977" s="184" t="s">
        <v>938</v>
      </c>
      <c r="E2977" s="184" t="s">
        <v>968</v>
      </c>
      <c r="F2977" s="184" t="s">
        <v>956</v>
      </c>
      <c r="G2977" s="184" t="s">
        <v>957</v>
      </c>
      <c r="H2977" s="184" t="s">
        <v>958</v>
      </c>
      <c r="I2977" s="184">
        <v>0</v>
      </c>
      <c r="J2977" s="184">
        <v>0</v>
      </c>
      <c r="K2977" s="184">
        <v>0</v>
      </c>
      <c r="L2977" s="104" t="b">
        <f t="shared" si="184"/>
        <v>1</v>
      </c>
      <c r="M2977" s="151">
        <f>IF(L2977=TRUE,(K2977+'NPV Calcs'!$D$14)*About!$B$146,K2977*About!$B$146)</f>
        <v>7.2396401247340254</v>
      </c>
      <c r="N2977" s="151" t="str">
        <f t="shared" si="185"/>
        <v>ngps - production</v>
      </c>
      <c r="O2977" s="151" t="str">
        <f t="shared" si="186"/>
        <v>methane capture</v>
      </c>
      <c r="P2977" s="91" t="str">
        <f t="shared" si="187"/>
        <v>ngps - production methane capture</v>
      </c>
      <c r="Q2977" s="152">
        <f>(J2977*About!$A$143/1000)*10^12</f>
        <v>0</v>
      </c>
      <c r="R2977" s="153">
        <f>M2977/About!$B$155</f>
        <v>13.621072108568427</v>
      </c>
    </row>
    <row r="2978" spans="1:18" x14ac:dyDescent="0.25">
      <c r="A2978" s="86">
        <v>2019</v>
      </c>
      <c r="B2978" s="184" t="s">
        <v>340</v>
      </c>
      <c r="C2978" s="184" t="s">
        <v>1023</v>
      </c>
      <c r="D2978" s="184" t="s">
        <v>938</v>
      </c>
      <c r="E2978" s="184" t="s">
        <v>968</v>
      </c>
      <c r="F2978" s="184" t="s">
        <v>956</v>
      </c>
      <c r="G2978" s="184" t="s">
        <v>957</v>
      </c>
      <c r="H2978" s="184" t="s">
        <v>978</v>
      </c>
      <c r="I2978" s="184">
        <v>0</v>
      </c>
      <c r="J2978" s="184">
        <v>0</v>
      </c>
      <c r="K2978" s="184">
        <v>0</v>
      </c>
      <c r="L2978" s="104" t="b">
        <f t="shared" si="184"/>
        <v>0</v>
      </c>
      <c r="M2978" s="151">
        <f>IF(L2978=TRUE,(K2978+'NPV Calcs'!$D$14)*About!$B$146,K2978*About!$B$146)</f>
        <v>0</v>
      </c>
      <c r="N2978" s="151" t="str">
        <f t="shared" si="185"/>
        <v>ngps - production</v>
      </c>
      <c r="O2978" s="151" t="str">
        <f t="shared" si="186"/>
        <v>methane capture</v>
      </c>
      <c r="P2978" s="91" t="str">
        <f t="shared" si="187"/>
        <v>ngps - production methane capture</v>
      </c>
      <c r="Q2978" s="152">
        <f>(J2978*About!$A$143/1000)*10^12</f>
        <v>0</v>
      </c>
      <c r="R2978" s="153">
        <f>M2978/About!$B$155</f>
        <v>0</v>
      </c>
    </row>
    <row r="2979" spans="1:18" x14ac:dyDescent="0.25">
      <c r="A2979" s="86">
        <v>2019</v>
      </c>
      <c r="B2979" s="184" t="s">
        <v>340</v>
      </c>
      <c r="C2979" s="184" t="s">
        <v>1023</v>
      </c>
      <c r="D2979" s="184" t="s">
        <v>938</v>
      </c>
      <c r="E2979" s="184" t="s">
        <v>968</v>
      </c>
      <c r="F2979" s="184" t="s">
        <v>956</v>
      </c>
      <c r="G2979" s="184" t="s">
        <v>957</v>
      </c>
      <c r="H2979" s="184" t="s">
        <v>973</v>
      </c>
      <c r="I2979" s="184">
        <v>0</v>
      </c>
      <c r="J2979" s="184">
        <v>0</v>
      </c>
      <c r="K2979" s="184">
        <v>0</v>
      </c>
      <c r="L2979" s="104" t="b">
        <f t="shared" si="184"/>
        <v>1</v>
      </c>
      <c r="M2979" s="151">
        <f>IF(L2979=TRUE,(K2979+'NPV Calcs'!$D$14)*About!$B$146,K2979*About!$B$146)</f>
        <v>7.2396401247340254</v>
      </c>
      <c r="N2979" s="151" t="str">
        <f t="shared" si="185"/>
        <v>ngps - production</v>
      </c>
      <c r="O2979" s="151" t="str">
        <f t="shared" si="186"/>
        <v>methane destruction</v>
      </c>
      <c r="P2979" s="91" t="str">
        <f t="shared" si="187"/>
        <v>ngps - production methane destruction</v>
      </c>
      <c r="Q2979" s="152">
        <f>(J2979*About!$A$143/1000)*10^12</f>
        <v>0</v>
      </c>
      <c r="R2979" s="153">
        <f>M2979/About!$B$155</f>
        <v>13.621072108568427</v>
      </c>
    </row>
    <row r="2980" spans="1:18" x14ac:dyDescent="0.25">
      <c r="A2980" s="86">
        <v>2019</v>
      </c>
      <c r="B2980" s="184" t="s">
        <v>340</v>
      </c>
      <c r="C2980" s="184" t="s">
        <v>1023</v>
      </c>
      <c r="D2980" s="184" t="s">
        <v>938</v>
      </c>
      <c r="E2980" s="184" t="s">
        <v>968</v>
      </c>
      <c r="F2980" s="184" t="s">
        <v>956</v>
      </c>
      <c r="G2980" s="184" t="s">
        <v>957</v>
      </c>
      <c r="H2980" s="184" t="s">
        <v>974</v>
      </c>
      <c r="I2980" s="184">
        <v>0</v>
      </c>
      <c r="J2980" s="184">
        <v>0</v>
      </c>
      <c r="K2980" s="184">
        <v>0</v>
      </c>
      <c r="L2980" s="104" t="b">
        <f t="shared" si="184"/>
        <v>1</v>
      </c>
      <c r="M2980" s="151">
        <f>IF(L2980=TRUE,(K2980+'NPV Calcs'!$D$14)*About!$B$146,K2980*About!$B$146)</f>
        <v>7.2396401247340254</v>
      </c>
      <c r="N2980" s="151" t="str">
        <f t="shared" si="185"/>
        <v>ngps - production</v>
      </c>
      <c r="O2980" s="151" t="str">
        <f t="shared" si="186"/>
        <v>methane capture</v>
      </c>
      <c r="P2980" s="91" t="str">
        <f t="shared" si="187"/>
        <v>ngps - production methane capture</v>
      </c>
      <c r="Q2980" s="152">
        <f>(J2980*About!$A$143/1000)*10^12</f>
        <v>0</v>
      </c>
      <c r="R2980" s="153">
        <f>M2980/About!$B$155</f>
        <v>13.621072108568427</v>
      </c>
    </row>
    <row r="2981" spans="1:18" x14ac:dyDescent="0.25">
      <c r="A2981" s="86">
        <v>2019</v>
      </c>
      <c r="B2981" s="184" t="s">
        <v>340</v>
      </c>
      <c r="C2981" s="184" t="s">
        <v>1023</v>
      </c>
      <c r="D2981" s="184" t="s">
        <v>938</v>
      </c>
      <c r="E2981" s="184" t="s">
        <v>968</v>
      </c>
      <c r="F2981" s="184" t="s">
        <v>956</v>
      </c>
      <c r="G2981" s="184" t="s">
        <v>957</v>
      </c>
      <c r="H2981" s="184" t="s">
        <v>979</v>
      </c>
      <c r="I2981" s="184">
        <v>0</v>
      </c>
      <c r="J2981" s="184">
        <v>0</v>
      </c>
      <c r="K2981" s="184">
        <v>0</v>
      </c>
      <c r="L2981" s="104" t="b">
        <f t="shared" si="184"/>
        <v>1</v>
      </c>
      <c r="M2981" s="151">
        <f>IF(L2981=TRUE,(K2981+'NPV Calcs'!$D$14)*About!$B$146,K2981*About!$B$146)</f>
        <v>7.2396401247340254</v>
      </c>
      <c r="N2981" s="151" t="str">
        <f t="shared" si="185"/>
        <v>ngps - production</v>
      </c>
      <c r="O2981" s="151" t="str">
        <f t="shared" si="186"/>
        <v>methane capture</v>
      </c>
      <c r="P2981" s="91" t="str">
        <f t="shared" si="187"/>
        <v>ngps - production methane capture</v>
      </c>
      <c r="Q2981" s="152">
        <f>(J2981*About!$A$143/1000)*10^12</f>
        <v>0</v>
      </c>
      <c r="R2981" s="153">
        <f>M2981/About!$B$155</f>
        <v>13.621072108568427</v>
      </c>
    </row>
    <row r="2982" spans="1:18" x14ac:dyDescent="0.25">
      <c r="A2982" s="86">
        <v>2019</v>
      </c>
      <c r="B2982" s="184" t="s">
        <v>340</v>
      </c>
      <c r="C2982" s="184" t="s">
        <v>1023</v>
      </c>
      <c r="D2982" s="184" t="s">
        <v>938</v>
      </c>
      <c r="E2982" s="184" t="s">
        <v>968</v>
      </c>
      <c r="F2982" s="184" t="s">
        <v>956</v>
      </c>
      <c r="G2982" s="184" t="s">
        <v>957</v>
      </c>
      <c r="H2982" s="184" t="s">
        <v>964</v>
      </c>
      <c r="I2982" s="184">
        <v>0</v>
      </c>
      <c r="J2982" s="184">
        <v>0</v>
      </c>
      <c r="K2982" s="184">
        <v>0</v>
      </c>
      <c r="L2982" s="104" t="b">
        <f t="shared" si="184"/>
        <v>1</v>
      </c>
      <c r="M2982" s="151">
        <f>IF(L2982=TRUE,(K2982+'NPV Calcs'!$D$14)*About!$B$146,K2982*About!$B$146)</f>
        <v>7.2396401247340254</v>
      </c>
      <c r="N2982" s="151" t="str">
        <f t="shared" si="185"/>
        <v>ngps - production</v>
      </c>
      <c r="O2982" s="151" t="str">
        <f t="shared" si="186"/>
        <v>methane capture</v>
      </c>
      <c r="P2982" s="91" t="str">
        <f t="shared" si="187"/>
        <v>ngps - production methane capture</v>
      </c>
      <c r="Q2982" s="152">
        <f>(J2982*About!$A$143/1000)*10^12</f>
        <v>0</v>
      </c>
      <c r="R2982" s="153">
        <f>M2982/About!$B$155</f>
        <v>13.621072108568427</v>
      </c>
    </row>
    <row r="2983" spans="1:18" x14ac:dyDescent="0.25">
      <c r="A2983" s="86">
        <v>2019</v>
      </c>
      <c r="B2983" s="184" t="s">
        <v>340</v>
      </c>
      <c r="C2983" s="184" t="s">
        <v>1023</v>
      </c>
      <c r="D2983" s="184" t="s">
        <v>938</v>
      </c>
      <c r="E2983" s="184" t="s">
        <v>968</v>
      </c>
      <c r="F2983" s="184" t="s">
        <v>956</v>
      </c>
      <c r="G2983" s="184" t="s">
        <v>957</v>
      </c>
      <c r="H2983" s="184" t="s">
        <v>961</v>
      </c>
      <c r="I2983" s="184">
        <v>0</v>
      </c>
      <c r="J2983" s="184">
        <v>0</v>
      </c>
      <c r="K2983" s="184">
        <v>0</v>
      </c>
      <c r="L2983" s="104" t="b">
        <f t="shared" si="184"/>
        <v>1</v>
      </c>
      <c r="M2983" s="151">
        <f>IF(L2983=TRUE,(K2983+'NPV Calcs'!$D$14)*About!$B$146,K2983*About!$B$146)</f>
        <v>7.2396401247340254</v>
      </c>
      <c r="N2983" s="151" t="str">
        <f t="shared" si="185"/>
        <v>ngps - production</v>
      </c>
      <c r="O2983" s="151" t="str">
        <f t="shared" si="186"/>
        <v>methane capture</v>
      </c>
      <c r="P2983" s="91" t="str">
        <f t="shared" si="187"/>
        <v>ngps - production methane capture</v>
      </c>
      <c r="Q2983" s="152">
        <f>(J2983*About!$A$143/1000)*10^12</f>
        <v>0</v>
      </c>
      <c r="R2983" s="153">
        <f>M2983/About!$B$155</f>
        <v>13.621072108568427</v>
      </c>
    </row>
    <row r="2984" spans="1:18" x14ac:dyDescent="0.25">
      <c r="A2984" s="86">
        <v>2019</v>
      </c>
      <c r="B2984" s="184" t="s">
        <v>340</v>
      </c>
      <c r="C2984" s="184" t="s">
        <v>1023</v>
      </c>
      <c r="D2984" s="184" t="s">
        <v>938</v>
      </c>
      <c r="E2984" s="184" t="s">
        <v>968</v>
      </c>
      <c r="F2984" s="184" t="s">
        <v>956</v>
      </c>
      <c r="G2984" s="184" t="s">
        <v>957</v>
      </c>
      <c r="H2984" s="184" t="s">
        <v>975</v>
      </c>
      <c r="I2984" s="184">
        <v>0</v>
      </c>
      <c r="J2984" s="184">
        <v>0</v>
      </c>
      <c r="K2984" s="184">
        <v>0</v>
      </c>
      <c r="L2984" s="104" t="b">
        <f t="shared" si="184"/>
        <v>1</v>
      </c>
      <c r="M2984" s="151">
        <f>IF(L2984=TRUE,(K2984+'NPV Calcs'!$D$14)*About!$B$146,K2984*About!$B$146)</f>
        <v>7.2396401247340254</v>
      </c>
      <c r="N2984" s="151" t="str">
        <f t="shared" si="185"/>
        <v>ngps - production</v>
      </c>
      <c r="O2984" s="151" t="str">
        <f t="shared" si="186"/>
        <v>methane capture</v>
      </c>
      <c r="P2984" s="91" t="str">
        <f t="shared" si="187"/>
        <v>ngps - production methane capture</v>
      </c>
      <c r="Q2984" s="152">
        <f>(J2984*About!$A$143/1000)*10^12</f>
        <v>0</v>
      </c>
      <c r="R2984" s="153">
        <f>M2984/About!$B$155</f>
        <v>13.621072108568427</v>
      </c>
    </row>
    <row r="2985" spans="1:18" x14ac:dyDescent="0.25">
      <c r="A2985" s="86">
        <v>2019</v>
      </c>
      <c r="B2985" s="184" t="s">
        <v>340</v>
      </c>
      <c r="C2985" s="184" t="s">
        <v>1023</v>
      </c>
      <c r="D2985" s="184" t="s">
        <v>938</v>
      </c>
      <c r="E2985" s="184" t="s">
        <v>968</v>
      </c>
      <c r="F2985" s="184" t="s">
        <v>956</v>
      </c>
      <c r="G2985" s="184" t="s">
        <v>957</v>
      </c>
      <c r="H2985" s="184" t="s">
        <v>967</v>
      </c>
      <c r="I2985" s="184">
        <v>0</v>
      </c>
      <c r="J2985" s="184">
        <v>0</v>
      </c>
      <c r="K2985" s="184">
        <v>0</v>
      </c>
      <c r="L2985" s="104" t="b">
        <f t="shared" si="184"/>
        <v>1</v>
      </c>
      <c r="M2985" s="151">
        <f>IF(L2985=TRUE,(K2985+'NPV Calcs'!$D$14)*About!$B$146,K2985*About!$B$146)</f>
        <v>7.2396401247340254</v>
      </c>
      <c r="N2985" s="151" t="str">
        <f t="shared" si="185"/>
        <v>ngps - production</v>
      </c>
      <c r="O2985" s="151" t="str">
        <f t="shared" si="186"/>
        <v>methane capture</v>
      </c>
      <c r="P2985" s="91" t="str">
        <f t="shared" si="187"/>
        <v>ngps - production methane capture</v>
      </c>
      <c r="Q2985" s="152">
        <f>(J2985*About!$A$143/1000)*10^12</f>
        <v>0</v>
      </c>
      <c r="R2985" s="153">
        <f>M2985/About!$B$155</f>
        <v>13.621072108568427</v>
      </c>
    </row>
    <row r="2986" spans="1:18" x14ac:dyDescent="0.25">
      <c r="A2986" s="86">
        <v>2019</v>
      </c>
      <c r="B2986" s="184" t="s">
        <v>340</v>
      </c>
      <c r="C2986" s="184" t="s">
        <v>1023</v>
      </c>
      <c r="D2986" s="184" t="s">
        <v>938</v>
      </c>
      <c r="E2986" s="184" t="s">
        <v>968</v>
      </c>
      <c r="F2986" s="184" t="s">
        <v>956</v>
      </c>
      <c r="G2986" s="184" t="s">
        <v>957</v>
      </c>
      <c r="H2986" s="184" t="s">
        <v>1334</v>
      </c>
      <c r="I2986" s="184">
        <v>0</v>
      </c>
      <c r="J2986" s="184">
        <v>0</v>
      </c>
      <c r="K2986" s="184">
        <v>0</v>
      </c>
      <c r="L2986" s="104" t="b">
        <f t="shared" si="184"/>
        <v>1</v>
      </c>
      <c r="M2986" s="151">
        <f>IF(L2986=TRUE,(K2986+'NPV Calcs'!$D$14)*About!$B$146,K2986*About!$B$146)</f>
        <v>7.2396401247340254</v>
      </c>
      <c r="N2986" s="151" t="str">
        <f t="shared" si="185"/>
        <v>ngps - production</v>
      </c>
      <c r="O2986" s="151" t="str">
        <f t="shared" si="186"/>
        <v>methane capture</v>
      </c>
      <c r="P2986" s="91" t="str">
        <f t="shared" si="187"/>
        <v>ngps - production methane capture</v>
      </c>
      <c r="Q2986" s="152">
        <f>(J2986*About!$A$143/1000)*10^12</f>
        <v>0</v>
      </c>
      <c r="R2986" s="153">
        <f>M2986/About!$B$155</f>
        <v>13.621072108568427</v>
      </c>
    </row>
    <row r="2987" spans="1:18" x14ac:dyDescent="0.25">
      <c r="A2987" s="86">
        <v>2019</v>
      </c>
      <c r="B2987" s="184" t="s">
        <v>340</v>
      </c>
      <c r="C2987" s="184" t="s">
        <v>1023</v>
      </c>
      <c r="D2987" s="184" t="s">
        <v>938</v>
      </c>
      <c r="E2987" s="184" t="s">
        <v>968</v>
      </c>
      <c r="F2987" s="184" t="s">
        <v>956</v>
      </c>
      <c r="G2987" s="184" t="s">
        <v>957</v>
      </c>
      <c r="H2987" s="184" t="s">
        <v>970</v>
      </c>
      <c r="I2987" s="184">
        <v>0</v>
      </c>
      <c r="J2987" s="184">
        <v>0</v>
      </c>
      <c r="K2987" s="184">
        <v>0</v>
      </c>
      <c r="L2987" s="104" t="b">
        <f t="shared" si="184"/>
        <v>1</v>
      </c>
      <c r="M2987" s="151">
        <f>IF(L2987=TRUE,(K2987+'NPV Calcs'!$D$14)*About!$B$146,K2987*About!$B$146)</f>
        <v>7.2396401247340254</v>
      </c>
      <c r="N2987" s="151" t="str">
        <f t="shared" si="185"/>
        <v>ngps - production</v>
      </c>
      <c r="O2987" s="151" t="str">
        <f t="shared" si="186"/>
        <v>methane capture</v>
      </c>
      <c r="P2987" s="91" t="str">
        <f t="shared" si="187"/>
        <v>ngps - production methane capture</v>
      </c>
      <c r="Q2987" s="152">
        <f>(J2987*About!$A$143/1000)*10^12</f>
        <v>0</v>
      </c>
      <c r="R2987" s="153">
        <f>M2987/About!$B$155</f>
        <v>13.621072108568427</v>
      </c>
    </row>
    <row r="2988" spans="1:18" x14ac:dyDescent="0.25">
      <c r="A2988" s="86">
        <v>2019</v>
      </c>
      <c r="B2988" s="184" t="s">
        <v>340</v>
      </c>
      <c r="C2988" s="184" t="s">
        <v>1023</v>
      </c>
      <c r="D2988" s="184" t="s">
        <v>938</v>
      </c>
      <c r="E2988" s="184" t="s">
        <v>968</v>
      </c>
      <c r="F2988" s="184" t="s">
        <v>956</v>
      </c>
      <c r="G2988" s="184" t="s">
        <v>957</v>
      </c>
      <c r="H2988" s="184" t="s">
        <v>972</v>
      </c>
      <c r="I2988" s="184">
        <v>0</v>
      </c>
      <c r="J2988" s="184">
        <v>0</v>
      </c>
      <c r="K2988" s="184">
        <v>0</v>
      </c>
      <c r="L2988" s="104" t="b">
        <f t="shared" si="184"/>
        <v>1</v>
      </c>
      <c r="M2988" s="151">
        <f>IF(L2988=TRUE,(K2988+'NPV Calcs'!$D$14)*About!$B$146,K2988*About!$B$146)</f>
        <v>7.2396401247340254</v>
      </c>
      <c r="N2988" s="151" t="str">
        <f t="shared" si="185"/>
        <v>ngps - production</v>
      </c>
      <c r="O2988" s="151" t="str">
        <f t="shared" si="186"/>
        <v>methane capture</v>
      </c>
      <c r="P2988" s="91" t="str">
        <f t="shared" si="187"/>
        <v>ngps - production methane capture</v>
      </c>
      <c r="Q2988" s="152">
        <f>(J2988*About!$A$143/1000)*10^12</f>
        <v>0</v>
      </c>
      <c r="R2988" s="153">
        <f>M2988/About!$B$155</f>
        <v>13.621072108568427</v>
      </c>
    </row>
    <row r="2989" spans="1:18" x14ac:dyDescent="0.25">
      <c r="A2989" s="86">
        <v>2019</v>
      </c>
      <c r="B2989" s="184" t="s">
        <v>336</v>
      </c>
      <c r="C2989" s="184" t="s">
        <v>755</v>
      </c>
      <c r="D2989" s="184" t="s">
        <v>954</v>
      </c>
      <c r="E2989" s="184" t="s">
        <v>959</v>
      </c>
      <c r="F2989" s="184" t="s">
        <v>956</v>
      </c>
      <c r="G2989" s="184" t="s">
        <v>957</v>
      </c>
      <c r="H2989" s="184" t="s">
        <v>974</v>
      </c>
      <c r="I2989" s="184">
        <v>0</v>
      </c>
      <c r="J2989" s="184">
        <v>0</v>
      </c>
      <c r="K2989" s="184">
        <v>0</v>
      </c>
      <c r="L2989" s="104" t="b">
        <f t="shared" si="184"/>
        <v>1</v>
      </c>
      <c r="M2989" s="151">
        <f>IF(L2989=TRUE,(K2989+'NPV Calcs'!$D$14)*About!$B$146,K2989*About!$B$146)</f>
        <v>7.2396401247340254</v>
      </c>
      <c r="N2989" s="151" t="str">
        <f t="shared" si="185"/>
        <v>ngps - production</v>
      </c>
      <c r="O2989" s="151" t="str">
        <f t="shared" si="186"/>
        <v>methane capture</v>
      </c>
      <c r="P2989" s="91" t="str">
        <f t="shared" si="187"/>
        <v>ngps - production methane capture</v>
      </c>
      <c r="Q2989" s="152">
        <f>(J2989*About!$A$143/1000)*10^12</f>
        <v>0</v>
      </c>
      <c r="R2989" s="153">
        <f>M2989/About!$B$155</f>
        <v>13.621072108568427</v>
      </c>
    </row>
    <row r="2990" spans="1:18" x14ac:dyDescent="0.25">
      <c r="A2990" s="86">
        <v>2019</v>
      </c>
      <c r="B2990" s="184" t="s">
        <v>336</v>
      </c>
      <c r="C2990" s="184" t="s">
        <v>755</v>
      </c>
      <c r="D2990" s="184" t="s">
        <v>954</v>
      </c>
      <c r="E2990" s="184" t="s">
        <v>959</v>
      </c>
      <c r="F2990" s="184" t="s">
        <v>956</v>
      </c>
      <c r="G2990" s="184" t="s">
        <v>957</v>
      </c>
      <c r="H2990" s="184" t="s">
        <v>964</v>
      </c>
      <c r="I2990" s="184">
        <v>0</v>
      </c>
      <c r="J2990" s="184">
        <v>0</v>
      </c>
      <c r="K2990" s="184">
        <v>0</v>
      </c>
      <c r="L2990" s="104" t="b">
        <f t="shared" si="184"/>
        <v>1</v>
      </c>
      <c r="M2990" s="151">
        <f>IF(L2990=TRUE,(K2990+'NPV Calcs'!$D$14)*About!$B$146,K2990*About!$B$146)</f>
        <v>7.2396401247340254</v>
      </c>
      <c r="N2990" s="151" t="str">
        <f t="shared" si="185"/>
        <v>ngps - production</v>
      </c>
      <c r="O2990" s="151" t="str">
        <f t="shared" si="186"/>
        <v>methane capture</v>
      </c>
      <c r="P2990" s="91" t="str">
        <f t="shared" si="187"/>
        <v>ngps - production methane capture</v>
      </c>
      <c r="Q2990" s="152">
        <f>(J2990*About!$A$143/1000)*10^12</f>
        <v>0</v>
      </c>
      <c r="R2990" s="153">
        <f>M2990/About!$B$155</f>
        <v>13.621072108568427</v>
      </c>
    </row>
    <row r="2991" spans="1:18" x14ac:dyDescent="0.25">
      <c r="A2991" s="86">
        <v>2019</v>
      </c>
      <c r="B2991" s="184" t="s">
        <v>336</v>
      </c>
      <c r="C2991" s="184" t="s">
        <v>755</v>
      </c>
      <c r="D2991" s="184" t="s">
        <v>954</v>
      </c>
      <c r="E2991" s="184" t="s">
        <v>959</v>
      </c>
      <c r="F2991" s="184" t="s">
        <v>956</v>
      </c>
      <c r="G2991" s="184" t="s">
        <v>957</v>
      </c>
      <c r="H2991" s="184" t="s">
        <v>1334</v>
      </c>
      <c r="I2991" s="184">
        <v>784.82000732421795</v>
      </c>
      <c r="J2991" s="184">
        <v>0</v>
      </c>
      <c r="K2991" s="184">
        <v>0</v>
      </c>
      <c r="L2991" s="104" t="b">
        <f t="shared" si="184"/>
        <v>1</v>
      </c>
      <c r="M2991" s="151">
        <f>IF(L2991=TRUE,(K2991+'NPV Calcs'!$D$14)*About!$B$146,K2991*About!$B$146)</f>
        <v>7.2396401247340254</v>
      </c>
      <c r="N2991" s="151" t="str">
        <f t="shared" si="185"/>
        <v>ngps - production</v>
      </c>
      <c r="O2991" s="151" t="str">
        <f t="shared" si="186"/>
        <v>methane capture</v>
      </c>
      <c r="P2991" s="91" t="str">
        <f t="shared" si="187"/>
        <v>ngps - production methane capture</v>
      </c>
      <c r="Q2991" s="152">
        <f>(J2991*About!$A$143/1000)*10^12</f>
        <v>0</v>
      </c>
      <c r="R2991" s="153">
        <f>M2991/About!$B$155</f>
        <v>13.621072108568427</v>
      </c>
    </row>
    <row r="2992" spans="1:18" x14ac:dyDescent="0.25">
      <c r="A2992" s="86">
        <v>2019</v>
      </c>
      <c r="B2992" s="184" t="s">
        <v>336</v>
      </c>
      <c r="C2992" s="184" t="s">
        <v>755</v>
      </c>
      <c r="D2992" s="184" t="s">
        <v>954</v>
      </c>
      <c r="E2992" s="184" t="s">
        <v>959</v>
      </c>
      <c r="F2992" s="184" t="s">
        <v>956</v>
      </c>
      <c r="G2992" s="184" t="s">
        <v>957</v>
      </c>
      <c r="H2992" s="184" t="s">
        <v>970</v>
      </c>
      <c r="I2992" s="184">
        <v>0</v>
      </c>
      <c r="J2992" s="184">
        <v>0</v>
      </c>
      <c r="K2992" s="184">
        <v>0</v>
      </c>
      <c r="L2992" s="104" t="b">
        <f t="shared" si="184"/>
        <v>1</v>
      </c>
      <c r="M2992" s="151">
        <f>IF(L2992=TRUE,(K2992+'NPV Calcs'!$D$14)*About!$B$146,K2992*About!$B$146)</f>
        <v>7.2396401247340254</v>
      </c>
      <c r="N2992" s="151" t="str">
        <f t="shared" si="185"/>
        <v>ngps - production</v>
      </c>
      <c r="O2992" s="151" t="str">
        <f t="shared" si="186"/>
        <v>methane capture</v>
      </c>
      <c r="P2992" s="91" t="str">
        <f t="shared" si="187"/>
        <v>ngps - production methane capture</v>
      </c>
      <c r="Q2992" s="152">
        <f>(J2992*About!$A$143/1000)*10^12</f>
        <v>0</v>
      </c>
      <c r="R2992" s="153">
        <f>M2992/About!$B$155</f>
        <v>13.621072108568427</v>
      </c>
    </row>
    <row r="2993" spans="1:18" x14ac:dyDescent="0.25">
      <c r="A2993" s="86">
        <v>2019</v>
      </c>
      <c r="B2993" s="184" t="s">
        <v>336</v>
      </c>
      <c r="C2993" s="184" t="s">
        <v>755</v>
      </c>
      <c r="D2993" s="184" t="s">
        <v>1333</v>
      </c>
      <c r="E2993" s="184" t="s">
        <v>1333</v>
      </c>
      <c r="F2993" s="184" t="s">
        <v>966</v>
      </c>
      <c r="G2993" s="184" t="s">
        <v>969</v>
      </c>
      <c r="H2993" s="184" t="s">
        <v>977</v>
      </c>
      <c r="I2993" s="184">
        <v>0</v>
      </c>
      <c r="J2993" s="184">
        <v>0</v>
      </c>
      <c r="K2993" s="184">
        <v>0</v>
      </c>
      <c r="L2993" s="104" t="b">
        <f t="shared" si="184"/>
        <v>1</v>
      </c>
      <c r="M2993" s="151">
        <f>IF(L2993=TRUE,(K2993+'NPV Calcs'!$D$14)*About!$B$146,K2993*About!$B$146)</f>
        <v>7.2396401247340254</v>
      </c>
      <c r="N2993" s="151" t="str">
        <f t="shared" si="185"/>
        <v>ngps - T&amp;D</v>
      </c>
      <c r="O2993" s="151" t="str">
        <f t="shared" si="186"/>
        <v>methane capture</v>
      </c>
      <c r="P2993" s="91" t="str">
        <f t="shared" si="187"/>
        <v>ngps - T&amp;D methane capture</v>
      </c>
      <c r="Q2993" s="152">
        <f>(J2993*About!$A$143/1000)*10^12</f>
        <v>0</v>
      </c>
      <c r="R2993" s="153">
        <f>M2993/About!$B$155</f>
        <v>13.621072108568427</v>
      </c>
    </row>
    <row r="2994" spans="1:18" x14ac:dyDescent="0.25">
      <c r="A2994" s="86">
        <v>2019</v>
      </c>
      <c r="B2994" s="184" t="s">
        <v>336</v>
      </c>
      <c r="C2994" s="184" t="s">
        <v>755</v>
      </c>
      <c r="D2994" s="184" t="s">
        <v>1333</v>
      </c>
      <c r="E2994" s="184" t="s">
        <v>1333</v>
      </c>
      <c r="F2994" s="184" t="s">
        <v>956</v>
      </c>
      <c r="G2994" s="184" t="s">
        <v>969</v>
      </c>
      <c r="H2994" s="184" t="s">
        <v>970</v>
      </c>
      <c r="I2994" s="184">
        <v>0</v>
      </c>
      <c r="J2994" s="184">
        <v>0</v>
      </c>
      <c r="K2994" s="184">
        <v>0</v>
      </c>
      <c r="L2994" s="104" t="b">
        <f t="shared" si="184"/>
        <v>1</v>
      </c>
      <c r="M2994" s="151">
        <f>IF(L2994=TRUE,(K2994+'NPV Calcs'!$D$14)*About!$B$146,K2994*About!$B$146)</f>
        <v>7.2396401247340254</v>
      </c>
      <c r="N2994" s="151" t="str">
        <f t="shared" si="185"/>
        <v>ngps - production</v>
      </c>
      <c r="O2994" s="151" t="str">
        <f t="shared" si="186"/>
        <v>methane capture</v>
      </c>
      <c r="P2994" s="91" t="str">
        <f t="shared" si="187"/>
        <v>ngps - production methane capture</v>
      </c>
      <c r="Q2994" s="152">
        <f>(J2994*About!$A$143/1000)*10^12</f>
        <v>0</v>
      </c>
      <c r="R2994" s="153">
        <f>M2994/About!$B$155</f>
        <v>13.621072108568427</v>
      </c>
    </row>
    <row r="2995" spans="1:18" x14ac:dyDescent="0.25">
      <c r="A2995" s="86">
        <v>2019</v>
      </c>
      <c r="B2995" s="184" t="s">
        <v>340</v>
      </c>
      <c r="C2995" s="184" t="s">
        <v>1023</v>
      </c>
      <c r="D2995" s="184" t="s">
        <v>938</v>
      </c>
      <c r="E2995" s="184" t="s">
        <v>965</v>
      </c>
      <c r="F2995" s="184" t="s">
        <v>966</v>
      </c>
      <c r="G2995" s="184" t="s">
        <v>957</v>
      </c>
      <c r="H2995" s="184" t="s">
        <v>958</v>
      </c>
      <c r="I2995" s="184">
        <v>0</v>
      </c>
      <c r="J2995" s="184">
        <v>0</v>
      </c>
      <c r="K2995" s="184">
        <v>0</v>
      </c>
      <c r="L2995" s="104" t="b">
        <f t="shared" si="184"/>
        <v>1</v>
      </c>
      <c r="M2995" s="151">
        <f>IF(L2995=TRUE,(K2995+'NPV Calcs'!$D$14)*About!$B$146,K2995*About!$B$146)</f>
        <v>7.2396401247340254</v>
      </c>
      <c r="N2995" s="151" t="str">
        <f t="shared" si="185"/>
        <v>ngps - T&amp;D</v>
      </c>
      <c r="O2995" s="151" t="str">
        <f t="shared" si="186"/>
        <v>methane capture</v>
      </c>
      <c r="P2995" s="91" t="str">
        <f t="shared" si="187"/>
        <v>ngps - T&amp;D methane capture</v>
      </c>
      <c r="Q2995" s="152">
        <f>(J2995*About!$A$143/1000)*10^12</f>
        <v>0</v>
      </c>
      <c r="R2995" s="153">
        <f>M2995/About!$B$155</f>
        <v>13.621072108568427</v>
      </c>
    </row>
    <row r="2996" spans="1:18" x14ac:dyDescent="0.25">
      <c r="A2996" s="86">
        <v>2019</v>
      </c>
      <c r="B2996" s="184" t="s">
        <v>340</v>
      </c>
      <c r="C2996" s="184" t="s">
        <v>1023</v>
      </c>
      <c r="D2996" s="184" t="s">
        <v>938</v>
      </c>
      <c r="E2996" s="184" t="s">
        <v>965</v>
      </c>
      <c r="F2996" s="184" t="s">
        <v>966</v>
      </c>
      <c r="G2996" s="184" t="s">
        <v>957</v>
      </c>
      <c r="H2996" s="184" t="s">
        <v>977</v>
      </c>
      <c r="I2996" s="184">
        <v>0</v>
      </c>
      <c r="J2996" s="184">
        <v>0</v>
      </c>
      <c r="K2996" s="184">
        <v>0</v>
      </c>
      <c r="L2996" s="104" t="b">
        <f t="shared" si="184"/>
        <v>1</v>
      </c>
      <c r="M2996" s="151">
        <f>IF(L2996=TRUE,(K2996+'NPV Calcs'!$D$14)*About!$B$146,K2996*About!$B$146)</f>
        <v>7.2396401247340254</v>
      </c>
      <c r="N2996" s="151" t="str">
        <f t="shared" si="185"/>
        <v>ngps - T&amp;D</v>
      </c>
      <c r="O2996" s="151" t="str">
        <f t="shared" si="186"/>
        <v>methane capture</v>
      </c>
      <c r="P2996" s="91" t="str">
        <f t="shared" si="187"/>
        <v>ngps - T&amp;D methane capture</v>
      </c>
      <c r="Q2996" s="152">
        <f>(J2996*About!$A$143/1000)*10^12</f>
        <v>0</v>
      </c>
      <c r="R2996" s="153">
        <f>M2996/About!$B$155</f>
        <v>13.621072108568427</v>
      </c>
    </row>
    <row r="2997" spans="1:18" x14ac:dyDescent="0.25">
      <c r="A2997" s="86">
        <v>2019</v>
      </c>
      <c r="B2997" s="184" t="s">
        <v>340</v>
      </c>
      <c r="C2997" s="184" t="s">
        <v>1023</v>
      </c>
      <c r="D2997" s="184" t="s">
        <v>938</v>
      </c>
      <c r="E2997" s="184" t="s">
        <v>965</v>
      </c>
      <c r="F2997" s="184" t="s">
        <v>966</v>
      </c>
      <c r="G2997" s="184" t="s">
        <v>957</v>
      </c>
      <c r="H2997" s="184" t="s">
        <v>978</v>
      </c>
      <c r="I2997" s="184">
        <v>0</v>
      </c>
      <c r="J2997" s="184">
        <v>0</v>
      </c>
      <c r="K2997" s="184">
        <v>0</v>
      </c>
      <c r="L2997" s="104" t="b">
        <f t="shared" si="184"/>
        <v>1</v>
      </c>
      <c r="M2997" s="151">
        <f>IF(L2997=TRUE,(K2997+'NPV Calcs'!$D$14)*About!$B$146,K2997*About!$B$146)</f>
        <v>7.2396401247340254</v>
      </c>
      <c r="N2997" s="151" t="str">
        <f t="shared" si="185"/>
        <v>ngps - T&amp;D</v>
      </c>
      <c r="O2997" s="151" t="str">
        <f t="shared" si="186"/>
        <v>methane capture</v>
      </c>
      <c r="P2997" s="91" t="str">
        <f t="shared" si="187"/>
        <v>ngps - T&amp;D methane capture</v>
      </c>
      <c r="Q2997" s="152">
        <f>(J2997*About!$A$143/1000)*10^12</f>
        <v>0</v>
      </c>
      <c r="R2997" s="153">
        <f>M2997/About!$B$155</f>
        <v>13.621072108568427</v>
      </c>
    </row>
    <row r="2998" spans="1:18" x14ac:dyDescent="0.25">
      <c r="A2998" s="86">
        <v>2019</v>
      </c>
      <c r="B2998" s="184" t="s">
        <v>1019</v>
      </c>
      <c r="C2998" s="184" t="s">
        <v>1018</v>
      </c>
      <c r="D2998" s="184" t="s">
        <v>954</v>
      </c>
      <c r="E2998" s="184" t="s">
        <v>976</v>
      </c>
      <c r="F2998" s="184" t="s">
        <v>966</v>
      </c>
      <c r="G2998" s="184" t="s">
        <v>957</v>
      </c>
      <c r="H2998" s="184" t="s">
        <v>958</v>
      </c>
      <c r="I2998" s="184">
        <v>0</v>
      </c>
      <c r="J2998" s="184">
        <v>0</v>
      </c>
      <c r="K2998" s="184">
        <v>0</v>
      </c>
      <c r="L2998" s="104" t="b">
        <f t="shared" si="184"/>
        <v>1</v>
      </c>
      <c r="M2998" s="151">
        <f>IF(L2998=TRUE,(K2998+'NPV Calcs'!$D$14)*About!$B$146,K2998*About!$B$146)</f>
        <v>7.2396401247340254</v>
      </c>
      <c r="N2998" s="151" t="str">
        <f t="shared" si="185"/>
        <v>ngps - T&amp;D</v>
      </c>
      <c r="O2998" s="151" t="str">
        <f t="shared" si="186"/>
        <v>methane capture</v>
      </c>
      <c r="P2998" s="91" t="str">
        <f t="shared" si="187"/>
        <v>ngps - T&amp;D methane capture</v>
      </c>
      <c r="Q2998" s="152">
        <f>(J2998*About!$A$143/1000)*10^12</f>
        <v>0</v>
      </c>
      <c r="R2998" s="153">
        <f>M2998/About!$B$155</f>
        <v>13.621072108568427</v>
      </c>
    </row>
    <row r="2999" spans="1:18" x14ac:dyDescent="0.25">
      <c r="A2999" s="86">
        <v>2019</v>
      </c>
      <c r="B2999" s="184" t="s">
        <v>1019</v>
      </c>
      <c r="C2999" s="184" t="s">
        <v>1018</v>
      </c>
      <c r="D2999" s="184" t="s">
        <v>954</v>
      </c>
      <c r="E2999" s="184" t="s">
        <v>976</v>
      </c>
      <c r="F2999" s="184" t="s">
        <v>966</v>
      </c>
      <c r="G2999" s="184" t="s">
        <v>957</v>
      </c>
      <c r="H2999" s="184" t="s">
        <v>977</v>
      </c>
      <c r="I2999" s="184">
        <v>0</v>
      </c>
      <c r="J2999" s="184">
        <v>0</v>
      </c>
      <c r="K2999" s="184">
        <v>0</v>
      </c>
      <c r="L2999" s="104" t="b">
        <f t="shared" si="184"/>
        <v>1</v>
      </c>
      <c r="M2999" s="151">
        <f>IF(L2999=TRUE,(K2999+'NPV Calcs'!$D$14)*About!$B$146,K2999*About!$B$146)</f>
        <v>7.2396401247340254</v>
      </c>
      <c r="N2999" s="151" t="str">
        <f t="shared" si="185"/>
        <v>ngps - T&amp;D</v>
      </c>
      <c r="O2999" s="151" t="str">
        <f t="shared" si="186"/>
        <v>methane capture</v>
      </c>
      <c r="P2999" s="91" t="str">
        <f t="shared" si="187"/>
        <v>ngps - T&amp;D methane capture</v>
      </c>
      <c r="Q2999" s="152">
        <f>(J2999*About!$A$143/1000)*10^12</f>
        <v>0</v>
      </c>
      <c r="R2999" s="153">
        <f>M2999/About!$B$155</f>
        <v>13.621072108568427</v>
      </c>
    </row>
    <row r="3000" spans="1:18" x14ac:dyDescent="0.25">
      <c r="A3000" s="86">
        <v>2019</v>
      </c>
      <c r="B3000" s="184" t="s">
        <v>1019</v>
      </c>
      <c r="C3000" s="184" t="s">
        <v>1018</v>
      </c>
      <c r="D3000" s="184" t="s">
        <v>954</v>
      </c>
      <c r="E3000" s="184" t="s">
        <v>976</v>
      </c>
      <c r="F3000" s="184" t="s">
        <v>966</v>
      </c>
      <c r="G3000" s="184" t="s">
        <v>957</v>
      </c>
      <c r="H3000" s="184" t="s">
        <v>978</v>
      </c>
      <c r="I3000" s="184">
        <v>0</v>
      </c>
      <c r="J3000" s="184">
        <v>0</v>
      </c>
      <c r="K3000" s="184">
        <v>0</v>
      </c>
      <c r="L3000" s="104" t="b">
        <f t="shared" si="184"/>
        <v>1</v>
      </c>
      <c r="M3000" s="151">
        <f>IF(L3000=TRUE,(K3000+'NPV Calcs'!$D$14)*About!$B$146,K3000*About!$B$146)</f>
        <v>7.2396401247340254</v>
      </c>
      <c r="N3000" s="151" t="str">
        <f t="shared" si="185"/>
        <v>ngps - T&amp;D</v>
      </c>
      <c r="O3000" s="151" t="str">
        <f t="shared" si="186"/>
        <v>methane capture</v>
      </c>
      <c r="P3000" s="91" t="str">
        <f t="shared" si="187"/>
        <v>ngps - T&amp;D methane capture</v>
      </c>
      <c r="Q3000" s="152">
        <f>(J3000*About!$A$143/1000)*10^12</f>
        <v>0</v>
      </c>
      <c r="R3000" s="153">
        <f>M3000/About!$B$155</f>
        <v>13.621072108568427</v>
      </c>
    </row>
    <row r="3001" spans="1:18" x14ac:dyDescent="0.25">
      <c r="A3001" s="86">
        <v>2019</v>
      </c>
      <c r="B3001" s="184" t="s">
        <v>1019</v>
      </c>
      <c r="C3001" s="184" t="s">
        <v>1018</v>
      </c>
      <c r="D3001" s="184" t="s">
        <v>938</v>
      </c>
      <c r="E3001" s="184" t="s">
        <v>962</v>
      </c>
      <c r="F3001" s="184" t="s">
        <v>956</v>
      </c>
      <c r="G3001" s="184" t="s">
        <v>969</v>
      </c>
      <c r="H3001" s="184" t="s">
        <v>970</v>
      </c>
      <c r="I3001" s="184">
        <v>0</v>
      </c>
      <c r="J3001" s="184">
        <v>0</v>
      </c>
      <c r="K3001" s="184">
        <v>0</v>
      </c>
      <c r="L3001" s="104" t="b">
        <f t="shared" si="184"/>
        <v>0</v>
      </c>
      <c r="M3001" s="151">
        <f>IF(L3001=TRUE,(K3001+'NPV Calcs'!$D$14)*About!$B$146,K3001*About!$B$146)</f>
        <v>0</v>
      </c>
      <c r="N3001" s="151" t="str">
        <f t="shared" si="185"/>
        <v>ngps - production</v>
      </c>
      <c r="O3001" s="151" t="str">
        <f t="shared" si="186"/>
        <v>methane capture</v>
      </c>
      <c r="P3001" s="91" t="str">
        <f t="shared" si="187"/>
        <v>ngps - production methane capture</v>
      </c>
      <c r="Q3001" s="152">
        <f>(J3001*About!$A$143/1000)*10^12</f>
        <v>0</v>
      </c>
      <c r="R3001" s="153">
        <f>M3001/About!$B$155</f>
        <v>0</v>
      </c>
    </row>
    <row r="3002" spans="1:18" x14ac:dyDescent="0.25">
      <c r="A3002" s="86">
        <v>2019</v>
      </c>
      <c r="B3002" s="184" t="s">
        <v>1019</v>
      </c>
      <c r="C3002" s="184" t="s">
        <v>1018</v>
      </c>
      <c r="D3002" s="184" t="s">
        <v>938</v>
      </c>
      <c r="E3002" s="184" t="s">
        <v>962</v>
      </c>
      <c r="F3002" s="184" t="s">
        <v>956</v>
      </c>
      <c r="G3002" s="184" t="s">
        <v>971</v>
      </c>
      <c r="H3002" s="184" t="s">
        <v>972</v>
      </c>
      <c r="I3002" s="184">
        <v>0</v>
      </c>
      <c r="J3002" s="184">
        <v>0</v>
      </c>
      <c r="K3002" s="184">
        <v>0</v>
      </c>
      <c r="L3002" s="104" t="b">
        <f t="shared" si="184"/>
        <v>1</v>
      </c>
      <c r="M3002" s="151">
        <f>IF(L3002=TRUE,(K3002+'NPV Calcs'!$D$14)*About!$B$146,K3002*About!$B$146)</f>
        <v>7.2396401247340254</v>
      </c>
      <c r="N3002" s="151" t="str">
        <f t="shared" si="185"/>
        <v>ngps - production</v>
      </c>
      <c r="O3002" s="151" t="str">
        <f t="shared" si="186"/>
        <v>methane destruction</v>
      </c>
      <c r="P3002" s="91" t="str">
        <f t="shared" si="187"/>
        <v>ngps - production methane destruction</v>
      </c>
      <c r="Q3002" s="152">
        <f>(J3002*About!$A$143/1000)*10^12</f>
        <v>0</v>
      </c>
      <c r="R3002" s="153">
        <f>M3002/About!$B$155</f>
        <v>13.621072108568427</v>
      </c>
    </row>
    <row r="3003" spans="1:18" x14ac:dyDescent="0.25">
      <c r="A3003" s="86">
        <v>2019</v>
      </c>
      <c r="B3003" s="184" t="s">
        <v>1019</v>
      </c>
      <c r="C3003" s="184" t="s">
        <v>1018</v>
      </c>
      <c r="D3003" s="184" t="s">
        <v>938</v>
      </c>
      <c r="E3003" s="184" t="s">
        <v>962</v>
      </c>
      <c r="F3003" s="184" t="s">
        <v>956</v>
      </c>
      <c r="G3003" s="184" t="s">
        <v>957</v>
      </c>
      <c r="H3003" s="184" t="s">
        <v>958</v>
      </c>
      <c r="I3003" s="184">
        <v>0</v>
      </c>
      <c r="J3003" s="184">
        <v>0</v>
      </c>
      <c r="K3003" s="184">
        <v>0</v>
      </c>
      <c r="L3003" s="104" t="b">
        <f t="shared" si="184"/>
        <v>1</v>
      </c>
      <c r="M3003" s="151">
        <f>IF(L3003=TRUE,(K3003+'NPV Calcs'!$D$14)*About!$B$146,K3003*About!$B$146)</f>
        <v>7.2396401247340254</v>
      </c>
      <c r="N3003" s="151" t="str">
        <f t="shared" si="185"/>
        <v>ngps - production</v>
      </c>
      <c r="O3003" s="151" t="str">
        <f t="shared" si="186"/>
        <v>methane capture</v>
      </c>
      <c r="P3003" s="91" t="str">
        <f t="shared" si="187"/>
        <v>ngps - production methane capture</v>
      </c>
      <c r="Q3003" s="152">
        <f>(J3003*About!$A$143/1000)*10^12</f>
        <v>0</v>
      </c>
      <c r="R3003" s="153">
        <f>M3003/About!$B$155</f>
        <v>13.621072108568427</v>
      </c>
    </row>
    <row r="3004" spans="1:18" x14ac:dyDescent="0.25">
      <c r="A3004" s="86">
        <v>2019</v>
      </c>
      <c r="B3004" s="184" t="s">
        <v>1019</v>
      </c>
      <c r="C3004" s="184" t="s">
        <v>1018</v>
      </c>
      <c r="D3004" s="184" t="s">
        <v>938</v>
      </c>
      <c r="E3004" s="184" t="s">
        <v>962</v>
      </c>
      <c r="F3004" s="184" t="s">
        <v>956</v>
      </c>
      <c r="G3004" s="184" t="s">
        <v>957</v>
      </c>
      <c r="H3004" s="184" t="s">
        <v>978</v>
      </c>
      <c r="I3004" s="184">
        <v>0</v>
      </c>
      <c r="J3004" s="184">
        <v>0</v>
      </c>
      <c r="K3004" s="184">
        <v>0</v>
      </c>
      <c r="L3004" s="104" t="b">
        <f t="shared" si="184"/>
        <v>0</v>
      </c>
      <c r="M3004" s="151">
        <f>IF(L3004=TRUE,(K3004+'NPV Calcs'!$D$14)*About!$B$146,K3004*About!$B$146)</f>
        <v>0</v>
      </c>
      <c r="N3004" s="151" t="str">
        <f t="shared" si="185"/>
        <v>ngps - production</v>
      </c>
      <c r="O3004" s="151" t="str">
        <f t="shared" si="186"/>
        <v>methane capture</v>
      </c>
      <c r="P3004" s="91" t="str">
        <f t="shared" si="187"/>
        <v>ngps - production methane capture</v>
      </c>
      <c r="Q3004" s="152">
        <f>(J3004*About!$A$143/1000)*10^12</f>
        <v>0</v>
      </c>
      <c r="R3004" s="153">
        <f>M3004/About!$B$155</f>
        <v>0</v>
      </c>
    </row>
    <row r="3005" spans="1:18" x14ac:dyDescent="0.25">
      <c r="A3005" s="86">
        <v>2019</v>
      </c>
      <c r="B3005" s="184" t="s">
        <v>1019</v>
      </c>
      <c r="C3005" s="184" t="s">
        <v>1018</v>
      </c>
      <c r="D3005" s="184" t="s">
        <v>938</v>
      </c>
      <c r="E3005" s="184" t="s">
        <v>962</v>
      </c>
      <c r="F3005" s="184" t="s">
        <v>956</v>
      </c>
      <c r="G3005" s="184" t="s">
        <v>957</v>
      </c>
      <c r="H3005" s="184" t="s">
        <v>973</v>
      </c>
      <c r="I3005" s="184">
        <v>0</v>
      </c>
      <c r="J3005" s="184">
        <v>0</v>
      </c>
      <c r="K3005" s="184">
        <v>0</v>
      </c>
      <c r="L3005" s="104" t="b">
        <f t="shared" si="184"/>
        <v>1</v>
      </c>
      <c r="M3005" s="151">
        <f>IF(L3005=TRUE,(K3005+'NPV Calcs'!$D$14)*About!$B$146,K3005*About!$B$146)</f>
        <v>7.2396401247340254</v>
      </c>
      <c r="N3005" s="151" t="str">
        <f t="shared" si="185"/>
        <v>ngps - production</v>
      </c>
      <c r="O3005" s="151" t="str">
        <f t="shared" si="186"/>
        <v>methane destruction</v>
      </c>
      <c r="P3005" s="91" t="str">
        <f t="shared" si="187"/>
        <v>ngps - production methane destruction</v>
      </c>
      <c r="Q3005" s="152">
        <f>(J3005*About!$A$143/1000)*10^12</f>
        <v>0</v>
      </c>
      <c r="R3005" s="153">
        <f>M3005/About!$B$155</f>
        <v>13.621072108568427</v>
      </c>
    </row>
    <row r="3006" spans="1:18" x14ac:dyDescent="0.25">
      <c r="A3006" s="86">
        <v>2019</v>
      </c>
      <c r="B3006" s="184" t="s">
        <v>1019</v>
      </c>
      <c r="C3006" s="184" t="s">
        <v>1018</v>
      </c>
      <c r="D3006" s="184" t="s">
        <v>938</v>
      </c>
      <c r="E3006" s="184" t="s">
        <v>962</v>
      </c>
      <c r="F3006" s="184" t="s">
        <v>956</v>
      </c>
      <c r="G3006" s="184" t="s">
        <v>957</v>
      </c>
      <c r="H3006" s="184" t="s">
        <v>974</v>
      </c>
      <c r="I3006" s="184">
        <v>0</v>
      </c>
      <c r="J3006" s="184">
        <v>0</v>
      </c>
      <c r="K3006" s="184">
        <v>0</v>
      </c>
      <c r="L3006" s="104" t="b">
        <f t="shared" si="184"/>
        <v>1</v>
      </c>
      <c r="M3006" s="151">
        <f>IF(L3006=TRUE,(K3006+'NPV Calcs'!$D$14)*About!$B$146,K3006*About!$B$146)</f>
        <v>7.2396401247340254</v>
      </c>
      <c r="N3006" s="151" t="str">
        <f t="shared" si="185"/>
        <v>ngps - production</v>
      </c>
      <c r="O3006" s="151" t="str">
        <f t="shared" si="186"/>
        <v>methane capture</v>
      </c>
      <c r="P3006" s="91" t="str">
        <f t="shared" si="187"/>
        <v>ngps - production methane capture</v>
      </c>
      <c r="Q3006" s="152">
        <f>(J3006*About!$A$143/1000)*10^12</f>
        <v>0</v>
      </c>
      <c r="R3006" s="153">
        <f>M3006/About!$B$155</f>
        <v>13.621072108568427</v>
      </c>
    </row>
    <row r="3007" spans="1:18" x14ac:dyDescent="0.25">
      <c r="A3007" s="86">
        <v>2019</v>
      </c>
      <c r="B3007" s="184" t="s">
        <v>1019</v>
      </c>
      <c r="C3007" s="184" t="s">
        <v>1018</v>
      </c>
      <c r="D3007" s="184" t="s">
        <v>938</v>
      </c>
      <c r="E3007" s="184" t="s">
        <v>962</v>
      </c>
      <c r="F3007" s="184" t="s">
        <v>956</v>
      </c>
      <c r="G3007" s="184" t="s">
        <v>957</v>
      </c>
      <c r="H3007" s="184" t="s">
        <v>979</v>
      </c>
      <c r="I3007" s="184">
        <v>0</v>
      </c>
      <c r="J3007" s="184">
        <v>0</v>
      </c>
      <c r="K3007" s="184">
        <v>0</v>
      </c>
      <c r="L3007" s="104" t="b">
        <f t="shared" si="184"/>
        <v>1</v>
      </c>
      <c r="M3007" s="151">
        <f>IF(L3007=TRUE,(K3007+'NPV Calcs'!$D$14)*About!$B$146,K3007*About!$B$146)</f>
        <v>7.2396401247340254</v>
      </c>
      <c r="N3007" s="151" t="str">
        <f t="shared" si="185"/>
        <v>ngps - production</v>
      </c>
      <c r="O3007" s="151" t="str">
        <f t="shared" si="186"/>
        <v>methane capture</v>
      </c>
      <c r="P3007" s="91" t="str">
        <f t="shared" si="187"/>
        <v>ngps - production methane capture</v>
      </c>
      <c r="Q3007" s="152">
        <f>(J3007*About!$A$143/1000)*10^12</f>
        <v>0</v>
      </c>
      <c r="R3007" s="153">
        <f>M3007/About!$B$155</f>
        <v>13.621072108568427</v>
      </c>
    </row>
    <row r="3008" spans="1:18" x14ac:dyDescent="0.25">
      <c r="A3008" s="86">
        <v>2019</v>
      </c>
      <c r="B3008" s="184" t="s">
        <v>1019</v>
      </c>
      <c r="C3008" s="184" t="s">
        <v>1018</v>
      </c>
      <c r="D3008" s="184" t="s">
        <v>938</v>
      </c>
      <c r="E3008" s="184" t="s">
        <v>962</v>
      </c>
      <c r="F3008" s="184" t="s">
        <v>956</v>
      </c>
      <c r="G3008" s="184" t="s">
        <v>957</v>
      </c>
      <c r="H3008" s="184" t="s">
        <v>964</v>
      </c>
      <c r="I3008" s="184">
        <v>0</v>
      </c>
      <c r="J3008" s="184">
        <v>0</v>
      </c>
      <c r="K3008" s="184">
        <v>0</v>
      </c>
      <c r="L3008" s="104" t="b">
        <f t="shared" si="184"/>
        <v>1</v>
      </c>
      <c r="M3008" s="151">
        <f>IF(L3008=TRUE,(K3008+'NPV Calcs'!$D$14)*About!$B$146,K3008*About!$B$146)</f>
        <v>7.2396401247340254</v>
      </c>
      <c r="N3008" s="151" t="str">
        <f t="shared" si="185"/>
        <v>ngps - production</v>
      </c>
      <c r="O3008" s="151" t="str">
        <f t="shared" si="186"/>
        <v>methane capture</v>
      </c>
      <c r="P3008" s="91" t="str">
        <f t="shared" si="187"/>
        <v>ngps - production methane capture</v>
      </c>
      <c r="Q3008" s="152">
        <f>(J3008*About!$A$143/1000)*10^12</f>
        <v>0</v>
      </c>
      <c r="R3008" s="153">
        <f>M3008/About!$B$155</f>
        <v>13.621072108568427</v>
      </c>
    </row>
    <row r="3009" spans="1:18" x14ac:dyDescent="0.25">
      <c r="A3009" s="86">
        <v>2019</v>
      </c>
      <c r="B3009" s="184" t="s">
        <v>1019</v>
      </c>
      <c r="C3009" s="184" t="s">
        <v>1018</v>
      </c>
      <c r="D3009" s="184" t="s">
        <v>938</v>
      </c>
      <c r="E3009" s="184" t="s">
        <v>962</v>
      </c>
      <c r="F3009" s="184" t="s">
        <v>956</v>
      </c>
      <c r="G3009" s="184" t="s">
        <v>957</v>
      </c>
      <c r="H3009" s="184" t="s">
        <v>961</v>
      </c>
      <c r="I3009" s="184">
        <v>0</v>
      </c>
      <c r="J3009" s="184">
        <v>0</v>
      </c>
      <c r="K3009" s="184">
        <v>0</v>
      </c>
      <c r="L3009" s="104" t="b">
        <f t="shared" si="184"/>
        <v>1</v>
      </c>
      <c r="M3009" s="151">
        <f>IF(L3009=TRUE,(K3009+'NPV Calcs'!$D$14)*About!$B$146,K3009*About!$B$146)</f>
        <v>7.2396401247340254</v>
      </c>
      <c r="N3009" s="151" t="str">
        <f t="shared" si="185"/>
        <v>ngps - production</v>
      </c>
      <c r="O3009" s="151" t="str">
        <f t="shared" si="186"/>
        <v>methane capture</v>
      </c>
      <c r="P3009" s="91" t="str">
        <f t="shared" si="187"/>
        <v>ngps - production methane capture</v>
      </c>
      <c r="Q3009" s="152">
        <f>(J3009*About!$A$143/1000)*10^12</f>
        <v>0</v>
      </c>
      <c r="R3009" s="153">
        <f>M3009/About!$B$155</f>
        <v>13.621072108568427</v>
      </c>
    </row>
    <row r="3010" spans="1:18" x14ac:dyDescent="0.25">
      <c r="A3010" s="86">
        <v>2019</v>
      </c>
      <c r="B3010" s="184" t="s">
        <v>1019</v>
      </c>
      <c r="C3010" s="184" t="s">
        <v>1018</v>
      </c>
      <c r="D3010" s="184" t="s">
        <v>938</v>
      </c>
      <c r="E3010" s="184" t="s">
        <v>962</v>
      </c>
      <c r="F3010" s="184" t="s">
        <v>956</v>
      </c>
      <c r="G3010" s="184" t="s">
        <v>957</v>
      </c>
      <c r="H3010" s="184" t="s">
        <v>975</v>
      </c>
      <c r="I3010" s="184">
        <v>0</v>
      </c>
      <c r="J3010" s="184">
        <v>0</v>
      </c>
      <c r="K3010" s="184">
        <v>0</v>
      </c>
      <c r="L3010" s="104" t="b">
        <f t="shared" si="184"/>
        <v>1</v>
      </c>
      <c r="M3010" s="151">
        <f>IF(L3010=TRUE,(K3010+'NPV Calcs'!$D$14)*About!$B$146,K3010*About!$B$146)</f>
        <v>7.2396401247340254</v>
      </c>
      <c r="N3010" s="151" t="str">
        <f t="shared" si="185"/>
        <v>ngps - production</v>
      </c>
      <c r="O3010" s="151" t="str">
        <f t="shared" si="186"/>
        <v>methane capture</v>
      </c>
      <c r="P3010" s="91" t="str">
        <f t="shared" si="187"/>
        <v>ngps - production methane capture</v>
      </c>
      <c r="Q3010" s="152">
        <f>(J3010*About!$A$143/1000)*10^12</f>
        <v>0</v>
      </c>
      <c r="R3010" s="153">
        <f>M3010/About!$B$155</f>
        <v>13.621072108568427</v>
      </c>
    </row>
    <row r="3011" spans="1:18" x14ac:dyDescent="0.25">
      <c r="A3011" s="86">
        <v>2019</v>
      </c>
      <c r="B3011" s="184" t="s">
        <v>1019</v>
      </c>
      <c r="C3011" s="184" t="s">
        <v>1018</v>
      </c>
      <c r="D3011" s="184" t="s">
        <v>938</v>
      </c>
      <c r="E3011" s="184" t="s">
        <v>962</v>
      </c>
      <c r="F3011" s="184" t="s">
        <v>956</v>
      </c>
      <c r="G3011" s="184" t="s">
        <v>957</v>
      </c>
      <c r="H3011" s="184" t="s">
        <v>967</v>
      </c>
      <c r="I3011" s="184">
        <v>0</v>
      </c>
      <c r="J3011" s="184">
        <v>0</v>
      </c>
      <c r="K3011" s="184">
        <v>0</v>
      </c>
      <c r="L3011" s="104" t="b">
        <f t="shared" ref="L3011:L3074" si="188">IF(O3012="methane capture",TRUE,FALSE)</f>
        <v>1</v>
      </c>
      <c r="M3011" s="151">
        <f>IF(L3011=TRUE,(K3011+'NPV Calcs'!$D$14)*About!$B$146,K3011*About!$B$146)</f>
        <v>7.2396401247340254</v>
      </c>
      <c r="N3011" s="151" t="str">
        <f t="shared" ref="N3011:N3074" si="189">IF(F3011="Upstream","ngps - production","ngps - T&amp;D")</f>
        <v>ngps - production</v>
      </c>
      <c r="O3011" s="151" t="str">
        <f t="shared" ref="O3011:O3074" si="190">IF(ISNUMBER(SEARCH("flar",H3011)),"methane destruction",IF(G3011="Incomplete-flare","methane destruction","methane capture"))</f>
        <v>methane capture</v>
      </c>
      <c r="P3011" s="91" t="str">
        <f t="shared" ref="P3011:P3074" si="191">CONCATENATE(N3011," ",O3011)</f>
        <v>ngps - production methane capture</v>
      </c>
      <c r="Q3011" s="152">
        <f>(J3011*About!$A$143/1000)*10^12</f>
        <v>0</v>
      </c>
      <c r="R3011" s="153">
        <f>M3011/About!$B$155</f>
        <v>13.621072108568427</v>
      </c>
    </row>
    <row r="3012" spans="1:18" x14ac:dyDescent="0.25">
      <c r="A3012" s="86">
        <v>2019</v>
      </c>
      <c r="B3012" s="184" t="s">
        <v>1019</v>
      </c>
      <c r="C3012" s="184" t="s">
        <v>1018</v>
      </c>
      <c r="D3012" s="184" t="s">
        <v>938</v>
      </c>
      <c r="E3012" s="184" t="s">
        <v>962</v>
      </c>
      <c r="F3012" s="184" t="s">
        <v>956</v>
      </c>
      <c r="G3012" s="184" t="s">
        <v>957</v>
      </c>
      <c r="H3012" s="184" t="s">
        <v>1334</v>
      </c>
      <c r="I3012" s="184">
        <v>0</v>
      </c>
      <c r="J3012" s="184">
        <v>0</v>
      </c>
      <c r="K3012" s="184">
        <v>0</v>
      </c>
      <c r="L3012" s="104" t="b">
        <f t="shared" si="188"/>
        <v>1</v>
      </c>
      <c r="M3012" s="151">
        <f>IF(L3012=TRUE,(K3012+'NPV Calcs'!$D$14)*About!$B$146,K3012*About!$B$146)</f>
        <v>7.2396401247340254</v>
      </c>
      <c r="N3012" s="151" t="str">
        <f t="shared" si="189"/>
        <v>ngps - production</v>
      </c>
      <c r="O3012" s="151" t="str">
        <f t="shared" si="190"/>
        <v>methane capture</v>
      </c>
      <c r="P3012" s="91" t="str">
        <f t="shared" si="191"/>
        <v>ngps - production methane capture</v>
      </c>
      <c r="Q3012" s="152">
        <f>(J3012*About!$A$143/1000)*10^12</f>
        <v>0</v>
      </c>
      <c r="R3012" s="153">
        <f>M3012/About!$B$155</f>
        <v>13.621072108568427</v>
      </c>
    </row>
    <row r="3013" spans="1:18" x14ac:dyDescent="0.25">
      <c r="A3013" s="86">
        <v>2019</v>
      </c>
      <c r="B3013" s="184" t="s">
        <v>1019</v>
      </c>
      <c r="C3013" s="184" t="s">
        <v>1018</v>
      </c>
      <c r="D3013" s="184" t="s">
        <v>938</v>
      </c>
      <c r="E3013" s="184" t="s">
        <v>962</v>
      </c>
      <c r="F3013" s="184" t="s">
        <v>956</v>
      </c>
      <c r="G3013" s="184" t="s">
        <v>957</v>
      </c>
      <c r="H3013" s="184" t="s">
        <v>970</v>
      </c>
      <c r="I3013" s="184">
        <v>0</v>
      </c>
      <c r="J3013" s="184">
        <v>0</v>
      </c>
      <c r="K3013" s="184">
        <v>0</v>
      </c>
      <c r="L3013" s="104" t="b">
        <f t="shared" si="188"/>
        <v>1</v>
      </c>
      <c r="M3013" s="151">
        <f>IF(L3013=TRUE,(K3013+'NPV Calcs'!$D$14)*About!$B$146,K3013*About!$B$146)</f>
        <v>7.2396401247340254</v>
      </c>
      <c r="N3013" s="151" t="str">
        <f t="shared" si="189"/>
        <v>ngps - production</v>
      </c>
      <c r="O3013" s="151" t="str">
        <f t="shared" si="190"/>
        <v>methane capture</v>
      </c>
      <c r="P3013" s="91" t="str">
        <f t="shared" si="191"/>
        <v>ngps - production methane capture</v>
      </c>
      <c r="Q3013" s="152">
        <f>(J3013*About!$A$143/1000)*10^12</f>
        <v>0</v>
      </c>
      <c r="R3013" s="153">
        <f>M3013/About!$B$155</f>
        <v>13.621072108568427</v>
      </c>
    </row>
    <row r="3014" spans="1:18" x14ac:dyDescent="0.25">
      <c r="A3014" s="86">
        <v>2019</v>
      </c>
      <c r="B3014" s="184" t="s">
        <v>1019</v>
      </c>
      <c r="C3014" s="184" t="s">
        <v>1018</v>
      </c>
      <c r="D3014" s="184" t="s">
        <v>938</v>
      </c>
      <c r="E3014" s="184" t="s">
        <v>962</v>
      </c>
      <c r="F3014" s="184" t="s">
        <v>956</v>
      </c>
      <c r="G3014" s="184" t="s">
        <v>957</v>
      </c>
      <c r="H3014" s="184" t="s">
        <v>972</v>
      </c>
      <c r="I3014" s="184">
        <v>0</v>
      </c>
      <c r="J3014" s="184">
        <v>0</v>
      </c>
      <c r="K3014" s="184">
        <v>0</v>
      </c>
      <c r="L3014" s="104" t="b">
        <f t="shared" si="188"/>
        <v>1</v>
      </c>
      <c r="M3014" s="151">
        <f>IF(L3014=TRUE,(K3014+'NPV Calcs'!$D$14)*About!$B$146,K3014*About!$B$146)</f>
        <v>7.2396401247340254</v>
      </c>
      <c r="N3014" s="151" t="str">
        <f t="shared" si="189"/>
        <v>ngps - production</v>
      </c>
      <c r="O3014" s="151" t="str">
        <f t="shared" si="190"/>
        <v>methane capture</v>
      </c>
      <c r="P3014" s="91" t="str">
        <f t="shared" si="191"/>
        <v>ngps - production methane capture</v>
      </c>
      <c r="Q3014" s="152">
        <f>(J3014*About!$A$143/1000)*10^12</f>
        <v>0</v>
      </c>
      <c r="R3014" s="153">
        <f>M3014/About!$B$155</f>
        <v>13.621072108568427</v>
      </c>
    </row>
    <row r="3015" spans="1:18" x14ac:dyDescent="0.25">
      <c r="A3015" s="86">
        <v>2019</v>
      </c>
      <c r="B3015" s="184" t="s">
        <v>1019</v>
      </c>
      <c r="C3015" s="184" t="s">
        <v>1018</v>
      </c>
      <c r="D3015" s="184" t="s">
        <v>954</v>
      </c>
      <c r="E3015" s="184" t="s">
        <v>963</v>
      </c>
      <c r="F3015" s="184" t="s">
        <v>956</v>
      </c>
      <c r="G3015" s="184" t="s">
        <v>957</v>
      </c>
      <c r="H3015" s="184" t="s">
        <v>974</v>
      </c>
      <c r="I3015" s="184">
        <v>0</v>
      </c>
      <c r="J3015" s="184">
        <v>0</v>
      </c>
      <c r="K3015" s="184">
        <v>0</v>
      </c>
      <c r="L3015" s="104" t="b">
        <f t="shared" si="188"/>
        <v>1</v>
      </c>
      <c r="M3015" s="151">
        <f>IF(L3015=TRUE,(K3015+'NPV Calcs'!$D$14)*About!$B$146,K3015*About!$B$146)</f>
        <v>7.2396401247340254</v>
      </c>
      <c r="N3015" s="151" t="str">
        <f t="shared" si="189"/>
        <v>ngps - production</v>
      </c>
      <c r="O3015" s="151" t="str">
        <f t="shared" si="190"/>
        <v>methane capture</v>
      </c>
      <c r="P3015" s="91" t="str">
        <f t="shared" si="191"/>
        <v>ngps - production methane capture</v>
      </c>
      <c r="Q3015" s="152">
        <f>(J3015*About!$A$143/1000)*10^12</f>
        <v>0</v>
      </c>
      <c r="R3015" s="153">
        <f>M3015/About!$B$155</f>
        <v>13.621072108568427</v>
      </c>
    </row>
    <row r="3016" spans="1:18" x14ac:dyDescent="0.25">
      <c r="A3016" s="86">
        <v>2019</v>
      </c>
      <c r="B3016" s="184" t="s">
        <v>1019</v>
      </c>
      <c r="C3016" s="184" t="s">
        <v>1018</v>
      </c>
      <c r="D3016" s="184" t="s">
        <v>954</v>
      </c>
      <c r="E3016" s="184" t="s">
        <v>963</v>
      </c>
      <c r="F3016" s="184" t="s">
        <v>956</v>
      </c>
      <c r="G3016" s="184" t="s">
        <v>957</v>
      </c>
      <c r="H3016" s="184" t="s">
        <v>979</v>
      </c>
      <c r="I3016" s="184">
        <v>0</v>
      </c>
      <c r="J3016" s="184">
        <v>0</v>
      </c>
      <c r="K3016" s="184">
        <v>0</v>
      </c>
      <c r="L3016" s="104" t="b">
        <f t="shared" si="188"/>
        <v>1</v>
      </c>
      <c r="M3016" s="151">
        <f>IF(L3016=TRUE,(K3016+'NPV Calcs'!$D$14)*About!$B$146,K3016*About!$B$146)</f>
        <v>7.2396401247340254</v>
      </c>
      <c r="N3016" s="151" t="str">
        <f t="shared" si="189"/>
        <v>ngps - production</v>
      </c>
      <c r="O3016" s="151" t="str">
        <f t="shared" si="190"/>
        <v>methane capture</v>
      </c>
      <c r="P3016" s="91" t="str">
        <f t="shared" si="191"/>
        <v>ngps - production methane capture</v>
      </c>
      <c r="Q3016" s="152">
        <f>(J3016*About!$A$143/1000)*10^12</f>
        <v>0</v>
      </c>
      <c r="R3016" s="153">
        <f>M3016/About!$B$155</f>
        <v>13.621072108568427</v>
      </c>
    </row>
    <row r="3017" spans="1:18" x14ac:dyDescent="0.25">
      <c r="A3017" s="86">
        <v>2019</v>
      </c>
      <c r="B3017" s="184" t="s">
        <v>1019</v>
      </c>
      <c r="C3017" s="184" t="s">
        <v>1018</v>
      </c>
      <c r="D3017" s="184" t="s">
        <v>954</v>
      </c>
      <c r="E3017" s="184" t="s">
        <v>963</v>
      </c>
      <c r="F3017" s="184" t="s">
        <v>956</v>
      </c>
      <c r="G3017" s="184" t="s">
        <v>957</v>
      </c>
      <c r="H3017" s="184" t="s">
        <v>958</v>
      </c>
      <c r="I3017" s="184">
        <v>0</v>
      </c>
      <c r="J3017" s="184">
        <v>0</v>
      </c>
      <c r="K3017" s="184">
        <v>0</v>
      </c>
      <c r="L3017" s="104" t="b">
        <f t="shared" si="188"/>
        <v>1</v>
      </c>
      <c r="M3017" s="151">
        <f>IF(L3017=TRUE,(K3017+'NPV Calcs'!$D$14)*About!$B$146,K3017*About!$B$146)</f>
        <v>7.2396401247340254</v>
      </c>
      <c r="N3017" s="151" t="str">
        <f t="shared" si="189"/>
        <v>ngps - production</v>
      </c>
      <c r="O3017" s="151" t="str">
        <f t="shared" si="190"/>
        <v>methane capture</v>
      </c>
      <c r="P3017" s="91" t="str">
        <f t="shared" si="191"/>
        <v>ngps - production methane capture</v>
      </c>
      <c r="Q3017" s="152">
        <f>(J3017*About!$A$143/1000)*10^12</f>
        <v>0</v>
      </c>
      <c r="R3017" s="153">
        <f>M3017/About!$B$155</f>
        <v>13.621072108568427</v>
      </c>
    </row>
    <row r="3018" spans="1:18" x14ac:dyDescent="0.25">
      <c r="A3018" s="86">
        <v>2019</v>
      </c>
      <c r="B3018" s="184" t="s">
        <v>1019</v>
      </c>
      <c r="C3018" s="184" t="s">
        <v>1018</v>
      </c>
      <c r="D3018" s="184" t="s">
        <v>954</v>
      </c>
      <c r="E3018" s="184" t="s">
        <v>963</v>
      </c>
      <c r="F3018" s="184" t="s">
        <v>956</v>
      </c>
      <c r="G3018" s="184" t="s">
        <v>957</v>
      </c>
      <c r="H3018" s="184" t="s">
        <v>978</v>
      </c>
      <c r="I3018" s="184">
        <v>0</v>
      </c>
      <c r="J3018" s="184">
        <v>0</v>
      </c>
      <c r="K3018" s="184">
        <v>0</v>
      </c>
      <c r="L3018" s="104" t="b">
        <f t="shared" si="188"/>
        <v>1</v>
      </c>
      <c r="M3018" s="151">
        <f>IF(L3018=TRUE,(K3018+'NPV Calcs'!$D$14)*About!$B$146,K3018*About!$B$146)</f>
        <v>7.2396401247340254</v>
      </c>
      <c r="N3018" s="151" t="str">
        <f t="shared" si="189"/>
        <v>ngps - production</v>
      </c>
      <c r="O3018" s="151" t="str">
        <f t="shared" si="190"/>
        <v>methane capture</v>
      </c>
      <c r="P3018" s="91" t="str">
        <f t="shared" si="191"/>
        <v>ngps - production methane capture</v>
      </c>
      <c r="Q3018" s="152">
        <f>(J3018*About!$A$143/1000)*10^12</f>
        <v>0</v>
      </c>
      <c r="R3018" s="153">
        <f>M3018/About!$B$155</f>
        <v>13.621072108568427</v>
      </c>
    </row>
    <row r="3019" spans="1:18" x14ac:dyDescent="0.25">
      <c r="A3019" s="86">
        <v>2019</v>
      </c>
      <c r="B3019" s="184" t="s">
        <v>1019</v>
      </c>
      <c r="C3019" s="184" t="s">
        <v>1018</v>
      </c>
      <c r="D3019" s="184" t="s">
        <v>954</v>
      </c>
      <c r="E3019" s="184" t="s">
        <v>976</v>
      </c>
      <c r="F3019" s="184" t="s">
        <v>966</v>
      </c>
      <c r="G3019" s="184" t="s">
        <v>957</v>
      </c>
      <c r="H3019" s="184" t="s">
        <v>974</v>
      </c>
      <c r="I3019" s="184">
        <v>0</v>
      </c>
      <c r="J3019" s="184">
        <v>0</v>
      </c>
      <c r="K3019" s="184">
        <v>0</v>
      </c>
      <c r="L3019" s="104" t="b">
        <f t="shared" si="188"/>
        <v>1</v>
      </c>
      <c r="M3019" s="151">
        <f>IF(L3019=TRUE,(K3019+'NPV Calcs'!$D$14)*About!$B$146,K3019*About!$B$146)</f>
        <v>7.2396401247340254</v>
      </c>
      <c r="N3019" s="151" t="str">
        <f t="shared" si="189"/>
        <v>ngps - T&amp;D</v>
      </c>
      <c r="O3019" s="151" t="str">
        <f t="shared" si="190"/>
        <v>methane capture</v>
      </c>
      <c r="P3019" s="91" t="str">
        <f t="shared" si="191"/>
        <v>ngps - T&amp;D methane capture</v>
      </c>
      <c r="Q3019" s="152">
        <f>(J3019*About!$A$143/1000)*10^12</f>
        <v>0</v>
      </c>
      <c r="R3019" s="153">
        <f>M3019/About!$B$155</f>
        <v>13.621072108568427</v>
      </c>
    </row>
    <row r="3020" spans="1:18" x14ac:dyDescent="0.25">
      <c r="A3020" s="86">
        <v>2019</v>
      </c>
      <c r="B3020" s="184" t="s">
        <v>1019</v>
      </c>
      <c r="C3020" s="184" t="s">
        <v>1018</v>
      </c>
      <c r="D3020" s="184" t="s">
        <v>954</v>
      </c>
      <c r="E3020" s="184" t="s">
        <v>976</v>
      </c>
      <c r="F3020" s="184" t="s">
        <v>966</v>
      </c>
      <c r="G3020" s="184" t="s">
        <v>957</v>
      </c>
      <c r="H3020" s="184" t="s">
        <v>979</v>
      </c>
      <c r="I3020" s="184">
        <v>0</v>
      </c>
      <c r="J3020" s="184">
        <v>0</v>
      </c>
      <c r="K3020" s="184">
        <v>0</v>
      </c>
      <c r="L3020" s="104" t="b">
        <f t="shared" si="188"/>
        <v>1</v>
      </c>
      <c r="M3020" s="151">
        <f>IF(L3020=TRUE,(K3020+'NPV Calcs'!$D$14)*About!$B$146,K3020*About!$B$146)</f>
        <v>7.2396401247340254</v>
      </c>
      <c r="N3020" s="151" t="str">
        <f t="shared" si="189"/>
        <v>ngps - T&amp;D</v>
      </c>
      <c r="O3020" s="151" t="str">
        <f t="shared" si="190"/>
        <v>methane capture</v>
      </c>
      <c r="P3020" s="91" t="str">
        <f t="shared" si="191"/>
        <v>ngps - T&amp;D methane capture</v>
      </c>
      <c r="Q3020" s="152">
        <f>(J3020*About!$A$143/1000)*10^12</f>
        <v>0</v>
      </c>
      <c r="R3020" s="153">
        <f>M3020/About!$B$155</f>
        <v>13.621072108568427</v>
      </c>
    </row>
    <row r="3021" spans="1:18" x14ac:dyDescent="0.25">
      <c r="A3021" s="86">
        <v>2019</v>
      </c>
      <c r="B3021" s="184" t="s">
        <v>1019</v>
      </c>
      <c r="C3021" s="184" t="s">
        <v>1018</v>
      </c>
      <c r="D3021" s="184" t="s">
        <v>954</v>
      </c>
      <c r="E3021" s="184" t="s">
        <v>976</v>
      </c>
      <c r="F3021" s="184" t="s">
        <v>966</v>
      </c>
      <c r="G3021" s="184" t="s">
        <v>957</v>
      </c>
      <c r="H3021" s="184" t="s">
        <v>964</v>
      </c>
      <c r="I3021" s="184">
        <v>0</v>
      </c>
      <c r="J3021" s="184">
        <v>0</v>
      </c>
      <c r="K3021" s="184">
        <v>0</v>
      </c>
      <c r="L3021" s="104" t="b">
        <f t="shared" si="188"/>
        <v>1</v>
      </c>
      <c r="M3021" s="151">
        <f>IF(L3021=TRUE,(K3021+'NPV Calcs'!$D$14)*About!$B$146,K3021*About!$B$146)</f>
        <v>7.2396401247340254</v>
      </c>
      <c r="N3021" s="151" t="str">
        <f t="shared" si="189"/>
        <v>ngps - T&amp;D</v>
      </c>
      <c r="O3021" s="151" t="str">
        <f t="shared" si="190"/>
        <v>methane capture</v>
      </c>
      <c r="P3021" s="91" t="str">
        <f t="shared" si="191"/>
        <v>ngps - T&amp;D methane capture</v>
      </c>
      <c r="Q3021" s="152">
        <f>(J3021*About!$A$143/1000)*10^12</f>
        <v>0</v>
      </c>
      <c r="R3021" s="153">
        <f>M3021/About!$B$155</f>
        <v>13.621072108568427</v>
      </c>
    </row>
    <row r="3022" spans="1:18" x14ac:dyDescent="0.25">
      <c r="A3022" s="86">
        <v>2019</v>
      </c>
      <c r="B3022" s="184" t="s">
        <v>1019</v>
      </c>
      <c r="C3022" s="184" t="s">
        <v>1018</v>
      </c>
      <c r="D3022" s="184" t="s">
        <v>954</v>
      </c>
      <c r="E3022" s="184" t="s">
        <v>976</v>
      </c>
      <c r="F3022" s="184" t="s">
        <v>966</v>
      </c>
      <c r="G3022" s="184" t="s">
        <v>957</v>
      </c>
      <c r="H3022" s="184" t="s">
        <v>961</v>
      </c>
      <c r="I3022" s="184">
        <v>0</v>
      </c>
      <c r="J3022" s="184">
        <v>0</v>
      </c>
      <c r="K3022" s="184">
        <v>0</v>
      </c>
      <c r="L3022" s="104" t="b">
        <f t="shared" si="188"/>
        <v>1</v>
      </c>
      <c r="M3022" s="151">
        <f>IF(L3022=TRUE,(K3022+'NPV Calcs'!$D$14)*About!$B$146,K3022*About!$B$146)</f>
        <v>7.2396401247340254</v>
      </c>
      <c r="N3022" s="151" t="str">
        <f t="shared" si="189"/>
        <v>ngps - T&amp;D</v>
      </c>
      <c r="O3022" s="151" t="str">
        <f t="shared" si="190"/>
        <v>methane capture</v>
      </c>
      <c r="P3022" s="91" t="str">
        <f t="shared" si="191"/>
        <v>ngps - T&amp;D methane capture</v>
      </c>
      <c r="Q3022" s="152">
        <f>(J3022*About!$A$143/1000)*10^12</f>
        <v>0</v>
      </c>
      <c r="R3022" s="153">
        <f>M3022/About!$B$155</f>
        <v>13.621072108568427</v>
      </c>
    </row>
    <row r="3023" spans="1:18" x14ac:dyDescent="0.25">
      <c r="A3023" s="86">
        <v>2019</v>
      </c>
      <c r="B3023" s="184" t="s">
        <v>1019</v>
      </c>
      <c r="C3023" s="184" t="s">
        <v>1018</v>
      </c>
      <c r="D3023" s="184" t="s">
        <v>954</v>
      </c>
      <c r="E3023" s="184" t="s">
        <v>976</v>
      </c>
      <c r="F3023" s="184" t="s">
        <v>966</v>
      </c>
      <c r="G3023" s="184" t="s">
        <v>957</v>
      </c>
      <c r="H3023" s="184" t="s">
        <v>975</v>
      </c>
      <c r="I3023" s="184">
        <v>0</v>
      </c>
      <c r="J3023" s="184">
        <v>0</v>
      </c>
      <c r="K3023" s="184">
        <v>0</v>
      </c>
      <c r="L3023" s="104" t="b">
        <f t="shared" si="188"/>
        <v>1</v>
      </c>
      <c r="M3023" s="151">
        <f>IF(L3023=TRUE,(K3023+'NPV Calcs'!$D$14)*About!$B$146,K3023*About!$B$146)</f>
        <v>7.2396401247340254</v>
      </c>
      <c r="N3023" s="151" t="str">
        <f t="shared" si="189"/>
        <v>ngps - T&amp;D</v>
      </c>
      <c r="O3023" s="151" t="str">
        <f t="shared" si="190"/>
        <v>methane capture</v>
      </c>
      <c r="P3023" s="91" t="str">
        <f t="shared" si="191"/>
        <v>ngps - T&amp;D methane capture</v>
      </c>
      <c r="Q3023" s="152">
        <f>(J3023*About!$A$143/1000)*10^12</f>
        <v>0</v>
      </c>
      <c r="R3023" s="153">
        <f>M3023/About!$B$155</f>
        <v>13.621072108568427</v>
      </c>
    </row>
    <row r="3024" spans="1:18" x14ac:dyDescent="0.25">
      <c r="A3024" s="86">
        <v>2019</v>
      </c>
      <c r="B3024" s="184" t="s">
        <v>1019</v>
      </c>
      <c r="C3024" s="184" t="s">
        <v>1018</v>
      </c>
      <c r="D3024" s="184" t="s">
        <v>954</v>
      </c>
      <c r="E3024" s="184" t="s">
        <v>976</v>
      </c>
      <c r="F3024" s="184" t="s">
        <v>966</v>
      </c>
      <c r="G3024" s="184" t="s">
        <v>957</v>
      </c>
      <c r="H3024" s="184" t="s">
        <v>967</v>
      </c>
      <c r="I3024" s="184">
        <v>0</v>
      </c>
      <c r="J3024" s="184">
        <v>0</v>
      </c>
      <c r="K3024" s="184">
        <v>0</v>
      </c>
      <c r="L3024" s="104" t="b">
        <f t="shared" si="188"/>
        <v>1</v>
      </c>
      <c r="M3024" s="151">
        <f>IF(L3024=TRUE,(K3024+'NPV Calcs'!$D$14)*About!$B$146,K3024*About!$B$146)</f>
        <v>7.2396401247340254</v>
      </c>
      <c r="N3024" s="151" t="str">
        <f t="shared" si="189"/>
        <v>ngps - T&amp;D</v>
      </c>
      <c r="O3024" s="151" t="str">
        <f t="shared" si="190"/>
        <v>methane capture</v>
      </c>
      <c r="P3024" s="91" t="str">
        <f t="shared" si="191"/>
        <v>ngps - T&amp;D methane capture</v>
      </c>
      <c r="Q3024" s="152">
        <f>(J3024*About!$A$143/1000)*10^12</f>
        <v>0</v>
      </c>
      <c r="R3024" s="153">
        <f>M3024/About!$B$155</f>
        <v>13.621072108568427</v>
      </c>
    </row>
    <row r="3025" spans="1:18" x14ac:dyDescent="0.25">
      <c r="A3025" s="86">
        <v>2019</v>
      </c>
      <c r="B3025" s="184" t="s">
        <v>1019</v>
      </c>
      <c r="C3025" s="184" t="s">
        <v>1018</v>
      </c>
      <c r="D3025" s="184" t="s">
        <v>954</v>
      </c>
      <c r="E3025" s="184" t="s">
        <v>976</v>
      </c>
      <c r="F3025" s="184" t="s">
        <v>966</v>
      </c>
      <c r="G3025" s="184" t="s">
        <v>957</v>
      </c>
      <c r="H3025" s="184" t="s">
        <v>1334</v>
      </c>
      <c r="I3025" s="184">
        <v>3.6500000953674299</v>
      </c>
      <c r="J3025" s="184">
        <v>0</v>
      </c>
      <c r="K3025" s="184">
        <v>0</v>
      </c>
      <c r="L3025" s="104" t="b">
        <f t="shared" si="188"/>
        <v>1</v>
      </c>
      <c r="M3025" s="151">
        <f>IF(L3025=TRUE,(K3025+'NPV Calcs'!$D$14)*About!$B$146,K3025*About!$B$146)</f>
        <v>7.2396401247340254</v>
      </c>
      <c r="N3025" s="151" t="str">
        <f t="shared" si="189"/>
        <v>ngps - T&amp;D</v>
      </c>
      <c r="O3025" s="151" t="str">
        <f t="shared" si="190"/>
        <v>methane capture</v>
      </c>
      <c r="P3025" s="91" t="str">
        <f t="shared" si="191"/>
        <v>ngps - T&amp;D methane capture</v>
      </c>
      <c r="Q3025" s="152">
        <f>(J3025*About!$A$143/1000)*10^12</f>
        <v>0</v>
      </c>
      <c r="R3025" s="153">
        <f>M3025/About!$B$155</f>
        <v>13.621072108568427</v>
      </c>
    </row>
    <row r="3026" spans="1:18" x14ac:dyDescent="0.25">
      <c r="A3026" s="86">
        <v>2019</v>
      </c>
      <c r="B3026" s="184" t="s">
        <v>166</v>
      </c>
      <c r="C3026" s="184" t="s">
        <v>753</v>
      </c>
      <c r="D3026" s="184" t="s">
        <v>938</v>
      </c>
      <c r="E3026" s="184" t="s">
        <v>968</v>
      </c>
      <c r="F3026" s="184" t="s">
        <v>956</v>
      </c>
      <c r="G3026" s="184" t="s">
        <v>957</v>
      </c>
      <c r="H3026" s="184" t="s">
        <v>1334</v>
      </c>
      <c r="I3026" s="184">
        <v>4.1599998474120996</v>
      </c>
      <c r="J3026" s="184">
        <v>0</v>
      </c>
      <c r="K3026" s="184">
        <v>0</v>
      </c>
      <c r="L3026" s="104" t="b">
        <f t="shared" si="188"/>
        <v>1</v>
      </c>
      <c r="M3026" s="151">
        <f>IF(L3026=TRUE,(K3026+'NPV Calcs'!$D$14)*About!$B$146,K3026*About!$B$146)</f>
        <v>7.2396401247340254</v>
      </c>
      <c r="N3026" s="151" t="str">
        <f t="shared" si="189"/>
        <v>ngps - production</v>
      </c>
      <c r="O3026" s="151" t="str">
        <f t="shared" si="190"/>
        <v>methane capture</v>
      </c>
      <c r="P3026" s="91" t="str">
        <f t="shared" si="191"/>
        <v>ngps - production methane capture</v>
      </c>
      <c r="Q3026" s="152">
        <f>(J3026*About!$A$143/1000)*10^12</f>
        <v>0</v>
      </c>
      <c r="R3026" s="153">
        <f>M3026/About!$B$155</f>
        <v>13.621072108568427</v>
      </c>
    </row>
    <row r="3027" spans="1:18" x14ac:dyDescent="0.25">
      <c r="A3027" s="86">
        <v>2019</v>
      </c>
      <c r="B3027" s="184" t="s">
        <v>166</v>
      </c>
      <c r="C3027" s="184" t="s">
        <v>753</v>
      </c>
      <c r="D3027" s="184" t="s">
        <v>938</v>
      </c>
      <c r="E3027" s="184" t="s">
        <v>968</v>
      </c>
      <c r="F3027" s="184" t="s">
        <v>956</v>
      </c>
      <c r="G3027" s="184" t="s">
        <v>957</v>
      </c>
      <c r="H3027" s="184" t="s">
        <v>970</v>
      </c>
      <c r="I3027" s="184">
        <v>0</v>
      </c>
      <c r="J3027" s="184">
        <v>0</v>
      </c>
      <c r="K3027" s="184">
        <v>0</v>
      </c>
      <c r="L3027" s="104" t="b">
        <f t="shared" si="188"/>
        <v>1</v>
      </c>
      <c r="M3027" s="151">
        <f>IF(L3027=TRUE,(K3027+'NPV Calcs'!$D$14)*About!$B$146,K3027*About!$B$146)</f>
        <v>7.2396401247340254</v>
      </c>
      <c r="N3027" s="151" t="str">
        <f t="shared" si="189"/>
        <v>ngps - production</v>
      </c>
      <c r="O3027" s="151" t="str">
        <f t="shared" si="190"/>
        <v>methane capture</v>
      </c>
      <c r="P3027" s="91" t="str">
        <f t="shared" si="191"/>
        <v>ngps - production methane capture</v>
      </c>
      <c r="Q3027" s="152">
        <f>(J3027*About!$A$143/1000)*10^12</f>
        <v>0</v>
      </c>
      <c r="R3027" s="153">
        <f>M3027/About!$B$155</f>
        <v>13.621072108568427</v>
      </c>
    </row>
    <row r="3028" spans="1:18" x14ac:dyDescent="0.25">
      <c r="A3028" s="86">
        <v>2019</v>
      </c>
      <c r="B3028" s="184" t="s">
        <v>166</v>
      </c>
      <c r="C3028" s="184" t="s">
        <v>753</v>
      </c>
      <c r="D3028" s="184" t="s">
        <v>938</v>
      </c>
      <c r="E3028" s="184" t="s">
        <v>968</v>
      </c>
      <c r="F3028" s="184" t="s">
        <v>956</v>
      </c>
      <c r="G3028" s="184" t="s">
        <v>957</v>
      </c>
      <c r="H3028" s="184" t="s">
        <v>974</v>
      </c>
      <c r="I3028" s="184">
        <v>0</v>
      </c>
      <c r="J3028" s="184">
        <v>0</v>
      </c>
      <c r="K3028" s="184">
        <v>0</v>
      </c>
      <c r="L3028" s="104" t="b">
        <f t="shared" si="188"/>
        <v>1</v>
      </c>
      <c r="M3028" s="151">
        <f>IF(L3028=TRUE,(K3028+'NPV Calcs'!$D$14)*About!$B$146,K3028*About!$B$146)</f>
        <v>7.2396401247340254</v>
      </c>
      <c r="N3028" s="151" t="str">
        <f t="shared" si="189"/>
        <v>ngps - production</v>
      </c>
      <c r="O3028" s="151" t="str">
        <f t="shared" si="190"/>
        <v>methane capture</v>
      </c>
      <c r="P3028" s="91" t="str">
        <f t="shared" si="191"/>
        <v>ngps - production methane capture</v>
      </c>
      <c r="Q3028" s="152">
        <f>(J3028*About!$A$143/1000)*10^12</f>
        <v>0</v>
      </c>
      <c r="R3028" s="153">
        <f>M3028/About!$B$155</f>
        <v>13.621072108568427</v>
      </c>
    </row>
    <row r="3029" spans="1:18" x14ac:dyDescent="0.25">
      <c r="A3029" s="86">
        <v>2019</v>
      </c>
      <c r="B3029" s="184" t="s">
        <v>166</v>
      </c>
      <c r="C3029" s="184" t="s">
        <v>753</v>
      </c>
      <c r="D3029" s="184" t="s">
        <v>938</v>
      </c>
      <c r="E3029" s="184" t="s">
        <v>968</v>
      </c>
      <c r="F3029" s="184" t="s">
        <v>956</v>
      </c>
      <c r="G3029" s="184" t="s">
        <v>957</v>
      </c>
      <c r="H3029" s="184" t="s">
        <v>979</v>
      </c>
      <c r="I3029" s="184">
        <v>0</v>
      </c>
      <c r="J3029" s="184">
        <v>0</v>
      </c>
      <c r="K3029" s="184">
        <v>0</v>
      </c>
      <c r="L3029" s="104" t="b">
        <f t="shared" si="188"/>
        <v>1</v>
      </c>
      <c r="M3029" s="151">
        <f>IF(L3029=TRUE,(K3029+'NPV Calcs'!$D$14)*About!$B$146,K3029*About!$B$146)</f>
        <v>7.2396401247340254</v>
      </c>
      <c r="N3029" s="151" t="str">
        <f t="shared" si="189"/>
        <v>ngps - production</v>
      </c>
      <c r="O3029" s="151" t="str">
        <f t="shared" si="190"/>
        <v>methane capture</v>
      </c>
      <c r="P3029" s="91" t="str">
        <f t="shared" si="191"/>
        <v>ngps - production methane capture</v>
      </c>
      <c r="Q3029" s="152">
        <f>(J3029*About!$A$143/1000)*10^12</f>
        <v>0</v>
      </c>
      <c r="R3029" s="153">
        <f>M3029/About!$B$155</f>
        <v>13.621072108568427</v>
      </c>
    </row>
    <row r="3030" spans="1:18" x14ac:dyDescent="0.25">
      <c r="A3030" s="86">
        <v>2019</v>
      </c>
      <c r="B3030" s="184" t="s">
        <v>166</v>
      </c>
      <c r="C3030" s="184" t="s">
        <v>753</v>
      </c>
      <c r="D3030" s="184" t="s">
        <v>938</v>
      </c>
      <c r="E3030" s="184" t="s">
        <v>965</v>
      </c>
      <c r="F3030" s="184" t="s">
        <v>966</v>
      </c>
      <c r="G3030" s="184" t="s">
        <v>957</v>
      </c>
      <c r="H3030" s="184" t="s">
        <v>964</v>
      </c>
      <c r="I3030" s="184">
        <v>0</v>
      </c>
      <c r="J3030" s="184">
        <v>0</v>
      </c>
      <c r="K3030" s="184">
        <v>0</v>
      </c>
      <c r="L3030" s="104" t="b">
        <f t="shared" si="188"/>
        <v>1</v>
      </c>
      <c r="M3030" s="151">
        <f>IF(L3030=TRUE,(K3030+'NPV Calcs'!$D$14)*About!$B$146,K3030*About!$B$146)</f>
        <v>7.2396401247340254</v>
      </c>
      <c r="N3030" s="151" t="str">
        <f t="shared" si="189"/>
        <v>ngps - T&amp;D</v>
      </c>
      <c r="O3030" s="151" t="str">
        <f t="shared" si="190"/>
        <v>methane capture</v>
      </c>
      <c r="P3030" s="91" t="str">
        <f t="shared" si="191"/>
        <v>ngps - T&amp;D methane capture</v>
      </c>
      <c r="Q3030" s="152">
        <f>(J3030*About!$A$143/1000)*10^12</f>
        <v>0</v>
      </c>
      <c r="R3030" s="153">
        <f>M3030/About!$B$155</f>
        <v>13.621072108568427</v>
      </c>
    </row>
    <row r="3031" spans="1:18" x14ac:dyDescent="0.25">
      <c r="A3031" s="86">
        <v>2019</v>
      </c>
      <c r="B3031" s="184" t="s">
        <v>166</v>
      </c>
      <c r="C3031" s="184" t="s">
        <v>753</v>
      </c>
      <c r="D3031" s="184" t="s">
        <v>938</v>
      </c>
      <c r="E3031" s="184" t="s">
        <v>965</v>
      </c>
      <c r="F3031" s="184" t="s">
        <v>966</v>
      </c>
      <c r="G3031" s="184" t="s">
        <v>957</v>
      </c>
      <c r="H3031" s="184" t="s">
        <v>961</v>
      </c>
      <c r="I3031" s="184">
        <v>0</v>
      </c>
      <c r="J3031" s="184">
        <v>0</v>
      </c>
      <c r="K3031" s="184">
        <v>0</v>
      </c>
      <c r="L3031" s="104" t="b">
        <f t="shared" si="188"/>
        <v>0</v>
      </c>
      <c r="M3031" s="151">
        <f>IF(L3031=TRUE,(K3031+'NPV Calcs'!$D$14)*About!$B$146,K3031*About!$B$146)</f>
        <v>0</v>
      </c>
      <c r="N3031" s="151" t="str">
        <f t="shared" si="189"/>
        <v>ngps - T&amp;D</v>
      </c>
      <c r="O3031" s="151" t="str">
        <f t="shared" si="190"/>
        <v>methane capture</v>
      </c>
      <c r="P3031" s="91" t="str">
        <f t="shared" si="191"/>
        <v>ngps - T&amp;D methane capture</v>
      </c>
      <c r="Q3031" s="152">
        <f>(J3031*About!$A$143/1000)*10^12</f>
        <v>0</v>
      </c>
      <c r="R3031" s="153">
        <f>M3031/About!$B$155</f>
        <v>0</v>
      </c>
    </row>
    <row r="3032" spans="1:18" x14ac:dyDescent="0.25">
      <c r="A3032" s="86">
        <v>2019</v>
      </c>
      <c r="B3032" s="184" t="s">
        <v>166</v>
      </c>
      <c r="C3032" s="184" t="s">
        <v>753</v>
      </c>
      <c r="D3032" s="184" t="s">
        <v>938</v>
      </c>
      <c r="E3032" s="184" t="s">
        <v>968</v>
      </c>
      <c r="F3032" s="184" t="s">
        <v>956</v>
      </c>
      <c r="G3032" s="184" t="s">
        <v>971</v>
      </c>
      <c r="H3032" s="184" t="s">
        <v>972</v>
      </c>
      <c r="I3032" s="184">
        <v>0</v>
      </c>
      <c r="J3032" s="184">
        <v>0</v>
      </c>
      <c r="K3032" s="184">
        <v>0</v>
      </c>
      <c r="L3032" s="104" t="b">
        <f t="shared" si="188"/>
        <v>1</v>
      </c>
      <c r="M3032" s="151">
        <f>IF(L3032=TRUE,(K3032+'NPV Calcs'!$D$14)*About!$B$146,K3032*About!$B$146)</f>
        <v>7.2396401247340254</v>
      </c>
      <c r="N3032" s="151" t="str">
        <f t="shared" si="189"/>
        <v>ngps - production</v>
      </c>
      <c r="O3032" s="151" t="str">
        <f t="shared" si="190"/>
        <v>methane destruction</v>
      </c>
      <c r="P3032" s="91" t="str">
        <f t="shared" si="191"/>
        <v>ngps - production methane destruction</v>
      </c>
      <c r="Q3032" s="152">
        <f>(J3032*About!$A$143/1000)*10^12</f>
        <v>0</v>
      </c>
      <c r="R3032" s="153">
        <f>M3032/About!$B$155</f>
        <v>13.621072108568427</v>
      </c>
    </row>
    <row r="3033" spans="1:18" x14ac:dyDescent="0.25">
      <c r="A3033" s="86">
        <v>2019</v>
      </c>
      <c r="B3033" s="184" t="s">
        <v>166</v>
      </c>
      <c r="C3033" s="184" t="s">
        <v>753</v>
      </c>
      <c r="D3033" s="184" t="s">
        <v>938</v>
      </c>
      <c r="E3033" s="184" t="s">
        <v>968</v>
      </c>
      <c r="F3033" s="184" t="s">
        <v>956</v>
      </c>
      <c r="G3033" s="184" t="s">
        <v>957</v>
      </c>
      <c r="H3033" s="184" t="s">
        <v>958</v>
      </c>
      <c r="I3033" s="184">
        <v>0</v>
      </c>
      <c r="J3033" s="184">
        <v>0</v>
      </c>
      <c r="K3033" s="184">
        <v>0</v>
      </c>
      <c r="L3033" s="104" t="b">
        <f t="shared" si="188"/>
        <v>1</v>
      </c>
      <c r="M3033" s="151">
        <f>IF(L3033=TRUE,(K3033+'NPV Calcs'!$D$14)*About!$B$146,K3033*About!$B$146)</f>
        <v>7.2396401247340254</v>
      </c>
      <c r="N3033" s="151" t="str">
        <f t="shared" si="189"/>
        <v>ngps - production</v>
      </c>
      <c r="O3033" s="151" t="str">
        <f t="shared" si="190"/>
        <v>methane capture</v>
      </c>
      <c r="P3033" s="91" t="str">
        <f t="shared" si="191"/>
        <v>ngps - production methane capture</v>
      </c>
      <c r="Q3033" s="152">
        <f>(J3033*About!$A$143/1000)*10^12</f>
        <v>0</v>
      </c>
      <c r="R3033" s="153">
        <f>M3033/About!$B$155</f>
        <v>13.621072108568427</v>
      </c>
    </row>
    <row r="3034" spans="1:18" x14ac:dyDescent="0.25">
      <c r="A3034" s="86">
        <v>2019</v>
      </c>
      <c r="B3034" s="184" t="s">
        <v>166</v>
      </c>
      <c r="C3034" s="184" t="s">
        <v>753</v>
      </c>
      <c r="D3034" s="184" t="s">
        <v>938</v>
      </c>
      <c r="E3034" s="184" t="s">
        <v>968</v>
      </c>
      <c r="F3034" s="184" t="s">
        <v>956</v>
      </c>
      <c r="G3034" s="184" t="s">
        <v>957</v>
      </c>
      <c r="H3034" s="184" t="s">
        <v>978</v>
      </c>
      <c r="I3034" s="184">
        <v>0</v>
      </c>
      <c r="J3034" s="184">
        <v>0</v>
      </c>
      <c r="K3034" s="184">
        <v>0</v>
      </c>
      <c r="L3034" s="104" t="b">
        <f t="shared" si="188"/>
        <v>1</v>
      </c>
      <c r="M3034" s="151">
        <f>IF(L3034=TRUE,(K3034+'NPV Calcs'!$D$14)*About!$B$146,K3034*About!$B$146)</f>
        <v>7.2396401247340254</v>
      </c>
      <c r="N3034" s="151" t="str">
        <f t="shared" si="189"/>
        <v>ngps - production</v>
      </c>
      <c r="O3034" s="151" t="str">
        <f t="shared" si="190"/>
        <v>methane capture</v>
      </c>
      <c r="P3034" s="91" t="str">
        <f t="shared" si="191"/>
        <v>ngps - production methane capture</v>
      </c>
      <c r="Q3034" s="152">
        <f>(J3034*About!$A$143/1000)*10^12</f>
        <v>0</v>
      </c>
      <c r="R3034" s="153">
        <f>M3034/About!$B$155</f>
        <v>13.621072108568427</v>
      </c>
    </row>
    <row r="3035" spans="1:18" x14ac:dyDescent="0.25">
      <c r="A3035" s="86">
        <v>2019</v>
      </c>
      <c r="B3035" s="184" t="s">
        <v>166</v>
      </c>
      <c r="C3035" s="184" t="s">
        <v>753</v>
      </c>
      <c r="D3035" s="184" t="s">
        <v>938</v>
      </c>
      <c r="E3035" s="184" t="s">
        <v>965</v>
      </c>
      <c r="F3035" s="184" t="s">
        <v>966</v>
      </c>
      <c r="G3035" s="184" t="s">
        <v>957</v>
      </c>
      <c r="H3035" s="184" t="s">
        <v>1334</v>
      </c>
      <c r="I3035" s="184">
        <v>2.4700000286102202</v>
      </c>
      <c r="J3035" s="184">
        <v>0</v>
      </c>
      <c r="K3035" s="184">
        <v>0</v>
      </c>
      <c r="L3035" s="104" t="b">
        <f t="shared" si="188"/>
        <v>1</v>
      </c>
      <c r="M3035" s="151">
        <f>IF(L3035=TRUE,(K3035+'NPV Calcs'!$D$14)*About!$B$146,K3035*About!$B$146)</f>
        <v>7.2396401247340254</v>
      </c>
      <c r="N3035" s="151" t="str">
        <f t="shared" si="189"/>
        <v>ngps - T&amp;D</v>
      </c>
      <c r="O3035" s="151" t="str">
        <f t="shared" si="190"/>
        <v>methane capture</v>
      </c>
      <c r="P3035" s="91" t="str">
        <f t="shared" si="191"/>
        <v>ngps - T&amp;D methane capture</v>
      </c>
      <c r="Q3035" s="152">
        <f>(J3035*About!$A$143/1000)*10^12</f>
        <v>0</v>
      </c>
      <c r="R3035" s="153">
        <f>M3035/About!$B$155</f>
        <v>13.621072108568427</v>
      </c>
    </row>
    <row r="3036" spans="1:18" x14ac:dyDescent="0.25">
      <c r="A3036" s="86">
        <v>2019</v>
      </c>
      <c r="B3036" s="184" t="s">
        <v>166</v>
      </c>
      <c r="C3036" s="184" t="s">
        <v>753</v>
      </c>
      <c r="D3036" s="184" t="s">
        <v>938</v>
      </c>
      <c r="E3036" s="184" t="s">
        <v>965</v>
      </c>
      <c r="F3036" s="184" t="s">
        <v>966</v>
      </c>
      <c r="G3036" s="184" t="s">
        <v>957</v>
      </c>
      <c r="H3036" s="184" t="s">
        <v>974</v>
      </c>
      <c r="I3036" s="184">
        <v>0</v>
      </c>
      <c r="J3036" s="184">
        <v>0</v>
      </c>
      <c r="K3036" s="184">
        <v>0</v>
      </c>
      <c r="L3036" s="104" t="b">
        <f t="shared" si="188"/>
        <v>1</v>
      </c>
      <c r="M3036" s="151">
        <f>IF(L3036=TRUE,(K3036+'NPV Calcs'!$D$14)*About!$B$146,K3036*About!$B$146)</f>
        <v>7.2396401247340254</v>
      </c>
      <c r="N3036" s="151" t="str">
        <f t="shared" si="189"/>
        <v>ngps - T&amp;D</v>
      </c>
      <c r="O3036" s="151" t="str">
        <f t="shared" si="190"/>
        <v>methane capture</v>
      </c>
      <c r="P3036" s="91" t="str">
        <f t="shared" si="191"/>
        <v>ngps - T&amp;D methane capture</v>
      </c>
      <c r="Q3036" s="152">
        <f>(J3036*About!$A$143/1000)*10^12</f>
        <v>0</v>
      </c>
      <c r="R3036" s="153">
        <f>M3036/About!$B$155</f>
        <v>13.621072108568427</v>
      </c>
    </row>
    <row r="3037" spans="1:18" x14ac:dyDescent="0.25">
      <c r="A3037" s="86">
        <v>2019</v>
      </c>
      <c r="B3037" s="184" t="s">
        <v>166</v>
      </c>
      <c r="C3037" s="184" t="s">
        <v>753</v>
      </c>
      <c r="D3037" s="184" t="s">
        <v>938</v>
      </c>
      <c r="E3037" s="184" t="s">
        <v>965</v>
      </c>
      <c r="F3037" s="184" t="s">
        <v>966</v>
      </c>
      <c r="G3037" s="184" t="s">
        <v>957</v>
      </c>
      <c r="H3037" s="184" t="s">
        <v>958</v>
      </c>
      <c r="I3037" s="184">
        <v>0</v>
      </c>
      <c r="J3037" s="184">
        <v>0</v>
      </c>
      <c r="K3037" s="184">
        <v>0</v>
      </c>
      <c r="L3037" s="104" t="b">
        <f t="shared" si="188"/>
        <v>1</v>
      </c>
      <c r="M3037" s="151">
        <f>IF(L3037=TRUE,(K3037+'NPV Calcs'!$D$14)*About!$B$146,K3037*About!$B$146)</f>
        <v>7.2396401247340254</v>
      </c>
      <c r="N3037" s="151" t="str">
        <f t="shared" si="189"/>
        <v>ngps - T&amp;D</v>
      </c>
      <c r="O3037" s="151" t="str">
        <f t="shared" si="190"/>
        <v>methane capture</v>
      </c>
      <c r="P3037" s="91" t="str">
        <f t="shared" si="191"/>
        <v>ngps - T&amp;D methane capture</v>
      </c>
      <c r="Q3037" s="152">
        <f>(J3037*About!$A$143/1000)*10^12</f>
        <v>0</v>
      </c>
      <c r="R3037" s="153">
        <f>M3037/About!$B$155</f>
        <v>13.621072108568427</v>
      </c>
    </row>
    <row r="3038" spans="1:18" x14ac:dyDescent="0.25">
      <c r="A3038" s="86">
        <v>2019</v>
      </c>
      <c r="B3038" s="184" t="s">
        <v>166</v>
      </c>
      <c r="C3038" s="184" t="s">
        <v>753</v>
      </c>
      <c r="D3038" s="184" t="s">
        <v>938</v>
      </c>
      <c r="E3038" s="184" t="s">
        <v>965</v>
      </c>
      <c r="F3038" s="184" t="s">
        <v>966</v>
      </c>
      <c r="G3038" s="184" t="s">
        <v>957</v>
      </c>
      <c r="H3038" s="184" t="s">
        <v>977</v>
      </c>
      <c r="I3038" s="184">
        <v>0</v>
      </c>
      <c r="J3038" s="184">
        <v>0</v>
      </c>
      <c r="K3038" s="184">
        <v>0</v>
      </c>
      <c r="L3038" s="104" t="b">
        <f t="shared" si="188"/>
        <v>1</v>
      </c>
      <c r="M3038" s="151">
        <f>IF(L3038=TRUE,(K3038+'NPV Calcs'!$D$14)*About!$B$146,K3038*About!$B$146)</f>
        <v>7.2396401247340254</v>
      </c>
      <c r="N3038" s="151" t="str">
        <f t="shared" si="189"/>
        <v>ngps - T&amp;D</v>
      </c>
      <c r="O3038" s="151" t="str">
        <f t="shared" si="190"/>
        <v>methane capture</v>
      </c>
      <c r="P3038" s="91" t="str">
        <f t="shared" si="191"/>
        <v>ngps - T&amp;D methane capture</v>
      </c>
      <c r="Q3038" s="152">
        <f>(J3038*About!$A$143/1000)*10^12</f>
        <v>0</v>
      </c>
      <c r="R3038" s="153">
        <f>M3038/About!$B$155</f>
        <v>13.621072108568427</v>
      </c>
    </row>
    <row r="3039" spans="1:18" x14ac:dyDescent="0.25">
      <c r="A3039" s="86">
        <v>2019</v>
      </c>
      <c r="B3039" s="184" t="s">
        <v>166</v>
      </c>
      <c r="C3039" s="184" t="s">
        <v>753</v>
      </c>
      <c r="D3039" s="184" t="s">
        <v>938</v>
      </c>
      <c r="E3039" s="184" t="s">
        <v>965</v>
      </c>
      <c r="F3039" s="184" t="s">
        <v>966</v>
      </c>
      <c r="G3039" s="184" t="s">
        <v>957</v>
      </c>
      <c r="H3039" s="184" t="s">
        <v>978</v>
      </c>
      <c r="I3039" s="184">
        <v>0</v>
      </c>
      <c r="J3039" s="184">
        <v>0</v>
      </c>
      <c r="K3039" s="184">
        <v>0</v>
      </c>
      <c r="L3039" s="104" t="b">
        <f t="shared" si="188"/>
        <v>1</v>
      </c>
      <c r="M3039" s="151">
        <f>IF(L3039=TRUE,(K3039+'NPV Calcs'!$D$14)*About!$B$146,K3039*About!$B$146)</f>
        <v>7.2396401247340254</v>
      </c>
      <c r="N3039" s="151" t="str">
        <f t="shared" si="189"/>
        <v>ngps - T&amp;D</v>
      </c>
      <c r="O3039" s="151" t="str">
        <f t="shared" si="190"/>
        <v>methane capture</v>
      </c>
      <c r="P3039" s="91" t="str">
        <f t="shared" si="191"/>
        <v>ngps - T&amp;D methane capture</v>
      </c>
      <c r="Q3039" s="152">
        <f>(J3039*About!$A$143/1000)*10^12</f>
        <v>0</v>
      </c>
      <c r="R3039" s="153">
        <f>M3039/About!$B$155</f>
        <v>13.621072108568427</v>
      </c>
    </row>
    <row r="3040" spans="1:18" x14ac:dyDescent="0.25">
      <c r="A3040" s="86">
        <v>2019</v>
      </c>
      <c r="B3040" s="184" t="s">
        <v>1019</v>
      </c>
      <c r="C3040" s="184" t="s">
        <v>1018</v>
      </c>
      <c r="D3040" s="184" t="s">
        <v>954</v>
      </c>
      <c r="E3040" s="184" t="s">
        <v>963</v>
      </c>
      <c r="F3040" s="184" t="s">
        <v>956</v>
      </c>
      <c r="G3040" s="184" t="s">
        <v>957</v>
      </c>
      <c r="H3040" s="184" t="s">
        <v>961</v>
      </c>
      <c r="I3040" s="184">
        <v>0</v>
      </c>
      <c r="J3040" s="184">
        <v>0</v>
      </c>
      <c r="K3040" s="184">
        <v>0</v>
      </c>
      <c r="L3040" s="104" t="b">
        <f t="shared" si="188"/>
        <v>1</v>
      </c>
      <c r="M3040" s="151">
        <f>IF(L3040=TRUE,(K3040+'NPV Calcs'!$D$14)*About!$B$146,K3040*About!$B$146)</f>
        <v>7.2396401247340254</v>
      </c>
      <c r="N3040" s="151" t="str">
        <f t="shared" si="189"/>
        <v>ngps - production</v>
      </c>
      <c r="O3040" s="151" t="str">
        <f t="shared" si="190"/>
        <v>methane capture</v>
      </c>
      <c r="P3040" s="91" t="str">
        <f t="shared" si="191"/>
        <v>ngps - production methane capture</v>
      </c>
      <c r="Q3040" s="152">
        <f>(J3040*About!$A$143/1000)*10^12</f>
        <v>0</v>
      </c>
      <c r="R3040" s="153">
        <f>M3040/About!$B$155</f>
        <v>13.621072108568427</v>
      </c>
    </row>
    <row r="3041" spans="1:18" x14ac:dyDescent="0.25">
      <c r="A3041" s="86">
        <v>2019</v>
      </c>
      <c r="B3041" s="184" t="s">
        <v>1019</v>
      </c>
      <c r="C3041" s="184" t="s">
        <v>1018</v>
      </c>
      <c r="D3041" s="184" t="s">
        <v>954</v>
      </c>
      <c r="E3041" s="184" t="s">
        <v>963</v>
      </c>
      <c r="F3041" s="184" t="s">
        <v>956</v>
      </c>
      <c r="G3041" s="184" t="s">
        <v>957</v>
      </c>
      <c r="H3041" s="184" t="s">
        <v>975</v>
      </c>
      <c r="I3041" s="184">
        <v>0</v>
      </c>
      <c r="J3041" s="184">
        <v>0</v>
      </c>
      <c r="K3041" s="184">
        <v>0</v>
      </c>
      <c r="L3041" s="104" t="b">
        <f t="shared" si="188"/>
        <v>1</v>
      </c>
      <c r="M3041" s="151">
        <f>IF(L3041=TRUE,(K3041+'NPV Calcs'!$D$14)*About!$B$146,K3041*About!$B$146)</f>
        <v>7.2396401247340254</v>
      </c>
      <c r="N3041" s="151" t="str">
        <f t="shared" si="189"/>
        <v>ngps - production</v>
      </c>
      <c r="O3041" s="151" t="str">
        <f t="shared" si="190"/>
        <v>methane capture</v>
      </c>
      <c r="P3041" s="91" t="str">
        <f t="shared" si="191"/>
        <v>ngps - production methane capture</v>
      </c>
      <c r="Q3041" s="152">
        <f>(J3041*About!$A$143/1000)*10^12</f>
        <v>0</v>
      </c>
      <c r="R3041" s="153">
        <f>M3041/About!$B$155</f>
        <v>13.621072108568427</v>
      </c>
    </row>
    <row r="3042" spans="1:18" x14ac:dyDescent="0.25">
      <c r="A3042" s="86">
        <v>2019</v>
      </c>
      <c r="B3042" s="184" t="s">
        <v>1019</v>
      </c>
      <c r="C3042" s="184" t="s">
        <v>1018</v>
      </c>
      <c r="D3042" s="184" t="s">
        <v>954</v>
      </c>
      <c r="E3042" s="184" t="s">
        <v>963</v>
      </c>
      <c r="F3042" s="184" t="s">
        <v>956</v>
      </c>
      <c r="G3042" s="184" t="s">
        <v>957</v>
      </c>
      <c r="H3042" s="184" t="s">
        <v>1334</v>
      </c>
      <c r="I3042" s="184">
        <v>0.44999998807907099</v>
      </c>
      <c r="J3042" s="184">
        <v>0</v>
      </c>
      <c r="K3042" s="184">
        <v>0</v>
      </c>
      <c r="L3042" s="104" t="b">
        <f t="shared" si="188"/>
        <v>1</v>
      </c>
      <c r="M3042" s="151">
        <f>IF(L3042=TRUE,(K3042+'NPV Calcs'!$D$14)*About!$B$146,K3042*About!$B$146)</f>
        <v>7.2396401247340254</v>
      </c>
      <c r="N3042" s="151" t="str">
        <f t="shared" si="189"/>
        <v>ngps - production</v>
      </c>
      <c r="O3042" s="151" t="str">
        <f t="shared" si="190"/>
        <v>methane capture</v>
      </c>
      <c r="P3042" s="91" t="str">
        <f t="shared" si="191"/>
        <v>ngps - production methane capture</v>
      </c>
      <c r="Q3042" s="152">
        <f>(J3042*About!$A$143/1000)*10^12</f>
        <v>0</v>
      </c>
      <c r="R3042" s="153">
        <f>M3042/About!$B$155</f>
        <v>13.621072108568427</v>
      </c>
    </row>
    <row r="3043" spans="1:18" x14ac:dyDescent="0.25">
      <c r="A3043" s="86">
        <v>2019</v>
      </c>
      <c r="B3043" s="184" t="s">
        <v>1019</v>
      </c>
      <c r="C3043" s="184" t="s">
        <v>1018</v>
      </c>
      <c r="D3043" s="184" t="s">
        <v>954</v>
      </c>
      <c r="E3043" s="184" t="s">
        <v>963</v>
      </c>
      <c r="F3043" s="184" t="s">
        <v>956</v>
      </c>
      <c r="G3043" s="184" t="s">
        <v>957</v>
      </c>
      <c r="H3043" s="184" t="s">
        <v>970</v>
      </c>
      <c r="I3043" s="184">
        <v>0</v>
      </c>
      <c r="J3043" s="184">
        <v>0</v>
      </c>
      <c r="K3043" s="184">
        <v>0</v>
      </c>
      <c r="L3043" s="104" t="b">
        <f t="shared" si="188"/>
        <v>1</v>
      </c>
      <c r="M3043" s="151">
        <f>IF(L3043=TRUE,(K3043+'NPV Calcs'!$D$14)*About!$B$146,K3043*About!$B$146)</f>
        <v>7.2396401247340254</v>
      </c>
      <c r="N3043" s="151" t="str">
        <f t="shared" si="189"/>
        <v>ngps - production</v>
      </c>
      <c r="O3043" s="151" t="str">
        <f t="shared" si="190"/>
        <v>methane capture</v>
      </c>
      <c r="P3043" s="91" t="str">
        <f t="shared" si="191"/>
        <v>ngps - production methane capture</v>
      </c>
      <c r="Q3043" s="152">
        <f>(J3043*About!$A$143/1000)*10^12</f>
        <v>0</v>
      </c>
      <c r="R3043" s="153">
        <f>M3043/About!$B$155</f>
        <v>13.621072108568427</v>
      </c>
    </row>
    <row r="3044" spans="1:18" x14ac:dyDescent="0.25">
      <c r="A3044" s="86">
        <v>2019</v>
      </c>
      <c r="B3044" s="184" t="s">
        <v>171</v>
      </c>
      <c r="C3044" s="184" t="s">
        <v>1018</v>
      </c>
      <c r="D3044" s="184" t="s">
        <v>938</v>
      </c>
      <c r="E3044" s="184" t="s">
        <v>965</v>
      </c>
      <c r="F3044" s="184" t="s">
        <v>966</v>
      </c>
      <c r="G3044" s="184" t="s">
        <v>957</v>
      </c>
      <c r="H3044" s="184" t="s">
        <v>964</v>
      </c>
      <c r="I3044" s="184">
        <v>0</v>
      </c>
      <c r="J3044" s="184">
        <v>0</v>
      </c>
      <c r="K3044" s="184">
        <v>0</v>
      </c>
      <c r="L3044" s="104" t="b">
        <f t="shared" si="188"/>
        <v>1</v>
      </c>
      <c r="M3044" s="151">
        <f>IF(L3044=TRUE,(K3044+'NPV Calcs'!$D$14)*About!$B$146,K3044*About!$B$146)</f>
        <v>7.2396401247340254</v>
      </c>
      <c r="N3044" s="151" t="str">
        <f t="shared" si="189"/>
        <v>ngps - T&amp;D</v>
      </c>
      <c r="O3044" s="151" t="str">
        <f t="shared" si="190"/>
        <v>methane capture</v>
      </c>
      <c r="P3044" s="91" t="str">
        <f t="shared" si="191"/>
        <v>ngps - T&amp;D methane capture</v>
      </c>
      <c r="Q3044" s="152">
        <f>(J3044*About!$A$143/1000)*10^12</f>
        <v>0</v>
      </c>
      <c r="R3044" s="153">
        <f>M3044/About!$B$155</f>
        <v>13.621072108568427</v>
      </c>
    </row>
    <row r="3045" spans="1:18" x14ac:dyDescent="0.25">
      <c r="A3045" s="86">
        <v>2019</v>
      </c>
      <c r="B3045" s="184" t="s">
        <v>171</v>
      </c>
      <c r="C3045" s="184" t="s">
        <v>1018</v>
      </c>
      <c r="D3045" s="184" t="s">
        <v>938</v>
      </c>
      <c r="E3045" s="184" t="s">
        <v>965</v>
      </c>
      <c r="F3045" s="184" t="s">
        <v>966</v>
      </c>
      <c r="G3045" s="184" t="s">
        <v>957</v>
      </c>
      <c r="H3045" s="184" t="s">
        <v>961</v>
      </c>
      <c r="I3045" s="184">
        <v>0</v>
      </c>
      <c r="J3045" s="184">
        <v>0</v>
      </c>
      <c r="K3045" s="184">
        <v>0</v>
      </c>
      <c r="L3045" s="104" t="b">
        <f t="shared" si="188"/>
        <v>0</v>
      </c>
      <c r="M3045" s="151">
        <f>IF(L3045=TRUE,(K3045+'NPV Calcs'!$D$14)*About!$B$146,K3045*About!$B$146)</f>
        <v>0</v>
      </c>
      <c r="N3045" s="151" t="str">
        <f t="shared" si="189"/>
        <v>ngps - T&amp;D</v>
      </c>
      <c r="O3045" s="151" t="str">
        <f t="shared" si="190"/>
        <v>methane capture</v>
      </c>
      <c r="P3045" s="91" t="str">
        <f t="shared" si="191"/>
        <v>ngps - T&amp;D methane capture</v>
      </c>
      <c r="Q3045" s="152">
        <f>(J3045*About!$A$143/1000)*10^12</f>
        <v>0</v>
      </c>
      <c r="R3045" s="153">
        <f>M3045/About!$B$155</f>
        <v>0</v>
      </c>
    </row>
    <row r="3046" spans="1:18" x14ac:dyDescent="0.25">
      <c r="A3046" s="86">
        <v>2019</v>
      </c>
      <c r="B3046" s="184" t="s">
        <v>171</v>
      </c>
      <c r="C3046" s="184" t="s">
        <v>1018</v>
      </c>
      <c r="D3046" s="184" t="s">
        <v>938</v>
      </c>
      <c r="E3046" s="184" t="s">
        <v>968</v>
      </c>
      <c r="F3046" s="184" t="s">
        <v>956</v>
      </c>
      <c r="G3046" s="184" t="s">
        <v>971</v>
      </c>
      <c r="H3046" s="184" t="s">
        <v>972</v>
      </c>
      <c r="I3046" s="184">
        <v>0</v>
      </c>
      <c r="J3046" s="184">
        <v>0</v>
      </c>
      <c r="K3046" s="184">
        <v>0</v>
      </c>
      <c r="L3046" s="104" t="b">
        <f t="shared" si="188"/>
        <v>1</v>
      </c>
      <c r="M3046" s="151">
        <f>IF(L3046=TRUE,(K3046+'NPV Calcs'!$D$14)*About!$B$146,K3046*About!$B$146)</f>
        <v>7.2396401247340254</v>
      </c>
      <c r="N3046" s="151" t="str">
        <f t="shared" si="189"/>
        <v>ngps - production</v>
      </c>
      <c r="O3046" s="151" t="str">
        <f t="shared" si="190"/>
        <v>methane destruction</v>
      </c>
      <c r="P3046" s="91" t="str">
        <f t="shared" si="191"/>
        <v>ngps - production methane destruction</v>
      </c>
      <c r="Q3046" s="152">
        <f>(J3046*About!$A$143/1000)*10^12</f>
        <v>0</v>
      </c>
      <c r="R3046" s="153">
        <f>M3046/About!$B$155</f>
        <v>13.621072108568427</v>
      </c>
    </row>
    <row r="3047" spans="1:18" x14ac:dyDescent="0.25">
      <c r="A3047" s="86">
        <v>2019</v>
      </c>
      <c r="B3047" s="184" t="s">
        <v>171</v>
      </c>
      <c r="C3047" s="184" t="s">
        <v>1018</v>
      </c>
      <c r="D3047" s="184" t="s">
        <v>938</v>
      </c>
      <c r="E3047" s="184" t="s">
        <v>968</v>
      </c>
      <c r="F3047" s="184" t="s">
        <v>956</v>
      </c>
      <c r="G3047" s="184" t="s">
        <v>957</v>
      </c>
      <c r="H3047" s="184" t="s">
        <v>958</v>
      </c>
      <c r="I3047" s="184">
        <v>0</v>
      </c>
      <c r="J3047" s="184">
        <v>0</v>
      </c>
      <c r="K3047" s="184">
        <v>0</v>
      </c>
      <c r="L3047" s="104" t="b">
        <f t="shared" si="188"/>
        <v>1</v>
      </c>
      <c r="M3047" s="151">
        <f>IF(L3047=TRUE,(K3047+'NPV Calcs'!$D$14)*About!$B$146,K3047*About!$B$146)</f>
        <v>7.2396401247340254</v>
      </c>
      <c r="N3047" s="151" t="str">
        <f t="shared" si="189"/>
        <v>ngps - production</v>
      </c>
      <c r="O3047" s="151" t="str">
        <f t="shared" si="190"/>
        <v>methane capture</v>
      </c>
      <c r="P3047" s="91" t="str">
        <f t="shared" si="191"/>
        <v>ngps - production methane capture</v>
      </c>
      <c r="Q3047" s="152">
        <f>(J3047*About!$A$143/1000)*10^12</f>
        <v>0</v>
      </c>
      <c r="R3047" s="153">
        <f>M3047/About!$B$155</f>
        <v>13.621072108568427</v>
      </c>
    </row>
    <row r="3048" spans="1:18" x14ac:dyDescent="0.25">
      <c r="A3048" s="86">
        <v>2019</v>
      </c>
      <c r="B3048" s="184" t="s">
        <v>171</v>
      </c>
      <c r="C3048" s="184" t="s">
        <v>1018</v>
      </c>
      <c r="D3048" s="184" t="s">
        <v>938</v>
      </c>
      <c r="E3048" s="184" t="s">
        <v>968</v>
      </c>
      <c r="F3048" s="184" t="s">
        <v>956</v>
      </c>
      <c r="G3048" s="184" t="s">
        <v>957</v>
      </c>
      <c r="H3048" s="184" t="s">
        <v>978</v>
      </c>
      <c r="I3048" s="184">
        <v>0</v>
      </c>
      <c r="J3048" s="184">
        <v>0</v>
      </c>
      <c r="K3048" s="184">
        <v>0</v>
      </c>
      <c r="L3048" s="104" t="b">
        <f t="shared" si="188"/>
        <v>1</v>
      </c>
      <c r="M3048" s="151">
        <f>IF(L3048=TRUE,(K3048+'NPV Calcs'!$D$14)*About!$B$146,K3048*About!$B$146)</f>
        <v>7.2396401247340254</v>
      </c>
      <c r="N3048" s="151" t="str">
        <f t="shared" si="189"/>
        <v>ngps - production</v>
      </c>
      <c r="O3048" s="151" t="str">
        <f t="shared" si="190"/>
        <v>methane capture</v>
      </c>
      <c r="P3048" s="91" t="str">
        <f t="shared" si="191"/>
        <v>ngps - production methane capture</v>
      </c>
      <c r="Q3048" s="152">
        <f>(J3048*About!$A$143/1000)*10^12</f>
        <v>0</v>
      </c>
      <c r="R3048" s="153">
        <f>M3048/About!$B$155</f>
        <v>13.621072108568427</v>
      </c>
    </row>
    <row r="3049" spans="1:18" x14ac:dyDescent="0.25">
      <c r="A3049" s="86">
        <v>2019</v>
      </c>
      <c r="B3049" s="184" t="s">
        <v>114</v>
      </c>
      <c r="C3049" s="184" t="s">
        <v>751</v>
      </c>
      <c r="D3049" s="184" t="s">
        <v>954</v>
      </c>
      <c r="E3049" s="184" t="s">
        <v>959</v>
      </c>
      <c r="F3049" s="184" t="s">
        <v>956</v>
      </c>
      <c r="G3049" s="184" t="s">
        <v>957</v>
      </c>
      <c r="H3049" s="184" t="s">
        <v>972</v>
      </c>
      <c r="I3049" s="184">
        <v>0</v>
      </c>
      <c r="J3049" s="184">
        <v>0</v>
      </c>
      <c r="K3049" s="184">
        <v>0</v>
      </c>
      <c r="L3049" s="104" t="b">
        <f t="shared" si="188"/>
        <v>1</v>
      </c>
      <c r="M3049" s="151">
        <f>IF(L3049=TRUE,(K3049+'NPV Calcs'!$D$14)*About!$B$146,K3049*About!$B$146)</f>
        <v>7.2396401247340254</v>
      </c>
      <c r="N3049" s="151" t="str">
        <f t="shared" si="189"/>
        <v>ngps - production</v>
      </c>
      <c r="O3049" s="151" t="str">
        <f t="shared" si="190"/>
        <v>methane capture</v>
      </c>
      <c r="P3049" s="91" t="str">
        <f t="shared" si="191"/>
        <v>ngps - production methane capture</v>
      </c>
      <c r="Q3049" s="152">
        <f>(J3049*About!$A$143/1000)*10^12</f>
        <v>0</v>
      </c>
      <c r="R3049" s="153">
        <f>M3049/About!$B$155</f>
        <v>13.621072108568427</v>
      </c>
    </row>
    <row r="3050" spans="1:18" x14ac:dyDescent="0.25">
      <c r="A3050" s="86">
        <v>2019</v>
      </c>
      <c r="B3050" s="184" t="s">
        <v>171</v>
      </c>
      <c r="C3050" s="184" t="s">
        <v>1018</v>
      </c>
      <c r="D3050" s="184" t="s">
        <v>938</v>
      </c>
      <c r="E3050" s="184" t="s">
        <v>968</v>
      </c>
      <c r="F3050" s="184" t="s">
        <v>956</v>
      </c>
      <c r="G3050" s="184" t="s">
        <v>957</v>
      </c>
      <c r="H3050" s="184" t="s">
        <v>1334</v>
      </c>
      <c r="I3050" s="184">
        <v>0.11999999731779</v>
      </c>
      <c r="J3050" s="184">
        <v>0</v>
      </c>
      <c r="K3050" s="184">
        <v>0</v>
      </c>
      <c r="L3050" s="104" t="b">
        <f t="shared" si="188"/>
        <v>1</v>
      </c>
      <c r="M3050" s="151">
        <f>IF(L3050=TRUE,(K3050+'NPV Calcs'!$D$14)*About!$B$146,K3050*About!$B$146)</f>
        <v>7.2396401247340254</v>
      </c>
      <c r="N3050" s="151" t="str">
        <f t="shared" si="189"/>
        <v>ngps - production</v>
      </c>
      <c r="O3050" s="151" t="str">
        <f t="shared" si="190"/>
        <v>methane capture</v>
      </c>
      <c r="P3050" s="91" t="str">
        <f t="shared" si="191"/>
        <v>ngps - production methane capture</v>
      </c>
      <c r="Q3050" s="152">
        <f>(J3050*About!$A$143/1000)*10^12</f>
        <v>0</v>
      </c>
      <c r="R3050" s="153">
        <f>M3050/About!$B$155</f>
        <v>13.621072108568427</v>
      </c>
    </row>
    <row r="3051" spans="1:18" x14ac:dyDescent="0.25">
      <c r="A3051" s="86">
        <v>2019</v>
      </c>
      <c r="B3051" s="184" t="s">
        <v>171</v>
      </c>
      <c r="C3051" s="184" t="s">
        <v>1018</v>
      </c>
      <c r="D3051" s="184" t="s">
        <v>938</v>
      </c>
      <c r="E3051" s="184" t="s">
        <v>968</v>
      </c>
      <c r="F3051" s="184" t="s">
        <v>956</v>
      </c>
      <c r="G3051" s="184" t="s">
        <v>957</v>
      </c>
      <c r="H3051" s="184" t="s">
        <v>970</v>
      </c>
      <c r="I3051" s="184">
        <v>0</v>
      </c>
      <c r="J3051" s="184">
        <v>0</v>
      </c>
      <c r="K3051" s="184">
        <v>0</v>
      </c>
      <c r="L3051" s="104" t="b">
        <f t="shared" si="188"/>
        <v>1</v>
      </c>
      <c r="M3051" s="151">
        <f>IF(L3051=TRUE,(K3051+'NPV Calcs'!$D$14)*About!$B$146,K3051*About!$B$146)</f>
        <v>7.2396401247340254</v>
      </c>
      <c r="N3051" s="151" t="str">
        <f t="shared" si="189"/>
        <v>ngps - production</v>
      </c>
      <c r="O3051" s="151" t="str">
        <f t="shared" si="190"/>
        <v>methane capture</v>
      </c>
      <c r="P3051" s="91" t="str">
        <f t="shared" si="191"/>
        <v>ngps - production methane capture</v>
      </c>
      <c r="Q3051" s="152">
        <f>(J3051*About!$A$143/1000)*10^12</f>
        <v>0</v>
      </c>
      <c r="R3051" s="153">
        <f>M3051/About!$B$155</f>
        <v>13.621072108568427</v>
      </c>
    </row>
    <row r="3052" spans="1:18" x14ac:dyDescent="0.25">
      <c r="A3052" s="86">
        <v>2019</v>
      </c>
      <c r="B3052" s="184" t="s">
        <v>171</v>
      </c>
      <c r="C3052" s="184" t="s">
        <v>1018</v>
      </c>
      <c r="D3052" s="184" t="s">
        <v>938</v>
      </c>
      <c r="E3052" s="184" t="s">
        <v>968</v>
      </c>
      <c r="F3052" s="184" t="s">
        <v>956</v>
      </c>
      <c r="G3052" s="184" t="s">
        <v>957</v>
      </c>
      <c r="H3052" s="184" t="s">
        <v>961</v>
      </c>
      <c r="I3052" s="184">
        <v>0</v>
      </c>
      <c r="J3052" s="184">
        <v>0</v>
      </c>
      <c r="K3052" s="184">
        <v>0</v>
      </c>
      <c r="L3052" s="104" t="b">
        <f t="shared" si="188"/>
        <v>1</v>
      </c>
      <c r="M3052" s="151">
        <f>IF(L3052=TRUE,(K3052+'NPV Calcs'!$D$14)*About!$B$146,K3052*About!$B$146)</f>
        <v>7.2396401247340254</v>
      </c>
      <c r="N3052" s="151" t="str">
        <f t="shared" si="189"/>
        <v>ngps - production</v>
      </c>
      <c r="O3052" s="151" t="str">
        <f t="shared" si="190"/>
        <v>methane capture</v>
      </c>
      <c r="P3052" s="91" t="str">
        <f t="shared" si="191"/>
        <v>ngps - production methane capture</v>
      </c>
      <c r="Q3052" s="152">
        <f>(J3052*About!$A$143/1000)*10^12</f>
        <v>0</v>
      </c>
      <c r="R3052" s="153">
        <f>M3052/About!$B$155</f>
        <v>13.621072108568427</v>
      </c>
    </row>
    <row r="3053" spans="1:18" x14ac:dyDescent="0.25">
      <c r="A3053" s="86">
        <v>2019</v>
      </c>
      <c r="B3053" s="184" t="s">
        <v>171</v>
      </c>
      <c r="C3053" s="184" t="s">
        <v>1018</v>
      </c>
      <c r="D3053" s="184" t="s">
        <v>938</v>
      </c>
      <c r="E3053" s="184" t="s">
        <v>968</v>
      </c>
      <c r="F3053" s="184" t="s">
        <v>956</v>
      </c>
      <c r="G3053" s="184" t="s">
        <v>957</v>
      </c>
      <c r="H3053" s="184" t="s">
        <v>975</v>
      </c>
      <c r="I3053" s="184">
        <v>0</v>
      </c>
      <c r="J3053" s="184">
        <v>0</v>
      </c>
      <c r="K3053" s="184">
        <v>0</v>
      </c>
      <c r="L3053" s="104" t="b">
        <f t="shared" si="188"/>
        <v>1</v>
      </c>
      <c r="M3053" s="151">
        <f>IF(L3053=TRUE,(K3053+'NPV Calcs'!$D$14)*About!$B$146,K3053*About!$B$146)</f>
        <v>7.2396401247340254</v>
      </c>
      <c r="N3053" s="151" t="str">
        <f t="shared" si="189"/>
        <v>ngps - production</v>
      </c>
      <c r="O3053" s="151" t="str">
        <f t="shared" si="190"/>
        <v>methane capture</v>
      </c>
      <c r="P3053" s="91" t="str">
        <f t="shared" si="191"/>
        <v>ngps - production methane capture</v>
      </c>
      <c r="Q3053" s="152">
        <f>(J3053*About!$A$143/1000)*10^12</f>
        <v>0</v>
      </c>
      <c r="R3053" s="153">
        <f>M3053/About!$B$155</f>
        <v>13.621072108568427</v>
      </c>
    </row>
    <row r="3054" spans="1:18" x14ac:dyDescent="0.25">
      <c r="A3054" s="86">
        <v>2019</v>
      </c>
      <c r="B3054" s="184" t="s">
        <v>171</v>
      </c>
      <c r="C3054" s="184" t="s">
        <v>1018</v>
      </c>
      <c r="D3054" s="184" t="s">
        <v>938</v>
      </c>
      <c r="E3054" s="184" t="s">
        <v>968</v>
      </c>
      <c r="F3054" s="184" t="s">
        <v>956</v>
      </c>
      <c r="G3054" s="184" t="s">
        <v>957</v>
      </c>
      <c r="H3054" s="184" t="s">
        <v>974</v>
      </c>
      <c r="I3054" s="184">
        <v>0</v>
      </c>
      <c r="J3054" s="184">
        <v>0</v>
      </c>
      <c r="K3054" s="184">
        <v>0</v>
      </c>
      <c r="L3054" s="104" t="b">
        <f t="shared" si="188"/>
        <v>1</v>
      </c>
      <c r="M3054" s="151">
        <f>IF(L3054=TRUE,(K3054+'NPV Calcs'!$D$14)*About!$B$146,K3054*About!$B$146)</f>
        <v>7.2396401247340254</v>
      </c>
      <c r="N3054" s="151" t="str">
        <f t="shared" si="189"/>
        <v>ngps - production</v>
      </c>
      <c r="O3054" s="151" t="str">
        <f t="shared" si="190"/>
        <v>methane capture</v>
      </c>
      <c r="P3054" s="91" t="str">
        <f t="shared" si="191"/>
        <v>ngps - production methane capture</v>
      </c>
      <c r="Q3054" s="152">
        <f>(J3054*About!$A$143/1000)*10^12</f>
        <v>0</v>
      </c>
      <c r="R3054" s="153">
        <f>M3054/About!$B$155</f>
        <v>13.621072108568427</v>
      </c>
    </row>
    <row r="3055" spans="1:18" x14ac:dyDescent="0.25">
      <c r="A3055" s="86">
        <v>2019</v>
      </c>
      <c r="B3055" s="184" t="s">
        <v>171</v>
      </c>
      <c r="C3055" s="184" t="s">
        <v>1018</v>
      </c>
      <c r="D3055" s="184" t="s">
        <v>938</v>
      </c>
      <c r="E3055" s="184" t="s">
        <v>968</v>
      </c>
      <c r="F3055" s="184" t="s">
        <v>956</v>
      </c>
      <c r="G3055" s="184" t="s">
        <v>957</v>
      </c>
      <c r="H3055" s="184" t="s">
        <v>979</v>
      </c>
      <c r="I3055" s="184">
        <v>0</v>
      </c>
      <c r="J3055" s="184">
        <v>0</v>
      </c>
      <c r="K3055" s="184">
        <v>0</v>
      </c>
      <c r="L3055" s="104" t="b">
        <f t="shared" si="188"/>
        <v>1</v>
      </c>
      <c r="M3055" s="151">
        <f>IF(L3055=TRUE,(K3055+'NPV Calcs'!$D$14)*About!$B$146,K3055*About!$B$146)</f>
        <v>7.2396401247340254</v>
      </c>
      <c r="N3055" s="151" t="str">
        <f t="shared" si="189"/>
        <v>ngps - production</v>
      </c>
      <c r="O3055" s="151" t="str">
        <f t="shared" si="190"/>
        <v>methane capture</v>
      </c>
      <c r="P3055" s="91" t="str">
        <f t="shared" si="191"/>
        <v>ngps - production methane capture</v>
      </c>
      <c r="Q3055" s="152">
        <f>(J3055*About!$A$143/1000)*10^12</f>
        <v>0</v>
      </c>
      <c r="R3055" s="153">
        <f>M3055/About!$B$155</f>
        <v>13.621072108568427</v>
      </c>
    </row>
    <row r="3056" spans="1:18" x14ac:dyDescent="0.25">
      <c r="A3056" s="86">
        <v>2019</v>
      </c>
      <c r="B3056" s="184" t="s">
        <v>171</v>
      </c>
      <c r="C3056" s="184" t="s">
        <v>1018</v>
      </c>
      <c r="D3056" s="184" t="s">
        <v>938</v>
      </c>
      <c r="E3056" s="184" t="s">
        <v>965</v>
      </c>
      <c r="F3056" s="184" t="s">
        <v>966</v>
      </c>
      <c r="G3056" s="184" t="s">
        <v>957</v>
      </c>
      <c r="H3056" s="184" t="s">
        <v>958</v>
      </c>
      <c r="I3056" s="184">
        <v>0</v>
      </c>
      <c r="J3056" s="184">
        <v>0</v>
      </c>
      <c r="K3056" s="184">
        <v>0</v>
      </c>
      <c r="L3056" s="104" t="b">
        <f t="shared" si="188"/>
        <v>1</v>
      </c>
      <c r="M3056" s="151">
        <f>IF(L3056=TRUE,(K3056+'NPV Calcs'!$D$14)*About!$B$146,K3056*About!$B$146)</f>
        <v>7.2396401247340254</v>
      </c>
      <c r="N3056" s="151" t="str">
        <f t="shared" si="189"/>
        <v>ngps - T&amp;D</v>
      </c>
      <c r="O3056" s="151" t="str">
        <f t="shared" si="190"/>
        <v>methane capture</v>
      </c>
      <c r="P3056" s="91" t="str">
        <f t="shared" si="191"/>
        <v>ngps - T&amp;D methane capture</v>
      </c>
      <c r="Q3056" s="152">
        <f>(J3056*About!$A$143/1000)*10^12</f>
        <v>0</v>
      </c>
      <c r="R3056" s="153">
        <f>M3056/About!$B$155</f>
        <v>13.621072108568427</v>
      </c>
    </row>
    <row r="3057" spans="1:18" x14ac:dyDescent="0.25">
      <c r="A3057" s="86">
        <v>2019</v>
      </c>
      <c r="B3057" s="184" t="s">
        <v>171</v>
      </c>
      <c r="C3057" s="184" t="s">
        <v>1018</v>
      </c>
      <c r="D3057" s="184" t="s">
        <v>938</v>
      </c>
      <c r="E3057" s="184" t="s">
        <v>965</v>
      </c>
      <c r="F3057" s="184" t="s">
        <v>966</v>
      </c>
      <c r="G3057" s="184" t="s">
        <v>957</v>
      </c>
      <c r="H3057" s="184" t="s">
        <v>977</v>
      </c>
      <c r="I3057" s="184">
        <v>0</v>
      </c>
      <c r="J3057" s="184">
        <v>0</v>
      </c>
      <c r="K3057" s="184">
        <v>0</v>
      </c>
      <c r="L3057" s="104" t="b">
        <f t="shared" si="188"/>
        <v>1</v>
      </c>
      <c r="M3057" s="151">
        <f>IF(L3057=TRUE,(K3057+'NPV Calcs'!$D$14)*About!$B$146,K3057*About!$B$146)</f>
        <v>7.2396401247340254</v>
      </c>
      <c r="N3057" s="151" t="str">
        <f t="shared" si="189"/>
        <v>ngps - T&amp;D</v>
      </c>
      <c r="O3057" s="151" t="str">
        <f t="shared" si="190"/>
        <v>methane capture</v>
      </c>
      <c r="P3057" s="91" t="str">
        <f t="shared" si="191"/>
        <v>ngps - T&amp;D methane capture</v>
      </c>
      <c r="Q3057" s="152">
        <f>(J3057*About!$A$143/1000)*10^12</f>
        <v>0</v>
      </c>
      <c r="R3057" s="153">
        <f>M3057/About!$B$155</f>
        <v>13.621072108568427</v>
      </c>
    </row>
    <row r="3058" spans="1:18" x14ac:dyDescent="0.25">
      <c r="A3058" s="86">
        <v>2019</v>
      </c>
      <c r="B3058" s="184" t="s">
        <v>171</v>
      </c>
      <c r="C3058" s="184" t="s">
        <v>1018</v>
      </c>
      <c r="D3058" s="184" t="s">
        <v>938</v>
      </c>
      <c r="E3058" s="184" t="s">
        <v>965</v>
      </c>
      <c r="F3058" s="184" t="s">
        <v>966</v>
      </c>
      <c r="G3058" s="184" t="s">
        <v>957</v>
      </c>
      <c r="H3058" s="184" t="s">
        <v>978</v>
      </c>
      <c r="I3058" s="184">
        <v>0</v>
      </c>
      <c r="J3058" s="184">
        <v>0</v>
      </c>
      <c r="K3058" s="184">
        <v>0</v>
      </c>
      <c r="L3058" s="104" t="b">
        <f t="shared" si="188"/>
        <v>1</v>
      </c>
      <c r="M3058" s="151">
        <f>IF(L3058=TRUE,(K3058+'NPV Calcs'!$D$14)*About!$B$146,K3058*About!$B$146)</f>
        <v>7.2396401247340254</v>
      </c>
      <c r="N3058" s="151" t="str">
        <f t="shared" si="189"/>
        <v>ngps - T&amp;D</v>
      </c>
      <c r="O3058" s="151" t="str">
        <f t="shared" si="190"/>
        <v>methane capture</v>
      </c>
      <c r="P3058" s="91" t="str">
        <f t="shared" si="191"/>
        <v>ngps - T&amp;D methane capture</v>
      </c>
      <c r="Q3058" s="152">
        <f>(J3058*About!$A$143/1000)*10^12</f>
        <v>0</v>
      </c>
      <c r="R3058" s="153">
        <f>M3058/About!$B$155</f>
        <v>13.621072108568427</v>
      </c>
    </row>
    <row r="3059" spans="1:18" x14ac:dyDescent="0.25">
      <c r="A3059" s="86">
        <v>2019</v>
      </c>
      <c r="B3059" s="184" t="s">
        <v>1024</v>
      </c>
      <c r="C3059" s="184" t="s">
        <v>751</v>
      </c>
      <c r="D3059" s="184" t="s">
        <v>938</v>
      </c>
      <c r="E3059" s="184" t="s">
        <v>968</v>
      </c>
      <c r="F3059" s="184" t="s">
        <v>956</v>
      </c>
      <c r="G3059" s="184" t="s">
        <v>957</v>
      </c>
      <c r="H3059" s="184" t="s">
        <v>961</v>
      </c>
      <c r="I3059" s="184">
        <v>0</v>
      </c>
      <c r="J3059" s="184">
        <v>0</v>
      </c>
      <c r="K3059" s="184">
        <v>0</v>
      </c>
      <c r="L3059" s="104" t="b">
        <f t="shared" si="188"/>
        <v>1</v>
      </c>
      <c r="M3059" s="151">
        <f>IF(L3059=TRUE,(K3059+'NPV Calcs'!$D$14)*About!$B$146,K3059*About!$B$146)</f>
        <v>7.2396401247340254</v>
      </c>
      <c r="N3059" s="151" t="str">
        <f t="shared" si="189"/>
        <v>ngps - production</v>
      </c>
      <c r="O3059" s="151" t="str">
        <f t="shared" si="190"/>
        <v>methane capture</v>
      </c>
      <c r="P3059" s="91" t="str">
        <f t="shared" si="191"/>
        <v>ngps - production methane capture</v>
      </c>
      <c r="Q3059" s="152">
        <f>(J3059*About!$A$143/1000)*10^12</f>
        <v>0</v>
      </c>
      <c r="R3059" s="153">
        <f>M3059/About!$B$155</f>
        <v>13.621072108568427</v>
      </c>
    </row>
    <row r="3060" spans="1:18" x14ac:dyDescent="0.25">
      <c r="A3060" s="86">
        <v>2019</v>
      </c>
      <c r="B3060" s="184" t="s">
        <v>1024</v>
      </c>
      <c r="C3060" s="184" t="s">
        <v>751</v>
      </c>
      <c r="D3060" s="184" t="s">
        <v>938</v>
      </c>
      <c r="E3060" s="184" t="s">
        <v>968</v>
      </c>
      <c r="F3060" s="184" t="s">
        <v>956</v>
      </c>
      <c r="G3060" s="184" t="s">
        <v>957</v>
      </c>
      <c r="H3060" s="184" t="s">
        <v>975</v>
      </c>
      <c r="I3060" s="184">
        <v>0</v>
      </c>
      <c r="J3060" s="184">
        <v>0</v>
      </c>
      <c r="K3060" s="184">
        <v>0</v>
      </c>
      <c r="L3060" s="104" t="b">
        <f t="shared" si="188"/>
        <v>1</v>
      </c>
      <c r="M3060" s="151">
        <f>IF(L3060=TRUE,(K3060+'NPV Calcs'!$D$14)*About!$B$146,K3060*About!$B$146)</f>
        <v>7.2396401247340254</v>
      </c>
      <c r="N3060" s="151" t="str">
        <f t="shared" si="189"/>
        <v>ngps - production</v>
      </c>
      <c r="O3060" s="151" t="str">
        <f t="shared" si="190"/>
        <v>methane capture</v>
      </c>
      <c r="P3060" s="91" t="str">
        <f t="shared" si="191"/>
        <v>ngps - production methane capture</v>
      </c>
      <c r="Q3060" s="152">
        <f>(J3060*About!$A$143/1000)*10^12</f>
        <v>0</v>
      </c>
      <c r="R3060" s="153">
        <f>M3060/About!$B$155</f>
        <v>13.621072108568427</v>
      </c>
    </row>
    <row r="3061" spans="1:18" x14ac:dyDescent="0.25">
      <c r="A3061" s="86">
        <v>2019</v>
      </c>
      <c r="B3061" s="184" t="s">
        <v>1024</v>
      </c>
      <c r="C3061" s="184" t="s">
        <v>751</v>
      </c>
      <c r="D3061" s="184" t="s">
        <v>938</v>
      </c>
      <c r="E3061" s="184" t="s">
        <v>968</v>
      </c>
      <c r="F3061" s="184" t="s">
        <v>956</v>
      </c>
      <c r="G3061" s="184" t="s">
        <v>957</v>
      </c>
      <c r="H3061" s="184" t="s">
        <v>1334</v>
      </c>
      <c r="I3061" s="184">
        <v>2.41000008583068</v>
      </c>
      <c r="J3061" s="184">
        <v>0</v>
      </c>
      <c r="K3061" s="184">
        <v>0</v>
      </c>
      <c r="L3061" s="104" t="b">
        <f t="shared" si="188"/>
        <v>1</v>
      </c>
      <c r="M3061" s="151">
        <f>IF(L3061=TRUE,(K3061+'NPV Calcs'!$D$14)*About!$B$146,K3061*About!$B$146)</f>
        <v>7.2396401247340254</v>
      </c>
      <c r="N3061" s="151" t="str">
        <f t="shared" si="189"/>
        <v>ngps - production</v>
      </c>
      <c r="O3061" s="151" t="str">
        <f t="shared" si="190"/>
        <v>methane capture</v>
      </c>
      <c r="P3061" s="91" t="str">
        <f t="shared" si="191"/>
        <v>ngps - production methane capture</v>
      </c>
      <c r="Q3061" s="152">
        <f>(J3061*About!$A$143/1000)*10^12</f>
        <v>0</v>
      </c>
      <c r="R3061" s="153">
        <f>M3061/About!$B$155</f>
        <v>13.621072108568427</v>
      </c>
    </row>
    <row r="3062" spans="1:18" x14ac:dyDescent="0.25">
      <c r="A3062" s="86">
        <v>2019</v>
      </c>
      <c r="B3062" s="184" t="s">
        <v>1024</v>
      </c>
      <c r="C3062" s="184" t="s">
        <v>751</v>
      </c>
      <c r="D3062" s="184" t="s">
        <v>938</v>
      </c>
      <c r="E3062" s="184" t="s">
        <v>968</v>
      </c>
      <c r="F3062" s="184" t="s">
        <v>956</v>
      </c>
      <c r="G3062" s="184" t="s">
        <v>957</v>
      </c>
      <c r="H3062" s="184" t="s">
        <v>970</v>
      </c>
      <c r="I3062" s="184">
        <v>0</v>
      </c>
      <c r="J3062" s="184">
        <v>0</v>
      </c>
      <c r="K3062" s="184">
        <v>0</v>
      </c>
      <c r="L3062" s="104" t="b">
        <f t="shared" si="188"/>
        <v>1</v>
      </c>
      <c r="M3062" s="151">
        <f>IF(L3062=TRUE,(K3062+'NPV Calcs'!$D$14)*About!$B$146,K3062*About!$B$146)</f>
        <v>7.2396401247340254</v>
      </c>
      <c r="N3062" s="151" t="str">
        <f t="shared" si="189"/>
        <v>ngps - production</v>
      </c>
      <c r="O3062" s="151" t="str">
        <f t="shared" si="190"/>
        <v>methane capture</v>
      </c>
      <c r="P3062" s="91" t="str">
        <f t="shared" si="191"/>
        <v>ngps - production methane capture</v>
      </c>
      <c r="Q3062" s="152">
        <f>(J3062*About!$A$143/1000)*10^12</f>
        <v>0</v>
      </c>
      <c r="R3062" s="153">
        <f>M3062/About!$B$155</f>
        <v>13.621072108568427</v>
      </c>
    </row>
    <row r="3063" spans="1:18" x14ac:dyDescent="0.25">
      <c r="A3063" s="86">
        <v>2019</v>
      </c>
      <c r="B3063" s="184" t="s">
        <v>171</v>
      </c>
      <c r="C3063" s="184" t="s">
        <v>1018</v>
      </c>
      <c r="D3063" s="184" t="s">
        <v>938</v>
      </c>
      <c r="E3063" s="184" t="s">
        <v>965</v>
      </c>
      <c r="F3063" s="184" t="s">
        <v>966</v>
      </c>
      <c r="G3063" s="184" t="s">
        <v>957</v>
      </c>
      <c r="H3063" s="184" t="s">
        <v>1334</v>
      </c>
      <c r="I3063" s="184">
        <v>25.850000381469702</v>
      </c>
      <c r="J3063" s="184">
        <v>0</v>
      </c>
      <c r="K3063" s="184">
        <v>0</v>
      </c>
      <c r="L3063" s="104" t="b">
        <f t="shared" si="188"/>
        <v>1</v>
      </c>
      <c r="M3063" s="151">
        <f>IF(L3063=TRUE,(K3063+'NPV Calcs'!$D$14)*About!$B$146,K3063*About!$B$146)</f>
        <v>7.2396401247340254</v>
      </c>
      <c r="N3063" s="151" t="str">
        <f t="shared" si="189"/>
        <v>ngps - T&amp;D</v>
      </c>
      <c r="O3063" s="151" t="str">
        <f t="shared" si="190"/>
        <v>methane capture</v>
      </c>
      <c r="P3063" s="91" t="str">
        <f t="shared" si="191"/>
        <v>ngps - T&amp;D methane capture</v>
      </c>
      <c r="Q3063" s="152">
        <f>(J3063*About!$A$143/1000)*10^12</f>
        <v>0</v>
      </c>
      <c r="R3063" s="153">
        <f>M3063/About!$B$155</f>
        <v>13.621072108568427</v>
      </c>
    </row>
    <row r="3064" spans="1:18" x14ac:dyDescent="0.25">
      <c r="A3064" s="86">
        <v>2019</v>
      </c>
      <c r="B3064" s="184" t="s">
        <v>171</v>
      </c>
      <c r="C3064" s="184" t="s">
        <v>1018</v>
      </c>
      <c r="D3064" s="184" t="s">
        <v>938</v>
      </c>
      <c r="E3064" s="184" t="s">
        <v>965</v>
      </c>
      <c r="F3064" s="184" t="s">
        <v>966</v>
      </c>
      <c r="G3064" s="184" t="s">
        <v>957</v>
      </c>
      <c r="H3064" s="184" t="s">
        <v>974</v>
      </c>
      <c r="I3064" s="184">
        <v>0</v>
      </c>
      <c r="J3064" s="184">
        <v>0</v>
      </c>
      <c r="K3064" s="184">
        <v>0</v>
      </c>
      <c r="L3064" s="104" t="b">
        <f t="shared" si="188"/>
        <v>1</v>
      </c>
      <c r="M3064" s="151">
        <f>IF(L3064=TRUE,(K3064+'NPV Calcs'!$D$14)*About!$B$146,K3064*About!$B$146)</f>
        <v>7.2396401247340254</v>
      </c>
      <c r="N3064" s="151" t="str">
        <f t="shared" si="189"/>
        <v>ngps - T&amp;D</v>
      </c>
      <c r="O3064" s="151" t="str">
        <f t="shared" si="190"/>
        <v>methane capture</v>
      </c>
      <c r="P3064" s="91" t="str">
        <f t="shared" si="191"/>
        <v>ngps - T&amp;D methane capture</v>
      </c>
      <c r="Q3064" s="152">
        <f>(J3064*About!$A$143/1000)*10^12</f>
        <v>0</v>
      </c>
      <c r="R3064" s="153">
        <f>M3064/About!$B$155</f>
        <v>13.621072108568427</v>
      </c>
    </row>
    <row r="3065" spans="1:18" x14ac:dyDescent="0.25">
      <c r="A3065" s="86">
        <v>2019</v>
      </c>
      <c r="B3065" s="184" t="s">
        <v>231</v>
      </c>
      <c r="C3065" s="184" t="s">
        <v>753</v>
      </c>
      <c r="D3065" s="184" t="s">
        <v>954</v>
      </c>
      <c r="E3065" s="184" t="s">
        <v>955</v>
      </c>
      <c r="F3065" s="184" t="s">
        <v>956</v>
      </c>
      <c r="G3065" s="184" t="s">
        <v>957</v>
      </c>
      <c r="H3065" s="184" t="s">
        <v>1334</v>
      </c>
      <c r="I3065" s="184">
        <v>7.9999998211860601E-2</v>
      </c>
      <c r="J3065" s="184">
        <v>0</v>
      </c>
      <c r="K3065" s="184">
        <v>0</v>
      </c>
      <c r="L3065" s="104" t="b">
        <f t="shared" si="188"/>
        <v>1</v>
      </c>
      <c r="M3065" s="151">
        <f>IF(L3065=TRUE,(K3065+'NPV Calcs'!$D$14)*About!$B$146,K3065*About!$B$146)</f>
        <v>7.2396401247340254</v>
      </c>
      <c r="N3065" s="151" t="str">
        <f t="shared" si="189"/>
        <v>ngps - production</v>
      </c>
      <c r="O3065" s="151" t="str">
        <f t="shared" si="190"/>
        <v>methane capture</v>
      </c>
      <c r="P3065" s="91" t="str">
        <f t="shared" si="191"/>
        <v>ngps - production methane capture</v>
      </c>
      <c r="Q3065" s="152">
        <f>(J3065*About!$A$143/1000)*10^12</f>
        <v>0</v>
      </c>
      <c r="R3065" s="153">
        <f>M3065/About!$B$155</f>
        <v>13.621072108568427</v>
      </c>
    </row>
    <row r="3066" spans="1:18" x14ac:dyDescent="0.25">
      <c r="A3066" s="86">
        <v>2019</v>
      </c>
      <c r="B3066" s="184" t="s">
        <v>231</v>
      </c>
      <c r="C3066" s="184" t="s">
        <v>753</v>
      </c>
      <c r="D3066" s="184" t="s">
        <v>954</v>
      </c>
      <c r="E3066" s="184" t="s">
        <v>955</v>
      </c>
      <c r="F3066" s="184" t="s">
        <v>956</v>
      </c>
      <c r="G3066" s="184" t="s">
        <v>957</v>
      </c>
      <c r="H3066" s="184" t="s">
        <v>970</v>
      </c>
      <c r="I3066" s="184">
        <v>0</v>
      </c>
      <c r="J3066" s="184">
        <v>0</v>
      </c>
      <c r="K3066" s="184">
        <v>0</v>
      </c>
      <c r="L3066" s="104" t="b">
        <f t="shared" si="188"/>
        <v>1</v>
      </c>
      <c r="M3066" s="151">
        <f>IF(L3066=TRUE,(K3066+'NPV Calcs'!$D$14)*About!$B$146,K3066*About!$B$146)</f>
        <v>7.2396401247340254</v>
      </c>
      <c r="N3066" s="151" t="str">
        <f t="shared" si="189"/>
        <v>ngps - production</v>
      </c>
      <c r="O3066" s="151" t="str">
        <f t="shared" si="190"/>
        <v>methane capture</v>
      </c>
      <c r="P3066" s="91" t="str">
        <f t="shared" si="191"/>
        <v>ngps - production methane capture</v>
      </c>
      <c r="Q3066" s="152">
        <f>(J3066*About!$A$143/1000)*10^12</f>
        <v>0</v>
      </c>
      <c r="R3066" s="153">
        <f>M3066/About!$B$155</f>
        <v>13.621072108568427</v>
      </c>
    </row>
    <row r="3067" spans="1:18" x14ac:dyDescent="0.25">
      <c r="A3067" s="86">
        <v>2019</v>
      </c>
      <c r="B3067" s="184" t="s">
        <v>233</v>
      </c>
      <c r="C3067" s="184" t="s">
        <v>1018</v>
      </c>
      <c r="D3067" s="184" t="s">
        <v>938</v>
      </c>
      <c r="E3067" s="184" t="s">
        <v>965</v>
      </c>
      <c r="F3067" s="184" t="s">
        <v>966</v>
      </c>
      <c r="G3067" s="184" t="s">
        <v>957</v>
      </c>
      <c r="H3067" s="184" t="s">
        <v>958</v>
      </c>
      <c r="I3067" s="184">
        <v>0</v>
      </c>
      <c r="J3067" s="184">
        <v>0</v>
      </c>
      <c r="K3067" s="184">
        <v>0</v>
      </c>
      <c r="L3067" s="104" t="b">
        <f t="shared" si="188"/>
        <v>1</v>
      </c>
      <c r="M3067" s="151">
        <f>IF(L3067=TRUE,(K3067+'NPV Calcs'!$D$14)*About!$B$146,K3067*About!$B$146)</f>
        <v>7.2396401247340254</v>
      </c>
      <c r="N3067" s="151" t="str">
        <f t="shared" si="189"/>
        <v>ngps - T&amp;D</v>
      </c>
      <c r="O3067" s="151" t="str">
        <f t="shared" si="190"/>
        <v>methane capture</v>
      </c>
      <c r="P3067" s="91" t="str">
        <f t="shared" si="191"/>
        <v>ngps - T&amp;D methane capture</v>
      </c>
      <c r="Q3067" s="152">
        <f>(J3067*About!$A$143/1000)*10^12</f>
        <v>0</v>
      </c>
      <c r="R3067" s="153">
        <f>M3067/About!$B$155</f>
        <v>13.621072108568427</v>
      </c>
    </row>
    <row r="3068" spans="1:18" x14ac:dyDescent="0.25">
      <c r="A3068" s="86">
        <v>2019</v>
      </c>
      <c r="B3068" s="184" t="s">
        <v>233</v>
      </c>
      <c r="C3068" s="184" t="s">
        <v>1018</v>
      </c>
      <c r="D3068" s="184" t="s">
        <v>938</v>
      </c>
      <c r="E3068" s="184" t="s">
        <v>965</v>
      </c>
      <c r="F3068" s="184" t="s">
        <v>966</v>
      </c>
      <c r="G3068" s="184" t="s">
        <v>957</v>
      </c>
      <c r="H3068" s="184" t="s">
        <v>977</v>
      </c>
      <c r="I3068" s="184">
        <v>0</v>
      </c>
      <c r="J3068" s="184">
        <v>0</v>
      </c>
      <c r="K3068" s="184">
        <v>0</v>
      </c>
      <c r="L3068" s="104" t="b">
        <f t="shared" si="188"/>
        <v>1</v>
      </c>
      <c r="M3068" s="151">
        <f>IF(L3068=TRUE,(K3068+'NPV Calcs'!$D$14)*About!$B$146,K3068*About!$B$146)</f>
        <v>7.2396401247340254</v>
      </c>
      <c r="N3068" s="151" t="str">
        <f t="shared" si="189"/>
        <v>ngps - T&amp;D</v>
      </c>
      <c r="O3068" s="151" t="str">
        <f t="shared" si="190"/>
        <v>methane capture</v>
      </c>
      <c r="P3068" s="91" t="str">
        <f t="shared" si="191"/>
        <v>ngps - T&amp;D methane capture</v>
      </c>
      <c r="Q3068" s="152">
        <f>(J3068*About!$A$143/1000)*10^12</f>
        <v>0</v>
      </c>
      <c r="R3068" s="153">
        <f>M3068/About!$B$155</f>
        <v>13.621072108568427</v>
      </c>
    </row>
    <row r="3069" spans="1:18" x14ac:dyDescent="0.25">
      <c r="A3069" s="86">
        <v>2019</v>
      </c>
      <c r="B3069" s="184" t="s">
        <v>233</v>
      </c>
      <c r="C3069" s="184" t="s">
        <v>1018</v>
      </c>
      <c r="D3069" s="184" t="s">
        <v>938</v>
      </c>
      <c r="E3069" s="184" t="s">
        <v>965</v>
      </c>
      <c r="F3069" s="184" t="s">
        <v>966</v>
      </c>
      <c r="G3069" s="184" t="s">
        <v>957</v>
      </c>
      <c r="H3069" s="184" t="s">
        <v>978</v>
      </c>
      <c r="I3069" s="184">
        <v>0</v>
      </c>
      <c r="J3069" s="184">
        <v>0</v>
      </c>
      <c r="K3069" s="184">
        <v>0</v>
      </c>
      <c r="L3069" s="104" t="b">
        <f t="shared" si="188"/>
        <v>1</v>
      </c>
      <c r="M3069" s="151">
        <f>IF(L3069=TRUE,(K3069+'NPV Calcs'!$D$14)*About!$B$146,K3069*About!$B$146)</f>
        <v>7.2396401247340254</v>
      </c>
      <c r="N3069" s="151" t="str">
        <f t="shared" si="189"/>
        <v>ngps - T&amp;D</v>
      </c>
      <c r="O3069" s="151" t="str">
        <f t="shared" si="190"/>
        <v>methane capture</v>
      </c>
      <c r="P3069" s="91" t="str">
        <f t="shared" si="191"/>
        <v>ngps - T&amp;D methane capture</v>
      </c>
      <c r="Q3069" s="152">
        <f>(J3069*About!$A$143/1000)*10^12</f>
        <v>0</v>
      </c>
      <c r="R3069" s="153">
        <f>M3069/About!$B$155</f>
        <v>13.621072108568427</v>
      </c>
    </row>
    <row r="3070" spans="1:18" x14ac:dyDescent="0.25">
      <c r="A3070" s="86">
        <v>2019</v>
      </c>
      <c r="B3070" s="184" t="s">
        <v>233</v>
      </c>
      <c r="C3070" s="184" t="s">
        <v>1018</v>
      </c>
      <c r="D3070" s="184" t="s">
        <v>938</v>
      </c>
      <c r="E3070" s="184" t="s">
        <v>965</v>
      </c>
      <c r="F3070" s="184" t="s">
        <v>966</v>
      </c>
      <c r="G3070" s="184" t="s">
        <v>957</v>
      </c>
      <c r="H3070" s="184" t="s">
        <v>1334</v>
      </c>
      <c r="I3070" s="184">
        <v>1.0199999809265099</v>
      </c>
      <c r="J3070" s="184">
        <v>0</v>
      </c>
      <c r="K3070" s="184">
        <v>0</v>
      </c>
      <c r="L3070" s="104" t="b">
        <f t="shared" si="188"/>
        <v>1</v>
      </c>
      <c r="M3070" s="151">
        <f>IF(L3070=TRUE,(K3070+'NPV Calcs'!$D$14)*About!$B$146,K3070*About!$B$146)</f>
        <v>7.2396401247340254</v>
      </c>
      <c r="N3070" s="151" t="str">
        <f t="shared" si="189"/>
        <v>ngps - T&amp;D</v>
      </c>
      <c r="O3070" s="151" t="str">
        <f t="shared" si="190"/>
        <v>methane capture</v>
      </c>
      <c r="P3070" s="91" t="str">
        <f t="shared" si="191"/>
        <v>ngps - T&amp;D methane capture</v>
      </c>
      <c r="Q3070" s="152">
        <f>(J3070*About!$A$143/1000)*10^12</f>
        <v>0</v>
      </c>
      <c r="R3070" s="153">
        <f>M3070/About!$B$155</f>
        <v>13.621072108568427</v>
      </c>
    </row>
    <row r="3071" spans="1:18" x14ac:dyDescent="0.25">
      <c r="A3071" s="86">
        <v>2019</v>
      </c>
      <c r="B3071" s="184" t="s">
        <v>233</v>
      </c>
      <c r="C3071" s="184" t="s">
        <v>1018</v>
      </c>
      <c r="D3071" s="184" t="s">
        <v>938</v>
      </c>
      <c r="E3071" s="184" t="s">
        <v>965</v>
      </c>
      <c r="F3071" s="184" t="s">
        <v>966</v>
      </c>
      <c r="G3071" s="184" t="s">
        <v>957</v>
      </c>
      <c r="H3071" s="184" t="s">
        <v>974</v>
      </c>
      <c r="I3071" s="184">
        <v>0</v>
      </c>
      <c r="J3071" s="184">
        <v>0</v>
      </c>
      <c r="K3071" s="184">
        <v>0</v>
      </c>
      <c r="L3071" s="104" t="b">
        <f t="shared" si="188"/>
        <v>1</v>
      </c>
      <c r="M3071" s="151">
        <f>IF(L3071=TRUE,(K3071+'NPV Calcs'!$D$14)*About!$B$146,K3071*About!$B$146)</f>
        <v>7.2396401247340254</v>
      </c>
      <c r="N3071" s="151" t="str">
        <f t="shared" si="189"/>
        <v>ngps - T&amp;D</v>
      </c>
      <c r="O3071" s="151" t="str">
        <f t="shared" si="190"/>
        <v>methane capture</v>
      </c>
      <c r="P3071" s="91" t="str">
        <f t="shared" si="191"/>
        <v>ngps - T&amp;D methane capture</v>
      </c>
      <c r="Q3071" s="152">
        <f>(J3071*About!$A$143/1000)*10^12</f>
        <v>0</v>
      </c>
      <c r="R3071" s="153">
        <f>M3071/About!$B$155</f>
        <v>13.621072108568427</v>
      </c>
    </row>
    <row r="3072" spans="1:18" x14ac:dyDescent="0.25">
      <c r="A3072" s="86">
        <v>2019</v>
      </c>
      <c r="B3072" s="184" t="s">
        <v>231</v>
      </c>
      <c r="C3072" s="184" t="s">
        <v>753</v>
      </c>
      <c r="D3072" s="184" t="s">
        <v>954</v>
      </c>
      <c r="E3072" s="184" t="s">
        <v>959</v>
      </c>
      <c r="F3072" s="184" t="s">
        <v>956</v>
      </c>
      <c r="G3072" s="184" t="s">
        <v>969</v>
      </c>
      <c r="H3072" s="184" t="s">
        <v>970</v>
      </c>
      <c r="I3072" s="184">
        <v>0</v>
      </c>
      <c r="J3072" s="184">
        <v>0</v>
      </c>
      <c r="K3072" s="184">
        <v>0</v>
      </c>
      <c r="L3072" s="104" t="b">
        <f t="shared" si="188"/>
        <v>0</v>
      </c>
      <c r="M3072" s="151">
        <f>IF(L3072=TRUE,(K3072+'NPV Calcs'!$D$14)*About!$B$146,K3072*About!$B$146)</f>
        <v>0</v>
      </c>
      <c r="N3072" s="151" t="str">
        <f t="shared" si="189"/>
        <v>ngps - production</v>
      </c>
      <c r="O3072" s="151" t="str">
        <f t="shared" si="190"/>
        <v>methane capture</v>
      </c>
      <c r="P3072" s="91" t="str">
        <f t="shared" si="191"/>
        <v>ngps - production methane capture</v>
      </c>
      <c r="Q3072" s="152">
        <f>(J3072*About!$A$143/1000)*10^12</f>
        <v>0</v>
      </c>
      <c r="R3072" s="153">
        <f>M3072/About!$B$155</f>
        <v>0</v>
      </c>
    </row>
    <row r="3073" spans="1:18" x14ac:dyDescent="0.25">
      <c r="A3073" s="86">
        <v>2019</v>
      </c>
      <c r="B3073" s="184" t="s">
        <v>231</v>
      </c>
      <c r="C3073" s="184" t="s">
        <v>753</v>
      </c>
      <c r="D3073" s="184" t="s">
        <v>954</v>
      </c>
      <c r="E3073" s="184" t="s">
        <v>959</v>
      </c>
      <c r="F3073" s="184" t="s">
        <v>956</v>
      </c>
      <c r="G3073" s="184" t="s">
        <v>971</v>
      </c>
      <c r="H3073" s="184" t="s">
        <v>972</v>
      </c>
      <c r="I3073" s="184">
        <v>0</v>
      </c>
      <c r="J3073" s="184">
        <v>0</v>
      </c>
      <c r="K3073" s="184">
        <v>0</v>
      </c>
      <c r="L3073" s="104" t="b">
        <f t="shared" si="188"/>
        <v>1</v>
      </c>
      <c r="M3073" s="151">
        <f>IF(L3073=TRUE,(K3073+'NPV Calcs'!$D$14)*About!$B$146,K3073*About!$B$146)</f>
        <v>7.2396401247340254</v>
      </c>
      <c r="N3073" s="151" t="str">
        <f t="shared" si="189"/>
        <v>ngps - production</v>
      </c>
      <c r="O3073" s="151" t="str">
        <f t="shared" si="190"/>
        <v>methane destruction</v>
      </c>
      <c r="P3073" s="91" t="str">
        <f t="shared" si="191"/>
        <v>ngps - production methane destruction</v>
      </c>
      <c r="Q3073" s="152">
        <f>(J3073*About!$A$143/1000)*10^12</f>
        <v>0</v>
      </c>
      <c r="R3073" s="153">
        <f>M3073/About!$B$155</f>
        <v>13.621072108568427</v>
      </c>
    </row>
    <row r="3074" spans="1:18" x14ac:dyDescent="0.25">
      <c r="A3074" s="86">
        <v>2019</v>
      </c>
      <c r="B3074" s="184" t="s">
        <v>231</v>
      </c>
      <c r="C3074" s="184" t="s">
        <v>753</v>
      </c>
      <c r="D3074" s="184" t="s">
        <v>954</v>
      </c>
      <c r="E3074" s="184" t="s">
        <v>959</v>
      </c>
      <c r="F3074" s="184" t="s">
        <v>956</v>
      </c>
      <c r="G3074" s="184" t="s">
        <v>957</v>
      </c>
      <c r="H3074" s="184" t="s">
        <v>958</v>
      </c>
      <c r="I3074" s="184">
        <v>0</v>
      </c>
      <c r="J3074" s="184">
        <v>0</v>
      </c>
      <c r="K3074" s="184">
        <v>0</v>
      </c>
      <c r="L3074" s="104" t="b">
        <f t="shared" si="188"/>
        <v>1</v>
      </c>
      <c r="M3074" s="151">
        <f>IF(L3074=TRUE,(K3074+'NPV Calcs'!$D$14)*About!$B$146,K3074*About!$B$146)</f>
        <v>7.2396401247340254</v>
      </c>
      <c r="N3074" s="151" t="str">
        <f t="shared" si="189"/>
        <v>ngps - production</v>
      </c>
      <c r="O3074" s="151" t="str">
        <f t="shared" si="190"/>
        <v>methane capture</v>
      </c>
      <c r="P3074" s="91" t="str">
        <f t="shared" si="191"/>
        <v>ngps - production methane capture</v>
      </c>
      <c r="Q3074" s="152">
        <f>(J3074*About!$A$143/1000)*10^12</f>
        <v>0</v>
      </c>
      <c r="R3074" s="153">
        <f>M3074/About!$B$155</f>
        <v>13.621072108568427</v>
      </c>
    </row>
    <row r="3075" spans="1:18" x14ac:dyDescent="0.25">
      <c r="A3075" s="86">
        <v>2019</v>
      </c>
      <c r="B3075" s="184" t="s">
        <v>231</v>
      </c>
      <c r="C3075" s="184" t="s">
        <v>753</v>
      </c>
      <c r="D3075" s="184" t="s">
        <v>954</v>
      </c>
      <c r="E3075" s="184" t="s">
        <v>959</v>
      </c>
      <c r="F3075" s="184" t="s">
        <v>956</v>
      </c>
      <c r="G3075" s="184" t="s">
        <v>957</v>
      </c>
      <c r="H3075" s="184" t="s">
        <v>978</v>
      </c>
      <c r="I3075" s="184">
        <v>0</v>
      </c>
      <c r="J3075" s="184">
        <v>0</v>
      </c>
      <c r="K3075" s="184">
        <v>0</v>
      </c>
      <c r="L3075" s="104" t="b">
        <f t="shared" ref="L3075:L3138" si="192">IF(O3076="methane capture",TRUE,FALSE)</f>
        <v>0</v>
      </c>
      <c r="M3075" s="151">
        <f>IF(L3075=TRUE,(K3075+'NPV Calcs'!$D$14)*About!$B$146,K3075*About!$B$146)</f>
        <v>0</v>
      </c>
      <c r="N3075" s="151" t="str">
        <f t="shared" ref="N3075:N3138" si="193">IF(F3075="Upstream","ngps - production","ngps - T&amp;D")</f>
        <v>ngps - production</v>
      </c>
      <c r="O3075" s="151" t="str">
        <f t="shared" ref="O3075:O3138" si="194">IF(ISNUMBER(SEARCH("flar",H3075)),"methane destruction",IF(G3075="Incomplete-flare","methane destruction","methane capture"))</f>
        <v>methane capture</v>
      </c>
      <c r="P3075" s="91" t="str">
        <f t="shared" ref="P3075:P3138" si="195">CONCATENATE(N3075," ",O3075)</f>
        <v>ngps - production methane capture</v>
      </c>
      <c r="Q3075" s="152">
        <f>(J3075*About!$A$143/1000)*10^12</f>
        <v>0</v>
      </c>
      <c r="R3075" s="153">
        <f>M3075/About!$B$155</f>
        <v>0</v>
      </c>
    </row>
    <row r="3076" spans="1:18" x14ac:dyDescent="0.25">
      <c r="A3076" s="86">
        <v>2019</v>
      </c>
      <c r="B3076" s="184" t="s">
        <v>231</v>
      </c>
      <c r="C3076" s="184" t="s">
        <v>753</v>
      </c>
      <c r="D3076" s="184" t="s">
        <v>954</v>
      </c>
      <c r="E3076" s="184" t="s">
        <v>959</v>
      </c>
      <c r="F3076" s="184" t="s">
        <v>956</v>
      </c>
      <c r="G3076" s="184" t="s">
        <v>957</v>
      </c>
      <c r="H3076" s="184" t="s">
        <v>973</v>
      </c>
      <c r="I3076" s="184">
        <v>0</v>
      </c>
      <c r="J3076" s="184">
        <v>0</v>
      </c>
      <c r="K3076" s="184">
        <v>0</v>
      </c>
      <c r="L3076" s="104" t="b">
        <f t="shared" si="192"/>
        <v>1</v>
      </c>
      <c r="M3076" s="151">
        <f>IF(L3076=TRUE,(K3076+'NPV Calcs'!$D$14)*About!$B$146,K3076*About!$B$146)</f>
        <v>7.2396401247340254</v>
      </c>
      <c r="N3076" s="151" t="str">
        <f t="shared" si="193"/>
        <v>ngps - production</v>
      </c>
      <c r="O3076" s="151" t="str">
        <f t="shared" si="194"/>
        <v>methane destruction</v>
      </c>
      <c r="P3076" s="91" t="str">
        <f t="shared" si="195"/>
        <v>ngps - production methane destruction</v>
      </c>
      <c r="Q3076" s="152">
        <f>(J3076*About!$A$143/1000)*10^12</f>
        <v>0</v>
      </c>
      <c r="R3076" s="153">
        <f>M3076/About!$B$155</f>
        <v>13.621072108568427</v>
      </c>
    </row>
    <row r="3077" spans="1:18" x14ac:dyDescent="0.25">
      <c r="A3077" s="86">
        <v>2019</v>
      </c>
      <c r="B3077" s="184" t="s">
        <v>231</v>
      </c>
      <c r="C3077" s="184" t="s">
        <v>753</v>
      </c>
      <c r="D3077" s="184" t="s">
        <v>954</v>
      </c>
      <c r="E3077" s="184" t="s">
        <v>959</v>
      </c>
      <c r="F3077" s="184" t="s">
        <v>956</v>
      </c>
      <c r="G3077" s="184" t="s">
        <v>957</v>
      </c>
      <c r="H3077" s="184" t="s">
        <v>974</v>
      </c>
      <c r="I3077" s="184">
        <v>0</v>
      </c>
      <c r="J3077" s="184">
        <v>0</v>
      </c>
      <c r="K3077" s="184">
        <v>0</v>
      </c>
      <c r="L3077" s="104" t="b">
        <f t="shared" si="192"/>
        <v>1</v>
      </c>
      <c r="M3077" s="151">
        <f>IF(L3077=TRUE,(K3077+'NPV Calcs'!$D$14)*About!$B$146,K3077*About!$B$146)</f>
        <v>7.2396401247340254</v>
      </c>
      <c r="N3077" s="151" t="str">
        <f t="shared" si="193"/>
        <v>ngps - production</v>
      </c>
      <c r="O3077" s="151" t="str">
        <f t="shared" si="194"/>
        <v>methane capture</v>
      </c>
      <c r="P3077" s="91" t="str">
        <f t="shared" si="195"/>
        <v>ngps - production methane capture</v>
      </c>
      <c r="Q3077" s="152">
        <f>(J3077*About!$A$143/1000)*10^12</f>
        <v>0</v>
      </c>
      <c r="R3077" s="153">
        <f>M3077/About!$B$155</f>
        <v>13.621072108568427</v>
      </c>
    </row>
    <row r="3078" spans="1:18" x14ac:dyDescent="0.25">
      <c r="A3078" s="86">
        <v>2019</v>
      </c>
      <c r="B3078" s="184" t="s">
        <v>231</v>
      </c>
      <c r="C3078" s="184" t="s">
        <v>753</v>
      </c>
      <c r="D3078" s="184" t="s">
        <v>954</v>
      </c>
      <c r="E3078" s="184" t="s">
        <v>959</v>
      </c>
      <c r="F3078" s="184" t="s">
        <v>956</v>
      </c>
      <c r="G3078" s="184" t="s">
        <v>957</v>
      </c>
      <c r="H3078" s="184" t="s">
        <v>979</v>
      </c>
      <c r="I3078" s="184">
        <v>0</v>
      </c>
      <c r="J3078" s="184">
        <v>0</v>
      </c>
      <c r="K3078" s="184">
        <v>0</v>
      </c>
      <c r="L3078" s="104" t="b">
        <f t="shared" si="192"/>
        <v>1</v>
      </c>
      <c r="M3078" s="151">
        <f>IF(L3078=TRUE,(K3078+'NPV Calcs'!$D$14)*About!$B$146,K3078*About!$B$146)</f>
        <v>7.2396401247340254</v>
      </c>
      <c r="N3078" s="151" t="str">
        <f t="shared" si="193"/>
        <v>ngps - production</v>
      </c>
      <c r="O3078" s="151" t="str">
        <f t="shared" si="194"/>
        <v>methane capture</v>
      </c>
      <c r="P3078" s="91" t="str">
        <f t="shared" si="195"/>
        <v>ngps - production methane capture</v>
      </c>
      <c r="Q3078" s="152">
        <f>(J3078*About!$A$143/1000)*10^12</f>
        <v>0</v>
      </c>
      <c r="R3078" s="153">
        <f>M3078/About!$B$155</f>
        <v>13.621072108568427</v>
      </c>
    </row>
    <row r="3079" spans="1:18" x14ac:dyDescent="0.25">
      <c r="A3079" s="86">
        <v>2019</v>
      </c>
      <c r="B3079" s="184" t="s">
        <v>231</v>
      </c>
      <c r="C3079" s="184" t="s">
        <v>753</v>
      </c>
      <c r="D3079" s="184" t="s">
        <v>954</v>
      </c>
      <c r="E3079" s="184" t="s">
        <v>959</v>
      </c>
      <c r="F3079" s="184" t="s">
        <v>956</v>
      </c>
      <c r="G3079" s="184" t="s">
        <v>957</v>
      </c>
      <c r="H3079" s="184" t="s">
        <v>964</v>
      </c>
      <c r="I3079" s="184">
        <v>0</v>
      </c>
      <c r="J3079" s="184">
        <v>0</v>
      </c>
      <c r="K3079" s="184">
        <v>0</v>
      </c>
      <c r="L3079" s="104" t="b">
        <f t="shared" si="192"/>
        <v>1</v>
      </c>
      <c r="M3079" s="151">
        <f>IF(L3079=TRUE,(K3079+'NPV Calcs'!$D$14)*About!$B$146,K3079*About!$B$146)</f>
        <v>7.2396401247340254</v>
      </c>
      <c r="N3079" s="151" t="str">
        <f t="shared" si="193"/>
        <v>ngps - production</v>
      </c>
      <c r="O3079" s="151" t="str">
        <f t="shared" si="194"/>
        <v>methane capture</v>
      </c>
      <c r="P3079" s="91" t="str">
        <f t="shared" si="195"/>
        <v>ngps - production methane capture</v>
      </c>
      <c r="Q3079" s="152">
        <f>(J3079*About!$A$143/1000)*10^12</f>
        <v>0</v>
      </c>
      <c r="R3079" s="153">
        <f>M3079/About!$B$155</f>
        <v>13.621072108568427</v>
      </c>
    </row>
    <row r="3080" spans="1:18" x14ac:dyDescent="0.25">
      <c r="A3080" s="86">
        <v>2019</v>
      </c>
      <c r="B3080" s="184" t="s">
        <v>231</v>
      </c>
      <c r="C3080" s="184" t="s">
        <v>753</v>
      </c>
      <c r="D3080" s="184" t="s">
        <v>954</v>
      </c>
      <c r="E3080" s="184" t="s">
        <v>959</v>
      </c>
      <c r="F3080" s="184" t="s">
        <v>956</v>
      </c>
      <c r="G3080" s="184" t="s">
        <v>957</v>
      </c>
      <c r="H3080" s="184" t="s">
        <v>961</v>
      </c>
      <c r="I3080" s="184">
        <v>0</v>
      </c>
      <c r="J3080" s="184">
        <v>0</v>
      </c>
      <c r="K3080" s="184">
        <v>0</v>
      </c>
      <c r="L3080" s="104" t="b">
        <f t="shared" si="192"/>
        <v>1</v>
      </c>
      <c r="M3080" s="151">
        <f>IF(L3080=TRUE,(K3080+'NPV Calcs'!$D$14)*About!$B$146,K3080*About!$B$146)</f>
        <v>7.2396401247340254</v>
      </c>
      <c r="N3080" s="151" t="str">
        <f t="shared" si="193"/>
        <v>ngps - production</v>
      </c>
      <c r="O3080" s="151" t="str">
        <f t="shared" si="194"/>
        <v>methane capture</v>
      </c>
      <c r="P3080" s="91" t="str">
        <f t="shared" si="195"/>
        <v>ngps - production methane capture</v>
      </c>
      <c r="Q3080" s="152">
        <f>(J3080*About!$A$143/1000)*10^12</f>
        <v>0</v>
      </c>
      <c r="R3080" s="153">
        <f>M3080/About!$B$155</f>
        <v>13.621072108568427</v>
      </c>
    </row>
    <row r="3081" spans="1:18" x14ac:dyDescent="0.25">
      <c r="A3081" s="86">
        <v>2019</v>
      </c>
      <c r="B3081" s="184" t="s">
        <v>231</v>
      </c>
      <c r="C3081" s="184" t="s">
        <v>753</v>
      </c>
      <c r="D3081" s="184" t="s">
        <v>954</v>
      </c>
      <c r="E3081" s="184" t="s">
        <v>959</v>
      </c>
      <c r="F3081" s="184" t="s">
        <v>956</v>
      </c>
      <c r="G3081" s="184" t="s">
        <v>957</v>
      </c>
      <c r="H3081" s="184" t="s">
        <v>975</v>
      </c>
      <c r="I3081" s="184">
        <v>0</v>
      </c>
      <c r="J3081" s="184">
        <v>0</v>
      </c>
      <c r="K3081" s="184">
        <v>0</v>
      </c>
      <c r="L3081" s="104" t="b">
        <f t="shared" si="192"/>
        <v>1</v>
      </c>
      <c r="M3081" s="151">
        <f>IF(L3081=TRUE,(K3081+'NPV Calcs'!$D$14)*About!$B$146,K3081*About!$B$146)</f>
        <v>7.2396401247340254</v>
      </c>
      <c r="N3081" s="151" t="str">
        <f t="shared" si="193"/>
        <v>ngps - production</v>
      </c>
      <c r="O3081" s="151" t="str">
        <f t="shared" si="194"/>
        <v>methane capture</v>
      </c>
      <c r="P3081" s="91" t="str">
        <f t="shared" si="195"/>
        <v>ngps - production methane capture</v>
      </c>
      <c r="Q3081" s="152">
        <f>(J3081*About!$A$143/1000)*10^12</f>
        <v>0</v>
      </c>
      <c r="R3081" s="153">
        <f>M3081/About!$B$155</f>
        <v>13.621072108568427</v>
      </c>
    </row>
    <row r="3082" spans="1:18" x14ac:dyDescent="0.25">
      <c r="A3082" s="86">
        <v>2019</v>
      </c>
      <c r="B3082" s="184" t="s">
        <v>231</v>
      </c>
      <c r="C3082" s="184" t="s">
        <v>753</v>
      </c>
      <c r="D3082" s="184" t="s">
        <v>954</v>
      </c>
      <c r="E3082" s="184" t="s">
        <v>959</v>
      </c>
      <c r="F3082" s="184" t="s">
        <v>956</v>
      </c>
      <c r="G3082" s="184" t="s">
        <v>957</v>
      </c>
      <c r="H3082" s="184" t="s">
        <v>967</v>
      </c>
      <c r="I3082" s="184">
        <v>0</v>
      </c>
      <c r="J3082" s="184">
        <v>0</v>
      </c>
      <c r="K3082" s="184">
        <v>0</v>
      </c>
      <c r="L3082" s="104" t="b">
        <f t="shared" si="192"/>
        <v>1</v>
      </c>
      <c r="M3082" s="151">
        <f>IF(L3082=TRUE,(K3082+'NPV Calcs'!$D$14)*About!$B$146,K3082*About!$B$146)</f>
        <v>7.2396401247340254</v>
      </c>
      <c r="N3082" s="151" t="str">
        <f t="shared" si="193"/>
        <v>ngps - production</v>
      </c>
      <c r="O3082" s="151" t="str">
        <f t="shared" si="194"/>
        <v>methane capture</v>
      </c>
      <c r="P3082" s="91" t="str">
        <f t="shared" si="195"/>
        <v>ngps - production methane capture</v>
      </c>
      <c r="Q3082" s="152">
        <f>(J3082*About!$A$143/1000)*10^12</f>
        <v>0</v>
      </c>
      <c r="R3082" s="153">
        <f>M3082/About!$B$155</f>
        <v>13.621072108568427</v>
      </c>
    </row>
    <row r="3083" spans="1:18" x14ac:dyDescent="0.25">
      <c r="A3083" s="86">
        <v>2019</v>
      </c>
      <c r="B3083" s="184" t="s">
        <v>231</v>
      </c>
      <c r="C3083" s="184" t="s">
        <v>753</v>
      </c>
      <c r="D3083" s="184" t="s">
        <v>954</v>
      </c>
      <c r="E3083" s="184" t="s">
        <v>959</v>
      </c>
      <c r="F3083" s="184" t="s">
        <v>956</v>
      </c>
      <c r="G3083" s="184" t="s">
        <v>957</v>
      </c>
      <c r="H3083" s="184" t="s">
        <v>1334</v>
      </c>
      <c r="I3083" s="184">
        <v>0</v>
      </c>
      <c r="J3083" s="184">
        <v>0</v>
      </c>
      <c r="K3083" s="184">
        <v>0</v>
      </c>
      <c r="L3083" s="104" t="b">
        <f t="shared" si="192"/>
        <v>1</v>
      </c>
      <c r="M3083" s="151">
        <f>IF(L3083=TRUE,(K3083+'NPV Calcs'!$D$14)*About!$B$146,K3083*About!$B$146)</f>
        <v>7.2396401247340254</v>
      </c>
      <c r="N3083" s="151" t="str">
        <f t="shared" si="193"/>
        <v>ngps - production</v>
      </c>
      <c r="O3083" s="151" t="str">
        <f t="shared" si="194"/>
        <v>methane capture</v>
      </c>
      <c r="P3083" s="91" t="str">
        <f t="shared" si="195"/>
        <v>ngps - production methane capture</v>
      </c>
      <c r="Q3083" s="152">
        <f>(J3083*About!$A$143/1000)*10^12</f>
        <v>0</v>
      </c>
      <c r="R3083" s="153">
        <f>M3083/About!$B$155</f>
        <v>13.621072108568427</v>
      </c>
    </row>
    <row r="3084" spans="1:18" x14ac:dyDescent="0.25">
      <c r="A3084" s="86">
        <v>2019</v>
      </c>
      <c r="B3084" s="184" t="s">
        <v>231</v>
      </c>
      <c r="C3084" s="184" t="s">
        <v>753</v>
      </c>
      <c r="D3084" s="184" t="s">
        <v>954</v>
      </c>
      <c r="E3084" s="184" t="s">
        <v>959</v>
      </c>
      <c r="F3084" s="184" t="s">
        <v>956</v>
      </c>
      <c r="G3084" s="184" t="s">
        <v>957</v>
      </c>
      <c r="H3084" s="184" t="s">
        <v>970</v>
      </c>
      <c r="I3084" s="184">
        <v>0</v>
      </c>
      <c r="J3084" s="184">
        <v>0</v>
      </c>
      <c r="K3084" s="184">
        <v>0</v>
      </c>
      <c r="L3084" s="104" t="b">
        <f t="shared" si="192"/>
        <v>1</v>
      </c>
      <c r="M3084" s="151">
        <f>IF(L3084=TRUE,(K3084+'NPV Calcs'!$D$14)*About!$B$146,K3084*About!$B$146)</f>
        <v>7.2396401247340254</v>
      </c>
      <c r="N3084" s="151" t="str">
        <f t="shared" si="193"/>
        <v>ngps - production</v>
      </c>
      <c r="O3084" s="151" t="str">
        <f t="shared" si="194"/>
        <v>methane capture</v>
      </c>
      <c r="P3084" s="91" t="str">
        <f t="shared" si="195"/>
        <v>ngps - production methane capture</v>
      </c>
      <c r="Q3084" s="152">
        <f>(J3084*About!$A$143/1000)*10^12</f>
        <v>0</v>
      </c>
      <c r="R3084" s="153">
        <f>M3084/About!$B$155</f>
        <v>13.621072108568427</v>
      </c>
    </row>
    <row r="3085" spans="1:18" x14ac:dyDescent="0.25">
      <c r="A3085" s="86">
        <v>2019</v>
      </c>
      <c r="B3085" s="184" t="s">
        <v>231</v>
      </c>
      <c r="C3085" s="184" t="s">
        <v>753</v>
      </c>
      <c r="D3085" s="184" t="s">
        <v>954</v>
      </c>
      <c r="E3085" s="184" t="s">
        <v>959</v>
      </c>
      <c r="F3085" s="184" t="s">
        <v>956</v>
      </c>
      <c r="G3085" s="184" t="s">
        <v>957</v>
      </c>
      <c r="H3085" s="184" t="s">
        <v>972</v>
      </c>
      <c r="I3085" s="184">
        <v>0</v>
      </c>
      <c r="J3085" s="184">
        <v>0</v>
      </c>
      <c r="K3085" s="184">
        <v>0</v>
      </c>
      <c r="L3085" s="104" t="b">
        <f t="shared" si="192"/>
        <v>1</v>
      </c>
      <c r="M3085" s="151">
        <f>IF(L3085=TRUE,(K3085+'NPV Calcs'!$D$14)*About!$B$146,K3085*About!$B$146)</f>
        <v>7.2396401247340254</v>
      </c>
      <c r="N3085" s="151" t="str">
        <f t="shared" si="193"/>
        <v>ngps - production</v>
      </c>
      <c r="O3085" s="151" t="str">
        <f t="shared" si="194"/>
        <v>methane capture</v>
      </c>
      <c r="P3085" s="91" t="str">
        <f t="shared" si="195"/>
        <v>ngps - production methane capture</v>
      </c>
      <c r="Q3085" s="152">
        <f>(J3085*About!$A$143/1000)*10^12</f>
        <v>0</v>
      </c>
      <c r="R3085" s="153">
        <f>M3085/About!$B$155</f>
        <v>13.621072108568427</v>
      </c>
    </row>
    <row r="3086" spans="1:18" x14ac:dyDescent="0.25">
      <c r="A3086" s="86">
        <v>2019</v>
      </c>
      <c r="B3086" s="184" t="s">
        <v>231</v>
      </c>
      <c r="C3086" s="184" t="s">
        <v>753</v>
      </c>
      <c r="D3086" s="184" t="s">
        <v>1333</v>
      </c>
      <c r="E3086" s="184" t="s">
        <v>1333</v>
      </c>
      <c r="F3086" s="184" t="s">
        <v>966</v>
      </c>
      <c r="G3086" s="184" t="s">
        <v>969</v>
      </c>
      <c r="H3086" s="184" t="s">
        <v>977</v>
      </c>
      <c r="I3086" s="184">
        <v>0</v>
      </c>
      <c r="J3086" s="184">
        <v>0</v>
      </c>
      <c r="K3086" s="184">
        <v>0</v>
      </c>
      <c r="L3086" s="104" t="b">
        <f t="shared" si="192"/>
        <v>1</v>
      </c>
      <c r="M3086" s="151">
        <f>IF(L3086=TRUE,(K3086+'NPV Calcs'!$D$14)*About!$B$146,K3086*About!$B$146)</f>
        <v>7.2396401247340254</v>
      </c>
      <c r="N3086" s="151" t="str">
        <f t="shared" si="193"/>
        <v>ngps - T&amp;D</v>
      </c>
      <c r="O3086" s="151" t="str">
        <f t="shared" si="194"/>
        <v>methane capture</v>
      </c>
      <c r="P3086" s="91" t="str">
        <f t="shared" si="195"/>
        <v>ngps - T&amp;D methane capture</v>
      </c>
      <c r="Q3086" s="152">
        <f>(J3086*About!$A$143/1000)*10^12</f>
        <v>0</v>
      </c>
      <c r="R3086" s="153">
        <f>M3086/About!$B$155</f>
        <v>13.621072108568427</v>
      </c>
    </row>
    <row r="3087" spans="1:18" x14ac:dyDescent="0.25">
      <c r="A3087" s="86">
        <v>2019</v>
      </c>
      <c r="B3087" s="184" t="s">
        <v>231</v>
      </c>
      <c r="C3087" s="184" t="s">
        <v>753</v>
      </c>
      <c r="D3087" s="184" t="s">
        <v>1333</v>
      </c>
      <c r="E3087" s="184" t="s">
        <v>1333</v>
      </c>
      <c r="F3087" s="184" t="s">
        <v>956</v>
      </c>
      <c r="G3087" s="184" t="s">
        <v>969</v>
      </c>
      <c r="H3087" s="184" t="s">
        <v>970</v>
      </c>
      <c r="I3087" s="184">
        <v>0</v>
      </c>
      <c r="J3087" s="184">
        <v>0</v>
      </c>
      <c r="K3087" s="184">
        <v>0</v>
      </c>
      <c r="L3087" s="104" t="b">
        <f t="shared" si="192"/>
        <v>1</v>
      </c>
      <c r="M3087" s="151">
        <f>IF(L3087=TRUE,(K3087+'NPV Calcs'!$D$14)*About!$B$146,K3087*About!$B$146)</f>
        <v>7.2396401247340254</v>
      </c>
      <c r="N3087" s="151" t="str">
        <f t="shared" si="193"/>
        <v>ngps - production</v>
      </c>
      <c r="O3087" s="151" t="str">
        <f t="shared" si="194"/>
        <v>methane capture</v>
      </c>
      <c r="P3087" s="91" t="str">
        <f t="shared" si="195"/>
        <v>ngps - production methane capture</v>
      </c>
      <c r="Q3087" s="152">
        <f>(J3087*About!$A$143/1000)*10^12</f>
        <v>0</v>
      </c>
      <c r="R3087" s="153">
        <f>M3087/About!$B$155</f>
        <v>13.621072108568427</v>
      </c>
    </row>
    <row r="3088" spans="1:18" x14ac:dyDescent="0.25">
      <c r="A3088" s="86">
        <v>2019</v>
      </c>
      <c r="B3088" s="184" t="s">
        <v>168</v>
      </c>
      <c r="C3088" s="184" t="s">
        <v>753</v>
      </c>
      <c r="D3088" s="184" t="s">
        <v>954</v>
      </c>
      <c r="E3088" s="184" t="s">
        <v>959</v>
      </c>
      <c r="F3088" s="184" t="s">
        <v>956</v>
      </c>
      <c r="G3088" s="184" t="s">
        <v>957</v>
      </c>
      <c r="H3088" s="184" t="s">
        <v>958</v>
      </c>
      <c r="I3088" s="184">
        <v>0</v>
      </c>
      <c r="J3088" s="184">
        <v>0</v>
      </c>
      <c r="K3088" s="184">
        <v>0</v>
      </c>
      <c r="L3088" s="104" t="b">
        <f t="shared" si="192"/>
        <v>1</v>
      </c>
      <c r="M3088" s="151">
        <f>IF(L3088=TRUE,(K3088+'NPV Calcs'!$D$14)*About!$B$146,K3088*About!$B$146)</f>
        <v>7.2396401247340254</v>
      </c>
      <c r="N3088" s="151" t="str">
        <f t="shared" si="193"/>
        <v>ngps - production</v>
      </c>
      <c r="O3088" s="151" t="str">
        <f t="shared" si="194"/>
        <v>methane capture</v>
      </c>
      <c r="P3088" s="91" t="str">
        <f t="shared" si="195"/>
        <v>ngps - production methane capture</v>
      </c>
      <c r="Q3088" s="152">
        <f>(J3088*About!$A$143/1000)*10^12</f>
        <v>0</v>
      </c>
      <c r="R3088" s="153">
        <f>M3088/About!$B$155</f>
        <v>13.621072108568427</v>
      </c>
    </row>
    <row r="3089" spans="1:18" x14ac:dyDescent="0.25">
      <c r="A3089" s="86">
        <v>2019</v>
      </c>
      <c r="B3089" s="184" t="s">
        <v>168</v>
      </c>
      <c r="C3089" s="184" t="s">
        <v>753</v>
      </c>
      <c r="D3089" s="184" t="s">
        <v>954</v>
      </c>
      <c r="E3089" s="184" t="s">
        <v>959</v>
      </c>
      <c r="F3089" s="184" t="s">
        <v>956</v>
      </c>
      <c r="G3089" s="184" t="s">
        <v>957</v>
      </c>
      <c r="H3089" s="184" t="s">
        <v>978</v>
      </c>
      <c r="I3089" s="184">
        <v>0</v>
      </c>
      <c r="J3089" s="184">
        <v>0</v>
      </c>
      <c r="K3089" s="184">
        <v>0</v>
      </c>
      <c r="L3089" s="104" t="b">
        <f t="shared" si="192"/>
        <v>0</v>
      </c>
      <c r="M3089" s="151">
        <f>IF(L3089=TRUE,(K3089+'NPV Calcs'!$D$14)*About!$B$146,K3089*About!$B$146)</f>
        <v>0</v>
      </c>
      <c r="N3089" s="151" t="str">
        <f t="shared" si="193"/>
        <v>ngps - production</v>
      </c>
      <c r="O3089" s="151" t="str">
        <f t="shared" si="194"/>
        <v>methane capture</v>
      </c>
      <c r="P3089" s="91" t="str">
        <f t="shared" si="195"/>
        <v>ngps - production methane capture</v>
      </c>
      <c r="Q3089" s="152">
        <f>(J3089*About!$A$143/1000)*10^12</f>
        <v>0</v>
      </c>
      <c r="R3089" s="153">
        <f>M3089/About!$B$155</f>
        <v>0</v>
      </c>
    </row>
    <row r="3090" spans="1:18" x14ac:dyDescent="0.25">
      <c r="A3090" s="86">
        <v>2019</v>
      </c>
      <c r="B3090" s="184" t="s">
        <v>168</v>
      </c>
      <c r="C3090" s="184" t="s">
        <v>753</v>
      </c>
      <c r="D3090" s="184" t="s">
        <v>954</v>
      </c>
      <c r="E3090" s="184" t="s">
        <v>959</v>
      </c>
      <c r="F3090" s="184" t="s">
        <v>956</v>
      </c>
      <c r="G3090" s="184" t="s">
        <v>957</v>
      </c>
      <c r="H3090" s="184" t="s">
        <v>973</v>
      </c>
      <c r="I3090" s="184">
        <v>0</v>
      </c>
      <c r="J3090" s="184">
        <v>0</v>
      </c>
      <c r="K3090" s="184">
        <v>0</v>
      </c>
      <c r="L3090" s="104" t="b">
        <f t="shared" si="192"/>
        <v>1</v>
      </c>
      <c r="M3090" s="151">
        <f>IF(L3090=TRUE,(K3090+'NPV Calcs'!$D$14)*About!$B$146,K3090*About!$B$146)</f>
        <v>7.2396401247340254</v>
      </c>
      <c r="N3090" s="151" t="str">
        <f t="shared" si="193"/>
        <v>ngps - production</v>
      </c>
      <c r="O3090" s="151" t="str">
        <f t="shared" si="194"/>
        <v>methane destruction</v>
      </c>
      <c r="P3090" s="91" t="str">
        <f t="shared" si="195"/>
        <v>ngps - production methane destruction</v>
      </c>
      <c r="Q3090" s="152">
        <f>(J3090*About!$A$143/1000)*10^12</f>
        <v>0</v>
      </c>
      <c r="R3090" s="153">
        <f>M3090/About!$B$155</f>
        <v>13.621072108568427</v>
      </c>
    </row>
    <row r="3091" spans="1:18" x14ac:dyDescent="0.25">
      <c r="A3091" s="86">
        <v>2019</v>
      </c>
      <c r="B3091" s="184" t="s">
        <v>168</v>
      </c>
      <c r="C3091" s="184" t="s">
        <v>753</v>
      </c>
      <c r="D3091" s="184" t="s">
        <v>954</v>
      </c>
      <c r="E3091" s="184" t="s">
        <v>959</v>
      </c>
      <c r="F3091" s="184" t="s">
        <v>956</v>
      </c>
      <c r="G3091" s="184" t="s">
        <v>957</v>
      </c>
      <c r="H3091" s="184" t="s">
        <v>974</v>
      </c>
      <c r="I3091" s="184">
        <v>0</v>
      </c>
      <c r="J3091" s="184">
        <v>0</v>
      </c>
      <c r="K3091" s="184">
        <v>0</v>
      </c>
      <c r="L3091" s="104" t="b">
        <f t="shared" si="192"/>
        <v>1</v>
      </c>
      <c r="M3091" s="151">
        <f>IF(L3091=TRUE,(K3091+'NPV Calcs'!$D$14)*About!$B$146,K3091*About!$B$146)</f>
        <v>7.2396401247340254</v>
      </c>
      <c r="N3091" s="151" t="str">
        <f t="shared" si="193"/>
        <v>ngps - production</v>
      </c>
      <c r="O3091" s="151" t="str">
        <f t="shared" si="194"/>
        <v>methane capture</v>
      </c>
      <c r="P3091" s="91" t="str">
        <f t="shared" si="195"/>
        <v>ngps - production methane capture</v>
      </c>
      <c r="Q3091" s="152">
        <f>(J3091*About!$A$143/1000)*10^12</f>
        <v>0</v>
      </c>
      <c r="R3091" s="153">
        <f>M3091/About!$B$155</f>
        <v>13.621072108568427</v>
      </c>
    </row>
    <row r="3092" spans="1:18" x14ac:dyDescent="0.25">
      <c r="A3092" s="86">
        <v>2019</v>
      </c>
      <c r="B3092" s="184" t="s">
        <v>168</v>
      </c>
      <c r="C3092" s="184" t="s">
        <v>753</v>
      </c>
      <c r="D3092" s="184" t="s">
        <v>954</v>
      </c>
      <c r="E3092" s="184" t="s">
        <v>959</v>
      </c>
      <c r="F3092" s="184" t="s">
        <v>956</v>
      </c>
      <c r="G3092" s="184" t="s">
        <v>957</v>
      </c>
      <c r="H3092" s="184" t="s">
        <v>979</v>
      </c>
      <c r="I3092" s="184">
        <v>0</v>
      </c>
      <c r="J3092" s="184">
        <v>0</v>
      </c>
      <c r="K3092" s="184">
        <v>0</v>
      </c>
      <c r="L3092" s="104" t="b">
        <f t="shared" si="192"/>
        <v>1</v>
      </c>
      <c r="M3092" s="151">
        <f>IF(L3092=TRUE,(K3092+'NPV Calcs'!$D$14)*About!$B$146,K3092*About!$B$146)</f>
        <v>7.2396401247340254</v>
      </c>
      <c r="N3092" s="151" t="str">
        <f t="shared" si="193"/>
        <v>ngps - production</v>
      </c>
      <c r="O3092" s="151" t="str">
        <f t="shared" si="194"/>
        <v>methane capture</v>
      </c>
      <c r="P3092" s="91" t="str">
        <f t="shared" si="195"/>
        <v>ngps - production methane capture</v>
      </c>
      <c r="Q3092" s="152">
        <f>(J3092*About!$A$143/1000)*10^12</f>
        <v>0</v>
      </c>
      <c r="R3092" s="153">
        <f>M3092/About!$B$155</f>
        <v>13.621072108568427</v>
      </c>
    </row>
    <row r="3093" spans="1:18" x14ac:dyDescent="0.25">
      <c r="A3093" s="86">
        <v>2019</v>
      </c>
      <c r="B3093" s="184" t="s">
        <v>168</v>
      </c>
      <c r="C3093" s="184" t="s">
        <v>753</v>
      </c>
      <c r="D3093" s="184" t="s">
        <v>954</v>
      </c>
      <c r="E3093" s="184" t="s">
        <v>959</v>
      </c>
      <c r="F3093" s="184" t="s">
        <v>956</v>
      </c>
      <c r="G3093" s="184" t="s">
        <v>957</v>
      </c>
      <c r="H3093" s="184" t="s">
        <v>964</v>
      </c>
      <c r="I3093" s="184">
        <v>0</v>
      </c>
      <c r="J3093" s="184">
        <v>0</v>
      </c>
      <c r="K3093" s="184">
        <v>0</v>
      </c>
      <c r="L3093" s="104" t="b">
        <f t="shared" si="192"/>
        <v>1</v>
      </c>
      <c r="M3093" s="151">
        <f>IF(L3093=TRUE,(K3093+'NPV Calcs'!$D$14)*About!$B$146,K3093*About!$B$146)</f>
        <v>7.2396401247340254</v>
      </c>
      <c r="N3093" s="151" t="str">
        <f t="shared" si="193"/>
        <v>ngps - production</v>
      </c>
      <c r="O3093" s="151" t="str">
        <f t="shared" si="194"/>
        <v>methane capture</v>
      </c>
      <c r="P3093" s="91" t="str">
        <f t="shared" si="195"/>
        <v>ngps - production methane capture</v>
      </c>
      <c r="Q3093" s="152">
        <f>(J3093*About!$A$143/1000)*10^12</f>
        <v>0</v>
      </c>
      <c r="R3093" s="153">
        <f>M3093/About!$B$155</f>
        <v>13.621072108568427</v>
      </c>
    </row>
    <row r="3094" spans="1:18" x14ac:dyDescent="0.25">
      <c r="A3094" s="86">
        <v>2019</v>
      </c>
      <c r="B3094" s="184" t="s">
        <v>168</v>
      </c>
      <c r="C3094" s="184" t="s">
        <v>753</v>
      </c>
      <c r="D3094" s="184" t="s">
        <v>954</v>
      </c>
      <c r="E3094" s="184" t="s">
        <v>959</v>
      </c>
      <c r="F3094" s="184" t="s">
        <v>956</v>
      </c>
      <c r="G3094" s="184" t="s">
        <v>957</v>
      </c>
      <c r="H3094" s="184" t="s">
        <v>961</v>
      </c>
      <c r="I3094" s="184">
        <v>0</v>
      </c>
      <c r="J3094" s="184">
        <v>0</v>
      </c>
      <c r="K3094" s="184">
        <v>0</v>
      </c>
      <c r="L3094" s="104" t="b">
        <f t="shared" si="192"/>
        <v>1</v>
      </c>
      <c r="M3094" s="151">
        <f>IF(L3094=TRUE,(K3094+'NPV Calcs'!$D$14)*About!$B$146,K3094*About!$B$146)</f>
        <v>7.2396401247340254</v>
      </c>
      <c r="N3094" s="151" t="str">
        <f t="shared" si="193"/>
        <v>ngps - production</v>
      </c>
      <c r="O3094" s="151" t="str">
        <f t="shared" si="194"/>
        <v>methane capture</v>
      </c>
      <c r="P3094" s="91" t="str">
        <f t="shared" si="195"/>
        <v>ngps - production methane capture</v>
      </c>
      <c r="Q3094" s="152">
        <f>(J3094*About!$A$143/1000)*10^12</f>
        <v>0</v>
      </c>
      <c r="R3094" s="153">
        <f>M3094/About!$B$155</f>
        <v>13.621072108568427</v>
      </c>
    </row>
    <row r="3095" spans="1:18" x14ac:dyDescent="0.25">
      <c r="A3095" s="86">
        <v>2019</v>
      </c>
      <c r="B3095" s="184" t="s">
        <v>168</v>
      </c>
      <c r="C3095" s="184" t="s">
        <v>753</v>
      </c>
      <c r="D3095" s="184" t="s">
        <v>954</v>
      </c>
      <c r="E3095" s="184" t="s">
        <v>959</v>
      </c>
      <c r="F3095" s="184" t="s">
        <v>956</v>
      </c>
      <c r="G3095" s="184" t="s">
        <v>957</v>
      </c>
      <c r="H3095" s="184" t="s">
        <v>975</v>
      </c>
      <c r="I3095" s="184">
        <v>0</v>
      </c>
      <c r="J3095" s="184">
        <v>0</v>
      </c>
      <c r="K3095" s="184">
        <v>0</v>
      </c>
      <c r="L3095" s="104" t="b">
        <f t="shared" si="192"/>
        <v>1</v>
      </c>
      <c r="M3095" s="151">
        <f>IF(L3095=TRUE,(K3095+'NPV Calcs'!$D$14)*About!$B$146,K3095*About!$B$146)</f>
        <v>7.2396401247340254</v>
      </c>
      <c r="N3095" s="151" t="str">
        <f t="shared" si="193"/>
        <v>ngps - production</v>
      </c>
      <c r="O3095" s="151" t="str">
        <f t="shared" si="194"/>
        <v>methane capture</v>
      </c>
      <c r="P3095" s="91" t="str">
        <f t="shared" si="195"/>
        <v>ngps - production methane capture</v>
      </c>
      <c r="Q3095" s="152">
        <f>(J3095*About!$A$143/1000)*10^12</f>
        <v>0</v>
      </c>
      <c r="R3095" s="153">
        <f>M3095/About!$B$155</f>
        <v>13.621072108568427</v>
      </c>
    </row>
    <row r="3096" spans="1:18" x14ac:dyDescent="0.25">
      <c r="A3096" s="86">
        <v>2019</v>
      </c>
      <c r="B3096" s="184" t="s">
        <v>168</v>
      </c>
      <c r="C3096" s="184" t="s">
        <v>753</v>
      </c>
      <c r="D3096" s="184" t="s">
        <v>954</v>
      </c>
      <c r="E3096" s="184" t="s">
        <v>959</v>
      </c>
      <c r="F3096" s="184" t="s">
        <v>956</v>
      </c>
      <c r="G3096" s="184" t="s">
        <v>957</v>
      </c>
      <c r="H3096" s="184" t="s">
        <v>967</v>
      </c>
      <c r="I3096" s="184">
        <v>0</v>
      </c>
      <c r="J3096" s="184">
        <v>0</v>
      </c>
      <c r="K3096" s="184">
        <v>0</v>
      </c>
      <c r="L3096" s="104" t="b">
        <f t="shared" si="192"/>
        <v>1</v>
      </c>
      <c r="M3096" s="151">
        <f>IF(L3096=TRUE,(K3096+'NPV Calcs'!$D$14)*About!$B$146,K3096*About!$B$146)</f>
        <v>7.2396401247340254</v>
      </c>
      <c r="N3096" s="151" t="str">
        <f t="shared" si="193"/>
        <v>ngps - production</v>
      </c>
      <c r="O3096" s="151" t="str">
        <f t="shared" si="194"/>
        <v>methane capture</v>
      </c>
      <c r="P3096" s="91" t="str">
        <f t="shared" si="195"/>
        <v>ngps - production methane capture</v>
      </c>
      <c r="Q3096" s="152">
        <f>(J3096*About!$A$143/1000)*10^12</f>
        <v>0</v>
      </c>
      <c r="R3096" s="153">
        <f>M3096/About!$B$155</f>
        <v>13.621072108568427</v>
      </c>
    </row>
    <row r="3097" spans="1:18" x14ac:dyDescent="0.25">
      <c r="A3097" s="86">
        <v>2019</v>
      </c>
      <c r="B3097" s="184" t="s">
        <v>168</v>
      </c>
      <c r="C3097" s="184" t="s">
        <v>753</v>
      </c>
      <c r="D3097" s="184" t="s">
        <v>954</v>
      </c>
      <c r="E3097" s="184" t="s">
        <v>959</v>
      </c>
      <c r="F3097" s="184" t="s">
        <v>956</v>
      </c>
      <c r="G3097" s="184" t="s">
        <v>957</v>
      </c>
      <c r="H3097" s="184" t="s">
        <v>1334</v>
      </c>
      <c r="I3097" s="184">
        <v>0</v>
      </c>
      <c r="J3097" s="184">
        <v>0</v>
      </c>
      <c r="K3097" s="184">
        <v>0</v>
      </c>
      <c r="L3097" s="104" t="b">
        <f t="shared" si="192"/>
        <v>1</v>
      </c>
      <c r="M3097" s="151">
        <f>IF(L3097=TRUE,(K3097+'NPV Calcs'!$D$14)*About!$B$146,K3097*About!$B$146)</f>
        <v>7.2396401247340254</v>
      </c>
      <c r="N3097" s="151" t="str">
        <f t="shared" si="193"/>
        <v>ngps - production</v>
      </c>
      <c r="O3097" s="151" t="str">
        <f t="shared" si="194"/>
        <v>methane capture</v>
      </c>
      <c r="P3097" s="91" t="str">
        <f t="shared" si="195"/>
        <v>ngps - production methane capture</v>
      </c>
      <c r="Q3097" s="152">
        <f>(J3097*About!$A$143/1000)*10^12</f>
        <v>0</v>
      </c>
      <c r="R3097" s="153">
        <f>M3097/About!$B$155</f>
        <v>13.621072108568427</v>
      </c>
    </row>
    <row r="3098" spans="1:18" x14ac:dyDescent="0.25">
      <c r="A3098" s="86">
        <v>2019</v>
      </c>
      <c r="B3098" s="184" t="s">
        <v>168</v>
      </c>
      <c r="C3098" s="184" t="s">
        <v>753</v>
      </c>
      <c r="D3098" s="184" t="s">
        <v>954</v>
      </c>
      <c r="E3098" s="184" t="s">
        <v>959</v>
      </c>
      <c r="F3098" s="184" t="s">
        <v>956</v>
      </c>
      <c r="G3098" s="184" t="s">
        <v>957</v>
      </c>
      <c r="H3098" s="184" t="s">
        <v>970</v>
      </c>
      <c r="I3098" s="184">
        <v>0</v>
      </c>
      <c r="J3098" s="184">
        <v>0</v>
      </c>
      <c r="K3098" s="184">
        <v>0</v>
      </c>
      <c r="L3098" s="104" t="b">
        <f t="shared" si="192"/>
        <v>1</v>
      </c>
      <c r="M3098" s="151">
        <f>IF(L3098=TRUE,(K3098+'NPV Calcs'!$D$14)*About!$B$146,K3098*About!$B$146)</f>
        <v>7.2396401247340254</v>
      </c>
      <c r="N3098" s="151" t="str">
        <f t="shared" si="193"/>
        <v>ngps - production</v>
      </c>
      <c r="O3098" s="151" t="str">
        <f t="shared" si="194"/>
        <v>methane capture</v>
      </c>
      <c r="P3098" s="91" t="str">
        <f t="shared" si="195"/>
        <v>ngps - production methane capture</v>
      </c>
      <c r="Q3098" s="152">
        <f>(J3098*About!$A$143/1000)*10^12</f>
        <v>0</v>
      </c>
      <c r="R3098" s="153">
        <f>M3098/About!$B$155</f>
        <v>13.621072108568427</v>
      </c>
    </row>
    <row r="3099" spans="1:18" x14ac:dyDescent="0.25">
      <c r="A3099" s="86">
        <v>2019</v>
      </c>
      <c r="B3099" s="184" t="s">
        <v>168</v>
      </c>
      <c r="C3099" s="184" t="s">
        <v>753</v>
      </c>
      <c r="D3099" s="184" t="s">
        <v>954</v>
      </c>
      <c r="E3099" s="184" t="s">
        <v>959</v>
      </c>
      <c r="F3099" s="184" t="s">
        <v>956</v>
      </c>
      <c r="G3099" s="184" t="s">
        <v>957</v>
      </c>
      <c r="H3099" s="184" t="s">
        <v>972</v>
      </c>
      <c r="I3099" s="184">
        <v>0</v>
      </c>
      <c r="J3099" s="184">
        <v>0</v>
      </c>
      <c r="K3099" s="184">
        <v>0</v>
      </c>
      <c r="L3099" s="104" t="b">
        <f t="shared" si="192"/>
        <v>1</v>
      </c>
      <c r="M3099" s="151">
        <f>IF(L3099=TRUE,(K3099+'NPV Calcs'!$D$14)*About!$B$146,K3099*About!$B$146)</f>
        <v>7.2396401247340254</v>
      </c>
      <c r="N3099" s="151" t="str">
        <f t="shared" si="193"/>
        <v>ngps - production</v>
      </c>
      <c r="O3099" s="151" t="str">
        <f t="shared" si="194"/>
        <v>methane capture</v>
      </c>
      <c r="P3099" s="91" t="str">
        <f t="shared" si="195"/>
        <v>ngps - production methane capture</v>
      </c>
      <c r="Q3099" s="152">
        <f>(J3099*About!$A$143/1000)*10^12</f>
        <v>0</v>
      </c>
      <c r="R3099" s="153">
        <f>M3099/About!$B$155</f>
        <v>13.621072108568427</v>
      </c>
    </row>
    <row r="3100" spans="1:18" x14ac:dyDescent="0.25">
      <c r="A3100" s="86">
        <v>2019</v>
      </c>
      <c r="B3100" s="184" t="s">
        <v>168</v>
      </c>
      <c r="C3100" s="184" t="s">
        <v>753</v>
      </c>
      <c r="D3100" s="184" t="s">
        <v>1333</v>
      </c>
      <c r="E3100" s="184" t="s">
        <v>1333</v>
      </c>
      <c r="F3100" s="184" t="s">
        <v>966</v>
      </c>
      <c r="G3100" s="184" t="s">
        <v>969</v>
      </c>
      <c r="H3100" s="184" t="s">
        <v>977</v>
      </c>
      <c r="I3100" s="184">
        <v>0</v>
      </c>
      <c r="J3100" s="184">
        <v>0</v>
      </c>
      <c r="K3100" s="184">
        <v>0</v>
      </c>
      <c r="L3100" s="104" t="b">
        <f t="shared" si="192"/>
        <v>1</v>
      </c>
      <c r="M3100" s="151">
        <f>IF(L3100=TRUE,(K3100+'NPV Calcs'!$D$14)*About!$B$146,K3100*About!$B$146)</f>
        <v>7.2396401247340254</v>
      </c>
      <c r="N3100" s="151" t="str">
        <f t="shared" si="193"/>
        <v>ngps - T&amp;D</v>
      </c>
      <c r="O3100" s="151" t="str">
        <f t="shared" si="194"/>
        <v>methane capture</v>
      </c>
      <c r="P3100" s="91" t="str">
        <f t="shared" si="195"/>
        <v>ngps - T&amp;D methane capture</v>
      </c>
      <c r="Q3100" s="152">
        <f>(J3100*About!$A$143/1000)*10^12</f>
        <v>0</v>
      </c>
      <c r="R3100" s="153">
        <f>M3100/About!$B$155</f>
        <v>13.621072108568427</v>
      </c>
    </row>
    <row r="3101" spans="1:18" x14ac:dyDescent="0.25">
      <c r="A3101" s="86">
        <v>2019</v>
      </c>
      <c r="B3101" s="184" t="s">
        <v>168</v>
      </c>
      <c r="C3101" s="184" t="s">
        <v>753</v>
      </c>
      <c r="D3101" s="184" t="s">
        <v>1333</v>
      </c>
      <c r="E3101" s="184" t="s">
        <v>1333</v>
      </c>
      <c r="F3101" s="184" t="s">
        <v>956</v>
      </c>
      <c r="G3101" s="184" t="s">
        <v>969</v>
      </c>
      <c r="H3101" s="184" t="s">
        <v>970</v>
      </c>
      <c r="I3101" s="184">
        <v>0</v>
      </c>
      <c r="J3101" s="184">
        <v>0</v>
      </c>
      <c r="K3101" s="184">
        <v>0</v>
      </c>
      <c r="L3101" s="104" t="b">
        <f t="shared" si="192"/>
        <v>1</v>
      </c>
      <c r="M3101" s="151">
        <f>IF(L3101=TRUE,(K3101+'NPV Calcs'!$D$14)*About!$B$146,K3101*About!$B$146)</f>
        <v>7.2396401247340254</v>
      </c>
      <c r="N3101" s="151" t="str">
        <f t="shared" si="193"/>
        <v>ngps - production</v>
      </c>
      <c r="O3101" s="151" t="str">
        <f t="shared" si="194"/>
        <v>methane capture</v>
      </c>
      <c r="P3101" s="91" t="str">
        <f t="shared" si="195"/>
        <v>ngps - production methane capture</v>
      </c>
      <c r="Q3101" s="152">
        <f>(J3101*About!$A$143/1000)*10^12</f>
        <v>0</v>
      </c>
      <c r="R3101" s="153">
        <f>M3101/About!$B$155</f>
        <v>13.621072108568427</v>
      </c>
    </row>
    <row r="3102" spans="1:18" x14ac:dyDescent="0.25">
      <c r="A3102" s="86">
        <v>2019</v>
      </c>
      <c r="B3102" s="184" t="s">
        <v>1024</v>
      </c>
      <c r="C3102" s="184" t="s">
        <v>751</v>
      </c>
      <c r="D3102" s="184" t="s">
        <v>938</v>
      </c>
      <c r="E3102" s="184" t="s">
        <v>965</v>
      </c>
      <c r="F3102" s="184" t="s">
        <v>966</v>
      </c>
      <c r="G3102" s="184" t="s">
        <v>957</v>
      </c>
      <c r="H3102" s="184" t="s">
        <v>958</v>
      </c>
      <c r="I3102" s="184">
        <v>0</v>
      </c>
      <c r="J3102" s="184">
        <v>0</v>
      </c>
      <c r="K3102" s="184">
        <v>0</v>
      </c>
      <c r="L3102" s="104" t="b">
        <f t="shared" si="192"/>
        <v>1</v>
      </c>
      <c r="M3102" s="151">
        <f>IF(L3102=TRUE,(K3102+'NPV Calcs'!$D$14)*About!$B$146,K3102*About!$B$146)</f>
        <v>7.2396401247340254</v>
      </c>
      <c r="N3102" s="151" t="str">
        <f t="shared" si="193"/>
        <v>ngps - T&amp;D</v>
      </c>
      <c r="O3102" s="151" t="str">
        <f t="shared" si="194"/>
        <v>methane capture</v>
      </c>
      <c r="P3102" s="91" t="str">
        <f t="shared" si="195"/>
        <v>ngps - T&amp;D methane capture</v>
      </c>
      <c r="Q3102" s="152">
        <f>(J3102*About!$A$143/1000)*10^12</f>
        <v>0</v>
      </c>
      <c r="R3102" s="153">
        <f>M3102/About!$B$155</f>
        <v>13.621072108568427</v>
      </c>
    </row>
    <row r="3103" spans="1:18" x14ac:dyDescent="0.25">
      <c r="A3103" s="86">
        <v>2019</v>
      </c>
      <c r="B3103" s="184" t="s">
        <v>1024</v>
      </c>
      <c r="C3103" s="184" t="s">
        <v>751</v>
      </c>
      <c r="D3103" s="184" t="s">
        <v>938</v>
      </c>
      <c r="E3103" s="184" t="s">
        <v>965</v>
      </c>
      <c r="F3103" s="184" t="s">
        <v>966</v>
      </c>
      <c r="G3103" s="184" t="s">
        <v>957</v>
      </c>
      <c r="H3103" s="184" t="s">
        <v>977</v>
      </c>
      <c r="I3103" s="184">
        <v>0</v>
      </c>
      <c r="J3103" s="184">
        <v>0</v>
      </c>
      <c r="K3103" s="184">
        <v>0</v>
      </c>
      <c r="L3103" s="104" t="b">
        <f t="shared" si="192"/>
        <v>1</v>
      </c>
      <c r="M3103" s="151">
        <f>IF(L3103=TRUE,(K3103+'NPV Calcs'!$D$14)*About!$B$146,K3103*About!$B$146)</f>
        <v>7.2396401247340254</v>
      </c>
      <c r="N3103" s="151" t="str">
        <f t="shared" si="193"/>
        <v>ngps - T&amp;D</v>
      </c>
      <c r="O3103" s="151" t="str">
        <f t="shared" si="194"/>
        <v>methane capture</v>
      </c>
      <c r="P3103" s="91" t="str">
        <f t="shared" si="195"/>
        <v>ngps - T&amp;D methane capture</v>
      </c>
      <c r="Q3103" s="152">
        <f>(J3103*About!$A$143/1000)*10^12</f>
        <v>0</v>
      </c>
      <c r="R3103" s="153">
        <f>M3103/About!$B$155</f>
        <v>13.621072108568427</v>
      </c>
    </row>
    <row r="3104" spans="1:18" x14ac:dyDescent="0.25">
      <c r="A3104" s="86">
        <v>2019</v>
      </c>
      <c r="B3104" s="184" t="s">
        <v>1024</v>
      </c>
      <c r="C3104" s="184" t="s">
        <v>751</v>
      </c>
      <c r="D3104" s="184" t="s">
        <v>938</v>
      </c>
      <c r="E3104" s="184" t="s">
        <v>965</v>
      </c>
      <c r="F3104" s="184" t="s">
        <v>966</v>
      </c>
      <c r="G3104" s="184" t="s">
        <v>957</v>
      </c>
      <c r="H3104" s="184" t="s">
        <v>978</v>
      </c>
      <c r="I3104" s="184">
        <v>0</v>
      </c>
      <c r="J3104" s="184">
        <v>0</v>
      </c>
      <c r="K3104" s="184">
        <v>0</v>
      </c>
      <c r="L3104" s="104" t="b">
        <f t="shared" si="192"/>
        <v>1</v>
      </c>
      <c r="M3104" s="151">
        <f>IF(L3104=TRUE,(K3104+'NPV Calcs'!$D$14)*About!$B$146,K3104*About!$B$146)</f>
        <v>7.2396401247340254</v>
      </c>
      <c r="N3104" s="151" t="str">
        <f t="shared" si="193"/>
        <v>ngps - T&amp;D</v>
      </c>
      <c r="O3104" s="151" t="str">
        <f t="shared" si="194"/>
        <v>methane capture</v>
      </c>
      <c r="P3104" s="91" t="str">
        <f t="shared" si="195"/>
        <v>ngps - T&amp;D methane capture</v>
      </c>
      <c r="Q3104" s="152">
        <f>(J3104*About!$A$143/1000)*10^12</f>
        <v>0</v>
      </c>
      <c r="R3104" s="153">
        <f>M3104/About!$B$155</f>
        <v>13.621072108568427</v>
      </c>
    </row>
    <row r="3105" spans="1:18" x14ac:dyDescent="0.25">
      <c r="A3105" s="86">
        <v>2019</v>
      </c>
      <c r="B3105" s="184" t="s">
        <v>1024</v>
      </c>
      <c r="C3105" s="184" t="s">
        <v>751</v>
      </c>
      <c r="D3105" s="184" t="s">
        <v>938</v>
      </c>
      <c r="E3105" s="184" t="s">
        <v>965</v>
      </c>
      <c r="F3105" s="184" t="s">
        <v>966</v>
      </c>
      <c r="G3105" s="184" t="s">
        <v>957</v>
      </c>
      <c r="H3105" s="184" t="s">
        <v>974</v>
      </c>
      <c r="I3105" s="184">
        <v>0</v>
      </c>
      <c r="J3105" s="184">
        <v>0</v>
      </c>
      <c r="K3105" s="184">
        <v>0</v>
      </c>
      <c r="L3105" s="104" t="b">
        <f t="shared" si="192"/>
        <v>1</v>
      </c>
      <c r="M3105" s="151">
        <f>IF(L3105=TRUE,(K3105+'NPV Calcs'!$D$14)*About!$B$146,K3105*About!$B$146)</f>
        <v>7.2396401247340254</v>
      </c>
      <c r="N3105" s="151" t="str">
        <f t="shared" si="193"/>
        <v>ngps - T&amp;D</v>
      </c>
      <c r="O3105" s="151" t="str">
        <f t="shared" si="194"/>
        <v>methane capture</v>
      </c>
      <c r="P3105" s="91" t="str">
        <f t="shared" si="195"/>
        <v>ngps - T&amp;D methane capture</v>
      </c>
      <c r="Q3105" s="152">
        <f>(J3105*About!$A$143/1000)*10^12</f>
        <v>0</v>
      </c>
      <c r="R3105" s="153">
        <f>M3105/About!$B$155</f>
        <v>13.621072108568427</v>
      </c>
    </row>
    <row r="3106" spans="1:18" x14ac:dyDescent="0.25">
      <c r="A3106" s="86">
        <v>2019</v>
      </c>
      <c r="B3106" s="184" t="s">
        <v>1024</v>
      </c>
      <c r="C3106" s="184" t="s">
        <v>751</v>
      </c>
      <c r="D3106" s="184" t="s">
        <v>938</v>
      </c>
      <c r="E3106" s="184" t="s">
        <v>965</v>
      </c>
      <c r="F3106" s="184" t="s">
        <v>966</v>
      </c>
      <c r="G3106" s="184" t="s">
        <v>957</v>
      </c>
      <c r="H3106" s="184" t="s">
        <v>964</v>
      </c>
      <c r="I3106" s="184">
        <v>0</v>
      </c>
      <c r="J3106" s="184">
        <v>0</v>
      </c>
      <c r="K3106" s="184">
        <v>0</v>
      </c>
      <c r="L3106" s="104" t="b">
        <f t="shared" si="192"/>
        <v>1</v>
      </c>
      <c r="M3106" s="151">
        <f>IF(L3106=TRUE,(K3106+'NPV Calcs'!$D$14)*About!$B$146,K3106*About!$B$146)</f>
        <v>7.2396401247340254</v>
      </c>
      <c r="N3106" s="151" t="str">
        <f t="shared" si="193"/>
        <v>ngps - T&amp;D</v>
      </c>
      <c r="O3106" s="151" t="str">
        <f t="shared" si="194"/>
        <v>methane capture</v>
      </c>
      <c r="P3106" s="91" t="str">
        <f t="shared" si="195"/>
        <v>ngps - T&amp;D methane capture</v>
      </c>
      <c r="Q3106" s="152">
        <f>(J3106*About!$A$143/1000)*10^12</f>
        <v>0</v>
      </c>
      <c r="R3106" s="153">
        <f>M3106/About!$B$155</f>
        <v>13.621072108568427</v>
      </c>
    </row>
    <row r="3107" spans="1:18" x14ac:dyDescent="0.25">
      <c r="A3107" s="86">
        <v>2019</v>
      </c>
      <c r="B3107" s="184" t="s">
        <v>1024</v>
      </c>
      <c r="C3107" s="184" t="s">
        <v>751</v>
      </c>
      <c r="D3107" s="184" t="s">
        <v>938</v>
      </c>
      <c r="E3107" s="184" t="s">
        <v>965</v>
      </c>
      <c r="F3107" s="184" t="s">
        <v>966</v>
      </c>
      <c r="G3107" s="184" t="s">
        <v>957</v>
      </c>
      <c r="H3107" s="184" t="s">
        <v>961</v>
      </c>
      <c r="I3107" s="184">
        <v>0</v>
      </c>
      <c r="J3107" s="184">
        <v>0</v>
      </c>
      <c r="K3107" s="184">
        <v>0</v>
      </c>
      <c r="L3107" s="104" t="b">
        <f t="shared" si="192"/>
        <v>1</v>
      </c>
      <c r="M3107" s="151">
        <f>IF(L3107=TRUE,(K3107+'NPV Calcs'!$D$14)*About!$B$146,K3107*About!$B$146)</f>
        <v>7.2396401247340254</v>
      </c>
      <c r="N3107" s="151" t="str">
        <f t="shared" si="193"/>
        <v>ngps - T&amp;D</v>
      </c>
      <c r="O3107" s="151" t="str">
        <f t="shared" si="194"/>
        <v>methane capture</v>
      </c>
      <c r="P3107" s="91" t="str">
        <f t="shared" si="195"/>
        <v>ngps - T&amp;D methane capture</v>
      </c>
      <c r="Q3107" s="152">
        <f>(J3107*About!$A$143/1000)*10^12</f>
        <v>0</v>
      </c>
      <c r="R3107" s="153">
        <f>M3107/About!$B$155</f>
        <v>13.621072108568427</v>
      </c>
    </row>
    <row r="3108" spans="1:18" x14ac:dyDescent="0.25">
      <c r="A3108" s="86">
        <v>2019</v>
      </c>
      <c r="B3108" s="184" t="s">
        <v>1024</v>
      </c>
      <c r="C3108" s="184" t="s">
        <v>751</v>
      </c>
      <c r="D3108" s="184" t="s">
        <v>938</v>
      </c>
      <c r="E3108" s="184" t="s">
        <v>965</v>
      </c>
      <c r="F3108" s="184" t="s">
        <v>966</v>
      </c>
      <c r="G3108" s="184" t="s">
        <v>957</v>
      </c>
      <c r="H3108" s="184" t="s">
        <v>1334</v>
      </c>
      <c r="I3108" s="184">
        <v>1.3600000143051101</v>
      </c>
      <c r="J3108" s="184">
        <v>0</v>
      </c>
      <c r="K3108" s="184">
        <v>0</v>
      </c>
      <c r="L3108" s="104" t="b">
        <f t="shared" si="192"/>
        <v>0</v>
      </c>
      <c r="M3108" s="151">
        <f>IF(L3108=TRUE,(K3108+'NPV Calcs'!$D$14)*About!$B$146,K3108*About!$B$146)</f>
        <v>0</v>
      </c>
      <c r="N3108" s="151" t="str">
        <f t="shared" si="193"/>
        <v>ngps - T&amp;D</v>
      </c>
      <c r="O3108" s="151" t="str">
        <f t="shared" si="194"/>
        <v>methane capture</v>
      </c>
      <c r="P3108" s="91" t="str">
        <f t="shared" si="195"/>
        <v>ngps - T&amp;D methane capture</v>
      </c>
      <c r="Q3108" s="152">
        <f>(J3108*About!$A$143/1000)*10^12</f>
        <v>0</v>
      </c>
      <c r="R3108" s="153">
        <f>M3108/About!$B$155</f>
        <v>0</v>
      </c>
    </row>
    <row r="3109" spans="1:18" x14ac:dyDescent="0.25">
      <c r="A3109" s="86">
        <v>2019</v>
      </c>
      <c r="B3109" s="184" t="s">
        <v>1024</v>
      </c>
      <c r="C3109" s="184" t="s">
        <v>751</v>
      </c>
      <c r="D3109" s="184" t="s">
        <v>938</v>
      </c>
      <c r="E3109" s="184" t="s">
        <v>968</v>
      </c>
      <c r="F3109" s="184" t="s">
        <v>956</v>
      </c>
      <c r="G3109" s="184" t="s">
        <v>971</v>
      </c>
      <c r="H3109" s="184" t="s">
        <v>972</v>
      </c>
      <c r="I3109" s="184">
        <v>0</v>
      </c>
      <c r="J3109" s="184">
        <v>0</v>
      </c>
      <c r="K3109" s="184">
        <v>0</v>
      </c>
      <c r="L3109" s="104" t="b">
        <f t="shared" si="192"/>
        <v>1</v>
      </c>
      <c r="M3109" s="151">
        <f>IF(L3109=TRUE,(K3109+'NPV Calcs'!$D$14)*About!$B$146,K3109*About!$B$146)</f>
        <v>7.2396401247340254</v>
      </c>
      <c r="N3109" s="151" t="str">
        <f t="shared" si="193"/>
        <v>ngps - production</v>
      </c>
      <c r="O3109" s="151" t="str">
        <f t="shared" si="194"/>
        <v>methane destruction</v>
      </c>
      <c r="P3109" s="91" t="str">
        <f t="shared" si="195"/>
        <v>ngps - production methane destruction</v>
      </c>
      <c r="Q3109" s="152">
        <f>(J3109*About!$A$143/1000)*10^12</f>
        <v>0</v>
      </c>
      <c r="R3109" s="153">
        <f>M3109/About!$B$155</f>
        <v>13.621072108568427</v>
      </c>
    </row>
    <row r="3110" spans="1:18" x14ac:dyDescent="0.25">
      <c r="A3110" s="86">
        <v>2019</v>
      </c>
      <c r="B3110" s="184" t="s">
        <v>1024</v>
      </c>
      <c r="C3110" s="184" t="s">
        <v>751</v>
      </c>
      <c r="D3110" s="184" t="s">
        <v>938</v>
      </c>
      <c r="E3110" s="184" t="s">
        <v>968</v>
      </c>
      <c r="F3110" s="184" t="s">
        <v>956</v>
      </c>
      <c r="G3110" s="184" t="s">
        <v>957</v>
      </c>
      <c r="H3110" s="184" t="s">
        <v>958</v>
      </c>
      <c r="I3110" s="184">
        <v>0</v>
      </c>
      <c r="J3110" s="184">
        <v>0</v>
      </c>
      <c r="K3110" s="184">
        <v>0</v>
      </c>
      <c r="L3110" s="104" t="b">
        <f t="shared" si="192"/>
        <v>1</v>
      </c>
      <c r="M3110" s="151">
        <f>IF(L3110=TRUE,(K3110+'NPV Calcs'!$D$14)*About!$B$146,K3110*About!$B$146)</f>
        <v>7.2396401247340254</v>
      </c>
      <c r="N3110" s="151" t="str">
        <f t="shared" si="193"/>
        <v>ngps - production</v>
      </c>
      <c r="O3110" s="151" t="str">
        <f t="shared" si="194"/>
        <v>methane capture</v>
      </c>
      <c r="P3110" s="91" t="str">
        <f t="shared" si="195"/>
        <v>ngps - production methane capture</v>
      </c>
      <c r="Q3110" s="152">
        <f>(J3110*About!$A$143/1000)*10^12</f>
        <v>0</v>
      </c>
      <c r="R3110" s="153">
        <f>M3110/About!$B$155</f>
        <v>13.621072108568427</v>
      </c>
    </row>
    <row r="3111" spans="1:18" x14ac:dyDescent="0.25">
      <c r="A3111" s="86">
        <v>2019</v>
      </c>
      <c r="B3111" s="184" t="s">
        <v>1024</v>
      </c>
      <c r="C3111" s="184" t="s">
        <v>751</v>
      </c>
      <c r="D3111" s="184" t="s">
        <v>938</v>
      </c>
      <c r="E3111" s="184" t="s">
        <v>968</v>
      </c>
      <c r="F3111" s="184" t="s">
        <v>956</v>
      </c>
      <c r="G3111" s="184" t="s">
        <v>957</v>
      </c>
      <c r="H3111" s="184" t="s">
        <v>978</v>
      </c>
      <c r="I3111" s="184">
        <v>0</v>
      </c>
      <c r="J3111" s="184">
        <v>0</v>
      </c>
      <c r="K3111" s="184">
        <v>0</v>
      </c>
      <c r="L3111" s="104" t="b">
        <f t="shared" si="192"/>
        <v>1</v>
      </c>
      <c r="M3111" s="151">
        <f>IF(L3111=TRUE,(K3111+'NPV Calcs'!$D$14)*About!$B$146,K3111*About!$B$146)</f>
        <v>7.2396401247340254</v>
      </c>
      <c r="N3111" s="151" t="str">
        <f t="shared" si="193"/>
        <v>ngps - production</v>
      </c>
      <c r="O3111" s="151" t="str">
        <f t="shared" si="194"/>
        <v>methane capture</v>
      </c>
      <c r="P3111" s="91" t="str">
        <f t="shared" si="195"/>
        <v>ngps - production methane capture</v>
      </c>
      <c r="Q3111" s="152">
        <f>(J3111*About!$A$143/1000)*10^12</f>
        <v>0</v>
      </c>
      <c r="R3111" s="153">
        <f>M3111/About!$B$155</f>
        <v>13.621072108568427</v>
      </c>
    </row>
    <row r="3112" spans="1:18" x14ac:dyDescent="0.25">
      <c r="A3112" s="86">
        <v>2019</v>
      </c>
      <c r="B3112" s="184" t="s">
        <v>1024</v>
      </c>
      <c r="C3112" s="184" t="s">
        <v>751</v>
      </c>
      <c r="D3112" s="184" t="s">
        <v>938</v>
      </c>
      <c r="E3112" s="184" t="s">
        <v>968</v>
      </c>
      <c r="F3112" s="184" t="s">
        <v>956</v>
      </c>
      <c r="G3112" s="184" t="s">
        <v>957</v>
      </c>
      <c r="H3112" s="184" t="s">
        <v>974</v>
      </c>
      <c r="I3112" s="184">
        <v>0</v>
      </c>
      <c r="J3112" s="184">
        <v>0</v>
      </c>
      <c r="K3112" s="184">
        <v>0</v>
      </c>
      <c r="L3112" s="104" t="b">
        <f t="shared" si="192"/>
        <v>1</v>
      </c>
      <c r="M3112" s="151">
        <f>IF(L3112=TRUE,(K3112+'NPV Calcs'!$D$14)*About!$B$146,K3112*About!$B$146)</f>
        <v>7.2396401247340254</v>
      </c>
      <c r="N3112" s="151" t="str">
        <f t="shared" si="193"/>
        <v>ngps - production</v>
      </c>
      <c r="O3112" s="151" t="str">
        <f t="shared" si="194"/>
        <v>methane capture</v>
      </c>
      <c r="P3112" s="91" t="str">
        <f t="shared" si="195"/>
        <v>ngps - production methane capture</v>
      </c>
      <c r="Q3112" s="152">
        <f>(J3112*About!$A$143/1000)*10^12</f>
        <v>0</v>
      </c>
      <c r="R3112" s="153">
        <f>M3112/About!$B$155</f>
        <v>13.621072108568427</v>
      </c>
    </row>
    <row r="3113" spans="1:18" x14ac:dyDescent="0.25">
      <c r="A3113" s="86">
        <v>2019</v>
      </c>
      <c r="B3113" s="184" t="s">
        <v>1024</v>
      </c>
      <c r="C3113" s="184" t="s">
        <v>751</v>
      </c>
      <c r="D3113" s="184" t="s">
        <v>938</v>
      </c>
      <c r="E3113" s="184" t="s">
        <v>968</v>
      </c>
      <c r="F3113" s="184" t="s">
        <v>956</v>
      </c>
      <c r="G3113" s="184" t="s">
        <v>957</v>
      </c>
      <c r="H3113" s="184" t="s">
        <v>979</v>
      </c>
      <c r="I3113" s="184">
        <v>0</v>
      </c>
      <c r="J3113" s="184">
        <v>0</v>
      </c>
      <c r="K3113" s="184">
        <v>0</v>
      </c>
      <c r="L3113" s="104" t="b">
        <f t="shared" si="192"/>
        <v>1</v>
      </c>
      <c r="M3113" s="151">
        <f>IF(L3113=TRUE,(K3113+'NPV Calcs'!$D$14)*About!$B$146,K3113*About!$B$146)</f>
        <v>7.2396401247340254</v>
      </c>
      <c r="N3113" s="151" t="str">
        <f t="shared" si="193"/>
        <v>ngps - production</v>
      </c>
      <c r="O3113" s="151" t="str">
        <f t="shared" si="194"/>
        <v>methane capture</v>
      </c>
      <c r="P3113" s="91" t="str">
        <f t="shared" si="195"/>
        <v>ngps - production methane capture</v>
      </c>
      <c r="Q3113" s="152">
        <f>(J3113*About!$A$143/1000)*10^12</f>
        <v>0</v>
      </c>
      <c r="R3113" s="153">
        <f>M3113/About!$B$155</f>
        <v>13.621072108568427</v>
      </c>
    </row>
    <row r="3114" spans="1:18" x14ac:dyDescent="0.25">
      <c r="A3114" s="86">
        <v>2019</v>
      </c>
      <c r="B3114" s="184" t="s">
        <v>1024</v>
      </c>
      <c r="C3114" s="184" t="s">
        <v>751</v>
      </c>
      <c r="D3114" s="184" t="s">
        <v>938</v>
      </c>
      <c r="E3114" s="184" t="s">
        <v>960</v>
      </c>
      <c r="F3114" s="184" t="s">
        <v>956</v>
      </c>
      <c r="G3114" s="184" t="s">
        <v>969</v>
      </c>
      <c r="H3114" s="184" t="s">
        <v>970</v>
      </c>
      <c r="I3114" s="184">
        <v>0</v>
      </c>
      <c r="J3114" s="184">
        <v>0</v>
      </c>
      <c r="K3114" s="184">
        <v>0</v>
      </c>
      <c r="L3114" s="104" t="b">
        <f t="shared" si="192"/>
        <v>0</v>
      </c>
      <c r="M3114" s="151">
        <f>IF(L3114=TRUE,(K3114+'NPV Calcs'!$D$14)*About!$B$146,K3114*About!$B$146)</f>
        <v>0</v>
      </c>
      <c r="N3114" s="151" t="str">
        <f t="shared" si="193"/>
        <v>ngps - production</v>
      </c>
      <c r="O3114" s="151" t="str">
        <f t="shared" si="194"/>
        <v>methane capture</v>
      </c>
      <c r="P3114" s="91" t="str">
        <f t="shared" si="195"/>
        <v>ngps - production methane capture</v>
      </c>
      <c r="Q3114" s="152">
        <f>(J3114*About!$A$143/1000)*10^12</f>
        <v>0</v>
      </c>
      <c r="R3114" s="153">
        <f>M3114/About!$B$155</f>
        <v>0</v>
      </c>
    </row>
    <row r="3115" spans="1:18" x14ac:dyDescent="0.25">
      <c r="A3115" s="86">
        <v>2019</v>
      </c>
      <c r="B3115" s="184" t="s">
        <v>1024</v>
      </c>
      <c r="C3115" s="184" t="s">
        <v>751</v>
      </c>
      <c r="D3115" s="184" t="s">
        <v>938</v>
      </c>
      <c r="E3115" s="184" t="s">
        <v>960</v>
      </c>
      <c r="F3115" s="184" t="s">
        <v>956</v>
      </c>
      <c r="G3115" s="184" t="s">
        <v>971</v>
      </c>
      <c r="H3115" s="184" t="s">
        <v>972</v>
      </c>
      <c r="I3115" s="184">
        <v>0</v>
      </c>
      <c r="J3115" s="184">
        <v>0</v>
      </c>
      <c r="K3115" s="184">
        <v>0</v>
      </c>
      <c r="L3115" s="104" t="b">
        <f t="shared" si="192"/>
        <v>1</v>
      </c>
      <c r="M3115" s="151">
        <f>IF(L3115=TRUE,(K3115+'NPV Calcs'!$D$14)*About!$B$146,K3115*About!$B$146)</f>
        <v>7.2396401247340254</v>
      </c>
      <c r="N3115" s="151" t="str">
        <f t="shared" si="193"/>
        <v>ngps - production</v>
      </c>
      <c r="O3115" s="151" t="str">
        <f t="shared" si="194"/>
        <v>methane destruction</v>
      </c>
      <c r="P3115" s="91" t="str">
        <f t="shared" si="195"/>
        <v>ngps - production methane destruction</v>
      </c>
      <c r="Q3115" s="152">
        <f>(J3115*About!$A$143/1000)*10^12</f>
        <v>0</v>
      </c>
      <c r="R3115" s="153">
        <f>M3115/About!$B$155</f>
        <v>13.621072108568427</v>
      </c>
    </row>
    <row r="3116" spans="1:18" x14ac:dyDescent="0.25">
      <c r="A3116" s="86">
        <v>2019</v>
      </c>
      <c r="B3116" s="184" t="s">
        <v>1024</v>
      </c>
      <c r="C3116" s="184" t="s">
        <v>751</v>
      </c>
      <c r="D3116" s="184" t="s">
        <v>938</v>
      </c>
      <c r="E3116" s="184" t="s">
        <v>960</v>
      </c>
      <c r="F3116" s="184" t="s">
        <v>956</v>
      </c>
      <c r="G3116" s="184" t="s">
        <v>957</v>
      </c>
      <c r="H3116" s="184" t="s">
        <v>958</v>
      </c>
      <c r="I3116" s="184">
        <v>0</v>
      </c>
      <c r="J3116" s="184">
        <v>0</v>
      </c>
      <c r="K3116" s="184">
        <v>0</v>
      </c>
      <c r="L3116" s="104" t="b">
        <f t="shared" si="192"/>
        <v>1</v>
      </c>
      <c r="M3116" s="151">
        <f>IF(L3116=TRUE,(K3116+'NPV Calcs'!$D$14)*About!$B$146,K3116*About!$B$146)</f>
        <v>7.2396401247340254</v>
      </c>
      <c r="N3116" s="151" t="str">
        <f t="shared" si="193"/>
        <v>ngps - production</v>
      </c>
      <c r="O3116" s="151" t="str">
        <f t="shared" si="194"/>
        <v>methane capture</v>
      </c>
      <c r="P3116" s="91" t="str">
        <f t="shared" si="195"/>
        <v>ngps - production methane capture</v>
      </c>
      <c r="Q3116" s="152">
        <f>(J3116*About!$A$143/1000)*10^12</f>
        <v>0</v>
      </c>
      <c r="R3116" s="153">
        <f>M3116/About!$B$155</f>
        <v>13.621072108568427</v>
      </c>
    </row>
    <row r="3117" spans="1:18" x14ac:dyDescent="0.25">
      <c r="A3117" s="86">
        <v>2019</v>
      </c>
      <c r="B3117" s="184" t="s">
        <v>1024</v>
      </c>
      <c r="C3117" s="184" t="s">
        <v>751</v>
      </c>
      <c r="D3117" s="184" t="s">
        <v>938</v>
      </c>
      <c r="E3117" s="184" t="s">
        <v>960</v>
      </c>
      <c r="F3117" s="184" t="s">
        <v>956</v>
      </c>
      <c r="G3117" s="184" t="s">
        <v>957</v>
      </c>
      <c r="H3117" s="184" t="s">
        <v>978</v>
      </c>
      <c r="I3117" s="184">
        <v>0</v>
      </c>
      <c r="J3117" s="184">
        <v>0</v>
      </c>
      <c r="K3117" s="184">
        <v>0</v>
      </c>
      <c r="L3117" s="104" t="b">
        <f t="shared" si="192"/>
        <v>0</v>
      </c>
      <c r="M3117" s="151">
        <f>IF(L3117=TRUE,(K3117+'NPV Calcs'!$D$14)*About!$B$146,K3117*About!$B$146)</f>
        <v>0</v>
      </c>
      <c r="N3117" s="151" t="str">
        <f t="shared" si="193"/>
        <v>ngps - production</v>
      </c>
      <c r="O3117" s="151" t="str">
        <f t="shared" si="194"/>
        <v>methane capture</v>
      </c>
      <c r="P3117" s="91" t="str">
        <f t="shared" si="195"/>
        <v>ngps - production methane capture</v>
      </c>
      <c r="Q3117" s="152">
        <f>(J3117*About!$A$143/1000)*10^12</f>
        <v>0</v>
      </c>
      <c r="R3117" s="153">
        <f>M3117/About!$B$155</f>
        <v>0</v>
      </c>
    </row>
    <row r="3118" spans="1:18" x14ac:dyDescent="0.25">
      <c r="A3118" s="86">
        <v>2019</v>
      </c>
      <c r="B3118" s="184" t="s">
        <v>1024</v>
      </c>
      <c r="C3118" s="184" t="s">
        <v>751</v>
      </c>
      <c r="D3118" s="184" t="s">
        <v>938</v>
      </c>
      <c r="E3118" s="184" t="s">
        <v>960</v>
      </c>
      <c r="F3118" s="184" t="s">
        <v>956</v>
      </c>
      <c r="G3118" s="184" t="s">
        <v>957</v>
      </c>
      <c r="H3118" s="184" t="s">
        <v>973</v>
      </c>
      <c r="I3118" s="184">
        <v>0</v>
      </c>
      <c r="J3118" s="184">
        <v>0</v>
      </c>
      <c r="K3118" s="184">
        <v>0</v>
      </c>
      <c r="L3118" s="104" t="b">
        <f t="shared" si="192"/>
        <v>1</v>
      </c>
      <c r="M3118" s="151">
        <f>IF(L3118=TRUE,(K3118+'NPV Calcs'!$D$14)*About!$B$146,K3118*About!$B$146)</f>
        <v>7.2396401247340254</v>
      </c>
      <c r="N3118" s="151" t="str">
        <f t="shared" si="193"/>
        <v>ngps - production</v>
      </c>
      <c r="O3118" s="151" t="str">
        <f t="shared" si="194"/>
        <v>methane destruction</v>
      </c>
      <c r="P3118" s="91" t="str">
        <f t="shared" si="195"/>
        <v>ngps - production methane destruction</v>
      </c>
      <c r="Q3118" s="152">
        <f>(J3118*About!$A$143/1000)*10^12</f>
        <v>0</v>
      </c>
      <c r="R3118" s="153">
        <f>M3118/About!$B$155</f>
        <v>13.621072108568427</v>
      </c>
    </row>
    <row r="3119" spans="1:18" x14ac:dyDescent="0.25">
      <c r="A3119" s="86">
        <v>2019</v>
      </c>
      <c r="B3119" s="184" t="s">
        <v>1024</v>
      </c>
      <c r="C3119" s="184" t="s">
        <v>751</v>
      </c>
      <c r="D3119" s="184" t="s">
        <v>938</v>
      </c>
      <c r="E3119" s="184" t="s">
        <v>960</v>
      </c>
      <c r="F3119" s="184" t="s">
        <v>956</v>
      </c>
      <c r="G3119" s="184" t="s">
        <v>957</v>
      </c>
      <c r="H3119" s="184" t="s">
        <v>974</v>
      </c>
      <c r="I3119" s="184">
        <v>0</v>
      </c>
      <c r="J3119" s="184">
        <v>0</v>
      </c>
      <c r="K3119" s="184">
        <v>0</v>
      </c>
      <c r="L3119" s="104" t="b">
        <f t="shared" si="192"/>
        <v>1</v>
      </c>
      <c r="M3119" s="151">
        <f>IF(L3119=TRUE,(K3119+'NPV Calcs'!$D$14)*About!$B$146,K3119*About!$B$146)</f>
        <v>7.2396401247340254</v>
      </c>
      <c r="N3119" s="151" t="str">
        <f t="shared" si="193"/>
        <v>ngps - production</v>
      </c>
      <c r="O3119" s="151" t="str">
        <f t="shared" si="194"/>
        <v>methane capture</v>
      </c>
      <c r="P3119" s="91" t="str">
        <f t="shared" si="195"/>
        <v>ngps - production methane capture</v>
      </c>
      <c r="Q3119" s="152">
        <f>(J3119*About!$A$143/1000)*10^12</f>
        <v>0</v>
      </c>
      <c r="R3119" s="153">
        <f>M3119/About!$B$155</f>
        <v>13.621072108568427</v>
      </c>
    </row>
    <row r="3120" spans="1:18" x14ac:dyDescent="0.25">
      <c r="A3120" s="86">
        <v>2019</v>
      </c>
      <c r="B3120" s="184" t="s">
        <v>1024</v>
      </c>
      <c r="C3120" s="184" t="s">
        <v>751</v>
      </c>
      <c r="D3120" s="184" t="s">
        <v>938</v>
      </c>
      <c r="E3120" s="184" t="s">
        <v>960</v>
      </c>
      <c r="F3120" s="184" t="s">
        <v>956</v>
      </c>
      <c r="G3120" s="184" t="s">
        <v>957</v>
      </c>
      <c r="H3120" s="184" t="s">
        <v>979</v>
      </c>
      <c r="I3120" s="184">
        <v>0</v>
      </c>
      <c r="J3120" s="184">
        <v>0</v>
      </c>
      <c r="K3120" s="184">
        <v>0</v>
      </c>
      <c r="L3120" s="104" t="b">
        <f t="shared" si="192"/>
        <v>1</v>
      </c>
      <c r="M3120" s="151">
        <f>IF(L3120=TRUE,(K3120+'NPV Calcs'!$D$14)*About!$B$146,K3120*About!$B$146)</f>
        <v>7.2396401247340254</v>
      </c>
      <c r="N3120" s="151" t="str">
        <f t="shared" si="193"/>
        <v>ngps - production</v>
      </c>
      <c r="O3120" s="151" t="str">
        <f t="shared" si="194"/>
        <v>methane capture</v>
      </c>
      <c r="P3120" s="91" t="str">
        <f t="shared" si="195"/>
        <v>ngps - production methane capture</v>
      </c>
      <c r="Q3120" s="152">
        <f>(J3120*About!$A$143/1000)*10^12</f>
        <v>0</v>
      </c>
      <c r="R3120" s="153">
        <f>M3120/About!$B$155</f>
        <v>13.621072108568427</v>
      </c>
    </row>
    <row r="3121" spans="1:18" x14ac:dyDescent="0.25">
      <c r="A3121" s="86">
        <v>2019</v>
      </c>
      <c r="B3121" s="184" t="s">
        <v>1024</v>
      </c>
      <c r="C3121" s="184" t="s">
        <v>751</v>
      </c>
      <c r="D3121" s="184" t="s">
        <v>938</v>
      </c>
      <c r="E3121" s="184" t="s">
        <v>960</v>
      </c>
      <c r="F3121" s="184" t="s">
        <v>956</v>
      </c>
      <c r="G3121" s="184" t="s">
        <v>957</v>
      </c>
      <c r="H3121" s="184" t="s">
        <v>964</v>
      </c>
      <c r="I3121" s="184">
        <v>0</v>
      </c>
      <c r="J3121" s="184">
        <v>0</v>
      </c>
      <c r="K3121" s="184">
        <v>0</v>
      </c>
      <c r="L3121" s="104" t="b">
        <f t="shared" si="192"/>
        <v>1</v>
      </c>
      <c r="M3121" s="151">
        <f>IF(L3121=TRUE,(K3121+'NPV Calcs'!$D$14)*About!$B$146,K3121*About!$B$146)</f>
        <v>7.2396401247340254</v>
      </c>
      <c r="N3121" s="151" t="str">
        <f t="shared" si="193"/>
        <v>ngps - production</v>
      </c>
      <c r="O3121" s="151" t="str">
        <f t="shared" si="194"/>
        <v>methane capture</v>
      </c>
      <c r="P3121" s="91" t="str">
        <f t="shared" si="195"/>
        <v>ngps - production methane capture</v>
      </c>
      <c r="Q3121" s="152">
        <f>(J3121*About!$A$143/1000)*10^12</f>
        <v>0</v>
      </c>
      <c r="R3121" s="153">
        <f>M3121/About!$B$155</f>
        <v>13.621072108568427</v>
      </c>
    </row>
    <row r="3122" spans="1:18" x14ac:dyDescent="0.25">
      <c r="A3122" s="86">
        <v>2019</v>
      </c>
      <c r="B3122" s="184" t="s">
        <v>1024</v>
      </c>
      <c r="C3122" s="184" t="s">
        <v>751</v>
      </c>
      <c r="D3122" s="184" t="s">
        <v>938</v>
      </c>
      <c r="E3122" s="184" t="s">
        <v>960</v>
      </c>
      <c r="F3122" s="184" t="s">
        <v>956</v>
      </c>
      <c r="G3122" s="184" t="s">
        <v>957</v>
      </c>
      <c r="H3122" s="184" t="s">
        <v>961</v>
      </c>
      <c r="I3122" s="184">
        <v>0</v>
      </c>
      <c r="J3122" s="184">
        <v>0</v>
      </c>
      <c r="K3122" s="184">
        <v>0</v>
      </c>
      <c r="L3122" s="104" t="b">
        <f t="shared" si="192"/>
        <v>1</v>
      </c>
      <c r="M3122" s="151">
        <f>IF(L3122=TRUE,(K3122+'NPV Calcs'!$D$14)*About!$B$146,K3122*About!$B$146)</f>
        <v>7.2396401247340254</v>
      </c>
      <c r="N3122" s="151" t="str">
        <f t="shared" si="193"/>
        <v>ngps - production</v>
      </c>
      <c r="O3122" s="151" t="str">
        <f t="shared" si="194"/>
        <v>methane capture</v>
      </c>
      <c r="P3122" s="91" t="str">
        <f t="shared" si="195"/>
        <v>ngps - production methane capture</v>
      </c>
      <c r="Q3122" s="152">
        <f>(J3122*About!$A$143/1000)*10^12</f>
        <v>0</v>
      </c>
      <c r="R3122" s="153">
        <f>M3122/About!$B$155</f>
        <v>13.621072108568427</v>
      </c>
    </row>
    <row r="3123" spans="1:18" x14ac:dyDescent="0.25">
      <c r="A3123" s="86">
        <v>2019</v>
      </c>
      <c r="B3123" s="184" t="s">
        <v>1024</v>
      </c>
      <c r="C3123" s="184" t="s">
        <v>751</v>
      </c>
      <c r="D3123" s="184" t="s">
        <v>938</v>
      </c>
      <c r="E3123" s="184" t="s">
        <v>960</v>
      </c>
      <c r="F3123" s="184" t="s">
        <v>956</v>
      </c>
      <c r="G3123" s="184" t="s">
        <v>957</v>
      </c>
      <c r="H3123" s="184" t="s">
        <v>975</v>
      </c>
      <c r="I3123" s="184">
        <v>0</v>
      </c>
      <c r="J3123" s="184">
        <v>0</v>
      </c>
      <c r="K3123" s="184">
        <v>0</v>
      </c>
      <c r="L3123" s="104" t="b">
        <f t="shared" si="192"/>
        <v>1</v>
      </c>
      <c r="M3123" s="151">
        <f>IF(L3123=TRUE,(K3123+'NPV Calcs'!$D$14)*About!$B$146,K3123*About!$B$146)</f>
        <v>7.2396401247340254</v>
      </c>
      <c r="N3123" s="151" t="str">
        <f t="shared" si="193"/>
        <v>ngps - production</v>
      </c>
      <c r="O3123" s="151" t="str">
        <f t="shared" si="194"/>
        <v>methane capture</v>
      </c>
      <c r="P3123" s="91" t="str">
        <f t="shared" si="195"/>
        <v>ngps - production methane capture</v>
      </c>
      <c r="Q3123" s="152">
        <f>(J3123*About!$A$143/1000)*10^12</f>
        <v>0</v>
      </c>
      <c r="R3123" s="153">
        <f>M3123/About!$B$155</f>
        <v>13.621072108568427</v>
      </c>
    </row>
    <row r="3124" spans="1:18" x14ac:dyDescent="0.25">
      <c r="A3124" s="86">
        <v>2019</v>
      </c>
      <c r="B3124" s="184" t="s">
        <v>1024</v>
      </c>
      <c r="C3124" s="184" t="s">
        <v>751</v>
      </c>
      <c r="D3124" s="184" t="s">
        <v>938</v>
      </c>
      <c r="E3124" s="184" t="s">
        <v>960</v>
      </c>
      <c r="F3124" s="184" t="s">
        <v>956</v>
      </c>
      <c r="G3124" s="184" t="s">
        <v>957</v>
      </c>
      <c r="H3124" s="184" t="s">
        <v>967</v>
      </c>
      <c r="I3124" s="184">
        <v>0</v>
      </c>
      <c r="J3124" s="184">
        <v>0</v>
      </c>
      <c r="K3124" s="184">
        <v>0</v>
      </c>
      <c r="L3124" s="104" t="b">
        <f t="shared" si="192"/>
        <v>1</v>
      </c>
      <c r="M3124" s="151">
        <f>IF(L3124=TRUE,(K3124+'NPV Calcs'!$D$14)*About!$B$146,K3124*About!$B$146)</f>
        <v>7.2396401247340254</v>
      </c>
      <c r="N3124" s="151" t="str">
        <f t="shared" si="193"/>
        <v>ngps - production</v>
      </c>
      <c r="O3124" s="151" t="str">
        <f t="shared" si="194"/>
        <v>methane capture</v>
      </c>
      <c r="P3124" s="91" t="str">
        <f t="shared" si="195"/>
        <v>ngps - production methane capture</v>
      </c>
      <c r="Q3124" s="152">
        <f>(J3124*About!$A$143/1000)*10^12</f>
        <v>0</v>
      </c>
      <c r="R3124" s="153">
        <f>M3124/About!$B$155</f>
        <v>13.621072108568427</v>
      </c>
    </row>
    <row r="3125" spans="1:18" x14ac:dyDescent="0.25">
      <c r="A3125" s="86">
        <v>2019</v>
      </c>
      <c r="B3125" s="184" t="s">
        <v>1024</v>
      </c>
      <c r="C3125" s="184" t="s">
        <v>751</v>
      </c>
      <c r="D3125" s="184" t="s">
        <v>954</v>
      </c>
      <c r="E3125" s="184" t="s">
        <v>955</v>
      </c>
      <c r="F3125" s="184" t="s">
        <v>956</v>
      </c>
      <c r="G3125" s="184" t="s">
        <v>957</v>
      </c>
      <c r="H3125" s="184" t="s">
        <v>964</v>
      </c>
      <c r="I3125" s="184">
        <v>0</v>
      </c>
      <c r="J3125" s="184">
        <v>0</v>
      </c>
      <c r="K3125" s="184">
        <v>0</v>
      </c>
      <c r="L3125" s="104" t="b">
        <f t="shared" si="192"/>
        <v>1</v>
      </c>
      <c r="M3125" s="151">
        <f>IF(L3125=TRUE,(K3125+'NPV Calcs'!$D$14)*About!$B$146,K3125*About!$B$146)</f>
        <v>7.2396401247340254</v>
      </c>
      <c r="N3125" s="151" t="str">
        <f t="shared" si="193"/>
        <v>ngps - production</v>
      </c>
      <c r="O3125" s="151" t="str">
        <f t="shared" si="194"/>
        <v>methane capture</v>
      </c>
      <c r="P3125" s="91" t="str">
        <f t="shared" si="195"/>
        <v>ngps - production methane capture</v>
      </c>
      <c r="Q3125" s="152">
        <f>(J3125*About!$A$143/1000)*10^12</f>
        <v>0</v>
      </c>
      <c r="R3125" s="153">
        <f>M3125/About!$B$155</f>
        <v>13.621072108568427</v>
      </c>
    </row>
    <row r="3126" spans="1:18" x14ac:dyDescent="0.25">
      <c r="A3126" s="86">
        <v>2019</v>
      </c>
      <c r="B3126" s="184" t="s">
        <v>1024</v>
      </c>
      <c r="C3126" s="184" t="s">
        <v>751</v>
      </c>
      <c r="D3126" s="184" t="s">
        <v>954</v>
      </c>
      <c r="E3126" s="184" t="s">
        <v>955</v>
      </c>
      <c r="F3126" s="184" t="s">
        <v>956</v>
      </c>
      <c r="G3126" s="184" t="s">
        <v>957</v>
      </c>
      <c r="H3126" s="184" t="s">
        <v>961</v>
      </c>
      <c r="I3126" s="184">
        <v>0</v>
      </c>
      <c r="J3126" s="184">
        <v>0</v>
      </c>
      <c r="K3126" s="184">
        <v>0</v>
      </c>
      <c r="L3126" s="104" t="b">
        <f t="shared" si="192"/>
        <v>1</v>
      </c>
      <c r="M3126" s="151">
        <f>IF(L3126=TRUE,(K3126+'NPV Calcs'!$D$14)*About!$B$146,K3126*About!$B$146)</f>
        <v>7.2396401247340254</v>
      </c>
      <c r="N3126" s="151" t="str">
        <f t="shared" si="193"/>
        <v>ngps - production</v>
      </c>
      <c r="O3126" s="151" t="str">
        <f t="shared" si="194"/>
        <v>methane capture</v>
      </c>
      <c r="P3126" s="91" t="str">
        <f t="shared" si="195"/>
        <v>ngps - production methane capture</v>
      </c>
      <c r="Q3126" s="152">
        <f>(J3126*About!$A$143/1000)*10^12</f>
        <v>0</v>
      </c>
      <c r="R3126" s="153">
        <f>M3126/About!$B$155</f>
        <v>13.621072108568427</v>
      </c>
    </row>
    <row r="3127" spans="1:18" x14ac:dyDescent="0.25">
      <c r="A3127" s="86">
        <v>2019</v>
      </c>
      <c r="B3127" s="184" t="s">
        <v>1024</v>
      </c>
      <c r="C3127" s="184" t="s">
        <v>751</v>
      </c>
      <c r="D3127" s="184" t="s">
        <v>954</v>
      </c>
      <c r="E3127" s="184" t="s">
        <v>955</v>
      </c>
      <c r="F3127" s="184" t="s">
        <v>956</v>
      </c>
      <c r="G3127" s="184" t="s">
        <v>957</v>
      </c>
      <c r="H3127" s="184" t="s">
        <v>975</v>
      </c>
      <c r="I3127" s="184">
        <v>0</v>
      </c>
      <c r="J3127" s="184">
        <v>0</v>
      </c>
      <c r="K3127" s="184">
        <v>0</v>
      </c>
      <c r="L3127" s="104" t="b">
        <f t="shared" si="192"/>
        <v>1</v>
      </c>
      <c r="M3127" s="151">
        <f>IF(L3127=TRUE,(K3127+'NPV Calcs'!$D$14)*About!$B$146,K3127*About!$B$146)</f>
        <v>7.2396401247340254</v>
      </c>
      <c r="N3127" s="151" t="str">
        <f t="shared" si="193"/>
        <v>ngps - production</v>
      </c>
      <c r="O3127" s="151" t="str">
        <f t="shared" si="194"/>
        <v>methane capture</v>
      </c>
      <c r="P3127" s="91" t="str">
        <f t="shared" si="195"/>
        <v>ngps - production methane capture</v>
      </c>
      <c r="Q3127" s="152">
        <f>(J3127*About!$A$143/1000)*10^12</f>
        <v>0</v>
      </c>
      <c r="R3127" s="153">
        <f>M3127/About!$B$155</f>
        <v>13.621072108568427</v>
      </c>
    </row>
    <row r="3128" spans="1:18" x14ac:dyDescent="0.25">
      <c r="A3128" s="86">
        <v>2019</v>
      </c>
      <c r="B3128" s="184" t="s">
        <v>1024</v>
      </c>
      <c r="C3128" s="184" t="s">
        <v>751</v>
      </c>
      <c r="D3128" s="184" t="s">
        <v>954</v>
      </c>
      <c r="E3128" s="184" t="s">
        <v>955</v>
      </c>
      <c r="F3128" s="184" t="s">
        <v>956</v>
      </c>
      <c r="G3128" s="184" t="s">
        <v>957</v>
      </c>
      <c r="H3128" s="184" t="s">
        <v>967</v>
      </c>
      <c r="I3128" s="184">
        <v>0</v>
      </c>
      <c r="J3128" s="184">
        <v>0</v>
      </c>
      <c r="K3128" s="184">
        <v>0</v>
      </c>
      <c r="L3128" s="104" t="b">
        <f t="shared" si="192"/>
        <v>1</v>
      </c>
      <c r="M3128" s="151">
        <f>IF(L3128=TRUE,(K3128+'NPV Calcs'!$D$14)*About!$B$146,K3128*About!$B$146)</f>
        <v>7.2396401247340254</v>
      </c>
      <c r="N3128" s="151" t="str">
        <f t="shared" si="193"/>
        <v>ngps - production</v>
      </c>
      <c r="O3128" s="151" t="str">
        <f t="shared" si="194"/>
        <v>methane capture</v>
      </c>
      <c r="P3128" s="91" t="str">
        <f t="shared" si="195"/>
        <v>ngps - production methane capture</v>
      </c>
      <c r="Q3128" s="152">
        <f>(J3128*About!$A$143/1000)*10^12</f>
        <v>0</v>
      </c>
      <c r="R3128" s="153">
        <f>M3128/About!$B$155</f>
        <v>13.621072108568427</v>
      </c>
    </row>
    <row r="3129" spans="1:18" x14ac:dyDescent="0.25">
      <c r="A3129" s="86">
        <v>2019</v>
      </c>
      <c r="B3129" s="184" t="s">
        <v>1024</v>
      </c>
      <c r="C3129" s="184" t="s">
        <v>751</v>
      </c>
      <c r="D3129" s="184" t="s">
        <v>954</v>
      </c>
      <c r="E3129" s="184" t="s">
        <v>955</v>
      </c>
      <c r="F3129" s="184" t="s">
        <v>956</v>
      </c>
      <c r="G3129" s="184" t="s">
        <v>957</v>
      </c>
      <c r="H3129" s="184" t="s">
        <v>1334</v>
      </c>
      <c r="I3129" s="184">
        <v>0</v>
      </c>
      <c r="J3129" s="184">
        <v>0</v>
      </c>
      <c r="K3129" s="184">
        <v>0</v>
      </c>
      <c r="L3129" s="104" t="b">
        <f t="shared" si="192"/>
        <v>1</v>
      </c>
      <c r="M3129" s="151">
        <f>IF(L3129=TRUE,(K3129+'NPV Calcs'!$D$14)*About!$B$146,K3129*About!$B$146)</f>
        <v>7.2396401247340254</v>
      </c>
      <c r="N3129" s="151" t="str">
        <f t="shared" si="193"/>
        <v>ngps - production</v>
      </c>
      <c r="O3129" s="151" t="str">
        <f t="shared" si="194"/>
        <v>methane capture</v>
      </c>
      <c r="P3129" s="91" t="str">
        <f t="shared" si="195"/>
        <v>ngps - production methane capture</v>
      </c>
      <c r="Q3129" s="152">
        <f>(J3129*About!$A$143/1000)*10^12</f>
        <v>0</v>
      </c>
      <c r="R3129" s="153">
        <f>M3129/About!$B$155</f>
        <v>13.621072108568427</v>
      </c>
    </row>
    <row r="3130" spans="1:18" x14ac:dyDescent="0.25">
      <c r="A3130" s="86">
        <v>2019</v>
      </c>
      <c r="B3130" s="184" t="s">
        <v>1024</v>
      </c>
      <c r="C3130" s="184" t="s">
        <v>751</v>
      </c>
      <c r="D3130" s="184" t="s">
        <v>954</v>
      </c>
      <c r="E3130" s="184" t="s">
        <v>955</v>
      </c>
      <c r="F3130" s="184" t="s">
        <v>956</v>
      </c>
      <c r="G3130" s="184" t="s">
        <v>957</v>
      </c>
      <c r="H3130" s="184" t="s">
        <v>970</v>
      </c>
      <c r="I3130" s="184">
        <v>0</v>
      </c>
      <c r="J3130" s="184">
        <v>0</v>
      </c>
      <c r="K3130" s="184">
        <v>0</v>
      </c>
      <c r="L3130" s="104" t="b">
        <f t="shared" si="192"/>
        <v>1</v>
      </c>
      <c r="M3130" s="151">
        <f>IF(L3130=TRUE,(K3130+'NPV Calcs'!$D$14)*About!$B$146,K3130*About!$B$146)</f>
        <v>7.2396401247340254</v>
      </c>
      <c r="N3130" s="151" t="str">
        <f t="shared" si="193"/>
        <v>ngps - production</v>
      </c>
      <c r="O3130" s="151" t="str">
        <f t="shared" si="194"/>
        <v>methane capture</v>
      </c>
      <c r="P3130" s="91" t="str">
        <f t="shared" si="195"/>
        <v>ngps - production methane capture</v>
      </c>
      <c r="Q3130" s="152">
        <f>(J3130*About!$A$143/1000)*10^12</f>
        <v>0</v>
      </c>
      <c r="R3130" s="153">
        <f>M3130/About!$B$155</f>
        <v>13.621072108568427</v>
      </c>
    </row>
    <row r="3131" spans="1:18" x14ac:dyDescent="0.25">
      <c r="A3131" s="86">
        <v>2019</v>
      </c>
      <c r="B3131" s="184" t="s">
        <v>1024</v>
      </c>
      <c r="C3131" s="184" t="s">
        <v>751</v>
      </c>
      <c r="D3131" s="184" t="s">
        <v>954</v>
      </c>
      <c r="E3131" s="184" t="s">
        <v>955</v>
      </c>
      <c r="F3131" s="184" t="s">
        <v>956</v>
      </c>
      <c r="G3131" s="184" t="s">
        <v>957</v>
      </c>
      <c r="H3131" s="184" t="s">
        <v>972</v>
      </c>
      <c r="I3131" s="184">
        <v>0</v>
      </c>
      <c r="J3131" s="184">
        <v>0</v>
      </c>
      <c r="K3131" s="184">
        <v>0</v>
      </c>
      <c r="L3131" s="104" t="b">
        <f t="shared" si="192"/>
        <v>1</v>
      </c>
      <c r="M3131" s="151">
        <f>IF(L3131=TRUE,(K3131+'NPV Calcs'!$D$14)*About!$B$146,K3131*About!$B$146)</f>
        <v>7.2396401247340254</v>
      </c>
      <c r="N3131" s="151" t="str">
        <f t="shared" si="193"/>
        <v>ngps - production</v>
      </c>
      <c r="O3131" s="151" t="str">
        <f t="shared" si="194"/>
        <v>methane capture</v>
      </c>
      <c r="P3131" s="91" t="str">
        <f t="shared" si="195"/>
        <v>ngps - production methane capture</v>
      </c>
      <c r="Q3131" s="152">
        <f>(J3131*About!$A$143/1000)*10^12</f>
        <v>0</v>
      </c>
      <c r="R3131" s="153">
        <f>M3131/About!$B$155</f>
        <v>13.621072108568427</v>
      </c>
    </row>
    <row r="3132" spans="1:18" x14ac:dyDescent="0.25">
      <c r="A3132" s="86">
        <v>2019</v>
      </c>
      <c r="B3132" s="184" t="s">
        <v>1024</v>
      </c>
      <c r="C3132" s="184" t="s">
        <v>751</v>
      </c>
      <c r="D3132" s="184" t="s">
        <v>954</v>
      </c>
      <c r="E3132" s="184" t="s">
        <v>959</v>
      </c>
      <c r="F3132" s="184" t="s">
        <v>956</v>
      </c>
      <c r="G3132" s="184" t="s">
        <v>969</v>
      </c>
      <c r="H3132" s="184" t="s">
        <v>970</v>
      </c>
      <c r="I3132" s="184">
        <v>0</v>
      </c>
      <c r="J3132" s="184">
        <v>0</v>
      </c>
      <c r="K3132" s="184">
        <v>0</v>
      </c>
      <c r="L3132" s="104" t="b">
        <f t="shared" si="192"/>
        <v>0</v>
      </c>
      <c r="M3132" s="151">
        <f>IF(L3132=TRUE,(K3132+'NPV Calcs'!$D$14)*About!$B$146,K3132*About!$B$146)</f>
        <v>0</v>
      </c>
      <c r="N3132" s="151" t="str">
        <f t="shared" si="193"/>
        <v>ngps - production</v>
      </c>
      <c r="O3132" s="151" t="str">
        <f t="shared" si="194"/>
        <v>methane capture</v>
      </c>
      <c r="P3132" s="91" t="str">
        <f t="shared" si="195"/>
        <v>ngps - production methane capture</v>
      </c>
      <c r="Q3132" s="152">
        <f>(J3132*About!$A$143/1000)*10^12</f>
        <v>0</v>
      </c>
      <c r="R3132" s="153">
        <f>M3132/About!$B$155</f>
        <v>0</v>
      </c>
    </row>
    <row r="3133" spans="1:18" x14ac:dyDescent="0.25">
      <c r="A3133" s="86">
        <v>2019</v>
      </c>
      <c r="B3133" s="184" t="s">
        <v>1024</v>
      </c>
      <c r="C3133" s="184" t="s">
        <v>751</v>
      </c>
      <c r="D3133" s="184" t="s">
        <v>954</v>
      </c>
      <c r="E3133" s="184" t="s">
        <v>959</v>
      </c>
      <c r="F3133" s="184" t="s">
        <v>956</v>
      </c>
      <c r="G3133" s="184" t="s">
        <v>971</v>
      </c>
      <c r="H3133" s="184" t="s">
        <v>972</v>
      </c>
      <c r="I3133" s="184">
        <v>0</v>
      </c>
      <c r="J3133" s="184">
        <v>0</v>
      </c>
      <c r="K3133" s="184">
        <v>0</v>
      </c>
      <c r="L3133" s="104" t="b">
        <f t="shared" si="192"/>
        <v>1</v>
      </c>
      <c r="M3133" s="151">
        <f>IF(L3133=TRUE,(K3133+'NPV Calcs'!$D$14)*About!$B$146,K3133*About!$B$146)</f>
        <v>7.2396401247340254</v>
      </c>
      <c r="N3133" s="151" t="str">
        <f t="shared" si="193"/>
        <v>ngps - production</v>
      </c>
      <c r="O3133" s="151" t="str">
        <f t="shared" si="194"/>
        <v>methane destruction</v>
      </c>
      <c r="P3133" s="91" t="str">
        <f t="shared" si="195"/>
        <v>ngps - production methane destruction</v>
      </c>
      <c r="Q3133" s="152">
        <f>(J3133*About!$A$143/1000)*10^12</f>
        <v>0</v>
      </c>
      <c r="R3133" s="153">
        <f>M3133/About!$B$155</f>
        <v>13.621072108568427</v>
      </c>
    </row>
    <row r="3134" spans="1:18" x14ac:dyDescent="0.25">
      <c r="A3134" s="86">
        <v>2019</v>
      </c>
      <c r="B3134" s="184" t="s">
        <v>1024</v>
      </c>
      <c r="C3134" s="184" t="s">
        <v>751</v>
      </c>
      <c r="D3134" s="184" t="s">
        <v>954</v>
      </c>
      <c r="E3134" s="184" t="s">
        <v>959</v>
      </c>
      <c r="F3134" s="184" t="s">
        <v>956</v>
      </c>
      <c r="G3134" s="184" t="s">
        <v>957</v>
      </c>
      <c r="H3134" s="184" t="s">
        <v>958</v>
      </c>
      <c r="I3134" s="184">
        <v>0</v>
      </c>
      <c r="J3134" s="184">
        <v>0</v>
      </c>
      <c r="K3134" s="184">
        <v>0</v>
      </c>
      <c r="L3134" s="104" t="b">
        <f t="shared" si="192"/>
        <v>1</v>
      </c>
      <c r="M3134" s="151">
        <f>IF(L3134=TRUE,(K3134+'NPV Calcs'!$D$14)*About!$B$146,K3134*About!$B$146)</f>
        <v>7.2396401247340254</v>
      </c>
      <c r="N3134" s="151" t="str">
        <f t="shared" si="193"/>
        <v>ngps - production</v>
      </c>
      <c r="O3134" s="151" t="str">
        <f t="shared" si="194"/>
        <v>methane capture</v>
      </c>
      <c r="P3134" s="91" t="str">
        <f t="shared" si="195"/>
        <v>ngps - production methane capture</v>
      </c>
      <c r="Q3134" s="152">
        <f>(J3134*About!$A$143/1000)*10^12</f>
        <v>0</v>
      </c>
      <c r="R3134" s="153">
        <f>M3134/About!$B$155</f>
        <v>13.621072108568427</v>
      </c>
    </row>
    <row r="3135" spans="1:18" x14ac:dyDescent="0.25">
      <c r="A3135" s="86">
        <v>2019</v>
      </c>
      <c r="B3135" s="184" t="s">
        <v>1024</v>
      </c>
      <c r="C3135" s="184" t="s">
        <v>751</v>
      </c>
      <c r="D3135" s="184" t="s">
        <v>954</v>
      </c>
      <c r="E3135" s="184" t="s">
        <v>959</v>
      </c>
      <c r="F3135" s="184" t="s">
        <v>956</v>
      </c>
      <c r="G3135" s="184" t="s">
        <v>957</v>
      </c>
      <c r="H3135" s="184" t="s">
        <v>978</v>
      </c>
      <c r="I3135" s="184">
        <v>0</v>
      </c>
      <c r="J3135" s="184">
        <v>0</v>
      </c>
      <c r="K3135" s="184">
        <v>0</v>
      </c>
      <c r="L3135" s="104" t="b">
        <f t="shared" si="192"/>
        <v>0</v>
      </c>
      <c r="M3135" s="151">
        <f>IF(L3135=TRUE,(K3135+'NPV Calcs'!$D$14)*About!$B$146,K3135*About!$B$146)</f>
        <v>0</v>
      </c>
      <c r="N3135" s="151" t="str">
        <f t="shared" si="193"/>
        <v>ngps - production</v>
      </c>
      <c r="O3135" s="151" t="str">
        <f t="shared" si="194"/>
        <v>methane capture</v>
      </c>
      <c r="P3135" s="91" t="str">
        <f t="shared" si="195"/>
        <v>ngps - production methane capture</v>
      </c>
      <c r="Q3135" s="152">
        <f>(J3135*About!$A$143/1000)*10^12</f>
        <v>0</v>
      </c>
      <c r="R3135" s="153">
        <f>M3135/About!$B$155</f>
        <v>0</v>
      </c>
    </row>
    <row r="3136" spans="1:18" x14ac:dyDescent="0.25">
      <c r="A3136" s="86">
        <v>2019</v>
      </c>
      <c r="B3136" s="184" t="s">
        <v>1024</v>
      </c>
      <c r="C3136" s="184" t="s">
        <v>751</v>
      </c>
      <c r="D3136" s="184" t="s">
        <v>954</v>
      </c>
      <c r="E3136" s="184" t="s">
        <v>959</v>
      </c>
      <c r="F3136" s="184" t="s">
        <v>956</v>
      </c>
      <c r="G3136" s="184" t="s">
        <v>957</v>
      </c>
      <c r="H3136" s="184" t="s">
        <v>973</v>
      </c>
      <c r="I3136" s="184">
        <v>0</v>
      </c>
      <c r="J3136" s="184">
        <v>0</v>
      </c>
      <c r="K3136" s="184">
        <v>0</v>
      </c>
      <c r="L3136" s="104" t="b">
        <f t="shared" si="192"/>
        <v>1</v>
      </c>
      <c r="M3136" s="151">
        <f>IF(L3136=TRUE,(K3136+'NPV Calcs'!$D$14)*About!$B$146,K3136*About!$B$146)</f>
        <v>7.2396401247340254</v>
      </c>
      <c r="N3136" s="151" t="str">
        <f t="shared" si="193"/>
        <v>ngps - production</v>
      </c>
      <c r="O3136" s="151" t="str">
        <f t="shared" si="194"/>
        <v>methane destruction</v>
      </c>
      <c r="P3136" s="91" t="str">
        <f t="shared" si="195"/>
        <v>ngps - production methane destruction</v>
      </c>
      <c r="Q3136" s="152">
        <f>(J3136*About!$A$143/1000)*10^12</f>
        <v>0</v>
      </c>
      <c r="R3136" s="153">
        <f>M3136/About!$B$155</f>
        <v>13.621072108568427</v>
      </c>
    </row>
    <row r="3137" spans="1:18" x14ac:dyDescent="0.25">
      <c r="A3137" s="86">
        <v>2019</v>
      </c>
      <c r="B3137" s="184" t="s">
        <v>1024</v>
      </c>
      <c r="C3137" s="184" t="s">
        <v>751</v>
      </c>
      <c r="D3137" s="184" t="s">
        <v>954</v>
      </c>
      <c r="E3137" s="184" t="s">
        <v>959</v>
      </c>
      <c r="F3137" s="184" t="s">
        <v>956</v>
      </c>
      <c r="G3137" s="184" t="s">
        <v>957</v>
      </c>
      <c r="H3137" s="184" t="s">
        <v>974</v>
      </c>
      <c r="I3137" s="184">
        <v>0</v>
      </c>
      <c r="J3137" s="184">
        <v>0</v>
      </c>
      <c r="K3137" s="184">
        <v>0</v>
      </c>
      <c r="L3137" s="104" t="b">
        <f t="shared" si="192"/>
        <v>1</v>
      </c>
      <c r="M3137" s="151">
        <f>IF(L3137=TRUE,(K3137+'NPV Calcs'!$D$14)*About!$B$146,K3137*About!$B$146)</f>
        <v>7.2396401247340254</v>
      </c>
      <c r="N3137" s="151" t="str">
        <f t="shared" si="193"/>
        <v>ngps - production</v>
      </c>
      <c r="O3137" s="151" t="str">
        <f t="shared" si="194"/>
        <v>methane capture</v>
      </c>
      <c r="P3137" s="91" t="str">
        <f t="shared" si="195"/>
        <v>ngps - production methane capture</v>
      </c>
      <c r="Q3137" s="152">
        <f>(J3137*About!$A$143/1000)*10^12</f>
        <v>0</v>
      </c>
      <c r="R3137" s="153">
        <f>M3137/About!$B$155</f>
        <v>13.621072108568427</v>
      </c>
    </row>
    <row r="3138" spans="1:18" x14ac:dyDescent="0.25">
      <c r="A3138" s="86">
        <v>2019</v>
      </c>
      <c r="B3138" s="184" t="s">
        <v>1024</v>
      </c>
      <c r="C3138" s="184" t="s">
        <v>751</v>
      </c>
      <c r="D3138" s="184" t="s">
        <v>954</v>
      </c>
      <c r="E3138" s="184" t="s">
        <v>959</v>
      </c>
      <c r="F3138" s="184" t="s">
        <v>956</v>
      </c>
      <c r="G3138" s="184" t="s">
        <v>957</v>
      </c>
      <c r="H3138" s="184" t="s">
        <v>979</v>
      </c>
      <c r="I3138" s="184">
        <v>0</v>
      </c>
      <c r="J3138" s="184">
        <v>0</v>
      </c>
      <c r="K3138" s="184">
        <v>0</v>
      </c>
      <c r="L3138" s="104" t="b">
        <f t="shared" si="192"/>
        <v>1</v>
      </c>
      <c r="M3138" s="151">
        <f>IF(L3138=TRUE,(K3138+'NPV Calcs'!$D$14)*About!$B$146,K3138*About!$B$146)</f>
        <v>7.2396401247340254</v>
      </c>
      <c r="N3138" s="151" t="str">
        <f t="shared" si="193"/>
        <v>ngps - production</v>
      </c>
      <c r="O3138" s="151" t="str">
        <f t="shared" si="194"/>
        <v>methane capture</v>
      </c>
      <c r="P3138" s="91" t="str">
        <f t="shared" si="195"/>
        <v>ngps - production methane capture</v>
      </c>
      <c r="Q3138" s="152">
        <f>(J3138*About!$A$143/1000)*10^12</f>
        <v>0</v>
      </c>
      <c r="R3138" s="153">
        <f>M3138/About!$B$155</f>
        <v>13.621072108568427</v>
      </c>
    </row>
    <row r="3139" spans="1:18" x14ac:dyDescent="0.25">
      <c r="A3139" s="86">
        <v>2019</v>
      </c>
      <c r="B3139" s="184" t="s">
        <v>1024</v>
      </c>
      <c r="C3139" s="184" t="s">
        <v>751</v>
      </c>
      <c r="D3139" s="184" t="s">
        <v>954</v>
      </c>
      <c r="E3139" s="184" t="s">
        <v>959</v>
      </c>
      <c r="F3139" s="184" t="s">
        <v>956</v>
      </c>
      <c r="G3139" s="184" t="s">
        <v>957</v>
      </c>
      <c r="H3139" s="184" t="s">
        <v>964</v>
      </c>
      <c r="I3139" s="184">
        <v>0</v>
      </c>
      <c r="J3139" s="184">
        <v>0</v>
      </c>
      <c r="K3139" s="184">
        <v>0</v>
      </c>
      <c r="L3139" s="104" t="b">
        <f t="shared" ref="L3139:L3202" si="196">IF(O3140="methane capture",TRUE,FALSE)</f>
        <v>1</v>
      </c>
      <c r="M3139" s="151">
        <f>IF(L3139=TRUE,(K3139+'NPV Calcs'!$D$14)*About!$B$146,K3139*About!$B$146)</f>
        <v>7.2396401247340254</v>
      </c>
      <c r="N3139" s="151" t="str">
        <f t="shared" ref="N3139:N3202" si="197">IF(F3139="Upstream","ngps - production","ngps - T&amp;D")</f>
        <v>ngps - production</v>
      </c>
      <c r="O3139" s="151" t="str">
        <f t="shared" ref="O3139:O3202" si="198">IF(ISNUMBER(SEARCH("flar",H3139)),"methane destruction",IF(G3139="Incomplete-flare","methane destruction","methane capture"))</f>
        <v>methane capture</v>
      </c>
      <c r="P3139" s="91" t="str">
        <f t="shared" ref="P3139:P3202" si="199">CONCATENATE(N3139," ",O3139)</f>
        <v>ngps - production methane capture</v>
      </c>
      <c r="Q3139" s="152">
        <f>(J3139*About!$A$143/1000)*10^12</f>
        <v>0</v>
      </c>
      <c r="R3139" s="153">
        <f>M3139/About!$B$155</f>
        <v>13.621072108568427</v>
      </c>
    </row>
    <row r="3140" spans="1:18" x14ac:dyDescent="0.25">
      <c r="A3140" s="86">
        <v>2019</v>
      </c>
      <c r="B3140" s="184" t="s">
        <v>1024</v>
      </c>
      <c r="C3140" s="184" t="s">
        <v>751</v>
      </c>
      <c r="D3140" s="184" t="s">
        <v>954</v>
      </c>
      <c r="E3140" s="184" t="s">
        <v>959</v>
      </c>
      <c r="F3140" s="184" t="s">
        <v>956</v>
      </c>
      <c r="G3140" s="184" t="s">
        <v>957</v>
      </c>
      <c r="H3140" s="184" t="s">
        <v>961</v>
      </c>
      <c r="I3140" s="184">
        <v>0</v>
      </c>
      <c r="J3140" s="184">
        <v>0</v>
      </c>
      <c r="K3140" s="184">
        <v>0</v>
      </c>
      <c r="L3140" s="104" t="b">
        <f t="shared" si="196"/>
        <v>1</v>
      </c>
      <c r="M3140" s="151">
        <f>IF(L3140=TRUE,(K3140+'NPV Calcs'!$D$14)*About!$B$146,K3140*About!$B$146)</f>
        <v>7.2396401247340254</v>
      </c>
      <c r="N3140" s="151" t="str">
        <f t="shared" si="197"/>
        <v>ngps - production</v>
      </c>
      <c r="O3140" s="151" t="str">
        <f t="shared" si="198"/>
        <v>methane capture</v>
      </c>
      <c r="P3140" s="91" t="str">
        <f t="shared" si="199"/>
        <v>ngps - production methane capture</v>
      </c>
      <c r="Q3140" s="152">
        <f>(J3140*About!$A$143/1000)*10^12</f>
        <v>0</v>
      </c>
      <c r="R3140" s="153">
        <f>M3140/About!$B$155</f>
        <v>13.621072108568427</v>
      </c>
    </row>
    <row r="3141" spans="1:18" x14ac:dyDescent="0.25">
      <c r="A3141" s="86">
        <v>2019</v>
      </c>
      <c r="B3141" s="184" t="s">
        <v>1024</v>
      </c>
      <c r="C3141" s="184" t="s">
        <v>751</v>
      </c>
      <c r="D3141" s="184" t="s">
        <v>954</v>
      </c>
      <c r="E3141" s="184" t="s">
        <v>959</v>
      </c>
      <c r="F3141" s="184" t="s">
        <v>956</v>
      </c>
      <c r="G3141" s="184" t="s">
        <v>957</v>
      </c>
      <c r="H3141" s="184" t="s">
        <v>975</v>
      </c>
      <c r="I3141" s="184">
        <v>0</v>
      </c>
      <c r="J3141" s="184">
        <v>0</v>
      </c>
      <c r="K3141" s="184">
        <v>0</v>
      </c>
      <c r="L3141" s="104" t="b">
        <f t="shared" si="196"/>
        <v>1</v>
      </c>
      <c r="M3141" s="151">
        <f>IF(L3141=TRUE,(K3141+'NPV Calcs'!$D$14)*About!$B$146,K3141*About!$B$146)</f>
        <v>7.2396401247340254</v>
      </c>
      <c r="N3141" s="151" t="str">
        <f t="shared" si="197"/>
        <v>ngps - production</v>
      </c>
      <c r="O3141" s="151" t="str">
        <f t="shared" si="198"/>
        <v>methane capture</v>
      </c>
      <c r="P3141" s="91" t="str">
        <f t="shared" si="199"/>
        <v>ngps - production methane capture</v>
      </c>
      <c r="Q3141" s="152">
        <f>(J3141*About!$A$143/1000)*10^12</f>
        <v>0</v>
      </c>
      <c r="R3141" s="153">
        <f>M3141/About!$B$155</f>
        <v>13.621072108568427</v>
      </c>
    </row>
    <row r="3142" spans="1:18" x14ac:dyDescent="0.25">
      <c r="A3142" s="86">
        <v>2019</v>
      </c>
      <c r="B3142" s="184" t="s">
        <v>1024</v>
      </c>
      <c r="C3142" s="184" t="s">
        <v>751</v>
      </c>
      <c r="D3142" s="184" t="s">
        <v>954</v>
      </c>
      <c r="E3142" s="184" t="s">
        <v>959</v>
      </c>
      <c r="F3142" s="184" t="s">
        <v>956</v>
      </c>
      <c r="G3142" s="184" t="s">
        <v>957</v>
      </c>
      <c r="H3142" s="184" t="s">
        <v>967</v>
      </c>
      <c r="I3142" s="184">
        <v>0</v>
      </c>
      <c r="J3142" s="184">
        <v>0</v>
      </c>
      <c r="K3142" s="184">
        <v>0</v>
      </c>
      <c r="L3142" s="104" t="b">
        <f t="shared" si="196"/>
        <v>1</v>
      </c>
      <c r="M3142" s="151">
        <f>IF(L3142=TRUE,(K3142+'NPV Calcs'!$D$14)*About!$B$146,K3142*About!$B$146)</f>
        <v>7.2396401247340254</v>
      </c>
      <c r="N3142" s="151" t="str">
        <f t="shared" si="197"/>
        <v>ngps - production</v>
      </c>
      <c r="O3142" s="151" t="str">
        <f t="shared" si="198"/>
        <v>methane capture</v>
      </c>
      <c r="P3142" s="91" t="str">
        <f t="shared" si="199"/>
        <v>ngps - production methane capture</v>
      </c>
      <c r="Q3142" s="152">
        <f>(J3142*About!$A$143/1000)*10^12</f>
        <v>0</v>
      </c>
      <c r="R3142" s="153">
        <f>M3142/About!$B$155</f>
        <v>13.621072108568427</v>
      </c>
    </row>
    <row r="3143" spans="1:18" x14ac:dyDescent="0.25">
      <c r="A3143" s="86">
        <v>2019</v>
      </c>
      <c r="B3143" s="184" t="s">
        <v>1024</v>
      </c>
      <c r="C3143" s="184" t="s">
        <v>751</v>
      </c>
      <c r="D3143" s="184" t="s">
        <v>954</v>
      </c>
      <c r="E3143" s="184" t="s">
        <v>959</v>
      </c>
      <c r="F3143" s="184" t="s">
        <v>956</v>
      </c>
      <c r="G3143" s="184" t="s">
        <v>957</v>
      </c>
      <c r="H3143" s="184" t="s">
        <v>1334</v>
      </c>
      <c r="I3143" s="184">
        <v>0</v>
      </c>
      <c r="J3143" s="184">
        <v>0</v>
      </c>
      <c r="K3143" s="184">
        <v>0</v>
      </c>
      <c r="L3143" s="104" t="b">
        <f t="shared" si="196"/>
        <v>1</v>
      </c>
      <c r="M3143" s="151">
        <f>IF(L3143=TRUE,(K3143+'NPV Calcs'!$D$14)*About!$B$146,K3143*About!$B$146)</f>
        <v>7.2396401247340254</v>
      </c>
      <c r="N3143" s="151" t="str">
        <f t="shared" si="197"/>
        <v>ngps - production</v>
      </c>
      <c r="O3143" s="151" t="str">
        <f t="shared" si="198"/>
        <v>methane capture</v>
      </c>
      <c r="P3143" s="91" t="str">
        <f t="shared" si="199"/>
        <v>ngps - production methane capture</v>
      </c>
      <c r="Q3143" s="152">
        <f>(J3143*About!$A$143/1000)*10^12</f>
        <v>0</v>
      </c>
      <c r="R3143" s="153">
        <f>M3143/About!$B$155</f>
        <v>13.621072108568427</v>
      </c>
    </row>
    <row r="3144" spans="1:18" x14ac:dyDescent="0.25">
      <c r="A3144" s="86">
        <v>2019</v>
      </c>
      <c r="B3144" s="184" t="s">
        <v>1024</v>
      </c>
      <c r="C3144" s="184" t="s">
        <v>751</v>
      </c>
      <c r="D3144" s="184" t="s">
        <v>954</v>
      </c>
      <c r="E3144" s="184" t="s">
        <v>959</v>
      </c>
      <c r="F3144" s="184" t="s">
        <v>956</v>
      </c>
      <c r="G3144" s="184" t="s">
        <v>957</v>
      </c>
      <c r="H3144" s="184" t="s">
        <v>970</v>
      </c>
      <c r="I3144" s="184">
        <v>0</v>
      </c>
      <c r="J3144" s="184">
        <v>0</v>
      </c>
      <c r="K3144" s="184">
        <v>0</v>
      </c>
      <c r="L3144" s="104" t="b">
        <f t="shared" si="196"/>
        <v>1</v>
      </c>
      <c r="M3144" s="151">
        <f>IF(L3144=TRUE,(K3144+'NPV Calcs'!$D$14)*About!$B$146,K3144*About!$B$146)</f>
        <v>7.2396401247340254</v>
      </c>
      <c r="N3144" s="151" t="str">
        <f t="shared" si="197"/>
        <v>ngps - production</v>
      </c>
      <c r="O3144" s="151" t="str">
        <f t="shared" si="198"/>
        <v>methane capture</v>
      </c>
      <c r="P3144" s="91" t="str">
        <f t="shared" si="199"/>
        <v>ngps - production methane capture</v>
      </c>
      <c r="Q3144" s="152">
        <f>(J3144*About!$A$143/1000)*10^12</f>
        <v>0</v>
      </c>
      <c r="R3144" s="153">
        <f>M3144/About!$B$155</f>
        <v>13.621072108568427</v>
      </c>
    </row>
    <row r="3145" spans="1:18" x14ac:dyDescent="0.25">
      <c r="A3145" s="86">
        <v>2019</v>
      </c>
      <c r="B3145" s="184" t="s">
        <v>1024</v>
      </c>
      <c r="C3145" s="184" t="s">
        <v>751</v>
      </c>
      <c r="D3145" s="184" t="s">
        <v>954</v>
      </c>
      <c r="E3145" s="184" t="s">
        <v>959</v>
      </c>
      <c r="F3145" s="184" t="s">
        <v>956</v>
      </c>
      <c r="G3145" s="184" t="s">
        <v>957</v>
      </c>
      <c r="H3145" s="184" t="s">
        <v>972</v>
      </c>
      <c r="I3145" s="184">
        <v>0</v>
      </c>
      <c r="J3145" s="184">
        <v>0</v>
      </c>
      <c r="K3145" s="184">
        <v>0</v>
      </c>
      <c r="L3145" s="104" t="b">
        <f t="shared" si="196"/>
        <v>1</v>
      </c>
      <c r="M3145" s="151">
        <f>IF(L3145=TRUE,(K3145+'NPV Calcs'!$D$14)*About!$B$146,K3145*About!$B$146)</f>
        <v>7.2396401247340254</v>
      </c>
      <c r="N3145" s="151" t="str">
        <f t="shared" si="197"/>
        <v>ngps - production</v>
      </c>
      <c r="O3145" s="151" t="str">
        <f t="shared" si="198"/>
        <v>methane capture</v>
      </c>
      <c r="P3145" s="91" t="str">
        <f t="shared" si="199"/>
        <v>ngps - production methane capture</v>
      </c>
      <c r="Q3145" s="152">
        <f>(J3145*About!$A$143/1000)*10^12</f>
        <v>0</v>
      </c>
      <c r="R3145" s="153">
        <f>M3145/About!$B$155</f>
        <v>13.621072108568427</v>
      </c>
    </row>
    <row r="3146" spans="1:18" x14ac:dyDescent="0.25">
      <c r="A3146" s="86">
        <v>2019</v>
      </c>
      <c r="B3146" s="184" t="s">
        <v>1024</v>
      </c>
      <c r="C3146" s="184" t="s">
        <v>751</v>
      </c>
      <c r="D3146" s="184" t="s">
        <v>1333</v>
      </c>
      <c r="E3146" s="184" t="s">
        <v>1333</v>
      </c>
      <c r="F3146" s="184" t="s">
        <v>966</v>
      </c>
      <c r="G3146" s="184" t="s">
        <v>969</v>
      </c>
      <c r="H3146" s="184" t="s">
        <v>977</v>
      </c>
      <c r="I3146" s="184">
        <v>0</v>
      </c>
      <c r="J3146" s="184">
        <v>0</v>
      </c>
      <c r="K3146" s="184">
        <v>0</v>
      </c>
      <c r="L3146" s="104" t="b">
        <f t="shared" si="196"/>
        <v>1</v>
      </c>
      <c r="M3146" s="151">
        <f>IF(L3146=TRUE,(K3146+'NPV Calcs'!$D$14)*About!$B$146,K3146*About!$B$146)</f>
        <v>7.2396401247340254</v>
      </c>
      <c r="N3146" s="151" t="str">
        <f t="shared" si="197"/>
        <v>ngps - T&amp;D</v>
      </c>
      <c r="O3146" s="151" t="str">
        <f t="shared" si="198"/>
        <v>methane capture</v>
      </c>
      <c r="P3146" s="91" t="str">
        <f t="shared" si="199"/>
        <v>ngps - T&amp;D methane capture</v>
      </c>
      <c r="Q3146" s="152">
        <f>(J3146*About!$A$143/1000)*10^12</f>
        <v>0</v>
      </c>
      <c r="R3146" s="153">
        <f>M3146/About!$B$155</f>
        <v>13.621072108568427</v>
      </c>
    </row>
    <row r="3147" spans="1:18" x14ac:dyDescent="0.25">
      <c r="A3147" s="86">
        <v>2019</v>
      </c>
      <c r="B3147" s="184" t="s">
        <v>1024</v>
      </c>
      <c r="C3147" s="184" t="s">
        <v>751</v>
      </c>
      <c r="D3147" s="184" t="s">
        <v>1333</v>
      </c>
      <c r="E3147" s="184" t="s">
        <v>1333</v>
      </c>
      <c r="F3147" s="184" t="s">
        <v>956</v>
      </c>
      <c r="G3147" s="184" t="s">
        <v>969</v>
      </c>
      <c r="H3147" s="184" t="s">
        <v>970</v>
      </c>
      <c r="I3147" s="184">
        <v>0</v>
      </c>
      <c r="J3147" s="184">
        <v>0</v>
      </c>
      <c r="K3147" s="184">
        <v>0</v>
      </c>
      <c r="L3147" s="104" t="b">
        <f t="shared" si="196"/>
        <v>0</v>
      </c>
      <c r="M3147" s="151">
        <f>IF(L3147=TRUE,(K3147+'NPV Calcs'!$D$14)*About!$B$146,K3147*About!$B$146)</f>
        <v>0</v>
      </c>
      <c r="N3147" s="151" t="str">
        <f t="shared" si="197"/>
        <v>ngps - production</v>
      </c>
      <c r="O3147" s="151" t="str">
        <f t="shared" si="198"/>
        <v>methane capture</v>
      </c>
      <c r="P3147" s="91" t="str">
        <f t="shared" si="199"/>
        <v>ngps - production methane capture</v>
      </c>
      <c r="Q3147" s="152">
        <f>(J3147*About!$A$143/1000)*10^12</f>
        <v>0</v>
      </c>
      <c r="R3147" s="153">
        <f>M3147/About!$B$155</f>
        <v>0</v>
      </c>
    </row>
    <row r="3148" spans="1:18" x14ac:dyDescent="0.25">
      <c r="A3148" s="86">
        <v>2019</v>
      </c>
      <c r="B3148" s="184" t="s">
        <v>27</v>
      </c>
      <c r="C3148" s="184" t="s">
        <v>773</v>
      </c>
      <c r="D3148" s="184" t="s">
        <v>938</v>
      </c>
      <c r="E3148" s="184" t="s">
        <v>960</v>
      </c>
      <c r="F3148" s="184" t="s">
        <v>956</v>
      </c>
      <c r="G3148" s="184" t="s">
        <v>971</v>
      </c>
      <c r="H3148" s="184" t="s">
        <v>972</v>
      </c>
      <c r="I3148" s="184">
        <v>0</v>
      </c>
      <c r="J3148" s="184">
        <v>0</v>
      </c>
      <c r="K3148" s="184">
        <v>0</v>
      </c>
      <c r="L3148" s="104" t="b">
        <f t="shared" si="196"/>
        <v>1</v>
      </c>
      <c r="M3148" s="151">
        <f>IF(L3148=TRUE,(K3148+'NPV Calcs'!$D$14)*About!$B$146,K3148*About!$B$146)</f>
        <v>7.2396401247340254</v>
      </c>
      <c r="N3148" s="151" t="str">
        <f t="shared" si="197"/>
        <v>ngps - production</v>
      </c>
      <c r="O3148" s="151" t="str">
        <f t="shared" si="198"/>
        <v>methane destruction</v>
      </c>
      <c r="P3148" s="91" t="str">
        <f t="shared" si="199"/>
        <v>ngps - production methane destruction</v>
      </c>
      <c r="Q3148" s="152">
        <f>(J3148*About!$A$143/1000)*10^12</f>
        <v>0</v>
      </c>
      <c r="R3148" s="153">
        <f>M3148/About!$B$155</f>
        <v>13.621072108568427</v>
      </c>
    </row>
    <row r="3149" spans="1:18" x14ac:dyDescent="0.25">
      <c r="A3149" s="86">
        <v>2019</v>
      </c>
      <c r="B3149" s="184" t="s">
        <v>27</v>
      </c>
      <c r="C3149" s="184" t="s">
        <v>773</v>
      </c>
      <c r="D3149" s="184" t="s">
        <v>938</v>
      </c>
      <c r="E3149" s="184" t="s">
        <v>960</v>
      </c>
      <c r="F3149" s="184" t="s">
        <v>956</v>
      </c>
      <c r="G3149" s="184" t="s">
        <v>957</v>
      </c>
      <c r="H3149" s="184" t="s">
        <v>979</v>
      </c>
      <c r="I3149" s="184">
        <v>0</v>
      </c>
      <c r="J3149" s="184">
        <v>0</v>
      </c>
      <c r="K3149" s="184">
        <v>0</v>
      </c>
      <c r="L3149" s="104" t="b">
        <f t="shared" si="196"/>
        <v>1</v>
      </c>
      <c r="M3149" s="151">
        <f>IF(L3149=TRUE,(K3149+'NPV Calcs'!$D$14)*About!$B$146,K3149*About!$B$146)</f>
        <v>7.2396401247340254</v>
      </c>
      <c r="N3149" s="151" t="str">
        <f t="shared" si="197"/>
        <v>ngps - production</v>
      </c>
      <c r="O3149" s="151" t="str">
        <f t="shared" si="198"/>
        <v>methane capture</v>
      </c>
      <c r="P3149" s="91" t="str">
        <f t="shared" si="199"/>
        <v>ngps - production methane capture</v>
      </c>
      <c r="Q3149" s="152">
        <f>(J3149*About!$A$143/1000)*10^12</f>
        <v>0</v>
      </c>
      <c r="R3149" s="153">
        <f>M3149/About!$B$155</f>
        <v>13.621072108568427</v>
      </c>
    </row>
    <row r="3150" spans="1:18" x14ac:dyDescent="0.25">
      <c r="A3150" s="86">
        <v>2019</v>
      </c>
      <c r="B3150" s="184" t="s">
        <v>27</v>
      </c>
      <c r="C3150" s="184" t="s">
        <v>773</v>
      </c>
      <c r="D3150" s="184" t="s">
        <v>938</v>
      </c>
      <c r="E3150" s="184" t="s">
        <v>960</v>
      </c>
      <c r="F3150" s="184" t="s">
        <v>956</v>
      </c>
      <c r="G3150" s="184" t="s">
        <v>957</v>
      </c>
      <c r="H3150" s="184" t="s">
        <v>964</v>
      </c>
      <c r="I3150" s="184">
        <v>0</v>
      </c>
      <c r="J3150" s="184">
        <v>0</v>
      </c>
      <c r="K3150" s="184">
        <v>0</v>
      </c>
      <c r="L3150" s="104" t="b">
        <f t="shared" si="196"/>
        <v>1</v>
      </c>
      <c r="M3150" s="151">
        <f>IF(L3150=TRUE,(K3150+'NPV Calcs'!$D$14)*About!$B$146,K3150*About!$B$146)</f>
        <v>7.2396401247340254</v>
      </c>
      <c r="N3150" s="151" t="str">
        <f t="shared" si="197"/>
        <v>ngps - production</v>
      </c>
      <c r="O3150" s="151" t="str">
        <f t="shared" si="198"/>
        <v>methane capture</v>
      </c>
      <c r="P3150" s="91" t="str">
        <f t="shared" si="199"/>
        <v>ngps - production methane capture</v>
      </c>
      <c r="Q3150" s="152">
        <f>(J3150*About!$A$143/1000)*10^12</f>
        <v>0</v>
      </c>
      <c r="R3150" s="153">
        <f>M3150/About!$B$155</f>
        <v>13.621072108568427</v>
      </c>
    </row>
    <row r="3151" spans="1:18" x14ac:dyDescent="0.25">
      <c r="A3151" s="86">
        <v>2019</v>
      </c>
      <c r="B3151" s="184" t="s">
        <v>27</v>
      </c>
      <c r="C3151" s="184" t="s">
        <v>773</v>
      </c>
      <c r="D3151" s="184" t="s">
        <v>938</v>
      </c>
      <c r="E3151" s="184" t="s">
        <v>960</v>
      </c>
      <c r="F3151" s="184" t="s">
        <v>956</v>
      </c>
      <c r="G3151" s="184" t="s">
        <v>957</v>
      </c>
      <c r="H3151" s="184" t="s">
        <v>1334</v>
      </c>
      <c r="I3151" s="184">
        <v>32.919998168945298</v>
      </c>
      <c r="J3151" s="184">
        <v>0</v>
      </c>
      <c r="K3151" s="184">
        <v>0</v>
      </c>
      <c r="L3151" s="104" t="b">
        <f t="shared" si="196"/>
        <v>1</v>
      </c>
      <c r="M3151" s="151">
        <f>IF(L3151=TRUE,(K3151+'NPV Calcs'!$D$14)*About!$B$146,K3151*About!$B$146)</f>
        <v>7.2396401247340254</v>
      </c>
      <c r="N3151" s="151" t="str">
        <f t="shared" si="197"/>
        <v>ngps - production</v>
      </c>
      <c r="O3151" s="151" t="str">
        <f t="shared" si="198"/>
        <v>methane capture</v>
      </c>
      <c r="P3151" s="91" t="str">
        <f t="shared" si="199"/>
        <v>ngps - production methane capture</v>
      </c>
      <c r="Q3151" s="152">
        <f>(J3151*About!$A$143/1000)*10^12</f>
        <v>0</v>
      </c>
      <c r="R3151" s="153">
        <f>M3151/About!$B$155</f>
        <v>13.621072108568427</v>
      </c>
    </row>
    <row r="3152" spans="1:18" x14ac:dyDescent="0.25">
      <c r="A3152" s="86">
        <v>2019</v>
      </c>
      <c r="B3152" s="184" t="s">
        <v>27</v>
      </c>
      <c r="C3152" s="184" t="s">
        <v>773</v>
      </c>
      <c r="D3152" s="184" t="s">
        <v>938</v>
      </c>
      <c r="E3152" s="184" t="s">
        <v>960</v>
      </c>
      <c r="F3152" s="184" t="s">
        <v>956</v>
      </c>
      <c r="G3152" s="184" t="s">
        <v>957</v>
      </c>
      <c r="H3152" s="184" t="s">
        <v>970</v>
      </c>
      <c r="I3152" s="184">
        <v>0</v>
      </c>
      <c r="J3152" s="184">
        <v>0</v>
      </c>
      <c r="K3152" s="184">
        <v>0</v>
      </c>
      <c r="L3152" s="104" t="b">
        <f t="shared" si="196"/>
        <v>0</v>
      </c>
      <c r="M3152" s="151">
        <f>IF(L3152=TRUE,(K3152+'NPV Calcs'!$D$14)*About!$B$146,K3152*About!$B$146)</f>
        <v>0</v>
      </c>
      <c r="N3152" s="151" t="str">
        <f t="shared" si="197"/>
        <v>ngps - production</v>
      </c>
      <c r="O3152" s="151" t="str">
        <f t="shared" si="198"/>
        <v>methane capture</v>
      </c>
      <c r="P3152" s="91" t="str">
        <f t="shared" si="199"/>
        <v>ngps - production methane capture</v>
      </c>
      <c r="Q3152" s="152">
        <f>(J3152*About!$A$143/1000)*10^12</f>
        <v>0</v>
      </c>
      <c r="R3152" s="153">
        <f>M3152/About!$B$155</f>
        <v>0</v>
      </c>
    </row>
    <row r="3153" spans="1:18" x14ac:dyDescent="0.25">
      <c r="A3153" s="86">
        <v>2019</v>
      </c>
      <c r="B3153" s="184" t="s">
        <v>27</v>
      </c>
      <c r="C3153" s="184" t="s">
        <v>773</v>
      </c>
      <c r="D3153" s="184" t="s">
        <v>938</v>
      </c>
      <c r="E3153" s="184" t="s">
        <v>962</v>
      </c>
      <c r="F3153" s="184" t="s">
        <v>956</v>
      </c>
      <c r="G3153" s="184" t="s">
        <v>971</v>
      </c>
      <c r="H3153" s="184" t="s">
        <v>972</v>
      </c>
      <c r="I3153" s="184">
        <v>0</v>
      </c>
      <c r="J3153" s="184">
        <v>0</v>
      </c>
      <c r="K3153" s="184">
        <v>0</v>
      </c>
      <c r="L3153" s="104" t="b">
        <f t="shared" si="196"/>
        <v>1</v>
      </c>
      <c r="M3153" s="151">
        <f>IF(L3153=TRUE,(K3153+'NPV Calcs'!$D$14)*About!$B$146,K3153*About!$B$146)</f>
        <v>7.2396401247340254</v>
      </c>
      <c r="N3153" s="151" t="str">
        <f t="shared" si="197"/>
        <v>ngps - production</v>
      </c>
      <c r="O3153" s="151" t="str">
        <f t="shared" si="198"/>
        <v>methane destruction</v>
      </c>
      <c r="P3153" s="91" t="str">
        <f t="shared" si="199"/>
        <v>ngps - production methane destruction</v>
      </c>
      <c r="Q3153" s="152">
        <f>(J3153*About!$A$143/1000)*10^12</f>
        <v>0</v>
      </c>
      <c r="R3153" s="153">
        <f>M3153/About!$B$155</f>
        <v>13.621072108568427</v>
      </c>
    </row>
    <row r="3154" spans="1:18" x14ac:dyDescent="0.25">
      <c r="A3154" s="86">
        <v>2019</v>
      </c>
      <c r="B3154" s="184" t="s">
        <v>1019</v>
      </c>
      <c r="C3154" s="184" t="s">
        <v>1018</v>
      </c>
      <c r="D3154" s="184" t="s">
        <v>938</v>
      </c>
      <c r="E3154" s="184" t="s">
        <v>960</v>
      </c>
      <c r="F3154" s="184" t="s">
        <v>956</v>
      </c>
      <c r="G3154" s="184" t="s">
        <v>957</v>
      </c>
      <c r="H3154" s="184" t="s">
        <v>979</v>
      </c>
      <c r="I3154" s="184">
        <v>0</v>
      </c>
      <c r="J3154" s="184">
        <v>0</v>
      </c>
      <c r="K3154" s="184">
        <v>0</v>
      </c>
      <c r="L3154" s="104" t="b">
        <f t="shared" si="196"/>
        <v>1</v>
      </c>
      <c r="M3154" s="151">
        <f>IF(L3154=TRUE,(K3154+'NPV Calcs'!$D$14)*About!$B$146,K3154*About!$B$146)</f>
        <v>7.2396401247340254</v>
      </c>
      <c r="N3154" s="151" t="str">
        <f t="shared" si="197"/>
        <v>ngps - production</v>
      </c>
      <c r="O3154" s="151" t="str">
        <f t="shared" si="198"/>
        <v>methane capture</v>
      </c>
      <c r="P3154" s="91" t="str">
        <f t="shared" si="199"/>
        <v>ngps - production methane capture</v>
      </c>
      <c r="Q3154" s="152">
        <f>(J3154*About!$A$143/1000)*10^12</f>
        <v>0</v>
      </c>
      <c r="R3154" s="153">
        <f>M3154/About!$B$155</f>
        <v>13.621072108568427</v>
      </c>
    </row>
    <row r="3155" spans="1:18" x14ac:dyDescent="0.25">
      <c r="A3155" s="86">
        <v>2019</v>
      </c>
      <c r="B3155" s="184" t="s">
        <v>1019</v>
      </c>
      <c r="C3155" s="184" t="s">
        <v>1018</v>
      </c>
      <c r="D3155" s="184" t="s">
        <v>938</v>
      </c>
      <c r="E3155" s="184" t="s">
        <v>960</v>
      </c>
      <c r="F3155" s="184" t="s">
        <v>956</v>
      </c>
      <c r="G3155" s="184" t="s">
        <v>957</v>
      </c>
      <c r="H3155" s="184" t="s">
        <v>964</v>
      </c>
      <c r="I3155" s="184">
        <v>0</v>
      </c>
      <c r="J3155" s="184">
        <v>0</v>
      </c>
      <c r="K3155" s="184">
        <v>0</v>
      </c>
      <c r="L3155" s="104" t="b">
        <f t="shared" si="196"/>
        <v>1</v>
      </c>
      <c r="M3155" s="151">
        <f>IF(L3155=TRUE,(K3155+'NPV Calcs'!$D$14)*About!$B$146,K3155*About!$B$146)</f>
        <v>7.2396401247340254</v>
      </c>
      <c r="N3155" s="151" t="str">
        <f t="shared" si="197"/>
        <v>ngps - production</v>
      </c>
      <c r="O3155" s="151" t="str">
        <f t="shared" si="198"/>
        <v>methane capture</v>
      </c>
      <c r="P3155" s="91" t="str">
        <f t="shared" si="199"/>
        <v>ngps - production methane capture</v>
      </c>
      <c r="Q3155" s="152">
        <f>(J3155*About!$A$143/1000)*10^12</f>
        <v>0</v>
      </c>
      <c r="R3155" s="153">
        <f>M3155/About!$B$155</f>
        <v>13.621072108568427</v>
      </c>
    </row>
    <row r="3156" spans="1:18" x14ac:dyDescent="0.25">
      <c r="A3156" s="86">
        <v>2019</v>
      </c>
      <c r="B3156" s="184" t="s">
        <v>27</v>
      </c>
      <c r="C3156" s="184" t="s">
        <v>773</v>
      </c>
      <c r="D3156" s="184" t="s">
        <v>938</v>
      </c>
      <c r="E3156" s="184" t="s">
        <v>962</v>
      </c>
      <c r="F3156" s="184" t="s">
        <v>956</v>
      </c>
      <c r="G3156" s="184" t="s">
        <v>957</v>
      </c>
      <c r="H3156" s="184" t="s">
        <v>979</v>
      </c>
      <c r="I3156" s="184">
        <v>0</v>
      </c>
      <c r="J3156" s="184">
        <v>0</v>
      </c>
      <c r="K3156" s="184">
        <v>0</v>
      </c>
      <c r="L3156" s="104" t="b">
        <f t="shared" si="196"/>
        <v>1</v>
      </c>
      <c r="M3156" s="151">
        <f>IF(L3156=TRUE,(K3156+'NPV Calcs'!$D$14)*About!$B$146,K3156*About!$B$146)</f>
        <v>7.2396401247340254</v>
      </c>
      <c r="N3156" s="151" t="str">
        <f t="shared" si="197"/>
        <v>ngps - production</v>
      </c>
      <c r="O3156" s="151" t="str">
        <f t="shared" si="198"/>
        <v>methane capture</v>
      </c>
      <c r="P3156" s="91" t="str">
        <f t="shared" si="199"/>
        <v>ngps - production methane capture</v>
      </c>
      <c r="Q3156" s="152">
        <f>(J3156*About!$A$143/1000)*10^12</f>
        <v>0</v>
      </c>
      <c r="R3156" s="153">
        <f>M3156/About!$B$155</f>
        <v>13.621072108568427</v>
      </c>
    </row>
    <row r="3157" spans="1:18" x14ac:dyDescent="0.25">
      <c r="A3157" s="86">
        <v>2019</v>
      </c>
      <c r="B3157" s="184" t="s">
        <v>1019</v>
      </c>
      <c r="C3157" s="184" t="s">
        <v>1018</v>
      </c>
      <c r="D3157" s="184" t="s">
        <v>938</v>
      </c>
      <c r="E3157" s="184" t="s">
        <v>960</v>
      </c>
      <c r="F3157" s="184" t="s">
        <v>956</v>
      </c>
      <c r="G3157" s="184" t="s">
        <v>957</v>
      </c>
      <c r="H3157" s="184" t="s">
        <v>1334</v>
      </c>
      <c r="I3157" s="184">
        <v>0.55000001192092896</v>
      </c>
      <c r="J3157" s="184">
        <v>0</v>
      </c>
      <c r="K3157" s="184">
        <v>0</v>
      </c>
      <c r="L3157" s="104" t="b">
        <f t="shared" si="196"/>
        <v>1</v>
      </c>
      <c r="M3157" s="151">
        <f>IF(L3157=TRUE,(K3157+'NPV Calcs'!$D$14)*About!$B$146,K3157*About!$B$146)</f>
        <v>7.2396401247340254</v>
      </c>
      <c r="N3157" s="151" t="str">
        <f t="shared" si="197"/>
        <v>ngps - production</v>
      </c>
      <c r="O3157" s="151" t="str">
        <f t="shared" si="198"/>
        <v>methane capture</v>
      </c>
      <c r="P3157" s="91" t="str">
        <f t="shared" si="199"/>
        <v>ngps - production methane capture</v>
      </c>
      <c r="Q3157" s="152">
        <f>(J3157*About!$A$143/1000)*10^12</f>
        <v>0</v>
      </c>
      <c r="R3157" s="153">
        <f>M3157/About!$B$155</f>
        <v>13.621072108568427</v>
      </c>
    </row>
    <row r="3158" spans="1:18" x14ac:dyDescent="0.25">
      <c r="A3158" s="86">
        <v>2019</v>
      </c>
      <c r="B3158" s="184" t="s">
        <v>1019</v>
      </c>
      <c r="C3158" s="184" t="s">
        <v>1018</v>
      </c>
      <c r="D3158" s="184" t="s">
        <v>938</v>
      </c>
      <c r="E3158" s="184" t="s">
        <v>960</v>
      </c>
      <c r="F3158" s="184" t="s">
        <v>956</v>
      </c>
      <c r="G3158" s="184" t="s">
        <v>957</v>
      </c>
      <c r="H3158" s="184" t="s">
        <v>970</v>
      </c>
      <c r="I3158" s="184">
        <v>0</v>
      </c>
      <c r="J3158" s="184">
        <v>0</v>
      </c>
      <c r="K3158" s="184">
        <v>0</v>
      </c>
      <c r="L3158" s="104" t="b">
        <f t="shared" si="196"/>
        <v>1</v>
      </c>
      <c r="M3158" s="151">
        <f>IF(L3158=TRUE,(K3158+'NPV Calcs'!$D$14)*About!$B$146,K3158*About!$B$146)</f>
        <v>7.2396401247340254</v>
      </c>
      <c r="N3158" s="151" t="str">
        <f t="shared" si="197"/>
        <v>ngps - production</v>
      </c>
      <c r="O3158" s="151" t="str">
        <f t="shared" si="198"/>
        <v>methane capture</v>
      </c>
      <c r="P3158" s="91" t="str">
        <f t="shared" si="199"/>
        <v>ngps - production methane capture</v>
      </c>
      <c r="Q3158" s="152">
        <f>(J3158*About!$A$143/1000)*10^12</f>
        <v>0</v>
      </c>
      <c r="R3158" s="153">
        <f>M3158/About!$B$155</f>
        <v>13.621072108568427</v>
      </c>
    </row>
    <row r="3159" spans="1:18" x14ac:dyDescent="0.25">
      <c r="A3159" s="86">
        <v>2019</v>
      </c>
      <c r="B3159" s="184" t="s">
        <v>27</v>
      </c>
      <c r="C3159" s="184" t="s">
        <v>773</v>
      </c>
      <c r="D3159" s="184" t="s">
        <v>938</v>
      </c>
      <c r="E3159" s="184" t="s">
        <v>968</v>
      </c>
      <c r="F3159" s="184" t="s">
        <v>956</v>
      </c>
      <c r="G3159" s="184" t="s">
        <v>957</v>
      </c>
      <c r="H3159" s="184" t="s">
        <v>961</v>
      </c>
      <c r="I3159" s="184">
        <v>0</v>
      </c>
      <c r="J3159" s="184">
        <v>0</v>
      </c>
      <c r="K3159" s="184">
        <v>0</v>
      </c>
      <c r="L3159" s="104" t="b">
        <f t="shared" si="196"/>
        <v>1</v>
      </c>
      <c r="M3159" s="151">
        <f>IF(L3159=TRUE,(K3159+'NPV Calcs'!$D$14)*About!$B$146,K3159*About!$B$146)</f>
        <v>7.2396401247340254</v>
      </c>
      <c r="N3159" s="151" t="str">
        <f t="shared" si="197"/>
        <v>ngps - production</v>
      </c>
      <c r="O3159" s="151" t="str">
        <f t="shared" si="198"/>
        <v>methane capture</v>
      </c>
      <c r="P3159" s="91" t="str">
        <f t="shared" si="199"/>
        <v>ngps - production methane capture</v>
      </c>
      <c r="Q3159" s="152">
        <f>(J3159*About!$A$143/1000)*10^12</f>
        <v>0</v>
      </c>
      <c r="R3159" s="153">
        <f>M3159/About!$B$155</f>
        <v>13.621072108568427</v>
      </c>
    </row>
    <row r="3160" spans="1:18" x14ac:dyDescent="0.25">
      <c r="A3160" s="86">
        <v>2019</v>
      </c>
      <c r="B3160" s="184" t="s">
        <v>27</v>
      </c>
      <c r="C3160" s="184" t="s">
        <v>773</v>
      </c>
      <c r="D3160" s="184" t="s">
        <v>938</v>
      </c>
      <c r="E3160" s="184" t="s">
        <v>968</v>
      </c>
      <c r="F3160" s="184" t="s">
        <v>956</v>
      </c>
      <c r="G3160" s="184" t="s">
        <v>957</v>
      </c>
      <c r="H3160" s="184" t="s">
        <v>975</v>
      </c>
      <c r="I3160" s="184">
        <v>0</v>
      </c>
      <c r="J3160" s="184">
        <v>0</v>
      </c>
      <c r="K3160" s="184">
        <v>0</v>
      </c>
      <c r="L3160" s="104" t="b">
        <f t="shared" si="196"/>
        <v>1</v>
      </c>
      <c r="M3160" s="151">
        <f>IF(L3160=TRUE,(K3160+'NPV Calcs'!$D$14)*About!$B$146,K3160*About!$B$146)</f>
        <v>7.2396401247340254</v>
      </c>
      <c r="N3160" s="151" t="str">
        <f t="shared" si="197"/>
        <v>ngps - production</v>
      </c>
      <c r="O3160" s="151" t="str">
        <f t="shared" si="198"/>
        <v>methane capture</v>
      </c>
      <c r="P3160" s="91" t="str">
        <f t="shared" si="199"/>
        <v>ngps - production methane capture</v>
      </c>
      <c r="Q3160" s="152">
        <f>(J3160*About!$A$143/1000)*10^12</f>
        <v>0</v>
      </c>
      <c r="R3160" s="153">
        <f>M3160/About!$B$155</f>
        <v>13.621072108568427</v>
      </c>
    </row>
    <row r="3161" spans="1:18" x14ac:dyDescent="0.25">
      <c r="A3161" s="86">
        <v>2019</v>
      </c>
      <c r="B3161" s="184" t="s">
        <v>27</v>
      </c>
      <c r="C3161" s="184" t="s">
        <v>773</v>
      </c>
      <c r="D3161" s="184" t="s">
        <v>938</v>
      </c>
      <c r="E3161" s="184" t="s">
        <v>968</v>
      </c>
      <c r="F3161" s="184" t="s">
        <v>956</v>
      </c>
      <c r="G3161" s="184" t="s">
        <v>957</v>
      </c>
      <c r="H3161" s="184" t="s">
        <v>974</v>
      </c>
      <c r="I3161" s="184">
        <v>0</v>
      </c>
      <c r="J3161" s="184">
        <v>0</v>
      </c>
      <c r="K3161" s="184">
        <v>0</v>
      </c>
      <c r="L3161" s="104" t="b">
        <f t="shared" si="196"/>
        <v>1</v>
      </c>
      <c r="M3161" s="151">
        <f>IF(L3161=TRUE,(K3161+'NPV Calcs'!$D$14)*About!$B$146,K3161*About!$B$146)</f>
        <v>7.2396401247340254</v>
      </c>
      <c r="N3161" s="151" t="str">
        <f t="shared" si="197"/>
        <v>ngps - production</v>
      </c>
      <c r="O3161" s="151" t="str">
        <f t="shared" si="198"/>
        <v>methane capture</v>
      </c>
      <c r="P3161" s="91" t="str">
        <f t="shared" si="199"/>
        <v>ngps - production methane capture</v>
      </c>
      <c r="Q3161" s="152">
        <f>(J3161*About!$A$143/1000)*10^12</f>
        <v>0</v>
      </c>
      <c r="R3161" s="153">
        <f>M3161/About!$B$155</f>
        <v>13.621072108568427</v>
      </c>
    </row>
    <row r="3162" spans="1:18" x14ac:dyDescent="0.25">
      <c r="A3162" s="86">
        <v>2019</v>
      </c>
      <c r="B3162" s="184" t="s">
        <v>27</v>
      </c>
      <c r="C3162" s="184" t="s">
        <v>773</v>
      </c>
      <c r="D3162" s="184" t="s">
        <v>938</v>
      </c>
      <c r="E3162" s="184" t="s">
        <v>968</v>
      </c>
      <c r="F3162" s="184" t="s">
        <v>956</v>
      </c>
      <c r="G3162" s="184" t="s">
        <v>957</v>
      </c>
      <c r="H3162" s="184" t="s">
        <v>979</v>
      </c>
      <c r="I3162" s="184">
        <v>0</v>
      </c>
      <c r="J3162" s="184">
        <v>0</v>
      </c>
      <c r="K3162" s="184">
        <v>0</v>
      </c>
      <c r="L3162" s="104" t="b">
        <f t="shared" si="196"/>
        <v>1</v>
      </c>
      <c r="M3162" s="151">
        <f>IF(L3162=TRUE,(K3162+'NPV Calcs'!$D$14)*About!$B$146,K3162*About!$B$146)</f>
        <v>7.2396401247340254</v>
      </c>
      <c r="N3162" s="151" t="str">
        <f t="shared" si="197"/>
        <v>ngps - production</v>
      </c>
      <c r="O3162" s="151" t="str">
        <f t="shared" si="198"/>
        <v>methane capture</v>
      </c>
      <c r="P3162" s="91" t="str">
        <f t="shared" si="199"/>
        <v>ngps - production methane capture</v>
      </c>
      <c r="Q3162" s="152">
        <f>(J3162*About!$A$143/1000)*10^12</f>
        <v>0</v>
      </c>
      <c r="R3162" s="153">
        <f>M3162/About!$B$155</f>
        <v>13.621072108568427</v>
      </c>
    </row>
    <row r="3163" spans="1:18" x14ac:dyDescent="0.25">
      <c r="A3163" s="86">
        <v>2019</v>
      </c>
      <c r="B3163" s="184" t="s">
        <v>27</v>
      </c>
      <c r="C3163" s="184" t="s">
        <v>773</v>
      </c>
      <c r="D3163" s="184" t="s">
        <v>938</v>
      </c>
      <c r="E3163" s="184" t="s">
        <v>968</v>
      </c>
      <c r="F3163" s="184" t="s">
        <v>956</v>
      </c>
      <c r="G3163" s="184" t="s">
        <v>957</v>
      </c>
      <c r="H3163" s="184" t="s">
        <v>1334</v>
      </c>
      <c r="I3163" s="184">
        <v>6.7300000190734801</v>
      </c>
      <c r="J3163" s="184">
        <v>0</v>
      </c>
      <c r="K3163" s="184">
        <v>0</v>
      </c>
      <c r="L3163" s="104" t="b">
        <f t="shared" si="196"/>
        <v>1</v>
      </c>
      <c r="M3163" s="151">
        <f>IF(L3163=TRUE,(K3163+'NPV Calcs'!$D$14)*About!$B$146,K3163*About!$B$146)</f>
        <v>7.2396401247340254</v>
      </c>
      <c r="N3163" s="151" t="str">
        <f t="shared" si="197"/>
        <v>ngps - production</v>
      </c>
      <c r="O3163" s="151" t="str">
        <f t="shared" si="198"/>
        <v>methane capture</v>
      </c>
      <c r="P3163" s="91" t="str">
        <f t="shared" si="199"/>
        <v>ngps - production methane capture</v>
      </c>
      <c r="Q3163" s="152">
        <f>(J3163*About!$A$143/1000)*10^12</f>
        <v>0</v>
      </c>
      <c r="R3163" s="153">
        <f>M3163/About!$B$155</f>
        <v>13.621072108568427</v>
      </c>
    </row>
    <row r="3164" spans="1:18" x14ac:dyDescent="0.25">
      <c r="A3164" s="86">
        <v>2019</v>
      </c>
      <c r="B3164" s="184" t="s">
        <v>27</v>
      </c>
      <c r="C3164" s="184" t="s">
        <v>773</v>
      </c>
      <c r="D3164" s="184" t="s">
        <v>938</v>
      </c>
      <c r="E3164" s="184" t="s">
        <v>968</v>
      </c>
      <c r="F3164" s="184" t="s">
        <v>956</v>
      </c>
      <c r="G3164" s="184" t="s">
        <v>957</v>
      </c>
      <c r="H3164" s="184" t="s">
        <v>970</v>
      </c>
      <c r="I3164" s="184">
        <v>0</v>
      </c>
      <c r="J3164" s="184">
        <v>0</v>
      </c>
      <c r="K3164" s="184">
        <v>0</v>
      </c>
      <c r="L3164" s="104" t="b">
        <f t="shared" si="196"/>
        <v>0</v>
      </c>
      <c r="M3164" s="151">
        <f>IF(L3164=TRUE,(K3164+'NPV Calcs'!$D$14)*About!$B$146,K3164*About!$B$146)</f>
        <v>0</v>
      </c>
      <c r="N3164" s="151" t="str">
        <f t="shared" si="197"/>
        <v>ngps - production</v>
      </c>
      <c r="O3164" s="151" t="str">
        <f t="shared" si="198"/>
        <v>methane capture</v>
      </c>
      <c r="P3164" s="91" t="str">
        <f t="shared" si="199"/>
        <v>ngps - production methane capture</v>
      </c>
      <c r="Q3164" s="152">
        <f>(J3164*About!$A$143/1000)*10^12</f>
        <v>0</v>
      </c>
      <c r="R3164" s="153">
        <f>M3164/About!$B$155</f>
        <v>0</v>
      </c>
    </row>
    <row r="3165" spans="1:18" x14ac:dyDescent="0.25">
      <c r="A3165" s="86">
        <v>2019</v>
      </c>
      <c r="B3165" s="184" t="s">
        <v>27</v>
      </c>
      <c r="C3165" s="184" t="s">
        <v>773</v>
      </c>
      <c r="D3165" s="184" t="s">
        <v>938</v>
      </c>
      <c r="E3165" s="184" t="s">
        <v>968</v>
      </c>
      <c r="F3165" s="184" t="s">
        <v>956</v>
      </c>
      <c r="G3165" s="184" t="s">
        <v>971</v>
      </c>
      <c r="H3165" s="184" t="s">
        <v>972</v>
      </c>
      <c r="I3165" s="184">
        <v>0</v>
      </c>
      <c r="J3165" s="184">
        <v>0</v>
      </c>
      <c r="K3165" s="184">
        <v>0</v>
      </c>
      <c r="L3165" s="104" t="b">
        <f t="shared" si="196"/>
        <v>1</v>
      </c>
      <c r="M3165" s="151">
        <f>IF(L3165=TRUE,(K3165+'NPV Calcs'!$D$14)*About!$B$146,K3165*About!$B$146)</f>
        <v>7.2396401247340254</v>
      </c>
      <c r="N3165" s="151" t="str">
        <f t="shared" si="197"/>
        <v>ngps - production</v>
      </c>
      <c r="O3165" s="151" t="str">
        <f t="shared" si="198"/>
        <v>methane destruction</v>
      </c>
      <c r="P3165" s="91" t="str">
        <f t="shared" si="199"/>
        <v>ngps - production methane destruction</v>
      </c>
      <c r="Q3165" s="152">
        <f>(J3165*About!$A$143/1000)*10^12</f>
        <v>0</v>
      </c>
      <c r="R3165" s="153">
        <f>M3165/About!$B$155</f>
        <v>13.621072108568427</v>
      </c>
    </row>
    <row r="3166" spans="1:18" x14ac:dyDescent="0.25">
      <c r="A3166" s="86">
        <v>2019</v>
      </c>
      <c r="B3166" s="184" t="s">
        <v>27</v>
      </c>
      <c r="C3166" s="184" t="s">
        <v>773</v>
      </c>
      <c r="D3166" s="184" t="s">
        <v>938</v>
      </c>
      <c r="E3166" s="184" t="s">
        <v>968</v>
      </c>
      <c r="F3166" s="184" t="s">
        <v>956</v>
      </c>
      <c r="G3166" s="184" t="s">
        <v>957</v>
      </c>
      <c r="H3166" s="184" t="s">
        <v>958</v>
      </c>
      <c r="I3166" s="184">
        <v>0</v>
      </c>
      <c r="J3166" s="184">
        <v>0</v>
      </c>
      <c r="K3166" s="184">
        <v>0</v>
      </c>
      <c r="L3166" s="104" t="b">
        <f t="shared" si="196"/>
        <v>1</v>
      </c>
      <c r="M3166" s="151">
        <f>IF(L3166=TRUE,(K3166+'NPV Calcs'!$D$14)*About!$B$146,K3166*About!$B$146)</f>
        <v>7.2396401247340254</v>
      </c>
      <c r="N3166" s="151" t="str">
        <f t="shared" si="197"/>
        <v>ngps - production</v>
      </c>
      <c r="O3166" s="151" t="str">
        <f t="shared" si="198"/>
        <v>methane capture</v>
      </c>
      <c r="P3166" s="91" t="str">
        <f t="shared" si="199"/>
        <v>ngps - production methane capture</v>
      </c>
      <c r="Q3166" s="152">
        <f>(J3166*About!$A$143/1000)*10^12</f>
        <v>0</v>
      </c>
      <c r="R3166" s="153">
        <f>M3166/About!$B$155</f>
        <v>13.621072108568427</v>
      </c>
    </row>
    <row r="3167" spans="1:18" x14ac:dyDescent="0.25">
      <c r="A3167" s="86">
        <v>2019</v>
      </c>
      <c r="B3167" s="184" t="s">
        <v>27</v>
      </c>
      <c r="C3167" s="184" t="s">
        <v>773</v>
      </c>
      <c r="D3167" s="184" t="s">
        <v>938</v>
      </c>
      <c r="E3167" s="184" t="s">
        <v>968</v>
      </c>
      <c r="F3167" s="184" t="s">
        <v>956</v>
      </c>
      <c r="G3167" s="184" t="s">
        <v>957</v>
      </c>
      <c r="H3167" s="184" t="s">
        <v>978</v>
      </c>
      <c r="I3167" s="184">
        <v>0</v>
      </c>
      <c r="J3167" s="184">
        <v>0</v>
      </c>
      <c r="K3167" s="184">
        <v>0</v>
      </c>
      <c r="L3167" s="104" t="b">
        <f t="shared" si="196"/>
        <v>1</v>
      </c>
      <c r="M3167" s="151">
        <f>IF(L3167=TRUE,(K3167+'NPV Calcs'!$D$14)*About!$B$146,K3167*About!$B$146)</f>
        <v>7.2396401247340254</v>
      </c>
      <c r="N3167" s="151" t="str">
        <f t="shared" si="197"/>
        <v>ngps - production</v>
      </c>
      <c r="O3167" s="151" t="str">
        <f t="shared" si="198"/>
        <v>methane capture</v>
      </c>
      <c r="P3167" s="91" t="str">
        <f t="shared" si="199"/>
        <v>ngps - production methane capture</v>
      </c>
      <c r="Q3167" s="152">
        <f>(J3167*About!$A$143/1000)*10^12</f>
        <v>0</v>
      </c>
      <c r="R3167" s="153">
        <f>M3167/About!$B$155</f>
        <v>13.621072108568427</v>
      </c>
    </row>
    <row r="3168" spans="1:18" x14ac:dyDescent="0.25">
      <c r="A3168" s="86">
        <v>2019</v>
      </c>
      <c r="B3168" s="184" t="s">
        <v>27</v>
      </c>
      <c r="C3168" s="184" t="s">
        <v>773</v>
      </c>
      <c r="D3168" s="184" t="s">
        <v>938</v>
      </c>
      <c r="E3168" s="184" t="s">
        <v>965</v>
      </c>
      <c r="F3168" s="184" t="s">
        <v>966</v>
      </c>
      <c r="G3168" s="184" t="s">
        <v>957</v>
      </c>
      <c r="H3168" s="184" t="s">
        <v>1334</v>
      </c>
      <c r="I3168" s="184">
        <v>29.309999465942301</v>
      </c>
      <c r="J3168" s="184">
        <v>0</v>
      </c>
      <c r="K3168" s="184">
        <v>0</v>
      </c>
      <c r="L3168" s="104" t="b">
        <f t="shared" si="196"/>
        <v>1</v>
      </c>
      <c r="M3168" s="151">
        <f>IF(L3168=TRUE,(K3168+'NPV Calcs'!$D$14)*About!$B$146,K3168*About!$B$146)</f>
        <v>7.2396401247340254</v>
      </c>
      <c r="N3168" s="151" t="str">
        <f t="shared" si="197"/>
        <v>ngps - T&amp;D</v>
      </c>
      <c r="O3168" s="151" t="str">
        <f t="shared" si="198"/>
        <v>methane capture</v>
      </c>
      <c r="P3168" s="91" t="str">
        <f t="shared" si="199"/>
        <v>ngps - T&amp;D methane capture</v>
      </c>
      <c r="Q3168" s="152">
        <f>(J3168*About!$A$143/1000)*10^12</f>
        <v>0</v>
      </c>
      <c r="R3168" s="153">
        <f>M3168/About!$B$155</f>
        <v>13.621072108568427</v>
      </c>
    </row>
    <row r="3169" spans="1:18" x14ac:dyDescent="0.25">
      <c r="A3169" s="86">
        <v>2019</v>
      </c>
      <c r="B3169" s="184" t="s">
        <v>243</v>
      </c>
      <c r="C3169" s="184" t="s">
        <v>753</v>
      </c>
      <c r="D3169" s="184" t="s">
        <v>954</v>
      </c>
      <c r="E3169" s="184" t="s">
        <v>955</v>
      </c>
      <c r="F3169" s="184" t="s">
        <v>956</v>
      </c>
      <c r="G3169" s="184" t="s">
        <v>957</v>
      </c>
      <c r="H3169" s="184" t="s">
        <v>978</v>
      </c>
      <c r="I3169" s="184">
        <v>0</v>
      </c>
      <c r="J3169" s="184">
        <v>0</v>
      </c>
      <c r="K3169" s="184">
        <v>0</v>
      </c>
      <c r="L3169" s="104" t="b">
        <f t="shared" si="196"/>
        <v>1</v>
      </c>
      <c r="M3169" s="151">
        <f>IF(L3169=TRUE,(K3169+'NPV Calcs'!$D$14)*About!$B$146,K3169*About!$B$146)</f>
        <v>7.2396401247340254</v>
      </c>
      <c r="N3169" s="151" t="str">
        <f t="shared" si="197"/>
        <v>ngps - production</v>
      </c>
      <c r="O3169" s="151" t="str">
        <f t="shared" si="198"/>
        <v>methane capture</v>
      </c>
      <c r="P3169" s="91" t="str">
        <f t="shared" si="199"/>
        <v>ngps - production methane capture</v>
      </c>
      <c r="Q3169" s="152">
        <f>(J3169*About!$A$143/1000)*10^12</f>
        <v>0</v>
      </c>
      <c r="R3169" s="153">
        <f>M3169/About!$B$155</f>
        <v>13.621072108568427</v>
      </c>
    </row>
    <row r="3170" spans="1:18" x14ac:dyDescent="0.25">
      <c r="A3170" s="86">
        <v>2019</v>
      </c>
      <c r="B3170" s="184" t="s">
        <v>243</v>
      </c>
      <c r="C3170" s="184" t="s">
        <v>753</v>
      </c>
      <c r="D3170" s="184" t="s">
        <v>954</v>
      </c>
      <c r="E3170" s="184" t="s">
        <v>955</v>
      </c>
      <c r="F3170" s="184" t="s">
        <v>956</v>
      </c>
      <c r="G3170" s="184" t="s">
        <v>957</v>
      </c>
      <c r="H3170" s="184" t="s">
        <v>974</v>
      </c>
      <c r="I3170" s="184">
        <v>0</v>
      </c>
      <c r="J3170" s="184">
        <v>0</v>
      </c>
      <c r="K3170" s="184">
        <v>0</v>
      </c>
      <c r="L3170" s="104" t="b">
        <f t="shared" si="196"/>
        <v>1</v>
      </c>
      <c r="M3170" s="151">
        <f>IF(L3170=TRUE,(K3170+'NPV Calcs'!$D$14)*About!$B$146,K3170*About!$B$146)</f>
        <v>7.2396401247340254</v>
      </c>
      <c r="N3170" s="151" t="str">
        <f t="shared" si="197"/>
        <v>ngps - production</v>
      </c>
      <c r="O3170" s="151" t="str">
        <f t="shared" si="198"/>
        <v>methane capture</v>
      </c>
      <c r="P3170" s="91" t="str">
        <f t="shared" si="199"/>
        <v>ngps - production methane capture</v>
      </c>
      <c r="Q3170" s="152">
        <f>(J3170*About!$A$143/1000)*10^12</f>
        <v>0</v>
      </c>
      <c r="R3170" s="153">
        <f>M3170/About!$B$155</f>
        <v>13.621072108568427</v>
      </c>
    </row>
    <row r="3171" spans="1:18" x14ac:dyDescent="0.25">
      <c r="A3171" s="86">
        <v>2019</v>
      </c>
      <c r="B3171" s="184" t="s">
        <v>243</v>
      </c>
      <c r="C3171" s="184" t="s">
        <v>753</v>
      </c>
      <c r="D3171" s="184" t="s">
        <v>954</v>
      </c>
      <c r="E3171" s="184" t="s">
        <v>955</v>
      </c>
      <c r="F3171" s="184" t="s">
        <v>956</v>
      </c>
      <c r="G3171" s="184" t="s">
        <v>957</v>
      </c>
      <c r="H3171" s="184" t="s">
        <v>979</v>
      </c>
      <c r="I3171" s="184">
        <v>0</v>
      </c>
      <c r="J3171" s="184">
        <v>0</v>
      </c>
      <c r="K3171" s="184">
        <v>0</v>
      </c>
      <c r="L3171" s="104" t="b">
        <f t="shared" si="196"/>
        <v>1</v>
      </c>
      <c r="M3171" s="151">
        <f>IF(L3171=TRUE,(K3171+'NPV Calcs'!$D$14)*About!$B$146,K3171*About!$B$146)</f>
        <v>7.2396401247340254</v>
      </c>
      <c r="N3171" s="151" t="str">
        <f t="shared" si="197"/>
        <v>ngps - production</v>
      </c>
      <c r="O3171" s="151" t="str">
        <f t="shared" si="198"/>
        <v>methane capture</v>
      </c>
      <c r="P3171" s="91" t="str">
        <f t="shared" si="199"/>
        <v>ngps - production methane capture</v>
      </c>
      <c r="Q3171" s="152">
        <f>(J3171*About!$A$143/1000)*10^12</f>
        <v>0</v>
      </c>
      <c r="R3171" s="153">
        <f>M3171/About!$B$155</f>
        <v>13.621072108568427</v>
      </c>
    </row>
    <row r="3172" spans="1:18" x14ac:dyDescent="0.25">
      <c r="A3172" s="86">
        <v>2019</v>
      </c>
      <c r="B3172" s="184" t="s">
        <v>243</v>
      </c>
      <c r="C3172" s="184" t="s">
        <v>753</v>
      </c>
      <c r="D3172" s="184" t="s">
        <v>954</v>
      </c>
      <c r="E3172" s="184" t="s">
        <v>955</v>
      </c>
      <c r="F3172" s="184" t="s">
        <v>956</v>
      </c>
      <c r="G3172" s="184" t="s">
        <v>957</v>
      </c>
      <c r="H3172" s="184" t="s">
        <v>964</v>
      </c>
      <c r="I3172" s="184">
        <v>0</v>
      </c>
      <c r="J3172" s="184">
        <v>0</v>
      </c>
      <c r="K3172" s="184">
        <v>0</v>
      </c>
      <c r="L3172" s="104" t="b">
        <f t="shared" si="196"/>
        <v>1</v>
      </c>
      <c r="M3172" s="151">
        <f>IF(L3172=TRUE,(K3172+'NPV Calcs'!$D$14)*About!$B$146,K3172*About!$B$146)</f>
        <v>7.2396401247340254</v>
      </c>
      <c r="N3172" s="151" t="str">
        <f t="shared" si="197"/>
        <v>ngps - production</v>
      </c>
      <c r="O3172" s="151" t="str">
        <f t="shared" si="198"/>
        <v>methane capture</v>
      </c>
      <c r="P3172" s="91" t="str">
        <f t="shared" si="199"/>
        <v>ngps - production methane capture</v>
      </c>
      <c r="Q3172" s="152">
        <f>(J3172*About!$A$143/1000)*10^12</f>
        <v>0</v>
      </c>
      <c r="R3172" s="153">
        <f>M3172/About!$B$155</f>
        <v>13.621072108568427</v>
      </c>
    </row>
    <row r="3173" spans="1:18" x14ac:dyDescent="0.25">
      <c r="A3173" s="86">
        <v>2019</v>
      </c>
      <c r="B3173" s="184" t="s">
        <v>243</v>
      </c>
      <c r="C3173" s="184" t="s">
        <v>753</v>
      </c>
      <c r="D3173" s="184" t="s">
        <v>954</v>
      </c>
      <c r="E3173" s="184" t="s">
        <v>955</v>
      </c>
      <c r="F3173" s="184" t="s">
        <v>956</v>
      </c>
      <c r="G3173" s="184" t="s">
        <v>957</v>
      </c>
      <c r="H3173" s="184" t="s">
        <v>961</v>
      </c>
      <c r="I3173" s="184">
        <v>0</v>
      </c>
      <c r="J3173" s="184">
        <v>0</v>
      </c>
      <c r="K3173" s="184">
        <v>0</v>
      </c>
      <c r="L3173" s="104" t="b">
        <f t="shared" si="196"/>
        <v>1</v>
      </c>
      <c r="M3173" s="151">
        <f>IF(L3173=TRUE,(K3173+'NPV Calcs'!$D$14)*About!$B$146,K3173*About!$B$146)</f>
        <v>7.2396401247340254</v>
      </c>
      <c r="N3173" s="151" t="str">
        <f t="shared" si="197"/>
        <v>ngps - production</v>
      </c>
      <c r="O3173" s="151" t="str">
        <f t="shared" si="198"/>
        <v>methane capture</v>
      </c>
      <c r="P3173" s="91" t="str">
        <f t="shared" si="199"/>
        <v>ngps - production methane capture</v>
      </c>
      <c r="Q3173" s="152">
        <f>(J3173*About!$A$143/1000)*10^12</f>
        <v>0</v>
      </c>
      <c r="R3173" s="153">
        <f>M3173/About!$B$155</f>
        <v>13.621072108568427</v>
      </c>
    </row>
    <row r="3174" spans="1:18" x14ac:dyDescent="0.25">
      <c r="A3174" s="86">
        <v>2019</v>
      </c>
      <c r="B3174" s="184" t="s">
        <v>243</v>
      </c>
      <c r="C3174" s="184" t="s">
        <v>753</v>
      </c>
      <c r="D3174" s="184" t="s">
        <v>954</v>
      </c>
      <c r="E3174" s="184" t="s">
        <v>955</v>
      </c>
      <c r="F3174" s="184" t="s">
        <v>956</v>
      </c>
      <c r="G3174" s="184" t="s">
        <v>957</v>
      </c>
      <c r="H3174" s="184" t="s">
        <v>967</v>
      </c>
      <c r="I3174" s="184">
        <v>0</v>
      </c>
      <c r="J3174" s="184">
        <v>0</v>
      </c>
      <c r="K3174" s="184">
        <v>0</v>
      </c>
      <c r="L3174" s="104" t="b">
        <f t="shared" si="196"/>
        <v>1</v>
      </c>
      <c r="M3174" s="151">
        <f>IF(L3174=TRUE,(K3174+'NPV Calcs'!$D$14)*About!$B$146,K3174*About!$B$146)</f>
        <v>7.2396401247340254</v>
      </c>
      <c r="N3174" s="151" t="str">
        <f t="shared" si="197"/>
        <v>ngps - production</v>
      </c>
      <c r="O3174" s="151" t="str">
        <f t="shared" si="198"/>
        <v>methane capture</v>
      </c>
      <c r="P3174" s="91" t="str">
        <f t="shared" si="199"/>
        <v>ngps - production methane capture</v>
      </c>
      <c r="Q3174" s="152">
        <f>(J3174*About!$A$143/1000)*10^12</f>
        <v>0</v>
      </c>
      <c r="R3174" s="153">
        <f>M3174/About!$B$155</f>
        <v>13.621072108568427</v>
      </c>
    </row>
    <row r="3175" spans="1:18" x14ac:dyDescent="0.25">
      <c r="A3175" s="86">
        <v>2019</v>
      </c>
      <c r="B3175" s="184" t="s">
        <v>243</v>
      </c>
      <c r="C3175" s="184" t="s">
        <v>753</v>
      </c>
      <c r="D3175" s="184" t="s">
        <v>954</v>
      </c>
      <c r="E3175" s="184" t="s">
        <v>955</v>
      </c>
      <c r="F3175" s="184" t="s">
        <v>956</v>
      </c>
      <c r="G3175" s="184" t="s">
        <v>957</v>
      </c>
      <c r="H3175" s="184" t="s">
        <v>1334</v>
      </c>
      <c r="I3175" s="184">
        <v>5.9999998658895402E-2</v>
      </c>
      <c r="J3175" s="184">
        <v>0</v>
      </c>
      <c r="K3175" s="184">
        <v>0</v>
      </c>
      <c r="L3175" s="104" t="b">
        <f t="shared" si="196"/>
        <v>1</v>
      </c>
      <c r="M3175" s="151">
        <f>IF(L3175=TRUE,(K3175+'NPV Calcs'!$D$14)*About!$B$146,K3175*About!$B$146)</f>
        <v>7.2396401247340254</v>
      </c>
      <c r="N3175" s="151" t="str">
        <f t="shared" si="197"/>
        <v>ngps - production</v>
      </c>
      <c r="O3175" s="151" t="str">
        <f t="shared" si="198"/>
        <v>methane capture</v>
      </c>
      <c r="P3175" s="91" t="str">
        <f t="shared" si="199"/>
        <v>ngps - production methane capture</v>
      </c>
      <c r="Q3175" s="152">
        <f>(J3175*About!$A$143/1000)*10^12</f>
        <v>0</v>
      </c>
      <c r="R3175" s="153">
        <f>M3175/About!$B$155</f>
        <v>13.621072108568427</v>
      </c>
    </row>
    <row r="3176" spans="1:18" x14ac:dyDescent="0.25">
      <c r="A3176" s="86">
        <v>2019</v>
      </c>
      <c r="B3176" s="184" t="s">
        <v>243</v>
      </c>
      <c r="C3176" s="184" t="s">
        <v>753</v>
      </c>
      <c r="D3176" s="184" t="s">
        <v>954</v>
      </c>
      <c r="E3176" s="184" t="s">
        <v>955</v>
      </c>
      <c r="F3176" s="184" t="s">
        <v>956</v>
      </c>
      <c r="G3176" s="184" t="s">
        <v>957</v>
      </c>
      <c r="H3176" s="184" t="s">
        <v>970</v>
      </c>
      <c r="I3176" s="184">
        <v>0</v>
      </c>
      <c r="J3176" s="184">
        <v>0</v>
      </c>
      <c r="K3176" s="184">
        <v>0</v>
      </c>
      <c r="L3176" s="104" t="b">
        <f t="shared" si="196"/>
        <v>1</v>
      </c>
      <c r="M3176" s="151">
        <f>IF(L3176=TRUE,(K3176+'NPV Calcs'!$D$14)*About!$B$146,K3176*About!$B$146)</f>
        <v>7.2396401247340254</v>
      </c>
      <c r="N3176" s="151" t="str">
        <f t="shared" si="197"/>
        <v>ngps - production</v>
      </c>
      <c r="O3176" s="151" t="str">
        <f t="shared" si="198"/>
        <v>methane capture</v>
      </c>
      <c r="P3176" s="91" t="str">
        <f t="shared" si="199"/>
        <v>ngps - production methane capture</v>
      </c>
      <c r="Q3176" s="152">
        <f>(J3176*About!$A$143/1000)*10^12</f>
        <v>0</v>
      </c>
      <c r="R3176" s="153">
        <f>M3176/About!$B$155</f>
        <v>13.621072108568427</v>
      </c>
    </row>
    <row r="3177" spans="1:18" x14ac:dyDescent="0.25">
      <c r="A3177" s="86">
        <v>2019</v>
      </c>
      <c r="B3177" s="184" t="s">
        <v>114</v>
      </c>
      <c r="C3177" s="184" t="s">
        <v>751</v>
      </c>
      <c r="D3177" s="184" t="s">
        <v>938</v>
      </c>
      <c r="E3177" s="184" t="s">
        <v>962</v>
      </c>
      <c r="F3177" s="184" t="s">
        <v>956</v>
      </c>
      <c r="G3177" s="184" t="s">
        <v>957</v>
      </c>
      <c r="H3177" s="184" t="s">
        <v>967</v>
      </c>
      <c r="I3177" s="184">
        <v>0</v>
      </c>
      <c r="J3177" s="184">
        <v>0</v>
      </c>
      <c r="K3177" s="184">
        <v>0</v>
      </c>
      <c r="L3177" s="104" t="b">
        <f t="shared" si="196"/>
        <v>1</v>
      </c>
      <c r="M3177" s="151">
        <f>IF(L3177=TRUE,(K3177+'NPV Calcs'!$D$14)*About!$B$146,K3177*About!$B$146)</f>
        <v>7.2396401247340254</v>
      </c>
      <c r="N3177" s="151" t="str">
        <f t="shared" si="197"/>
        <v>ngps - production</v>
      </c>
      <c r="O3177" s="151" t="str">
        <f t="shared" si="198"/>
        <v>methane capture</v>
      </c>
      <c r="P3177" s="91" t="str">
        <f t="shared" si="199"/>
        <v>ngps - production methane capture</v>
      </c>
      <c r="Q3177" s="152">
        <f>(J3177*About!$A$143/1000)*10^12</f>
        <v>0</v>
      </c>
      <c r="R3177" s="153">
        <f>M3177/About!$B$155</f>
        <v>13.621072108568427</v>
      </c>
    </row>
    <row r="3178" spans="1:18" x14ac:dyDescent="0.25">
      <c r="A3178" s="86">
        <v>2019</v>
      </c>
      <c r="B3178" s="184" t="s">
        <v>114</v>
      </c>
      <c r="C3178" s="184" t="s">
        <v>751</v>
      </c>
      <c r="D3178" s="184" t="s">
        <v>938</v>
      </c>
      <c r="E3178" s="184" t="s">
        <v>962</v>
      </c>
      <c r="F3178" s="184" t="s">
        <v>956</v>
      </c>
      <c r="G3178" s="184" t="s">
        <v>957</v>
      </c>
      <c r="H3178" s="184" t="s">
        <v>1334</v>
      </c>
      <c r="I3178" s="184">
        <v>0</v>
      </c>
      <c r="J3178" s="184">
        <v>0</v>
      </c>
      <c r="K3178" s="184">
        <v>0</v>
      </c>
      <c r="L3178" s="104" t="b">
        <f t="shared" si="196"/>
        <v>1</v>
      </c>
      <c r="M3178" s="151">
        <f>IF(L3178=TRUE,(K3178+'NPV Calcs'!$D$14)*About!$B$146,K3178*About!$B$146)</f>
        <v>7.2396401247340254</v>
      </c>
      <c r="N3178" s="151" t="str">
        <f t="shared" si="197"/>
        <v>ngps - production</v>
      </c>
      <c r="O3178" s="151" t="str">
        <f t="shared" si="198"/>
        <v>methane capture</v>
      </c>
      <c r="P3178" s="91" t="str">
        <f t="shared" si="199"/>
        <v>ngps - production methane capture</v>
      </c>
      <c r="Q3178" s="152">
        <f>(J3178*About!$A$143/1000)*10^12</f>
        <v>0</v>
      </c>
      <c r="R3178" s="153">
        <f>M3178/About!$B$155</f>
        <v>13.621072108568427</v>
      </c>
    </row>
    <row r="3179" spans="1:18" x14ac:dyDescent="0.25">
      <c r="A3179" s="86">
        <v>2019</v>
      </c>
      <c r="B3179" s="184" t="s">
        <v>114</v>
      </c>
      <c r="C3179" s="184" t="s">
        <v>751</v>
      </c>
      <c r="D3179" s="184" t="s">
        <v>938</v>
      </c>
      <c r="E3179" s="184" t="s">
        <v>962</v>
      </c>
      <c r="F3179" s="184" t="s">
        <v>956</v>
      </c>
      <c r="G3179" s="184" t="s">
        <v>957</v>
      </c>
      <c r="H3179" s="184" t="s">
        <v>970</v>
      </c>
      <c r="I3179" s="184">
        <v>0</v>
      </c>
      <c r="J3179" s="184">
        <v>0</v>
      </c>
      <c r="K3179" s="184">
        <v>0</v>
      </c>
      <c r="L3179" s="104" t="b">
        <f t="shared" si="196"/>
        <v>1</v>
      </c>
      <c r="M3179" s="151">
        <f>IF(L3179=TRUE,(K3179+'NPV Calcs'!$D$14)*About!$B$146,K3179*About!$B$146)</f>
        <v>7.2396401247340254</v>
      </c>
      <c r="N3179" s="151" t="str">
        <f t="shared" si="197"/>
        <v>ngps - production</v>
      </c>
      <c r="O3179" s="151" t="str">
        <f t="shared" si="198"/>
        <v>methane capture</v>
      </c>
      <c r="P3179" s="91" t="str">
        <f t="shared" si="199"/>
        <v>ngps - production methane capture</v>
      </c>
      <c r="Q3179" s="152">
        <f>(J3179*About!$A$143/1000)*10^12</f>
        <v>0</v>
      </c>
      <c r="R3179" s="153">
        <f>M3179/About!$B$155</f>
        <v>13.621072108568427</v>
      </c>
    </row>
    <row r="3180" spans="1:18" x14ac:dyDescent="0.25">
      <c r="A3180" s="86">
        <v>2019</v>
      </c>
      <c r="B3180" s="184" t="s">
        <v>114</v>
      </c>
      <c r="C3180" s="184" t="s">
        <v>751</v>
      </c>
      <c r="D3180" s="184" t="s">
        <v>938</v>
      </c>
      <c r="E3180" s="184" t="s">
        <v>962</v>
      </c>
      <c r="F3180" s="184" t="s">
        <v>956</v>
      </c>
      <c r="G3180" s="184" t="s">
        <v>957</v>
      </c>
      <c r="H3180" s="184" t="s">
        <v>972</v>
      </c>
      <c r="I3180" s="184">
        <v>0</v>
      </c>
      <c r="J3180" s="184">
        <v>0</v>
      </c>
      <c r="K3180" s="184">
        <v>0</v>
      </c>
      <c r="L3180" s="104" t="b">
        <f t="shared" si="196"/>
        <v>1</v>
      </c>
      <c r="M3180" s="151">
        <f>IF(L3180=TRUE,(K3180+'NPV Calcs'!$D$14)*About!$B$146,K3180*About!$B$146)</f>
        <v>7.2396401247340254</v>
      </c>
      <c r="N3180" s="151" t="str">
        <f t="shared" si="197"/>
        <v>ngps - production</v>
      </c>
      <c r="O3180" s="151" t="str">
        <f t="shared" si="198"/>
        <v>methane capture</v>
      </c>
      <c r="P3180" s="91" t="str">
        <f t="shared" si="199"/>
        <v>ngps - production methane capture</v>
      </c>
      <c r="Q3180" s="152">
        <f>(J3180*About!$A$143/1000)*10^12</f>
        <v>0</v>
      </c>
      <c r="R3180" s="153">
        <f>M3180/About!$B$155</f>
        <v>13.621072108568427</v>
      </c>
    </row>
    <row r="3181" spans="1:18" x14ac:dyDescent="0.25">
      <c r="A3181" s="86">
        <v>2019</v>
      </c>
      <c r="B3181" s="184" t="s">
        <v>114</v>
      </c>
      <c r="C3181" s="184" t="s">
        <v>751</v>
      </c>
      <c r="D3181" s="184" t="s">
        <v>954</v>
      </c>
      <c r="E3181" s="184" t="s">
        <v>976</v>
      </c>
      <c r="F3181" s="184" t="s">
        <v>966</v>
      </c>
      <c r="G3181" s="184" t="s">
        <v>969</v>
      </c>
      <c r="H3181" s="184" t="s">
        <v>977</v>
      </c>
      <c r="I3181" s="184">
        <v>0</v>
      </c>
      <c r="J3181" s="184">
        <v>0</v>
      </c>
      <c r="K3181" s="184">
        <v>0</v>
      </c>
      <c r="L3181" s="104" t="b">
        <f t="shared" si="196"/>
        <v>1</v>
      </c>
      <c r="M3181" s="151">
        <f>IF(L3181=TRUE,(K3181+'NPV Calcs'!$D$14)*About!$B$146,K3181*About!$B$146)</f>
        <v>7.2396401247340254</v>
      </c>
      <c r="N3181" s="151" t="str">
        <f t="shared" si="197"/>
        <v>ngps - T&amp;D</v>
      </c>
      <c r="O3181" s="151" t="str">
        <f t="shared" si="198"/>
        <v>methane capture</v>
      </c>
      <c r="P3181" s="91" t="str">
        <f t="shared" si="199"/>
        <v>ngps - T&amp;D methane capture</v>
      </c>
      <c r="Q3181" s="152">
        <f>(J3181*About!$A$143/1000)*10^12</f>
        <v>0</v>
      </c>
      <c r="R3181" s="153">
        <f>M3181/About!$B$155</f>
        <v>13.621072108568427</v>
      </c>
    </row>
    <row r="3182" spans="1:18" x14ac:dyDescent="0.25">
      <c r="A3182" s="86">
        <v>2019</v>
      </c>
      <c r="B3182" s="184" t="s">
        <v>114</v>
      </c>
      <c r="C3182" s="184" t="s">
        <v>751</v>
      </c>
      <c r="D3182" s="184" t="s">
        <v>954</v>
      </c>
      <c r="E3182" s="184" t="s">
        <v>976</v>
      </c>
      <c r="F3182" s="184" t="s">
        <v>966</v>
      </c>
      <c r="G3182" s="184" t="s">
        <v>957</v>
      </c>
      <c r="H3182" s="184" t="s">
        <v>958</v>
      </c>
      <c r="I3182" s="184">
        <v>0</v>
      </c>
      <c r="J3182" s="184">
        <v>0</v>
      </c>
      <c r="K3182" s="184">
        <v>0</v>
      </c>
      <c r="L3182" s="104" t="b">
        <f t="shared" si="196"/>
        <v>1</v>
      </c>
      <c r="M3182" s="151">
        <f>IF(L3182=TRUE,(K3182+'NPV Calcs'!$D$14)*About!$B$146,K3182*About!$B$146)</f>
        <v>7.2396401247340254</v>
      </c>
      <c r="N3182" s="151" t="str">
        <f t="shared" si="197"/>
        <v>ngps - T&amp;D</v>
      </c>
      <c r="O3182" s="151" t="str">
        <f t="shared" si="198"/>
        <v>methane capture</v>
      </c>
      <c r="P3182" s="91" t="str">
        <f t="shared" si="199"/>
        <v>ngps - T&amp;D methane capture</v>
      </c>
      <c r="Q3182" s="152">
        <f>(J3182*About!$A$143/1000)*10^12</f>
        <v>0</v>
      </c>
      <c r="R3182" s="153">
        <f>M3182/About!$B$155</f>
        <v>13.621072108568427</v>
      </c>
    </row>
    <row r="3183" spans="1:18" x14ac:dyDescent="0.25">
      <c r="A3183" s="86">
        <v>2019</v>
      </c>
      <c r="B3183" s="184" t="s">
        <v>114</v>
      </c>
      <c r="C3183" s="184" t="s">
        <v>751</v>
      </c>
      <c r="D3183" s="184" t="s">
        <v>954</v>
      </c>
      <c r="E3183" s="184" t="s">
        <v>976</v>
      </c>
      <c r="F3183" s="184" t="s">
        <v>966</v>
      </c>
      <c r="G3183" s="184" t="s">
        <v>957</v>
      </c>
      <c r="H3183" s="184" t="s">
        <v>977</v>
      </c>
      <c r="I3183" s="184">
        <v>0</v>
      </c>
      <c r="J3183" s="184">
        <v>0</v>
      </c>
      <c r="K3183" s="184">
        <v>0</v>
      </c>
      <c r="L3183" s="104" t="b">
        <f t="shared" si="196"/>
        <v>1</v>
      </c>
      <c r="M3183" s="151">
        <f>IF(L3183=TRUE,(K3183+'NPV Calcs'!$D$14)*About!$B$146,K3183*About!$B$146)</f>
        <v>7.2396401247340254</v>
      </c>
      <c r="N3183" s="151" t="str">
        <f t="shared" si="197"/>
        <v>ngps - T&amp;D</v>
      </c>
      <c r="O3183" s="151" t="str">
        <f t="shared" si="198"/>
        <v>methane capture</v>
      </c>
      <c r="P3183" s="91" t="str">
        <f t="shared" si="199"/>
        <v>ngps - T&amp;D methane capture</v>
      </c>
      <c r="Q3183" s="152">
        <f>(J3183*About!$A$143/1000)*10^12</f>
        <v>0</v>
      </c>
      <c r="R3183" s="153">
        <f>M3183/About!$B$155</f>
        <v>13.621072108568427</v>
      </c>
    </row>
    <row r="3184" spans="1:18" x14ac:dyDescent="0.25">
      <c r="A3184" s="86">
        <v>2019</v>
      </c>
      <c r="B3184" s="184" t="s">
        <v>243</v>
      </c>
      <c r="C3184" s="184" t="s">
        <v>753</v>
      </c>
      <c r="D3184" s="184" t="s">
        <v>954</v>
      </c>
      <c r="E3184" s="184" t="s">
        <v>963</v>
      </c>
      <c r="F3184" s="184" t="s">
        <v>956</v>
      </c>
      <c r="G3184" s="184" t="s">
        <v>957</v>
      </c>
      <c r="H3184" s="184" t="s">
        <v>961</v>
      </c>
      <c r="I3184" s="184">
        <v>0</v>
      </c>
      <c r="J3184" s="184">
        <v>0</v>
      </c>
      <c r="K3184" s="184">
        <v>0</v>
      </c>
      <c r="L3184" s="104" t="b">
        <f t="shared" si="196"/>
        <v>1</v>
      </c>
      <c r="M3184" s="151">
        <f>IF(L3184=TRUE,(K3184+'NPV Calcs'!$D$14)*About!$B$146,K3184*About!$B$146)</f>
        <v>7.2396401247340254</v>
      </c>
      <c r="N3184" s="151" t="str">
        <f t="shared" si="197"/>
        <v>ngps - production</v>
      </c>
      <c r="O3184" s="151" t="str">
        <f t="shared" si="198"/>
        <v>methane capture</v>
      </c>
      <c r="P3184" s="91" t="str">
        <f t="shared" si="199"/>
        <v>ngps - production methane capture</v>
      </c>
      <c r="Q3184" s="152">
        <f>(J3184*About!$A$143/1000)*10^12</f>
        <v>0</v>
      </c>
      <c r="R3184" s="153">
        <f>M3184/About!$B$155</f>
        <v>13.621072108568427</v>
      </c>
    </row>
    <row r="3185" spans="1:18" x14ac:dyDescent="0.25">
      <c r="A3185" s="86">
        <v>2019</v>
      </c>
      <c r="B3185" s="184" t="s">
        <v>243</v>
      </c>
      <c r="C3185" s="184" t="s">
        <v>753</v>
      </c>
      <c r="D3185" s="184" t="s">
        <v>954</v>
      </c>
      <c r="E3185" s="184" t="s">
        <v>963</v>
      </c>
      <c r="F3185" s="184" t="s">
        <v>956</v>
      </c>
      <c r="G3185" s="184" t="s">
        <v>957</v>
      </c>
      <c r="H3185" s="184" t="s">
        <v>975</v>
      </c>
      <c r="I3185" s="184">
        <v>0</v>
      </c>
      <c r="J3185" s="184">
        <v>0</v>
      </c>
      <c r="K3185" s="184">
        <v>0</v>
      </c>
      <c r="L3185" s="104" t="b">
        <f t="shared" si="196"/>
        <v>1</v>
      </c>
      <c r="M3185" s="151">
        <f>IF(L3185=TRUE,(K3185+'NPV Calcs'!$D$14)*About!$B$146,K3185*About!$B$146)</f>
        <v>7.2396401247340254</v>
      </c>
      <c r="N3185" s="151" t="str">
        <f t="shared" si="197"/>
        <v>ngps - production</v>
      </c>
      <c r="O3185" s="151" t="str">
        <f t="shared" si="198"/>
        <v>methane capture</v>
      </c>
      <c r="P3185" s="91" t="str">
        <f t="shared" si="199"/>
        <v>ngps - production methane capture</v>
      </c>
      <c r="Q3185" s="152">
        <f>(J3185*About!$A$143/1000)*10^12</f>
        <v>0</v>
      </c>
      <c r="R3185" s="153">
        <f>M3185/About!$B$155</f>
        <v>13.621072108568427</v>
      </c>
    </row>
    <row r="3186" spans="1:18" x14ac:dyDescent="0.25">
      <c r="A3186" s="86">
        <v>2019</v>
      </c>
      <c r="B3186" s="184" t="s">
        <v>243</v>
      </c>
      <c r="C3186" s="184" t="s">
        <v>753</v>
      </c>
      <c r="D3186" s="184" t="s">
        <v>954</v>
      </c>
      <c r="E3186" s="184" t="s">
        <v>963</v>
      </c>
      <c r="F3186" s="184" t="s">
        <v>956</v>
      </c>
      <c r="G3186" s="184" t="s">
        <v>957</v>
      </c>
      <c r="H3186" s="184" t="s">
        <v>967</v>
      </c>
      <c r="I3186" s="184">
        <v>0</v>
      </c>
      <c r="J3186" s="184">
        <v>0</v>
      </c>
      <c r="K3186" s="184">
        <v>0</v>
      </c>
      <c r="L3186" s="104" t="b">
        <f t="shared" si="196"/>
        <v>1</v>
      </c>
      <c r="M3186" s="151">
        <f>IF(L3186=TRUE,(K3186+'NPV Calcs'!$D$14)*About!$B$146,K3186*About!$B$146)</f>
        <v>7.2396401247340254</v>
      </c>
      <c r="N3186" s="151" t="str">
        <f t="shared" si="197"/>
        <v>ngps - production</v>
      </c>
      <c r="O3186" s="151" t="str">
        <f t="shared" si="198"/>
        <v>methane capture</v>
      </c>
      <c r="P3186" s="91" t="str">
        <f t="shared" si="199"/>
        <v>ngps - production methane capture</v>
      </c>
      <c r="Q3186" s="152">
        <f>(J3186*About!$A$143/1000)*10^12</f>
        <v>0</v>
      </c>
      <c r="R3186" s="153">
        <f>M3186/About!$B$155</f>
        <v>13.621072108568427</v>
      </c>
    </row>
    <row r="3187" spans="1:18" x14ac:dyDescent="0.25">
      <c r="A3187" s="86">
        <v>2019</v>
      </c>
      <c r="B3187" s="184" t="s">
        <v>243</v>
      </c>
      <c r="C3187" s="184" t="s">
        <v>753</v>
      </c>
      <c r="D3187" s="184" t="s">
        <v>954</v>
      </c>
      <c r="E3187" s="184" t="s">
        <v>963</v>
      </c>
      <c r="F3187" s="184" t="s">
        <v>956</v>
      </c>
      <c r="G3187" s="184" t="s">
        <v>957</v>
      </c>
      <c r="H3187" s="184" t="s">
        <v>1334</v>
      </c>
      <c r="I3187" s="184">
        <v>4.3099999427795401</v>
      </c>
      <c r="J3187" s="184">
        <v>0</v>
      </c>
      <c r="K3187" s="184">
        <v>0</v>
      </c>
      <c r="L3187" s="104" t="b">
        <f t="shared" si="196"/>
        <v>1</v>
      </c>
      <c r="M3187" s="151">
        <f>IF(L3187=TRUE,(K3187+'NPV Calcs'!$D$14)*About!$B$146,K3187*About!$B$146)</f>
        <v>7.2396401247340254</v>
      </c>
      <c r="N3187" s="151" t="str">
        <f t="shared" si="197"/>
        <v>ngps - production</v>
      </c>
      <c r="O3187" s="151" t="str">
        <f t="shared" si="198"/>
        <v>methane capture</v>
      </c>
      <c r="P3187" s="91" t="str">
        <f t="shared" si="199"/>
        <v>ngps - production methane capture</v>
      </c>
      <c r="Q3187" s="152">
        <f>(J3187*About!$A$143/1000)*10^12</f>
        <v>0</v>
      </c>
      <c r="R3187" s="153">
        <f>M3187/About!$B$155</f>
        <v>13.621072108568427</v>
      </c>
    </row>
    <row r="3188" spans="1:18" x14ac:dyDescent="0.25">
      <c r="A3188" s="86">
        <v>2019</v>
      </c>
      <c r="B3188" s="184" t="s">
        <v>243</v>
      </c>
      <c r="C3188" s="184" t="s">
        <v>753</v>
      </c>
      <c r="D3188" s="184" t="s">
        <v>954</v>
      </c>
      <c r="E3188" s="184" t="s">
        <v>963</v>
      </c>
      <c r="F3188" s="184" t="s">
        <v>956</v>
      </c>
      <c r="G3188" s="184" t="s">
        <v>957</v>
      </c>
      <c r="H3188" s="184" t="s">
        <v>970</v>
      </c>
      <c r="I3188" s="184">
        <v>0</v>
      </c>
      <c r="J3188" s="184">
        <v>0</v>
      </c>
      <c r="K3188" s="184">
        <v>0</v>
      </c>
      <c r="L3188" s="104" t="b">
        <f t="shared" si="196"/>
        <v>1</v>
      </c>
      <c r="M3188" s="151">
        <f>IF(L3188=TRUE,(K3188+'NPV Calcs'!$D$14)*About!$B$146,K3188*About!$B$146)</f>
        <v>7.2396401247340254</v>
      </c>
      <c r="N3188" s="151" t="str">
        <f t="shared" si="197"/>
        <v>ngps - production</v>
      </c>
      <c r="O3188" s="151" t="str">
        <f t="shared" si="198"/>
        <v>methane capture</v>
      </c>
      <c r="P3188" s="91" t="str">
        <f t="shared" si="199"/>
        <v>ngps - production methane capture</v>
      </c>
      <c r="Q3188" s="152">
        <f>(J3188*About!$A$143/1000)*10^12</f>
        <v>0</v>
      </c>
      <c r="R3188" s="153">
        <f>M3188/About!$B$155</f>
        <v>13.621072108568427</v>
      </c>
    </row>
    <row r="3189" spans="1:18" x14ac:dyDescent="0.25">
      <c r="A3189" s="86">
        <v>2019</v>
      </c>
      <c r="B3189" s="184" t="s">
        <v>243</v>
      </c>
      <c r="C3189" s="184" t="s">
        <v>753</v>
      </c>
      <c r="D3189" s="184" t="s">
        <v>954</v>
      </c>
      <c r="E3189" s="184" t="s">
        <v>963</v>
      </c>
      <c r="F3189" s="184" t="s">
        <v>956</v>
      </c>
      <c r="G3189" s="184" t="s">
        <v>957</v>
      </c>
      <c r="H3189" s="184" t="s">
        <v>958</v>
      </c>
      <c r="I3189" s="184">
        <v>0</v>
      </c>
      <c r="J3189" s="184">
        <v>0</v>
      </c>
      <c r="K3189" s="184">
        <v>0</v>
      </c>
      <c r="L3189" s="104" t="b">
        <f t="shared" si="196"/>
        <v>1</v>
      </c>
      <c r="M3189" s="151">
        <f>IF(L3189=TRUE,(K3189+'NPV Calcs'!$D$14)*About!$B$146,K3189*About!$B$146)</f>
        <v>7.2396401247340254</v>
      </c>
      <c r="N3189" s="151" t="str">
        <f t="shared" si="197"/>
        <v>ngps - production</v>
      </c>
      <c r="O3189" s="151" t="str">
        <f t="shared" si="198"/>
        <v>methane capture</v>
      </c>
      <c r="P3189" s="91" t="str">
        <f t="shared" si="199"/>
        <v>ngps - production methane capture</v>
      </c>
      <c r="Q3189" s="152">
        <f>(J3189*About!$A$143/1000)*10^12</f>
        <v>0</v>
      </c>
      <c r="R3189" s="153">
        <f>M3189/About!$B$155</f>
        <v>13.621072108568427</v>
      </c>
    </row>
    <row r="3190" spans="1:18" x14ac:dyDescent="0.25">
      <c r="A3190" s="86">
        <v>2019</v>
      </c>
      <c r="B3190" s="184" t="s">
        <v>243</v>
      </c>
      <c r="C3190" s="184" t="s">
        <v>753</v>
      </c>
      <c r="D3190" s="184" t="s">
        <v>954</v>
      </c>
      <c r="E3190" s="184" t="s">
        <v>963</v>
      </c>
      <c r="F3190" s="184" t="s">
        <v>956</v>
      </c>
      <c r="G3190" s="184" t="s">
        <v>957</v>
      </c>
      <c r="H3190" s="184" t="s">
        <v>978</v>
      </c>
      <c r="I3190" s="184">
        <v>0</v>
      </c>
      <c r="J3190" s="184">
        <v>0</v>
      </c>
      <c r="K3190" s="184">
        <v>0</v>
      </c>
      <c r="L3190" s="104" t="b">
        <f t="shared" si="196"/>
        <v>1</v>
      </c>
      <c r="M3190" s="151">
        <f>IF(L3190=TRUE,(K3190+'NPV Calcs'!$D$14)*About!$B$146,K3190*About!$B$146)</f>
        <v>7.2396401247340254</v>
      </c>
      <c r="N3190" s="151" t="str">
        <f t="shared" si="197"/>
        <v>ngps - production</v>
      </c>
      <c r="O3190" s="151" t="str">
        <f t="shared" si="198"/>
        <v>methane capture</v>
      </c>
      <c r="P3190" s="91" t="str">
        <f t="shared" si="199"/>
        <v>ngps - production methane capture</v>
      </c>
      <c r="Q3190" s="152">
        <f>(J3190*About!$A$143/1000)*10^12</f>
        <v>0</v>
      </c>
      <c r="R3190" s="153">
        <f>M3190/About!$B$155</f>
        <v>13.621072108568427</v>
      </c>
    </row>
    <row r="3191" spans="1:18" x14ac:dyDescent="0.25">
      <c r="A3191" s="86">
        <v>2019</v>
      </c>
      <c r="B3191" s="184" t="s">
        <v>243</v>
      </c>
      <c r="C3191" s="184" t="s">
        <v>753</v>
      </c>
      <c r="D3191" s="184" t="s">
        <v>954</v>
      </c>
      <c r="E3191" s="184" t="s">
        <v>963</v>
      </c>
      <c r="F3191" s="184" t="s">
        <v>956</v>
      </c>
      <c r="G3191" s="184" t="s">
        <v>957</v>
      </c>
      <c r="H3191" s="184" t="s">
        <v>974</v>
      </c>
      <c r="I3191" s="184">
        <v>0</v>
      </c>
      <c r="J3191" s="184">
        <v>0</v>
      </c>
      <c r="K3191" s="184">
        <v>0</v>
      </c>
      <c r="L3191" s="104" t="b">
        <f t="shared" si="196"/>
        <v>1</v>
      </c>
      <c r="M3191" s="151">
        <f>IF(L3191=TRUE,(K3191+'NPV Calcs'!$D$14)*About!$B$146,K3191*About!$B$146)</f>
        <v>7.2396401247340254</v>
      </c>
      <c r="N3191" s="151" t="str">
        <f t="shared" si="197"/>
        <v>ngps - production</v>
      </c>
      <c r="O3191" s="151" t="str">
        <f t="shared" si="198"/>
        <v>methane capture</v>
      </c>
      <c r="P3191" s="91" t="str">
        <f t="shared" si="199"/>
        <v>ngps - production methane capture</v>
      </c>
      <c r="Q3191" s="152">
        <f>(J3191*About!$A$143/1000)*10^12</f>
        <v>0</v>
      </c>
      <c r="R3191" s="153">
        <f>M3191/About!$B$155</f>
        <v>13.621072108568427</v>
      </c>
    </row>
    <row r="3192" spans="1:18" x14ac:dyDescent="0.25">
      <c r="A3192" s="86">
        <v>2019</v>
      </c>
      <c r="B3192" s="184" t="s">
        <v>243</v>
      </c>
      <c r="C3192" s="184" t="s">
        <v>753</v>
      </c>
      <c r="D3192" s="184" t="s">
        <v>954</v>
      </c>
      <c r="E3192" s="184" t="s">
        <v>963</v>
      </c>
      <c r="F3192" s="184" t="s">
        <v>956</v>
      </c>
      <c r="G3192" s="184" t="s">
        <v>957</v>
      </c>
      <c r="H3192" s="184" t="s">
        <v>979</v>
      </c>
      <c r="I3192" s="184">
        <v>0</v>
      </c>
      <c r="J3192" s="184">
        <v>0</v>
      </c>
      <c r="K3192" s="184">
        <v>0</v>
      </c>
      <c r="L3192" s="104" t="b">
        <f t="shared" si="196"/>
        <v>1</v>
      </c>
      <c r="M3192" s="151">
        <f>IF(L3192=TRUE,(K3192+'NPV Calcs'!$D$14)*About!$B$146,K3192*About!$B$146)</f>
        <v>7.2396401247340254</v>
      </c>
      <c r="N3192" s="151" t="str">
        <f t="shared" si="197"/>
        <v>ngps - production</v>
      </c>
      <c r="O3192" s="151" t="str">
        <f t="shared" si="198"/>
        <v>methane capture</v>
      </c>
      <c r="P3192" s="91" t="str">
        <f t="shared" si="199"/>
        <v>ngps - production methane capture</v>
      </c>
      <c r="Q3192" s="152">
        <f>(J3192*About!$A$143/1000)*10^12</f>
        <v>0</v>
      </c>
      <c r="R3192" s="153">
        <f>M3192/About!$B$155</f>
        <v>13.621072108568427</v>
      </c>
    </row>
    <row r="3193" spans="1:18" x14ac:dyDescent="0.25">
      <c r="A3193" s="86">
        <v>2019</v>
      </c>
      <c r="B3193" s="184" t="s">
        <v>243</v>
      </c>
      <c r="C3193" s="184" t="s">
        <v>753</v>
      </c>
      <c r="D3193" s="184" t="s">
        <v>954</v>
      </c>
      <c r="E3193" s="184" t="s">
        <v>976</v>
      </c>
      <c r="F3193" s="184" t="s">
        <v>966</v>
      </c>
      <c r="G3193" s="184" t="s">
        <v>957</v>
      </c>
      <c r="H3193" s="184" t="s">
        <v>974</v>
      </c>
      <c r="I3193" s="184">
        <v>0</v>
      </c>
      <c r="J3193" s="184">
        <v>0</v>
      </c>
      <c r="K3193" s="184">
        <v>0</v>
      </c>
      <c r="L3193" s="104" t="b">
        <f t="shared" si="196"/>
        <v>1</v>
      </c>
      <c r="M3193" s="151">
        <f>IF(L3193=TRUE,(K3193+'NPV Calcs'!$D$14)*About!$B$146,K3193*About!$B$146)</f>
        <v>7.2396401247340254</v>
      </c>
      <c r="N3193" s="151" t="str">
        <f t="shared" si="197"/>
        <v>ngps - T&amp;D</v>
      </c>
      <c r="O3193" s="151" t="str">
        <f t="shared" si="198"/>
        <v>methane capture</v>
      </c>
      <c r="P3193" s="91" t="str">
        <f t="shared" si="199"/>
        <v>ngps - T&amp;D methane capture</v>
      </c>
      <c r="Q3193" s="152">
        <f>(J3193*About!$A$143/1000)*10^12</f>
        <v>0</v>
      </c>
      <c r="R3193" s="153">
        <f>M3193/About!$B$155</f>
        <v>13.621072108568427</v>
      </c>
    </row>
    <row r="3194" spans="1:18" x14ac:dyDescent="0.25">
      <c r="A3194" s="86">
        <v>2019</v>
      </c>
      <c r="B3194" s="184" t="s">
        <v>243</v>
      </c>
      <c r="C3194" s="184" t="s">
        <v>753</v>
      </c>
      <c r="D3194" s="184" t="s">
        <v>954</v>
      </c>
      <c r="E3194" s="184" t="s">
        <v>976</v>
      </c>
      <c r="F3194" s="184" t="s">
        <v>966</v>
      </c>
      <c r="G3194" s="184" t="s">
        <v>957</v>
      </c>
      <c r="H3194" s="184" t="s">
        <v>979</v>
      </c>
      <c r="I3194" s="184">
        <v>0</v>
      </c>
      <c r="J3194" s="184">
        <v>0</v>
      </c>
      <c r="K3194" s="184">
        <v>0</v>
      </c>
      <c r="L3194" s="104" t="b">
        <f t="shared" si="196"/>
        <v>1</v>
      </c>
      <c r="M3194" s="151">
        <f>IF(L3194=TRUE,(K3194+'NPV Calcs'!$D$14)*About!$B$146,K3194*About!$B$146)</f>
        <v>7.2396401247340254</v>
      </c>
      <c r="N3194" s="151" t="str">
        <f t="shared" si="197"/>
        <v>ngps - T&amp;D</v>
      </c>
      <c r="O3194" s="151" t="str">
        <f t="shared" si="198"/>
        <v>methane capture</v>
      </c>
      <c r="P3194" s="91" t="str">
        <f t="shared" si="199"/>
        <v>ngps - T&amp;D methane capture</v>
      </c>
      <c r="Q3194" s="152">
        <f>(J3194*About!$A$143/1000)*10^12</f>
        <v>0</v>
      </c>
      <c r="R3194" s="153">
        <f>M3194/About!$B$155</f>
        <v>13.621072108568427</v>
      </c>
    </row>
    <row r="3195" spans="1:18" x14ac:dyDescent="0.25">
      <c r="A3195" s="86">
        <v>2019</v>
      </c>
      <c r="B3195" s="184" t="s">
        <v>243</v>
      </c>
      <c r="C3195" s="184" t="s">
        <v>753</v>
      </c>
      <c r="D3195" s="184" t="s">
        <v>954</v>
      </c>
      <c r="E3195" s="184" t="s">
        <v>976</v>
      </c>
      <c r="F3195" s="184" t="s">
        <v>966</v>
      </c>
      <c r="G3195" s="184" t="s">
        <v>957</v>
      </c>
      <c r="H3195" s="184" t="s">
        <v>964</v>
      </c>
      <c r="I3195" s="184">
        <v>0</v>
      </c>
      <c r="J3195" s="184">
        <v>0</v>
      </c>
      <c r="K3195" s="184">
        <v>0</v>
      </c>
      <c r="L3195" s="104" t="b">
        <f t="shared" si="196"/>
        <v>1</v>
      </c>
      <c r="M3195" s="151">
        <f>IF(L3195=TRUE,(K3195+'NPV Calcs'!$D$14)*About!$B$146,K3195*About!$B$146)</f>
        <v>7.2396401247340254</v>
      </c>
      <c r="N3195" s="151" t="str">
        <f t="shared" si="197"/>
        <v>ngps - T&amp;D</v>
      </c>
      <c r="O3195" s="151" t="str">
        <f t="shared" si="198"/>
        <v>methane capture</v>
      </c>
      <c r="P3195" s="91" t="str">
        <f t="shared" si="199"/>
        <v>ngps - T&amp;D methane capture</v>
      </c>
      <c r="Q3195" s="152">
        <f>(J3195*About!$A$143/1000)*10^12</f>
        <v>0</v>
      </c>
      <c r="R3195" s="153">
        <f>M3195/About!$B$155</f>
        <v>13.621072108568427</v>
      </c>
    </row>
    <row r="3196" spans="1:18" x14ac:dyDescent="0.25">
      <c r="A3196" s="86">
        <v>2019</v>
      </c>
      <c r="B3196" s="184" t="s">
        <v>243</v>
      </c>
      <c r="C3196" s="184" t="s">
        <v>753</v>
      </c>
      <c r="D3196" s="184" t="s">
        <v>954</v>
      </c>
      <c r="E3196" s="184" t="s">
        <v>976</v>
      </c>
      <c r="F3196" s="184" t="s">
        <v>966</v>
      </c>
      <c r="G3196" s="184" t="s">
        <v>957</v>
      </c>
      <c r="H3196" s="184" t="s">
        <v>961</v>
      </c>
      <c r="I3196" s="184">
        <v>0</v>
      </c>
      <c r="J3196" s="184">
        <v>0</v>
      </c>
      <c r="K3196" s="184">
        <v>0</v>
      </c>
      <c r="L3196" s="104" t="b">
        <f t="shared" si="196"/>
        <v>1</v>
      </c>
      <c r="M3196" s="151">
        <f>IF(L3196=TRUE,(K3196+'NPV Calcs'!$D$14)*About!$B$146,K3196*About!$B$146)</f>
        <v>7.2396401247340254</v>
      </c>
      <c r="N3196" s="151" t="str">
        <f t="shared" si="197"/>
        <v>ngps - T&amp;D</v>
      </c>
      <c r="O3196" s="151" t="str">
        <f t="shared" si="198"/>
        <v>methane capture</v>
      </c>
      <c r="P3196" s="91" t="str">
        <f t="shared" si="199"/>
        <v>ngps - T&amp;D methane capture</v>
      </c>
      <c r="Q3196" s="152">
        <f>(J3196*About!$A$143/1000)*10^12</f>
        <v>0</v>
      </c>
      <c r="R3196" s="153">
        <f>M3196/About!$B$155</f>
        <v>13.621072108568427</v>
      </c>
    </row>
    <row r="3197" spans="1:18" x14ac:dyDescent="0.25">
      <c r="A3197" s="86">
        <v>2019</v>
      </c>
      <c r="B3197" s="184" t="s">
        <v>243</v>
      </c>
      <c r="C3197" s="184" t="s">
        <v>753</v>
      </c>
      <c r="D3197" s="184" t="s">
        <v>954</v>
      </c>
      <c r="E3197" s="184" t="s">
        <v>976</v>
      </c>
      <c r="F3197" s="184" t="s">
        <v>966</v>
      </c>
      <c r="G3197" s="184" t="s">
        <v>957</v>
      </c>
      <c r="H3197" s="184" t="s">
        <v>975</v>
      </c>
      <c r="I3197" s="184">
        <v>0</v>
      </c>
      <c r="J3197" s="184">
        <v>0</v>
      </c>
      <c r="K3197" s="184">
        <v>0</v>
      </c>
      <c r="L3197" s="104" t="b">
        <f t="shared" si="196"/>
        <v>1</v>
      </c>
      <c r="M3197" s="151">
        <f>IF(L3197=TRUE,(K3197+'NPV Calcs'!$D$14)*About!$B$146,K3197*About!$B$146)</f>
        <v>7.2396401247340254</v>
      </c>
      <c r="N3197" s="151" t="str">
        <f t="shared" si="197"/>
        <v>ngps - T&amp;D</v>
      </c>
      <c r="O3197" s="151" t="str">
        <f t="shared" si="198"/>
        <v>methane capture</v>
      </c>
      <c r="P3197" s="91" t="str">
        <f t="shared" si="199"/>
        <v>ngps - T&amp;D methane capture</v>
      </c>
      <c r="Q3197" s="152">
        <f>(J3197*About!$A$143/1000)*10^12</f>
        <v>0</v>
      </c>
      <c r="R3197" s="153">
        <f>M3197/About!$B$155</f>
        <v>13.621072108568427</v>
      </c>
    </row>
    <row r="3198" spans="1:18" x14ac:dyDescent="0.25">
      <c r="A3198" s="86">
        <v>2019</v>
      </c>
      <c r="B3198" s="184" t="s">
        <v>243</v>
      </c>
      <c r="C3198" s="184" t="s">
        <v>753</v>
      </c>
      <c r="D3198" s="184" t="s">
        <v>954</v>
      </c>
      <c r="E3198" s="184" t="s">
        <v>976</v>
      </c>
      <c r="F3198" s="184" t="s">
        <v>966</v>
      </c>
      <c r="G3198" s="184" t="s">
        <v>957</v>
      </c>
      <c r="H3198" s="184" t="s">
        <v>967</v>
      </c>
      <c r="I3198" s="184">
        <v>0</v>
      </c>
      <c r="J3198" s="184">
        <v>0</v>
      </c>
      <c r="K3198" s="184">
        <v>0</v>
      </c>
      <c r="L3198" s="104" t="b">
        <f t="shared" si="196"/>
        <v>1</v>
      </c>
      <c r="M3198" s="151">
        <f>IF(L3198=TRUE,(K3198+'NPV Calcs'!$D$14)*About!$B$146,K3198*About!$B$146)</f>
        <v>7.2396401247340254</v>
      </c>
      <c r="N3198" s="151" t="str">
        <f t="shared" si="197"/>
        <v>ngps - T&amp;D</v>
      </c>
      <c r="O3198" s="151" t="str">
        <f t="shared" si="198"/>
        <v>methane capture</v>
      </c>
      <c r="P3198" s="91" t="str">
        <f t="shared" si="199"/>
        <v>ngps - T&amp;D methane capture</v>
      </c>
      <c r="Q3198" s="152">
        <f>(J3198*About!$A$143/1000)*10^12</f>
        <v>0</v>
      </c>
      <c r="R3198" s="153">
        <f>M3198/About!$B$155</f>
        <v>13.621072108568427</v>
      </c>
    </row>
    <row r="3199" spans="1:18" x14ac:dyDescent="0.25">
      <c r="A3199" s="86">
        <v>2019</v>
      </c>
      <c r="B3199" s="184" t="s">
        <v>243</v>
      </c>
      <c r="C3199" s="184" t="s">
        <v>753</v>
      </c>
      <c r="D3199" s="184" t="s">
        <v>954</v>
      </c>
      <c r="E3199" s="184" t="s">
        <v>976</v>
      </c>
      <c r="F3199" s="184" t="s">
        <v>966</v>
      </c>
      <c r="G3199" s="184" t="s">
        <v>957</v>
      </c>
      <c r="H3199" s="184" t="s">
        <v>1334</v>
      </c>
      <c r="I3199" s="184">
        <v>7.0000000298023196E-2</v>
      </c>
      <c r="J3199" s="184">
        <v>0</v>
      </c>
      <c r="K3199" s="184">
        <v>0</v>
      </c>
      <c r="L3199" s="104" t="b">
        <f t="shared" si="196"/>
        <v>1</v>
      </c>
      <c r="M3199" s="151">
        <f>IF(L3199=TRUE,(K3199+'NPV Calcs'!$D$14)*About!$B$146,K3199*About!$B$146)</f>
        <v>7.2396401247340254</v>
      </c>
      <c r="N3199" s="151" t="str">
        <f t="shared" si="197"/>
        <v>ngps - T&amp;D</v>
      </c>
      <c r="O3199" s="151" t="str">
        <f t="shared" si="198"/>
        <v>methane capture</v>
      </c>
      <c r="P3199" s="91" t="str">
        <f t="shared" si="199"/>
        <v>ngps - T&amp;D methane capture</v>
      </c>
      <c r="Q3199" s="152">
        <f>(J3199*About!$A$143/1000)*10^12</f>
        <v>0</v>
      </c>
      <c r="R3199" s="153">
        <f>M3199/About!$B$155</f>
        <v>13.621072108568427</v>
      </c>
    </row>
    <row r="3200" spans="1:18" x14ac:dyDescent="0.25">
      <c r="A3200" s="86">
        <v>2019</v>
      </c>
      <c r="B3200" s="184" t="s">
        <v>243</v>
      </c>
      <c r="C3200" s="184" t="s">
        <v>753</v>
      </c>
      <c r="D3200" s="184" t="s">
        <v>954</v>
      </c>
      <c r="E3200" s="184" t="s">
        <v>976</v>
      </c>
      <c r="F3200" s="184" t="s">
        <v>966</v>
      </c>
      <c r="G3200" s="184" t="s">
        <v>957</v>
      </c>
      <c r="H3200" s="184" t="s">
        <v>958</v>
      </c>
      <c r="I3200" s="184">
        <v>0</v>
      </c>
      <c r="J3200" s="184">
        <v>0</v>
      </c>
      <c r="K3200" s="184">
        <v>0</v>
      </c>
      <c r="L3200" s="104" t="b">
        <f t="shared" si="196"/>
        <v>1</v>
      </c>
      <c r="M3200" s="151">
        <f>IF(L3200=TRUE,(K3200+'NPV Calcs'!$D$14)*About!$B$146,K3200*About!$B$146)</f>
        <v>7.2396401247340254</v>
      </c>
      <c r="N3200" s="151" t="str">
        <f t="shared" si="197"/>
        <v>ngps - T&amp;D</v>
      </c>
      <c r="O3200" s="151" t="str">
        <f t="shared" si="198"/>
        <v>methane capture</v>
      </c>
      <c r="P3200" s="91" t="str">
        <f t="shared" si="199"/>
        <v>ngps - T&amp;D methane capture</v>
      </c>
      <c r="Q3200" s="152">
        <f>(J3200*About!$A$143/1000)*10^12</f>
        <v>0</v>
      </c>
      <c r="R3200" s="153">
        <f>M3200/About!$B$155</f>
        <v>13.621072108568427</v>
      </c>
    </row>
    <row r="3201" spans="1:18" x14ac:dyDescent="0.25">
      <c r="A3201" s="86">
        <v>2019</v>
      </c>
      <c r="B3201" s="184" t="s">
        <v>243</v>
      </c>
      <c r="C3201" s="184" t="s">
        <v>753</v>
      </c>
      <c r="D3201" s="184" t="s">
        <v>954</v>
      </c>
      <c r="E3201" s="184" t="s">
        <v>976</v>
      </c>
      <c r="F3201" s="184" t="s">
        <v>966</v>
      </c>
      <c r="G3201" s="184" t="s">
        <v>957</v>
      </c>
      <c r="H3201" s="184" t="s">
        <v>977</v>
      </c>
      <c r="I3201" s="184">
        <v>0</v>
      </c>
      <c r="J3201" s="184">
        <v>0</v>
      </c>
      <c r="K3201" s="184">
        <v>0</v>
      </c>
      <c r="L3201" s="104" t="b">
        <f t="shared" si="196"/>
        <v>1</v>
      </c>
      <c r="M3201" s="151">
        <f>IF(L3201=TRUE,(K3201+'NPV Calcs'!$D$14)*About!$B$146,K3201*About!$B$146)</f>
        <v>7.2396401247340254</v>
      </c>
      <c r="N3201" s="151" t="str">
        <f t="shared" si="197"/>
        <v>ngps - T&amp;D</v>
      </c>
      <c r="O3201" s="151" t="str">
        <f t="shared" si="198"/>
        <v>methane capture</v>
      </c>
      <c r="P3201" s="91" t="str">
        <f t="shared" si="199"/>
        <v>ngps - T&amp;D methane capture</v>
      </c>
      <c r="Q3201" s="152">
        <f>(J3201*About!$A$143/1000)*10^12</f>
        <v>0</v>
      </c>
      <c r="R3201" s="153">
        <f>M3201/About!$B$155</f>
        <v>13.621072108568427</v>
      </c>
    </row>
    <row r="3202" spans="1:18" x14ac:dyDescent="0.25">
      <c r="A3202" s="86">
        <v>2019</v>
      </c>
      <c r="B3202" s="184" t="s">
        <v>243</v>
      </c>
      <c r="C3202" s="184" t="s">
        <v>753</v>
      </c>
      <c r="D3202" s="184" t="s">
        <v>954</v>
      </c>
      <c r="E3202" s="184" t="s">
        <v>976</v>
      </c>
      <c r="F3202" s="184" t="s">
        <v>966</v>
      </c>
      <c r="G3202" s="184" t="s">
        <v>957</v>
      </c>
      <c r="H3202" s="184" t="s">
        <v>978</v>
      </c>
      <c r="I3202" s="184">
        <v>0</v>
      </c>
      <c r="J3202" s="184">
        <v>0</v>
      </c>
      <c r="K3202" s="184">
        <v>0</v>
      </c>
      <c r="L3202" s="104" t="b">
        <f t="shared" si="196"/>
        <v>1</v>
      </c>
      <c r="M3202" s="151">
        <f>IF(L3202=TRUE,(K3202+'NPV Calcs'!$D$14)*About!$B$146,K3202*About!$B$146)</f>
        <v>7.2396401247340254</v>
      </c>
      <c r="N3202" s="151" t="str">
        <f t="shared" si="197"/>
        <v>ngps - T&amp;D</v>
      </c>
      <c r="O3202" s="151" t="str">
        <f t="shared" si="198"/>
        <v>methane capture</v>
      </c>
      <c r="P3202" s="91" t="str">
        <f t="shared" si="199"/>
        <v>ngps - T&amp;D methane capture</v>
      </c>
      <c r="Q3202" s="152">
        <f>(J3202*About!$A$143/1000)*10^12</f>
        <v>0</v>
      </c>
      <c r="R3202" s="153">
        <f>M3202/About!$B$155</f>
        <v>13.621072108568427</v>
      </c>
    </row>
    <row r="3203" spans="1:18" x14ac:dyDescent="0.25">
      <c r="A3203" s="86">
        <v>2019</v>
      </c>
      <c r="B3203" s="184" t="s">
        <v>243</v>
      </c>
      <c r="C3203" s="184" t="s">
        <v>753</v>
      </c>
      <c r="D3203" s="184" t="s">
        <v>938</v>
      </c>
      <c r="E3203" s="184" t="s">
        <v>968</v>
      </c>
      <c r="F3203" s="184" t="s">
        <v>956</v>
      </c>
      <c r="G3203" s="184" t="s">
        <v>957</v>
      </c>
      <c r="H3203" s="184" t="s">
        <v>961</v>
      </c>
      <c r="I3203" s="184">
        <v>0</v>
      </c>
      <c r="J3203" s="184">
        <v>0</v>
      </c>
      <c r="K3203" s="184">
        <v>0</v>
      </c>
      <c r="L3203" s="104" t="b">
        <f t="shared" ref="L3203:L3266" si="200">IF(O3204="methane capture",TRUE,FALSE)</f>
        <v>1</v>
      </c>
      <c r="M3203" s="151">
        <f>IF(L3203=TRUE,(K3203+'NPV Calcs'!$D$14)*About!$B$146,K3203*About!$B$146)</f>
        <v>7.2396401247340254</v>
      </c>
      <c r="N3203" s="151" t="str">
        <f t="shared" ref="N3203:N3266" si="201">IF(F3203="Upstream","ngps - production","ngps - T&amp;D")</f>
        <v>ngps - production</v>
      </c>
      <c r="O3203" s="151" t="str">
        <f t="shared" ref="O3203:O3266" si="202">IF(ISNUMBER(SEARCH("flar",H3203)),"methane destruction",IF(G3203="Incomplete-flare","methane destruction","methane capture"))</f>
        <v>methane capture</v>
      </c>
      <c r="P3203" s="91" t="str">
        <f t="shared" ref="P3203:P3266" si="203">CONCATENATE(N3203," ",O3203)</f>
        <v>ngps - production methane capture</v>
      </c>
      <c r="Q3203" s="152">
        <f>(J3203*About!$A$143/1000)*10^12</f>
        <v>0</v>
      </c>
      <c r="R3203" s="153">
        <f>M3203/About!$B$155</f>
        <v>13.621072108568427</v>
      </c>
    </row>
    <row r="3204" spans="1:18" x14ac:dyDescent="0.25">
      <c r="A3204" s="86">
        <v>2019</v>
      </c>
      <c r="B3204" s="184" t="s">
        <v>243</v>
      </c>
      <c r="C3204" s="184" t="s">
        <v>753</v>
      </c>
      <c r="D3204" s="184" t="s">
        <v>938</v>
      </c>
      <c r="E3204" s="184" t="s">
        <v>968</v>
      </c>
      <c r="F3204" s="184" t="s">
        <v>956</v>
      </c>
      <c r="G3204" s="184" t="s">
        <v>957</v>
      </c>
      <c r="H3204" s="184" t="s">
        <v>975</v>
      </c>
      <c r="I3204" s="184">
        <v>0</v>
      </c>
      <c r="J3204" s="184">
        <v>0</v>
      </c>
      <c r="K3204" s="184">
        <v>0</v>
      </c>
      <c r="L3204" s="104" t="b">
        <f t="shared" si="200"/>
        <v>1</v>
      </c>
      <c r="M3204" s="151">
        <f>IF(L3204=TRUE,(K3204+'NPV Calcs'!$D$14)*About!$B$146,K3204*About!$B$146)</f>
        <v>7.2396401247340254</v>
      </c>
      <c r="N3204" s="151" t="str">
        <f t="shared" si="201"/>
        <v>ngps - production</v>
      </c>
      <c r="O3204" s="151" t="str">
        <f t="shared" si="202"/>
        <v>methane capture</v>
      </c>
      <c r="P3204" s="91" t="str">
        <f t="shared" si="203"/>
        <v>ngps - production methane capture</v>
      </c>
      <c r="Q3204" s="152">
        <f>(J3204*About!$A$143/1000)*10^12</f>
        <v>0</v>
      </c>
      <c r="R3204" s="153">
        <f>M3204/About!$B$155</f>
        <v>13.621072108568427</v>
      </c>
    </row>
    <row r="3205" spans="1:18" x14ac:dyDescent="0.25">
      <c r="A3205" s="86">
        <v>2019</v>
      </c>
      <c r="B3205" s="184" t="s">
        <v>243</v>
      </c>
      <c r="C3205" s="184" t="s">
        <v>753</v>
      </c>
      <c r="D3205" s="184" t="s">
        <v>938</v>
      </c>
      <c r="E3205" s="184" t="s">
        <v>968</v>
      </c>
      <c r="F3205" s="184" t="s">
        <v>956</v>
      </c>
      <c r="G3205" s="184" t="s">
        <v>957</v>
      </c>
      <c r="H3205" s="184" t="s">
        <v>967</v>
      </c>
      <c r="I3205" s="184">
        <v>0</v>
      </c>
      <c r="J3205" s="184">
        <v>0</v>
      </c>
      <c r="K3205" s="184">
        <v>0</v>
      </c>
      <c r="L3205" s="104" t="b">
        <f t="shared" si="200"/>
        <v>1</v>
      </c>
      <c r="M3205" s="151">
        <f>IF(L3205=TRUE,(K3205+'NPV Calcs'!$D$14)*About!$B$146,K3205*About!$B$146)</f>
        <v>7.2396401247340254</v>
      </c>
      <c r="N3205" s="151" t="str">
        <f t="shared" si="201"/>
        <v>ngps - production</v>
      </c>
      <c r="O3205" s="151" t="str">
        <f t="shared" si="202"/>
        <v>methane capture</v>
      </c>
      <c r="P3205" s="91" t="str">
        <f t="shared" si="203"/>
        <v>ngps - production methane capture</v>
      </c>
      <c r="Q3205" s="152">
        <f>(J3205*About!$A$143/1000)*10^12</f>
        <v>0</v>
      </c>
      <c r="R3205" s="153">
        <f>M3205/About!$B$155</f>
        <v>13.621072108568427</v>
      </c>
    </row>
    <row r="3206" spans="1:18" x14ac:dyDescent="0.25">
      <c r="A3206" s="86">
        <v>2019</v>
      </c>
      <c r="B3206" s="184" t="s">
        <v>243</v>
      </c>
      <c r="C3206" s="184" t="s">
        <v>753</v>
      </c>
      <c r="D3206" s="184" t="s">
        <v>938</v>
      </c>
      <c r="E3206" s="184" t="s">
        <v>968</v>
      </c>
      <c r="F3206" s="184" t="s">
        <v>956</v>
      </c>
      <c r="G3206" s="184" t="s">
        <v>957</v>
      </c>
      <c r="H3206" s="184" t="s">
        <v>1334</v>
      </c>
      <c r="I3206" s="184">
        <v>1.75999999046325</v>
      </c>
      <c r="J3206" s="184">
        <v>0</v>
      </c>
      <c r="K3206" s="184">
        <v>0</v>
      </c>
      <c r="L3206" s="104" t="b">
        <f t="shared" si="200"/>
        <v>1</v>
      </c>
      <c r="M3206" s="151">
        <f>IF(L3206=TRUE,(K3206+'NPV Calcs'!$D$14)*About!$B$146,K3206*About!$B$146)</f>
        <v>7.2396401247340254</v>
      </c>
      <c r="N3206" s="151" t="str">
        <f t="shared" si="201"/>
        <v>ngps - production</v>
      </c>
      <c r="O3206" s="151" t="str">
        <f t="shared" si="202"/>
        <v>methane capture</v>
      </c>
      <c r="P3206" s="91" t="str">
        <f t="shared" si="203"/>
        <v>ngps - production methane capture</v>
      </c>
      <c r="Q3206" s="152">
        <f>(J3206*About!$A$143/1000)*10^12</f>
        <v>0</v>
      </c>
      <c r="R3206" s="153">
        <f>M3206/About!$B$155</f>
        <v>13.621072108568427</v>
      </c>
    </row>
    <row r="3207" spans="1:18" x14ac:dyDescent="0.25">
      <c r="A3207" s="86">
        <v>2019</v>
      </c>
      <c r="B3207" s="184" t="s">
        <v>243</v>
      </c>
      <c r="C3207" s="184" t="s">
        <v>753</v>
      </c>
      <c r="D3207" s="184" t="s">
        <v>938</v>
      </c>
      <c r="E3207" s="184" t="s">
        <v>968</v>
      </c>
      <c r="F3207" s="184" t="s">
        <v>956</v>
      </c>
      <c r="G3207" s="184" t="s">
        <v>957</v>
      </c>
      <c r="H3207" s="184" t="s">
        <v>970</v>
      </c>
      <c r="I3207" s="184">
        <v>0</v>
      </c>
      <c r="J3207" s="184">
        <v>0</v>
      </c>
      <c r="K3207" s="184">
        <v>0</v>
      </c>
      <c r="L3207" s="104" t="b">
        <f t="shared" si="200"/>
        <v>0</v>
      </c>
      <c r="M3207" s="151">
        <f>IF(L3207=TRUE,(K3207+'NPV Calcs'!$D$14)*About!$B$146,K3207*About!$B$146)</f>
        <v>0</v>
      </c>
      <c r="N3207" s="151" t="str">
        <f t="shared" si="201"/>
        <v>ngps - production</v>
      </c>
      <c r="O3207" s="151" t="str">
        <f t="shared" si="202"/>
        <v>methane capture</v>
      </c>
      <c r="P3207" s="91" t="str">
        <f t="shared" si="203"/>
        <v>ngps - production methane capture</v>
      </c>
      <c r="Q3207" s="152">
        <f>(J3207*About!$A$143/1000)*10^12</f>
        <v>0</v>
      </c>
      <c r="R3207" s="153">
        <f>M3207/About!$B$155</f>
        <v>0</v>
      </c>
    </row>
    <row r="3208" spans="1:18" x14ac:dyDescent="0.25">
      <c r="A3208" s="86">
        <v>2019</v>
      </c>
      <c r="B3208" s="184" t="s">
        <v>243</v>
      </c>
      <c r="C3208" s="184" t="s">
        <v>753</v>
      </c>
      <c r="D3208" s="184" t="s">
        <v>938</v>
      </c>
      <c r="E3208" s="184" t="s">
        <v>968</v>
      </c>
      <c r="F3208" s="184" t="s">
        <v>956</v>
      </c>
      <c r="G3208" s="184" t="s">
        <v>971</v>
      </c>
      <c r="H3208" s="184" t="s">
        <v>972</v>
      </c>
      <c r="I3208" s="184">
        <v>0</v>
      </c>
      <c r="J3208" s="184">
        <v>0</v>
      </c>
      <c r="K3208" s="184">
        <v>0</v>
      </c>
      <c r="L3208" s="104" t="b">
        <f t="shared" si="200"/>
        <v>1</v>
      </c>
      <c r="M3208" s="151">
        <f>IF(L3208=TRUE,(K3208+'NPV Calcs'!$D$14)*About!$B$146,K3208*About!$B$146)</f>
        <v>7.2396401247340254</v>
      </c>
      <c r="N3208" s="151" t="str">
        <f t="shared" si="201"/>
        <v>ngps - production</v>
      </c>
      <c r="O3208" s="151" t="str">
        <f t="shared" si="202"/>
        <v>methane destruction</v>
      </c>
      <c r="P3208" s="91" t="str">
        <f t="shared" si="203"/>
        <v>ngps - production methane destruction</v>
      </c>
      <c r="Q3208" s="152">
        <f>(J3208*About!$A$143/1000)*10^12</f>
        <v>0</v>
      </c>
      <c r="R3208" s="153">
        <f>M3208/About!$B$155</f>
        <v>13.621072108568427</v>
      </c>
    </row>
    <row r="3209" spans="1:18" x14ac:dyDescent="0.25">
      <c r="A3209" s="86">
        <v>2019</v>
      </c>
      <c r="B3209" s="184" t="s">
        <v>243</v>
      </c>
      <c r="C3209" s="184" t="s">
        <v>753</v>
      </c>
      <c r="D3209" s="184" t="s">
        <v>938</v>
      </c>
      <c r="E3209" s="184" t="s">
        <v>968</v>
      </c>
      <c r="F3209" s="184" t="s">
        <v>956</v>
      </c>
      <c r="G3209" s="184" t="s">
        <v>957</v>
      </c>
      <c r="H3209" s="184" t="s">
        <v>958</v>
      </c>
      <c r="I3209" s="184">
        <v>0</v>
      </c>
      <c r="J3209" s="184">
        <v>0</v>
      </c>
      <c r="K3209" s="184">
        <v>0</v>
      </c>
      <c r="L3209" s="104" t="b">
        <f t="shared" si="200"/>
        <v>1</v>
      </c>
      <c r="M3209" s="151">
        <f>IF(L3209=TRUE,(K3209+'NPV Calcs'!$D$14)*About!$B$146,K3209*About!$B$146)</f>
        <v>7.2396401247340254</v>
      </c>
      <c r="N3209" s="151" t="str">
        <f t="shared" si="201"/>
        <v>ngps - production</v>
      </c>
      <c r="O3209" s="151" t="str">
        <f t="shared" si="202"/>
        <v>methane capture</v>
      </c>
      <c r="P3209" s="91" t="str">
        <f t="shared" si="203"/>
        <v>ngps - production methane capture</v>
      </c>
      <c r="Q3209" s="152">
        <f>(J3209*About!$A$143/1000)*10^12</f>
        <v>0</v>
      </c>
      <c r="R3209" s="153">
        <f>M3209/About!$B$155</f>
        <v>13.621072108568427</v>
      </c>
    </row>
    <row r="3210" spans="1:18" x14ac:dyDescent="0.25">
      <c r="A3210" s="86">
        <v>2019</v>
      </c>
      <c r="B3210" s="184" t="s">
        <v>243</v>
      </c>
      <c r="C3210" s="184" t="s">
        <v>753</v>
      </c>
      <c r="D3210" s="184" t="s">
        <v>938</v>
      </c>
      <c r="E3210" s="184" t="s">
        <v>968</v>
      </c>
      <c r="F3210" s="184" t="s">
        <v>956</v>
      </c>
      <c r="G3210" s="184" t="s">
        <v>957</v>
      </c>
      <c r="H3210" s="184" t="s">
        <v>978</v>
      </c>
      <c r="I3210" s="184">
        <v>0</v>
      </c>
      <c r="J3210" s="184">
        <v>0</v>
      </c>
      <c r="K3210" s="184">
        <v>0</v>
      </c>
      <c r="L3210" s="104" t="b">
        <f t="shared" si="200"/>
        <v>1</v>
      </c>
      <c r="M3210" s="151">
        <f>IF(L3210=TRUE,(K3210+'NPV Calcs'!$D$14)*About!$B$146,K3210*About!$B$146)</f>
        <v>7.2396401247340254</v>
      </c>
      <c r="N3210" s="151" t="str">
        <f t="shared" si="201"/>
        <v>ngps - production</v>
      </c>
      <c r="O3210" s="151" t="str">
        <f t="shared" si="202"/>
        <v>methane capture</v>
      </c>
      <c r="P3210" s="91" t="str">
        <f t="shared" si="203"/>
        <v>ngps - production methane capture</v>
      </c>
      <c r="Q3210" s="152">
        <f>(J3210*About!$A$143/1000)*10^12</f>
        <v>0</v>
      </c>
      <c r="R3210" s="153">
        <f>M3210/About!$B$155</f>
        <v>13.621072108568427</v>
      </c>
    </row>
    <row r="3211" spans="1:18" x14ac:dyDescent="0.25">
      <c r="A3211" s="86">
        <v>2019</v>
      </c>
      <c r="B3211" s="184" t="s">
        <v>243</v>
      </c>
      <c r="C3211" s="184" t="s">
        <v>753</v>
      </c>
      <c r="D3211" s="184" t="s">
        <v>938</v>
      </c>
      <c r="E3211" s="184" t="s">
        <v>968</v>
      </c>
      <c r="F3211" s="184" t="s">
        <v>956</v>
      </c>
      <c r="G3211" s="184" t="s">
        <v>957</v>
      </c>
      <c r="H3211" s="184" t="s">
        <v>974</v>
      </c>
      <c r="I3211" s="184">
        <v>0</v>
      </c>
      <c r="J3211" s="184">
        <v>0</v>
      </c>
      <c r="K3211" s="184">
        <v>0</v>
      </c>
      <c r="L3211" s="104" t="b">
        <f t="shared" si="200"/>
        <v>1</v>
      </c>
      <c r="M3211" s="151">
        <f>IF(L3211=TRUE,(K3211+'NPV Calcs'!$D$14)*About!$B$146,K3211*About!$B$146)</f>
        <v>7.2396401247340254</v>
      </c>
      <c r="N3211" s="151" t="str">
        <f t="shared" si="201"/>
        <v>ngps - production</v>
      </c>
      <c r="O3211" s="151" t="str">
        <f t="shared" si="202"/>
        <v>methane capture</v>
      </c>
      <c r="P3211" s="91" t="str">
        <f t="shared" si="203"/>
        <v>ngps - production methane capture</v>
      </c>
      <c r="Q3211" s="152">
        <f>(J3211*About!$A$143/1000)*10^12</f>
        <v>0</v>
      </c>
      <c r="R3211" s="153">
        <f>M3211/About!$B$155</f>
        <v>13.621072108568427</v>
      </c>
    </row>
    <row r="3212" spans="1:18" x14ac:dyDescent="0.25">
      <c r="A3212" s="86">
        <v>2019</v>
      </c>
      <c r="B3212" s="184" t="s">
        <v>243</v>
      </c>
      <c r="C3212" s="184" t="s">
        <v>753</v>
      </c>
      <c r="D3212" s="184" t="s">
        <v>938</v>
      </c>
      <c r="E3212" s="184" t="s">
        <v>968</v>
      </c>
      <c r="F3212" s="184" t="s">
        <v>956</v>
      </c>
      <c r="G3212" s="184" t="s">
        <v>957</v>
      </c>
      <c r="H3212" s="184" t="s">
        <v>979</v>
      </c>
      <c r="I3212" s="184">
        <v>0</v>
      </c>
      <c r="J3212" s="184">
        <v>0</v>
      </c>
      <c r="K3212" s="184">
        <v>0</v>
      </c>
      <c r="L3212" s="104" t="b">
        <f t="shared" si="200"/>
        <v>1</v>
      </c>
      <c r="M3212" s="151">
        <f>IF(L3212=TRUE,(K3212+'NPV Calcs'!$D$14)*About!$B$146,K3212*About!$B$146)</f>
        <v>7.2396401247340254</v>
      </c>
      <c r="N3212" s="151" t="str">
        <f t="shared" si="201"/>
        <v>ngps - production</v>
      </c>
      <c r="O3212" s="151" t="str">
        <f t="shared" si="202"/>
        <v>methane capture</v>
      </c>
      <c r="P3212" s="91" t="str">
        <f t="shared" si="203"/>
        <v>ngps - production methane capture</v>
      </c>
      <c r="Q3212" s="152">
        <f>(J3212*About!$A$143/1000)*10^12</f>
        <v>0</v>
      </c>
      <c r="R3212" s="153">
        <f>M3212/About!$B$155</f>
        <v>13.621072108568427</v>
      </c>
    </row>
    <row r="3213" spans="1:18" x14ac:dyDescent="0.25">
      <c r="A3213" s="86">
        <v>2019</v>
      </c>
      <c r="B3213" s="184" t="s">
        <v>243</v>
      </c>
      <c r="C3213" s="184" t="s">
        <v>753</v>
      </c>
      <c r="D3213" s="184" t="s">
        <v>938</v>
      </c>
      <c r="E3213" s="184" t="s">
        <v>960</v>
      </c>
      <c r="F3213" s="184" t="s">
        <v>956</v>
      </c>
      <c r="G3213" s="184" t="s">
        <v>969</v>
      </c>
      <c r="H3213" s="184" t="s">
        <v>970</v>
      </c>
      <c r="I3213" s="184">
        <v>0</v>
      </c>
      <c r="J3213" s="184">
        <v>0</v>
      </c>
      <c r="K3213" s="184">
        <v>0</v>
      </c>
      <c r="L3213" s="104" t="b">
        <f t="shared" si="200"/>
        <v>0</v>
      </c>
      <c r="M3213" s="151">
        <f>IF(L3213=TRUE,(K3213+'NPV Calcs'!$D$14)*About!$B$146,K3213*About!$B$146)</f>
        <v>0</v>
      </c>
      <c r="N3213" s="151" t="str">
        <f t="shared" si="201"/>
        <v>ngps - production</v>
      </c>
      <c r="O3213" s="151" t="str">
        <f t="shared" si="202"/>
        <v>methane capture</v>
      </c>
      <c r="P3213" s="91" t="str">
        <f t="shared" si="203"/>
        <v>ngps - production methane capture</v>
      </c>
      <c r="Q3213" s="152">
        <f>(J3213*About!$A$143/1000)*10^12</f>
        <v>0</v>
      </c>
      <c r="R3213" s="153">
        <f>M3213/About!$B$155</f>
        <v>0</v>
      </c>
    </row>
    <row r="3214" spans="1:18" x14ac:dyDescent="0.25">
      <c r="A3214" s="86">
        <v>2019</v>
      </c>
      <c r="B3214" s="184" t="s">
        <v>243</v>
      </c>
      <c r="C3214" s="184" t="s">
        <v>753</v>
      </c>
      <c r="D3214" s="184" t="s">
        <v>938</v>
      </c>
      <c r="E3214" s="184" t="s">
        <v>960</v>
      </c>
      <c r="F3214" s="184" t="s">
        <v>956</v>
      </c>
      <c r="G3214" s="184" t="s">
        <v>971</v>
      </c>
      <c r="H3214" s="184" t="s">
        <v>972</v>
      </c>
      <c r="I3214" s="184">
        <v>0</v>
      </c>
      <c r="J3214" s="184">
        <v>0</v>
      </c>
      <c r="K3214" s="184">
        <v>0</v>
      </c>
      <c r="L3214" s="104" t="b">
        <f t="shared" si="200"/>
        <v>1</v>
      </c>
      <c r="M3214" s="151">
        <f>IF(L3214=TRUE,(K3214+'NPV Calcs'!$D$14)*About!$B$146,K3214*About!$B$146)</f>
        <v>7.2396401247340254</v>
      </c>
      <c r="N3214" s="151" t="str">
        <f t="shared" si="201"/>
        <v>ngps - production</v>
      </c>
      <c r="O3214" s="151" t="str">
        <f t="shared" si="202"/>
        <v>methane destruction</v>
      </c>
      <c r="P3214" s="91" t="str">
        <f t="shared" si="203"/>
        <v>ngps - production methane destruction</v>
      </c>
      <c r="Q3214" s="152">
        <f>(J3214*About!$A$143/1000)*10^12</f>
        <v>0</v>
      </c>
      <c r="R3214" s="153">
        <f>M3214/About!$B$155</f>
        <v>13.621072108568427</v>
      </c>
    </row>
    <row r="3215" spans="1:18" x14ac:dyDescent="0.25">
      <c r="A3215" s="86">
        <v>2019</v>
      </c>
      <c r="B3215" s="184" t="s">
        <v>243</v>
      </c>
      <c r="C3215" s="184" t="s">
        <v>753</v>
      </c>
      <c r="D3215" s="184" t="s">
        <v>938</v>
      </c>
      <c r="E3215" s="184" t="s">
        <v>960</v>
      </c>
      <c r="F3215" s="184" t="s">
        <v>956</v>
      </c>
      <c r="G3215" s="184" t="s">
        <v>957</v>
      </c>
      <c r="H3215" s="184" t="s">
        <v>958</v>
      </c>
      <c r="I3215" s="184">
        <v>0</v>
      </c>
      <c r="J3215" s="184">
        <v>0</v>
      </c>
      <c r="K3215" s="184">
        <v>0</v>
      </c>
      <c r="L3215" s="104" t="b">
        <f t="shared" si="200"/>
        <v>1</v>
      </c>
      <c r="M3215" s="151">
        <f>IF(L3215=TRUE,(K3215+'NPV Calcs'!$D$14)*About!$B$146,K3215*About!$B$146)</f>
        <v>7.2396401247340254</v>
      </c>
      <c r="N3215" s="151" t="str">
        <f t="shared" si="201"/>
        <v>ngps - production</v>
      </c>
      <c r="O3215" s="151" t="str">
        <f t="shared" si="202"/>
        <v>methane capture</v>
      </c>
      <c r="P3215" s="91" t="str">
        <f t="shared" si="203"/>
        <v>ngps - production methane capture</v>
      </c>
      <c r="Q3215" s="152">
        <f>(J3215*About!$A$143/1000)*10^12</f>
        <v>0</v>
      </c>
      <c r="R3215" s="153">
        <f>M3215/About!$B$155</f>
        <v>13.621072108568427</v>
      </c>
    </row>
    <row r="3216" spans="1:18" x14ac:dyDescent="0.25">
      <c r="A3216" s="86">
        <v>2019</v>
      </c>
      <c r="B3216" s="184" t="s">
        <v>243</v>
      </c>
      <c r="C3216" s="184" t="s">
        <v>753</v>
      </c>
      <c r="D3216" s="184" t="s">
        <v>938</v>
      </c>
      <c r="E3216" s="184" t="s">
        <v>960</v>
      </c>
      <c r="F3216" s="184" t="s">
        <v>956</v>
      </c>
      <c r="G3216" s="184" t="s">
        <v>957</v>
      </c>
      <c r="H3216" s="184" t="s">
        <v>978</v>
      </c>
      <c r="I3216" s="184">
        <v>0</v>
      </c>
      <c r="J3216" s="184">
        <v>0</v>
      </c>
      <c r="K3216" s="184">
        <v>0</v>
      </c>
      <c r="L3216" s="104" t="b">
        <f t="shared" si="200"/>
        <v>0</v>
      </c>
      <c r="M3216" s="151">
        <f>IF(L3216=TRUE,(K3216+'NPV Calcs'!$D$14)*About!$B$146,K3216*About!$B$146)</f>
        <v>0</v>
      </c>
      <c r="N3216" s="151" t="str">
        <f t="shared" si="201"/>
        <v>ngps - production</v>
      </c>
      <c r="O3216" s="151" t="str">
        <f t="shared" si="202"/>
        <v>methane capture</v>
      </c>
      <c r="P3216" s="91" t="str">
        <f t="shared" si="203"/>
        <v>ngps - production methane capture</v>
      </c>
      <c r="Q3216" s="152">
        <f>(J3216*About!$A$143/1000)*10^12</f>
        <v>0</v>
      </c>
      <c r="R3216" s="153">
        <f>M3216/About!$B$155</f>
        <v>0</v>
      </c>
    </row>
    <row r="3217" spans="1:18" x14ac:dyDescent="0.25">
      <c r="A3217" s="86">
        <v>2019</v>
      </c>
      <c r="B3217" s="184" t="s">
        <v>243</v>
      </c>
      <c r="C3217" s="184" t="s">
        <v>753</v>
      </c>
      <c r="D3217" s="184" t="s">
        <v>938</v>
      </c>
      <c r="E3217" s="184" t="s">
        <v>960</v>
      </c>
      <c r="F3217" s="184" t="s">
        <v>956</v>
      </c>
      <c r="G3217" s="184" t="s">
        <v>957</v>
      </c>
      <c r="H3217" s="184" t="s">
        <v>973</v>
      </c>
      <c r="I3217" s="184">
        <v>0</v>
      </c>
      <c r="J3217" s="184">
        <v>0</v>
      </c>
      <c r="K3217" s="184">
        <v>0</v>
      </c>
      <c r="L3217" s="104" t="b">
        <f t="shared" si="200"/>
        <v>1</v>
      </c>
      <c r="M3217" s="151">
        <f>IF(L3217=TRUE,(K3217+'NPV Calcs'!$D$14)*About!$B$146,K3217*About!$B$146)</f>
        <v>7.2396401247340254</v>
      </c>
      <c r="N3217" s="151" t="str">
        <f t="shared" si="201"/>
        <v>ngps - production</v>
      </c>
      <c r="O3217" s="151" t="str">
        <f t="shared" si="202"/>
        <v>methane destruction</v>
      </c>
      <c r="P3217" s="91" t="str">
        <f t="shared" si="203"/>
        <v>ngps - production methane destruction</v>
      </c>
      <c r="Q3217" s="152">
        <f>(J3217*About!$A$143/1000)*10^12</f>
        <v>0</v>
      </c>
      <c r="R3217" s="153">
        <f>M3217/About!$B$155</f>
        <v>13.621072108568427</v>
      </c>
    </row>
    <row r="3218" spans="1:18" x14ac:dyDescent="0.25">
      <c r="A3218" s="86">
        <v>2019</v>
      </c>
      <c r="B3218" s="184" t="s">
        <v>243</v>
      </c>
      <c r="C3218" s="184" t="s">
        <v>753</v>
      </c>
      <c r="D3218" s="184" t="s">
        <v>938</v>
      </c>
      <c r="E3218" s="184" t="s">
        <v>960</v>
      </c>
      <c r="F3218" s="184" t="s">
        <v>956</v>
      </c>
      <c r="G3218" s="184" t="s">
        <v>957</v>
      </c>
      <c r="H3218" s="184" t="s">
        <v>974</v>
      </c>
      <c r="I3218" s="184">
        <v>0</v>
      </c>
      <c r="J3218" s="184">
        <v>0</v>
      </c>
      <c r="K3218" s="184">
        <v>0</v>
      </c>
      <c r="L3218" s="104" t="b">
        <f t="shared" si="200"/>
        <v>1</v>
      </c>
      <c r="M3218" s="151">
        <f>IF(L3218=TRUE,(K3218+'NPV Calcs'!$D$14)*About!$B$146,K3218*About!$B$146)</f>
        <v>7.2396401247340254</v>
      </c>
      <c r="N3218" s="151" t="str">
        <f t="shared" si="201"/>
        <v>ngps - production</v>
      </c>
      <c r="O3218" s="151" t="str">
        <f t="shared" si="202"/>
        <v>methane capture</v>
      </c>
      <c r="P3218" s="91" t="str">
        <f t="shared" si="203"/>
        <v>ngps - production methane capture</v>
      </c>
      <c r="Q3218" s="152">
        <f>(J3218*About!$A$143/1000)*10^12</f>
        <v>0</v>
      </c>
      <c r="R3218" s="153">
        <f>M3218/About!$B$155</f>
        <v>13.621072108568427</v>
      </c>
    </row>
    <row r="3219" spans="1:18" x14ac:dyDescent="0.25">
      <c r="A3219" s="86">
        <v>2019</v>
      </c>
      <c r="B3219" s="184" t="s">
        <v>243</v>
      </c>
      <c r="C3219" s="184" t="s">
        <v>753</v>
      </c>
      <c r="D3219" s="184" t="s">
        <v>938</v>
      </c>
      <c r="E3219" s="184" t="s">
        <v>960</v>
      </c>
      <c r="F3219" s="184" t="s">
        <v>956</v>
      </c>
      <c r="G3219" s="184" t="s">
        <v>957</v>
      </c>
      <c r="H3219" s="184" t="s">
        <v>979</v>
      </c>
      <c r="I3219" s="184">
        <v>0</v>
      </c>
      <c r="J3219" s="184">
        <v>0</v>
      </c>
      <c r="K3219" s="184">
        <v>0</v>
      </c>
      <c r="L3219" s="104" t="b">
        <f t="shared" si="200"/>
        <v>1</v>
      </c>
      <c r="M3219" s="151">
        <f>IF(L3219=TRUE,(K3219+'NPV Calcs'!$D$14)*About!$B$146,K3219*About!$B$146)</f>
        <v>7.2396401247340254</v>
      </c>
      <c r="N3219" s="151" t="str">
        <f t="shared" si="201"/>
        <v>ngps - production</v>
      </c>
      <c r="O3219" s="151" t="str">
        <f t="shared" si="202"/>
        <v>methane capture</v>
      </c>
      <c r="P3219" s="91" t="str">
        <f t="shared" si="203"/>
        <v>ngps - production methane capture</v>
      </c>
      <c r="Q3219" s="152">
        <f>(J3219*About!$A$143/1000)*10^12</f>
        <v>0</v>
      </c>
      <c r="R3219" s="153">
        <f>M3219/About!$B$155</f>
        <v>13.621072108568427</v>
      </c>
    </row>
    <row r="3220" spans="1:18" x14ac:dyDescent="0.25">
      <c r="A3220" s="86">
        <v>2019</v>
      </c>
      <c r="B3220" s="184" t="s">
        <v>243</v>
      </c>
      <c r="C3220" s="184" t="s">
        <v>753</v>
      </c>
      <c r="D3220" s="184" t="s">
        <v>938</v>
      </c>
      <c r="E3220" s="184" t="s">
        <v>960</v>
      </c>
      <c r="F3220" s="184" t="s">
        <v>956</v>
      </c>
      <c r="G3220" s="184" t="s">
        <v>957</v>
      </c>
      <c r="H3220" s="184" t="s">
        <v>964</v>
      </c>
      <c r="I3220" s="184">
        <v>0</v>
      </c>
      <c r="J3220" s="184">
        <v>0</v>
      </c>
      <c r="K3220" s="184">
        <v>0</v>
      </c>
      <c r="L3220" s="104" t="b">
        <f t="shared" si="200"/>
        <v>1</v>
      </c>
      <c r="M3220" s="151">
        <f>IF(L3220=TRUE,(K3220+'NPV Calcs'!$D$14)*About!$B$146,K3220*About!$B$146)</f>
        <v>7.2396401247340254</v>
      </c>
      <c r="N3220" s="151" t="str">
        <f t="shared" si="201"/>
        <v>ngps - production</v>
      </c>
      <c r="O3220" s="151" t="str">
        <f t="shared" si="202"/>
        <v>methane capture</v>
      </c>
      <c r="P3220" s="91" t="str">
        <f t="shared" si="203"/>
        <v>ngps - production methane capture</v>
      </c>
      <c r="Q3220" s="152">
        <f>(J3220*About!$A$143/1000)*10^12</f>
        <v>0</v>
      </c>
      <c r="R3220" s="153">
        <f>M3220/About!$B$155</f>
        <v>13.621072108568427</v>
      </c>
    </row>
    <row r="3221" spans="1:18" x14ac:dyDescent="0.25">
      <c r="A3221" s="86">
        <v>2019</v>
      </c>
      <c r="B3221" s="184" t="s">
        <v>243</v>
      </c>
      <c r="C3221" s="184" t="s">
        <v>753</v>
      </c>
      <c r="D3221" s="184" t="s">
        <v>938</v>
      </c>
      <c r="E3221" s="184" t="s">
        <v>960</v>
      </c>
      <c r="F3221" s="184" t="s">
        <v>956</v>
      </c>
      <c r="G3221" s="184" t="s">
        <v>957</v>
      </c>
      <c r="H3221" s="184" t="s">
        <v>961</v>
      </c>
      <c r="I3221" s="184">
        <v>0</v>
      </c>
      <c r="J3221" s="184">
        <v>0</v>
      </c>
      <c r="K3221" s="184">
        <v>0</v>
      </c>
      <c r="L3221" s="104" t="b">
        <f t="shared" si="200"/>
        <v>1</v>
      </c>
      <c r="M3221" s="151">
        <f>IF(L3221=TRUE,(K3221+'NPV Calcs'!$D$14)*About!$B$146,K3221*About!$B$146)</f>
        <v>7.2396401247340254</v>
      </c>
      <c r="N3221" s="151" t="str">
        <f t="shared" si="201"/>
        <v>ngps - production</v>
      </c>
      <c r="O3221" s="151" t="str">
        <f t="shared" si="202"/>
        <v>methane capture</v>
      </c>
      <c r="P3221" s="91" t="str">
        <f t="shared" si="203"/>
        <v>ngps - production methane capture</v>
      </c>
      <c r="Q3221" s="152">
        <f>(J3221*About!$A$143/1000)*10^12</f>
        <v>0</v>
      </c>
      <c r="R3221" s="153">
        <f>M3221/About!$B$155</f>
        <v>13.621072108568427</v>
      </c>
    </row>
    <row r="3222" spans="1:18" x14ac:dyDescent="0.25">
      <c r="A3222" s="86">
        <v>2019</v>
      </c>
      <c r="B3222" s="184" t="s">
        <v>243</v>
      </c>
      <c r="C3222" s="184" t="s">
        <v>753</v>
      </c>
      <c r="D3222" s="184" t="s">
        <v>938</v>
      </c>
      <c r="E3222" s="184" t="s">
        <v>960</v>
      </c>
      <c r="F3222" s="184" t="s">
        <v>956</v>
      </c>
      <c r="G3222" s="184" t="s">
        <v>957</v>
      </c>
      <c r="H3222" s="184" t="s">
        <v>975</v>
      </c>
      <c r="I3222" s="184">
        <v>0</v>
      </c>
      <c r="J3222" s="184">
        <v>0</v>
      </c>
      <c r="K3222" s="184">
        <v>0</v>
      </c>
      <c r="L3222" s="104" t="b">
        <f t="shared" si="200"/>
        <v>1</v>
      </c>
      <c r="M3222" s="151">
        <f>IF(L3222=TRUE,(K3222+'NPV Calcs'!$D$14)*About!$B$146,K3222*About!$B$146)</f>
        <v>7.2396401247340254</v>
      </c>
      <c r="N3222" s="151" t="str">
        <f t="shared" si="201"/>
        <v>ngps - production</v>
      </c>
      <c r="O3222" s="151" t="str">
        <f t="shared" si="202"/>
        <v>methane capture</v>
      </c>
      <c r="P3222" s="91" t="str">
        <f t="shared" si="203"/>
        <v>ngps - production methane capture</v>
      </c>
      <c r="Q3222" s="152">
        <f>(J3222*About!$A$143/1000)*10^12</f>
        <v>0</v>
      </c>
      <c r="R3222" s="153">
        <f>M3222/About!$B$155</f>
        <v>13.621072108568427</v>
      </c>
    </row>
    <row r="3223" spans="1:18" x14ac:dyDescent="0.25">
      <c r="A3223" s="86">
        <v>2019</v>
      </c>
      <c r="B3223" s="184" t="s">
        <v>243</v>
      </c>
      <c r="C3223" s="184" t="s">
        <v>753</v>
      </c>
      <c r="D3223" s="184" t="s">
        <v>938</v>
      </c>
      <c r="E3223" s="184" t="s">
        <v>960</v>
      </c>
      <c r="F3223" s="184" t="s">
        <v>956</v>
      </c>
      <c r="G3223" s="184" t="s">
        <v>957</v>
      </c>
      <c r="H3223" s="184" t="s">
        <v>967</v>
      </c>
      <c r="I3223" s="184">
        <v>0</v>
      </c>
      <c r="J3223" s="184">
        <v>0</v>
      </c>
      <c r="K3223" s="184">
        <v>0</v>
      </c>
      <c r="L3223" s="104" t="b">
        <f t="shared" si="200"/>
        <v>1</v>
      </c>
      <c r="M3223" s="151">
        <f>IF(L3223=TRUE,(K3223+'NPV Calcs'!$D$14)*About!$B$146,K3223*About!$B$146)</f>
        <v>7.2396401247340254</v>
      </c>
      <c r="N3223" s="151" t="str">
        <f t="shared" si="201"/>
        <v>ngps - production</v>
      </c>
      <c r="O3223" s="151" t="str">
        <f t="shared" si="202"/>
        <v>methane capture</v>
      </c>
      <c r="P3223" s="91" t="str">
        <f t="shared" si="203"/>
        <v>ngps - production methane capture</v>
      </c>
      <c r="Q3223" s="152">
        <f>(J3223*About!$A$143/1000)*10^12</f>
        <v>0</v>
      </c>
      <c r="R3223" s="153">
        <f>M3223/About!$B$155</f>
        <v>13.621072108568427</v>
      </c>
    </row>
    <row r="3224" spans="1:18" x14ac:dyDescent="0.25">
      <c r="A3224" s="86">
        <v>2019</v>
      </c>
      <c r="B3224" s="184" t="s">
        <v>243</v>
      </c>
      <c r="C3224" s="184" t="s">
        <v>753</v>
      </c>
      <c r="D3224" s="184" t="s">
        <v>938</v>
      </c>
      <c r="E3224" s="184" t="s">
        <v>960</v>
      </c>
      <c r="F3224" s="184" t="s">
        <v>956</v>
      </c>
      <c r="G3224" s="184" t="s">
        <v>957</v>
      </c>
      <c r="H3224" s="184" t="s">
        <v>1334</v>
      </c>
      <c r="I3224" s="184">
        <v>0</v>
      </c>
      <c r="J3224" s="184">
        <v>0</v>
      </c>
      <c r="K3224" s="184">
        <v>0</v>
      </c>
      <c r="L3224" s="104" t="b">
        <f t="shared" si="200"/>
        <v>1</v>
      </c>
      <c r="M3224" s="151">
        <f>IF(L3224=TRUE,(K3224+'NPV Calcs'!$D$14)*About!$B$146,K3224*About!$B$146)</f>
        <v>7.2396401247340254</v>
      </c>
      <c r="N3224" s="151" t="str">
        <f t="shared" si="201"/>
        <v>ngps - production</v>
      </c>
      <c r="O3224" s="151" t="str">
        <f t="shared" si="202"/>
        <v>methane capture</v>
      </c>
      <c r="P3224" s="91" t="str">
        <f t="shared" si="203"/>
        <v>ngps - production methane capture</v>
      </c>
      <c r="Q3224" s="152">
        <f>(J3224*About!$A$143/1000)*10^12</f>
        <v>0</v>
      </c>
      <c r="R3224" s="153">
        <f>M3224/About!$B$155</f>
        <v>13.621072108568427</v>
      </c>
    </row>
    <row r="3225" spans="1:18" x14ac:dyDescent="0.25">
      <c r="A3225" s="86">
        <v>2019</v>
      </c>
      <c r="B3225" s="184" t="s">
        <v>243</v>
      </c>
      <c r="C3225" s="184" t="s">
        <v>753</v>
      </c>
      <c r="D3225" s="184" t="s">
        <v>938</v>
      </c>
      <c r="E3225" s="184" t="s">
        <v>960</v>
      </c>
      <c r="F3225" s="184" t="s">
        <v>956</v>
      </c>
      <c r="G3225" s="184" t="s">
        <v>957</v>
      </c>
      <c r="H3225" s="184" t="s">
        <v>970</v>
      </c>
      <c r="I3225" s="184">
        <v>0</v>
      </c>
      <c r="J3225" s="184">
        <v>0</v>
      </c>
      <c r="K3225" s="184">
        <v>0</v>
      </c>
      <c r="L3225" s="104" t="b">
        <f t="shared" si="200"/>
        <v>1</v>
      </c>
      <c r="M3225" s="151">
        <f>IF(L3225=TRUE,(K3225+'NPV Calcs'!$D$14)*About!$B$146,K3225*About!$B$146)</f>
        <v>7.2396401247340254</v>
      </c>
      <c r="N3225" s="151" t="str">
        <f t="shared" si="201"/>
        <v>ngps - production</v>
      </c>
      <c r="O3225" s="151" t="str">
        <f t="shared" si="202"/>
        <v>methane capture</v>
      </c>
      <c r="P3225" s="91" t="str">
        <f t="shared" si="203"/>
        <v>ngps - production methane capture</v>
      </c>
      <c r="Q3225" s="152">
        <f>(J3225*About!$A$143/1000)*10^12</f>
        <v>0</v>
      </c>
      <c r="R3225" s="153">
        <f>M3225/About!$B$155</f>
        <v>13.621072108568427</v>
      </c>
    </row>
    <row r="3226" spans="1:18" x14ac:dyDescent="0.25">
      <c r="A3226" s="86">
        <v>2019</v>
      </c>
      <c r="B3226" s="184" t="s">
        <v>243</v>
      </c>
      <c r="C3226" s="184" t="s">
        <v>753</v>
      </c>
      <c r="D3226" s="184" t="s">
        <v>938</v>
      </c>
      <c r="E3226" s="184" t="s">
        <v>960</v>
      </c>
      <c r="F3226" s="184" t="s">
        <v>956</v>
      </c>
      <c r="G3226" s="184" t="s">
        <v>957</v>
      </c>
      <c r="H3226" s="184" t="s">
        <v>972</v>
      </c>
      <c r="I3226" s="184">
        <v>0</v>
      </c>
      <c r="J3226" s="184">
        <v>0</v>
      </c>
      <c r="K3226" s="184">
        <v>0</v>
      </c>
      <c r="L3226" s="104" t="b">
        <f t="shared" si="200"/>
        <v>1</v>
      </c>
      <c r="M3226" s="151">
        <f>IF(L3226=TRUE,(K3226+'NPV Calcs'!$D$14)*About!$B$146,K3226*About!$B$146)</f>
        <v>7.2396401247340254</v>
      </c>
      <c r="N3226" s="151" t="str">
        <f t="shared" si="201"/>
        <v>ngps - production</v>
      </c>
      <c r="O3226" s="151" t="str">
        <f t="shared" si="202"/>
        <v>methane capture</v>
      </c>
      <c r="P3226" s="91" t="str">
        <f t="shared" si="203"/>
        <v>ngps - production methane capture</v>
      </c>
      <c r="Q3226" s="152">
        <f>(J3226*About!$A$143/1000)*10^12</f>
        <v>0</v>
      </c>
      <c r="R3226" s="153">
        <f>M3226/About!$B$155</f>
        <v>13.621072108568427</v>
      </c>
    </row>
    <row r="3227" spans="1:18" x14ac:dyDescent="0.25">
      <c r="A3227" s="86">
        <v>2019</v>
      </c>
      <c r="B3227" s="184" t="s">
        <v>243</v>
      </c>
      <c r="C3227" s="184" t="s">
        <v>753</v>
      </c>
      <c r="D3227" s="184" t="s">
        <v>938</v>
      </c>
      <c r="E3227" s="184" t="s">
        <v>962</v>
      </c>
      <c r="F3227" s="184" t="s">
        <v>956</v>
      </c>
      <c r="G3227" s="184" t="s">
        <v>969</v>
      </c>
      <c r="H3227" s="184" t="s">
        <v>970</v>
      </c>
      <c r="I3227" s="184">
        <v>0</v>
      </c>
      <c r="J3227" s="184">
        <v>0</v>
      </c>
      <c r="K3227" s="184">
        <v>0</v>
      </c>
      <c r="L3227" s="104" t="b">
        <f t="shared" si="200"/>
        <v>0</v>
      </c>
      <c r="M3227" s="151">
        <f>IF(L3227=TRUE,(K3227+'NPV Calcs'!$D$14)*About!$B$146,K3227*About!$B$146)</f>
        <v>0</v>
      </c>
      <c r="N3227" s="151" t="str">
        <f t="shared" si="201"/>
        <v>ngps - production</v>
      </c>
      <c r="O3227" s="151" t="str">
        <f t="shared" si="202"/>
        <v>methane capture</v>
      </c>
      <c r="P3227" s="91" t="str">
        <f t="shared" si="203"/>
        <v>ngps - production methane capture</v>
      </c>
      <c r="Q3227" s="152">
        <f>(J3227*About!$A$143/1000)*10^12</f>
        <v>0</v>
      </c>
      <c r="R3227" s="153">
        <f>M3227/About!$B$155</f>
        <v>0</v>
      </c>
    </row>
    <row r="3228" spans="1:18" x14ac:dyDescent="0.25">
      <c r="A3228" s="86">
        <v>2019</v>
      </c>
      <c r="B3228" s="184" t="s">
        <v>243</v>
      </c>
      <c r="C3228" s="184" t="s">
        <v>753</v>
      </c>
      <c r="D3228" s="184" t="s">
        <v>938</v>
      </c>
      <c r="E3228" s="184" t="s">
        <v>962</v>
      </c>
      <c r="F3228" s="184" t="s">
        <v>956</v>
      </c>
      <c r="G3228" s="184" t="s">
        <v>971</v>
      </c>
      <c r="H3228" s="184" t="s">
        <v>972</v>
      </c>
      <c r="I3228" s="184">
        <v>0</v>
      </c>
      <c r="J3228" s="184">
        <v>0</v>
      </c>
      <c r="K3228" s="184">
        <v>0</v>
      </c>
      <c r="L3228" s="104" t="b">
        <f t="shared" si="200"/>
        <v>1</v>
      </c>
      <c r="M3228" s="151">
        <f>IF(L3228=TRUE,(K3228+'NPV Calcs'!$D$14)*About!$B$146,K3228*About!$B$146)</f>
        <v>7.2396401247340254</v>
      </c>
      <c r="N3228" s="151" t="str">
        <f t="shared" si="201"/>
        <v>ngps - production</v>
      </c>
      <c r="O3228" s="151" t="str">
        <f t="shared" si="202"/>
        <v>methane destruction</v>
      </c>
      <c r="P3228" s="91" t="str">
        <f t="shared" si="203"/>
        <v>ngps - production methane destruction</v>
      </c>
      <c r="Q3228" s="152">
        <f>(J3228*About!$A$143/1000)*10^12</f>
        <v>0</v>
      </c>
      <c r="R3228" s="153">
        <f>M3228/About!$B$155</f>
        <v>13.621072108568427</v>
      </c>
    </row>
    <row r="3229" spans="1:18" x14ac:dyDescent="0.25">
      <c r="A3229" s="86">
        <v>2019</v>
      </c>
      <c r="B3229" s="184" t="s">
        <v>243</v>
      </c>
      <c r="C3229" s="184" t="s">
        <v>753</v>
      </c>
      <c r="D3229" s="184" t="s">
        <v>938</v>
      </c>
      <c r="E3229" s="184" t="s">
        <v>962</v>
      </c>
      <c r="F3229" s="184" t="s">
        <v>956</v>
      </c>
      <c r="G3229" s="184" t="s">
        <v>957</v>
      </c>
      <c r="H3229" s="184" t="s">
        <v>958</v>
      </c>
      <c r="I3229" s="184">
        <v>0</v>
      </c>
      <c r="J3229" s="184">
        <v>0</v>
      </c>
      <c r="K3229" s="184">
        <v>0</v>
      </c>
      <c r="L3229" s="104" t="b">
        <f t="shared" si="200"/>
        <v>1</v>
      </c>
      <c r="M3229" s="151">
        <f>IF(L3229=TRUE,(K3229+'NPV Calcs'!$D$14)*About!$B$146,K3229*About!$B$146)</f>
        <v>7.2396401247340254</v>
      </c>
      <c r="N3229" s="151" t="str">
        <f t="shared" si="201"/>
        <v>ngps - production</v>
      </c>
      <c r="O3229" s="151" t="str">
        <f t="shared" si="202"/>
        <v>methane capture</v>
      </c>
      <c r="P3229" s="91" t="str">
        <f t="shared" si="203"/>
        <v>ngps - production methane capture</v>
      </c>
      <c r="Q3229" s="152">
        <f>(J3229*About!$A$143/1000)*10^12</f>
        <v>0</v>
      </c>
      <c r="R3229" s="153">
        <f>M3229/About!$B$155</f>
        <v>13.621072108568427</v>
      </c>
    </row>
    <row r="3230" spans="1:18" x14ac:dyDescent="0.25">
      <c r="A3230" s="86">
        <v>2019</v>
      </c>
      <c r="B3230" s="184" t="s">
        <v>243</v>
      </c>
      <c r="C3230" s="184" t="s">
        <v>753</v>
      </c>
      <c r="D3230" s="184" t="s">
        <v>938</v>
      </c>
      <c r="E3230" s="184" t="s">
        <v>962</v>
      </c>
      <c r="F3230" s="184" t="s">
        <v>956</v>
      </c>
      <c r="G3230" s="184" t="s">
        <v>957</v>
      </c>
      <c r="H3230" s="184" t="s">
        <v>978</v>
      </c>
      <c r="I3230" s="184">
        <v>0</v>
      </c>
      <c r="J3230" s="184">
        <v>0</v>
      </c>
      <c r="K3230" s="184">
        <v>0</v>
      </c>
      <c r="L3230" s="104" t="b">
        <f t="shared" si="200"/>
        <v>0</v>
      </c>
      <c r="M3230" s="151">
        <f>IF(L3230=TRUE,(K3230+'NPV Calcs'!$D$14)*About!$B$146,K3230*About!$B$146)</f>
        <v>0</v>
      </c>
      <c r="N3230" s="151" t="str">
        <f t="shared" si="201"/>
        <v>ngps - production</v>
      </c>
      <c r="O3230" s="151" t="str">
        <f t="shared" si="202"/>
        <v>methane capture</v>
      </c>
      <c r="P3230" s="91" t="str">
        <f t="shared" si="203"/>
        <v>ngps - production methane capture</v>
      </c>
      <c r="Q3230" s="152">
        <f>(J3230*About!$A$143/1000)*10^12</f>
        <v>0</v>
      </c>
      <c r="R3230" s="153">
        <f>M3230/About!$B$155</f>
        <v>0</v>
      </c>
    </row>
    <row r="3231" spans="1:18" x14ac:dyDescent="0.25">
      <c r="A3231" s="86">
        <v>2019</v>
      </c>
      <c r="B3231" s="184" t="s">
        <v>243</v>
      </c>
      <c r="C3231" s="184" t="s">
        <v>753</v>
      </c>
      <c r="D3231" s="184" t="s">
        <v>938</v>
      </c>
      <c r="E3231" s="184" t="s">
        <v>962</v>
      </c>
      <c r="F3231" s="184" t="s">
        <v>956</v>
      </c>
      <c r="G3231" s="184" t="s">
        <v>957</v>
      </c>
      <c r="H3231" s="184" t="s">
        <v>973</v>
      </c>
      <c r="I3231" s="184">
        <v>0</v>
      </c>
      <c r="J3231" s="184">
        <v>0</v>
      </c>
      <c r="K3231" s="184">
        <v>0</v>
      </c>
      <c r="L3231" s="104" t="b">
        <f t="shared" si="200"/>
        <v>1</v>
      </c>
      <c r="M3231" s="151">
        <f>IF(L3231=TRUE,(K3231+'NPV Calcs'!$D$14)*About!$B$146,K3231*About!$B$146)</f>
        <v>7.2396401247340254</v>
      </c>
      <c r="N3231" s="151" t="str">
        <f t="shared" si="201"/>
        <v>ngps - production</v>
      </c>
      <c r="O3231" s="151" t="str">
        <f t="shared" si="202"/>
        <v>methane destruction</v>
      </c>
      <c r="P3231" s="91" t="str">
        <f t="shared" si="203"/>
        <v>ngps - production methane destruction</v>
      </c>
      <c r="Q3231" s="152">
        <f>(J3231*About!$A$143/1000)*10^12</f>
        <v>0</v>
      </c>
      <c r="R3231" s="153">
        <f>M3231/About!$B$155</f>
        <v>13.621072108568427</v>
      </c>
    </row>
    <row r="3232" spans="1:18" x14ac:dyDescent="0.25">
      <c r="A3232" s="86">
        <v>2019</v>
      </c>
      <c r="B3232" s="184" t="s">
        <v>243</v>
      </c>
      <c r="C3232" s="184" t="s">
        <v>753</v>
      </c>
      <c r="D3232" s="184" t="s">
        <v>938</v>
      </c>
      <c r="E3232" s="184" t="s">
        <v>962</v>
      </c>
      <c r="F3232" s="184" t="s">
        <v>956</v>
      </c>
      <c r="G3232" s="184" t="s">
        <v>957</v>
      </c>
      <c r="H3232" s="184" t="s">
        <v>974</v>
      </c>
      <c r="I3232" s="184">
        <v>0</v>
      </c>
      <c r="J3232" s="184">
        <v>0</v>
      </c>
      <c r="K3232" s="184">
        <v>0</v>
      </c>
      <c r="L3232" s="104" t="b">
        <f t="shared" si="200"/>
        <v>1</v>
      </c>
      <c r="M3232" s="151">
        <f>IF(L3232=TRUE,(K3232+'NPV Calcs'!$D$14)*About!$B$146,K3232*About!$B$146)</f>
        <v>7.2396401247340254</v>
      </c>
      <c r="N3232" s="151" t="str">
        <f t="shared" si="201"/>
        <v>ngps - production</v>
      </c>
      <c r="O3232" s="151" t="str">
        <f t="shared" si="202"/>
        <v>methane capture</v>
      </c>
      <c r="P3232" s="91" t="str">
        <f t="shared" si="203"/>
        <v>ngps - production methane capture</v>
      </c>
      <c r="Q3232" s="152">
        <f>(J3232*About!$A$143/1000)*10^12</f>
        <v>0</v>
      </c>
      <c r="R3232" s="153">
        <f>M3232/About!$B$155</f>
        <v>13.621072108568427</v>
      </c>
    </row>
    <row r="3233" spans="1:18" x14ac:dyDescent="0.25">
      <c r="A3233" s="86">
        <v>2019</v>
      </c>
      <c r="B3233" s="184" t="s">
        <v>243</v>
      </c>
      <c r="C3233" s="184" t="s">
        <v>753</v>
      </c>
      <c r="D3233" s="184" t="s">
        <v>938</v>
      </c>
      <c r="E3233" s="184" t="s">
        <v>962</v>
      </c>
      <c r="F3233" s="184" t="s">
        <v>956</v>
      </c>
      <c r="G3233" s="184" t="s">
        <v>957</v>
      </c>
      <c r="H3233" s="184" t="s">
        <v>979</v>
      </c>
      <c r="I3233" s="184">
        <v>0</v>
      </c>
      <c r="J3233" s="184">
        <v>0</v>
      </c>
      <c r="K3233" s="184">
        <v>0</v>
      </c>
      <c r="L3233" s="104" t="b">
        <f t="shared" si="200"/>
        <v>1</v>
      </c>
      <c r="M3233" s="151">
        <f>IF(L3233=TRUE,(K3233+'NPV Calcs'!$D$14)*About!$B$146,K3233*About!$B$146)</f>
        <v>7.2396401247340254</v>
      </c>
      <c r="N3233" s="151" t="str">
        <f t="shared" si="201"/>
        <v>ngps - production</v>
      </c>
      <c r="O3233" s="151" t="str">
        <f t="shared" si="202"/>
        <v>methane capture</v>
      </c>
      <c r="P3233" s="91" t="str">
        <f t="shared" si="203"/>
        <v>ngps - production methane capture</v>
      </c>
      <c r="Q3233" s="152">
        <f>(J3233*About!$A$143/1000)*10^12</f>
        <v>0</v>
      </c>
      <c r="R3233" s="153">
        <f>M3233/About!$B$155</f>
        <v>13.621072108568427</v>
      </c>
    </row>
    <row r="3234" spans="1:18" x14ac:dyDescent="0.25">
      <c r="A3234" s="86">
        <v>2019</v>
      </c>
      <c r="B3234" s="184" t="s">
        <v>243</v>
      </c>
      <c r="C3234" s="184" t="s">
        <v>753</v>
      </c>
      <c r="D3234" s="184" t="s">
        <v>938</v>
      </c>
      <c r="E3234" s="184" t="s">
        <v>962</v>
      </c>
      <c r="F3234" s="184" t="s">
        <v>956</v>
      </c>
      <c r="G3234" s="184" t="s">
        <v>957</v>
      </c>
      <c r="H3234" s="184" t="s">
        <v>964</v>
      </c>
      <c r="I3234" s="184">
        <v>0</v>
      </c>
      <c r="J3234" s="184">
        <v>0</v>
      </c>
      <c r="K3234" s="184">
        <v>0</v>
      </c>
      <c r="L3234" s="104" t="b">
        <f t="shared" si="200"/>
        <v>1</v>
      </c>
      <c r="M3234" s="151">
        <f>IF(L3234=TRUE,(K3234+'NPV Calcs'!$D$14)*About!$B$146,K3234*About!$B$146)</f>
        <v>7.2396401247340254</v>
      </c>
      <c r="N3234" s="151" t="str">
        <f t="shared" si="201"/>
        <v>ngps - production</v>
      </c>
      <c r="O3234" s="151" t="str">
        <f t="shared" si="202"/>
        <v>methane capture</v>
      </c>
      <c r="P3234" s="91" t="str">
        <f t="shared" si="203"/>
        <v>ngps - production methane capture</v>
      </c>
      <c r="Q3234" s="152">
        <f>(J3234*About!$A$143/1000)*10^12</f>
        <v>0</v>
      </c>
      <c r="R3234" s="153">
        <f>M3234/About!$B$155</f>
        <v>13.621072108568427</v>
      </c>
    </row>
    <row r="3235" spans="1:18" x14ac:dyDescent="0.25">
      <c r="A3235" s="86">
        <v>2019</v>
      </c>
      <c r="B3235" s="184" t="s">
        <v>243</v>
      </c>
      <c r="C3235" s="184" t="s">
        <v>753</v>
      </c>
      <c r="D3235" s="184" t="s">
        <v>938</v>
      </c>
      <c r="E3235" s="184" t="s">
        <v>962</v>
      </c>
      <c r="F3235" s="184" t="s">
        <v>956</v>
      </c>
      <c r="G3235" s="184" t="s">
        <v>957</v>
      </c>
      <c r="H3235" s="184" t="s">
        <v>961</v>
      </c>
      <c r="I3235" s="184">
        <v>0</v>
      </c>
      <c r="J3235" s="184">
        <v>0</v>
      </c>
      <c r="K3235" s="184">
        <v>0</v>
      </c>
      <c r="L3235" s="104" t="b">
        <f t="shared" si="200"/>
        <v>1</v>
      </c>
      <c r="M3235" s="151">
        <f>IF(L3235=TRUE,(K3235+'NPV Calcs'!$D$14)*About!$B$146,K3235*About!$B$146)</f>
        <v>7.2396401247340254</v>
      </c>
      <c r="N3235" s="151" t="str">
        <f t="shared" si="201"/>
        <v>ngps - production</v>
      </c>
      <c r="O3235" s="151" t="str">
        <f t="shared" si="202"/>
        <v>methane capture</v>
      </c>
      <c r="P3235" s="91" t="str">
        <f t="shared" si="203"/>
        <v>ngps - production methane capture</v>
      </c>
      <c r="Q3235" s="152">
        <f>(J3235*About!$A$143/1000)*10^12</f>
        <v>0</v>
      </c>
      <c r="R3235" s="153">
        <f>M3235/About!$B$155</f>
        <v>13.621072108568427</v>
      </c>
    </row>
    <row r="3236" spans="1:18" x14ac:dyDescent="0.25">
      <c r="A3236" s="86">
        <v>2019</v>
      </c>
      <c r="B3236" s="184" t="s">
        <v>243</v>
      </c>
      <c r="C3236" s="184" t="s">
        <v>753</v>
      </c>
      <c r="D3236" s="184" t="s">
        <v>938</v>
      </c>
      <c r="E3236" s="184" t="s">
        <v>962</v>
      </c>
      <c r="F3236" s="184" t="s">
        <v>956</v>
      </c>
      <c r="G3236" s="184" t="s">
        <v>957</v>
      </c>
      <c r="H3236" s="184" t="s">
        <v>975</v>
      </c>
      <c r="I3236" s="184">
        <v>0</v>
      </c>
      <c r="J3236" s="184">
        <v>0</v>
      </c>
      <c r="K3236" s="184">
        <v>0</v>
      </c>
      <c r="L3236" s="104" t="b">
        <f t="shared" si="200"/>
        <v>1</v>
      </c>
      <c r="M3236" s="151">
        <f>IF(L3236=TRUE,(K3236+'NPV Calcs'!$D$14)*About!$B$146,K3236*About!$B$146)</f>
        <v>7.2396401247340254</v>
      </c>
      <c r="N3236" s="151" t="str">
        <f t="shared" si="201"/>
        <v>ngps - production</v>
      </c>
      <c r="O3236" s="151" t="str">
        <f t="shared" si="202"/>
        <v>methane capture</v>
      </c>
      <c r="P3236" s="91" t="str">
        <f t="shared" si="203"/>
        <v>ngps - production methane capture</v>
      </c>
      <c r="Q3236" s="152">
        <f>(J3236*About!$A$143/1000)*10^12</f>
        <v>0</v>
      </c>
      <c r="R3236" s="153">
        <f>M3236/About!$B$155</f>
        <v>13.621072108568427</v>
      </c>
    </row>
    <row r="3237" spans="1:18" x14ac:dyDescent="0.25">
      <c r="A3237" s="86">
        <v>2019</v>
      </c>
      <c r="B3237" s="184" t="s">
        <v>243</v>
      </c>
      <c r="C3237" s="184" t="s">
        <v>753</v>
      </c>
      <c r="D3237" s="184" t="s">
        <v>938</v>
      </c>
      <c r="E3237" s="184" t="s">
        <v>962</v>
      </c>
      <c r="F3237" s="184" t="s">
        <v>956</v>
      </c>
      <c r="G3237" s="184" t="s">
        <v>957</v>
      </c>
      <c r="H3237" s="184" t="s">
        <v>967</v>
      </c>
      <c r="I3237" s="184">
        <v>0</v>
      </c>
      <c r="J3237" s="184">
        <v>0</v>
      </c>
      <c r="K3237" s="184">
        <v>0</v>
      </c>
      <c r="L3237" s="104" t="b">
        <f t="shared" si="200"/>
        <v>1</v>
      </c>
      <c r="M3237" s="151">
        <f>IF(L3237=TRUE,(K3237+'NPV Calcs'!$D$14)*About!$B$146,K3237*About!$B$146)</f>
        <v>7.2396401247340254</v>
      </c>
      <c r="N3237" s="151" t="str">
        <f t="shared" si="201"/>
        <v>ngps - production</v>
      </c>
      <c r="O3237" s="151" t="str">
        <f t="shared" si="202"/>
        <v>methane capture</v>
      </c>
      <c r="P3237" s="91" t="str">
        <f t="shared" si="203"/>
        <v>ngps - production methane capture</v>
      </c>
      <c r="Q3237" s="152">
        <f>(J3237*About!$A$143/1000)*10^12</f>
        <v>0</v>
      </c>
      <c r="R3237" s="153">
        <f>M3237/About!$B$155</f>
        <v>13.621072108568427</v>
      </c>
    </row>
    <row r="3238" spans="1:18" x14ac:dyDescent="0.25">
      <c r="A3238" s="86">
        <v>2019</v>
      </c>
      <c r="B3238" s="184" t="s">
        <v>243</v>
      </c>
      <c r="C3238" s="184" t="s">
        <v>753</v>
      </c>
      <c r="D3238" s="184" t="s">
        <v>938</v>
      </c>
      <c r="E3238" s="184" t="s">
        <v>962</v>
      </c>
      <c r="F3238" s="184" t="s">
        <v>956</v>
      </c>
      <c r="G3238" s="184" t="s">
        <v>957</v>
      </c>
      <c r="H3238" s="184" t="s">
        <v>1334</v>
      </c>
      <c r="I3238" s="184">
        <v>0</v>
      </c>
      <c r="J3238" s="184">
        <v>0</v>
      </c>
      <c r="K3238" s="184">
        <v>0</v>
      </c>
      <c r="L3238" s="104" t="b">
        <f t="shared" si="200"/>
        <v>1</v>
      </c>
      <c r="M3238" s="151">
        <f>IF(L3238=TRUE,(K3238+'NPV Calcs'!$D$14)*About!$B$146,K3238*About!$B$146)</f>
        <v>7.2396401247340254</v>
      </c>
      <c r="N3238" s="151" t="str">
        <f t="shared" si="201"/>
        <v>ngps - production</v>
      </c>
      <c r="O3238" s="151" t="str">
        <f t="shared" si="202"/>
        <v>methane capture</v>
      </c>
      <c r="P3238" s="91" t="str">
        <f t="shared" si="203"/>
        <v>ngps - production methane capture</v>
      </c>
      <c r="Q3238" s="152">
        <f>(J3238*About!$A$143/1000)*10^12</f>
        <v>0</v>
      </c>
      <c r="R3238" s="153">
        <f>M3238/About!$B$155</f>
        <v>13.621072108568427</v>
      </c>
    </row>
    <row r="3239" spans="1:18" x14ac:dyDescent="0.25">
      <c r="A3239" s="86">
        <v>2019</v>
      </c>
      <c r="B3239" s="184" t="s">
        <v>243</v>
      </c>
      <c r="C3239" s="184" t="s">
        <v>753</v>
      </c>
      <c r="D3239" s="184" t="s">
        <v>938</v>
      </c>
      <c r="E3239" s="184" t="s">
        <v>962</v>
      </c>
      <c r="F3239" s="184" t="s">
        <v>956</v>
      </c>
      <c r="G3239" s="184" t="s">
        <v>957</v>
      </c>
      <c r="H3239" s="184" t="s">
        <v>970</v>
      </c>
      <c r="I3239" s="184">
        <v>0</v>
      </c>
      <c r="J3239" s="184">
        <v>0</v>
      </c>
      <c r="K3239" s="184">
        <v>0</v>
      </c>
      <c r="L3239" s="104" t="b">
        <f t="shared" si="200"/>
        <v>1</v>
      </c>
      <c r="M3239" s="151">
        <f>IF(L3239=TRUE,(K3239+'NPV Calcs'!$D$14)*About!$B$146,K3239*About!$B$146)</f>
        <v>7.2396401247340254</v>
      </c>
      <c r="N3239" s="151" t="str">
        <f t="shared" si="201"/>
        <v>ngps - production</v>
      </c>
      <c r="O3239" s="151" t="str">
        <f t="shared" si="202"/>
        <v>methane capture</v>
      </c>
      <c r="P3239" s="91" t="str">
        <f t="shared" si="203"/>
        <v>ngps - production methane capture</v>
      </c>
      <c r="Q3239" s="152">
        <f>(J3239*About!$A$143/1000)*10^12</f>
        <v>0</v>
      </c>
      <c r="R3239" s="153">
        <f>M3239/About!$B$155</f>
        <v>13.621072108568427</v>
      </c>
    </row>
    <row r="3240" spans="1:18" x14ac:dyDescent="0.25">
      <c r="A3240" s="86">
        <v>2019</v>
      </c>
      <c r="B3240" s="184" t="s">
        <v>243</v>
      </c>
      <c r="C3240" s="184" t="s">
        <v>753</v>
      </c>
      <c r="D3240" s="184" t="s">
        <v>938</v>
      </c>
      <c r="E3240" s="184" t="s">
        <v>962</v>
      </c>
      <c r="F3240" s="184" t="s">
        <v>956</v>
      </c>
      <c r="G3240" s="184" t="s">
        <v>957</v>
      </c>
      <c r="H3240" s="184" t="s">
        <v>972</v>
      </c>
      <c r="I3240" s="184">
        <v>0</v>
      </c>
      <c r="J3240" s="184">
        <v>0</v>
      </c>
      <c r="K3240" s="184">
        <v>0</v>
      </c>
      <c r="L3240" s="104" t="b">
        <f t="shared" si="200"/>
        <v>1</v>
      </c>
      <c r="M3240" s="151">
        <f>IF(L3240=TRUE,(K3240+'NPV Calcs'!$D$14)*About!$B$146,K3240*About!$B$146)</f>
        <v>7.2396401247340254</v>
      </c>
      <c r="N3240" s="151" t="str">
        <f t="shared" si="201"/>
        <v>ngps - production</v>
      </c>
      <c r="O3240" s="151" t="str">
        <f t="shared" si="202"/>
        <v>methane capture</v>
      </c>
      <c r="P3240" s="91" t="str">
        <f t="shared" si="203"/>
        <v>ngps - production methane capture</v>
      </c>
      <c r="Q3240" s="152">
        <f>(J3240*About!$A$143/1000)*10^12</f>
        <v>0</v>
      </c>
      <c r="R3240" s="153">
        <f>M3240/About!$B$155</f>
        <v>13.621072108568427</v>
      </c>
    </row>
    <row r="3241" spans="1:18" x14ac:dyDescent="0.25">
      <c r="A3241" s="86">
        <v>2019</v>
      </c>
      <c r="B3241" s="184" t="s">
        <v>336</v>
      </c>
      <c r="C3241" s="184" t="s">
        <v>755</v>
      </c>
      <c r="D3241" s="184" t="s">
        <v>938</v>
      </c>
      <c r="E3241" s="184" t="s">
        <v>965</v>
      </c>
      <c r="F3241" s="184" t="s">
        <v>966</v>
      </c>
      <c r="G3241" s="184" t="s">
        <v>957</v>
      </c>
      <c r="H3241" s="184" t="s">
        <v>1334</v>
      </c>
      <c r="I3241" s="184">
        <v>343.489990234375</v>
      </c>
      <c r="J3241" s="184">
        <v>0</v>
      </c>
      <c r="K3241" s="184">
        <v>0</v>
      </c>
      <c r="L3241" s="104" t="b">
        <f t="shared" si="200"/>
        <v>1</v>
      </c>
      <c r="M3241" s="151">
        <f>IF(L3241=TRUE,(K3241+'NPV Calcs'!$D$14)*About!$B$146,K3241*About!$B$146)</f>
        <v>7.2396401247340254</v>
      </c>
      <c r="N3241" s="151" t="str">
        <f t="shared" si="201"/>
        <v>ngps - T&amp;D</v>
      </c>
      <c r="O3241" s="151" t="str">
        <f t="shared" si="202"/>
        <v>methane capture</v>
      </c>
      <c r="P3241" s="91" t="str">
        <f t="shared" si="203"/>
        <v>ngps - T&amp;D methane capture</v>
      </c>
      <c r="Q3241" s="152">
        <f>(J3241*About!$A$143/1000)*10^12</f>
        <v>0</v>
      </c>
      <c r="R3241" s="153">
        <f>M3241/About!$B$155</f>
        <v>13.621072108568427</v>
      </c>
    </row>
    <row r="3242" spans="1:18" x14ac:dyDescent="0.25">
      <c r="A3242" s="86">
        <v>2019</v>
      </c>
      <c r="B3242" s="184" t="s">
        <v>160</v>
      </c>
      <c r="C3242" s="184" t="s">
        <v>752</v>
      </c>
      <c r="D3242" s="184" t="s">
        <v>954</v>
      </c>
      <c r="E3242" s="184" t="s">
        <v>963</v>
      </c>
      <c r="F3242" s="184" t="s">
        <v>956</v>
      </c>
      <c r="G3242" s="184" t="s">
        <v>957</v>
      </c>
      <c r="H3242" s="184" t="s">
        <v>958</v>
      </c>
      <c r="I3242" s="184">
        <v>0</v>
      </c>
      <c r="J3242" s="184">
        <v>0</v>
      </c>
      <c r="K3242" s="184">
        <v>0</v>
      </c>
      <c r="L3242" s="104" t="b">
        <f t="shared" si="200"/>
        <v>1</v>
      </c>
      <c r="M3242" s="151">
        <f>IF(L3242=TRUE,(K3242+'NPV Calcs'!$D$14)*About!$B$146,K3242*About!$B$146)</f>
        <v>7.2396401247340254</v>
      </c>
      <c r="N3242" s="151" t="str">
        <f t="shared" si="201"/>
        <v>ngps - production</v>
      </c>
      <c r="O3242" s="151" t="str">
        <f t="shared" si="202"/>
        <v>methane capture</v>
      </c>
      <c r="P3242" s="91" t="str">
        <f t="shared" si="203"/>
        <v>ngps - production methane capture</v>
      </c>
      <c r="Q3242" s="152">
        <f>(J3242*About!$A$143/1000)*10^12</f>
        <v>0</v>
      </c>
      <c r="R3242" s="153">
        <f>M3242/About!$B$155</f>
        <v>13.621072108568427</v>
      </c>
    </row>
    <row r="3243" spans="1:18" x14ac:dyDescent="0.25">
      <c r="A3243" s="86">
        <v>2019</v>
      </c>
      <c r="B3243" s="184" t="s">
        <v>336</v>
      </c>
      <c r="C3243" s="184" t="s">
        <v>755</v>
      </c>
      <c r="D3243" s="184" t="s">
        <v>938</v>
      </c>
      <c r="E3243" s="184" t="s">
        <v>965</v>
      </c>
      <c r="F3243" s="184" t="s">
        <v>966</v>
      </c>
      <c r="G3243" s="184" t="s">
        <v>957</v>
      </c>
      <c r="H3243" s="184" t="s">
        <v>961</v>
      </c>
      <c r="I3243" s="184">
        <v>0</v>
      </c>
      <c r="J3243" s="184">
        <v>0</v>
      </c>
      <c r="K3243" s="184">
        <v>0</v>
      </c>
      <c r="L3243" s="104" t="b">
        <f t="shared" si="200"/>
        <v>1</v>
      </c>
      <c r="M3243" s="151">
        <f>IF(L3243=TRUE,(K3243+'NPV Calcs'!$D$14)*About!$B$146,K3243*About!$B$146)</f>
        <v>7.2396401247340254</v>
      </c>
      <c r="N3243" s="151" t="str">
        <f t="shared" si="201"/>
        <v>ngps - T&amp;D</v>
      </c>
      <c r="O3243" s="151" t="str">
        <f t="shared" si="202"/>
        <v>methane capture</v>
      </c>
      <c r="P3243" s="91" t="str">
        <f t="shared" si="203"/>
        <v>ngps - T&amp;D methane capture</v>
      </c>
      <c r="Q3243" s="152">
        <f>(J3243*About!$A$143/1000)*10^12</f>
        <v>0</v>
      </c>
      <c r="R3243" s="153">
        <f>M3243/About!$B$155</f>
        <v>13.621072108568427</v>
      </c>
    </row>
    <row r="3244" spans="1:18" x14ac:dyDescent="0.25">
      <c r="A3244" s="86">
        <v>2019</v>
      </c>
      <c r="B3244" s="184" t="s">
        <v>160</v>
      </c>
      <c r="C3244" s="184" t="s">
        <v>752</v>
      </c>
      <c r="D3244" s="184" t="s">
        <v>938</v>
      </c>
      <c r="E3244" s="184" t="s">
        <v>960</v>
      </c>
      <c r="F3244" s="184" t="s">
        <v>956</v>
      </c>
      <c r="G3244" s="184" t="s">
        <v>957</v>
      </c>
      <c r="H3244" s="184" t="s">
        <v>1334</v>
      </c>
      <c r="I3244" s="184">
        <v>302.58999633789</v>
      </c>
      <c r="J3244" s="184">
        <v>0</v>
      </c>
      <c r="K3244" s="184">
        <v>0</v>
      </c>
      <c r="L3244" s="104" t="b">
        <f t="shared" si="200"/>
        <v>1</v>
      </c>
      <c r="M3244" s="151">
        <f>IF(L3244=TRUE,(K3244+'NPV Calcs'!$D$14)*About!$B$146,K3244*About!$B$146)</f>
        <v>7.2396401247340254</v>
      </c>
      <c r="N3244" s="151" t="str">
        <f t="shared" si="201"/>
        <v>ngps - production</v>
      </c>
      <c r="O3244" s="151" t="str">
        <f t="shared" si="202"/>
        <v>methane capture</v>
      </c>
      <c r="P3244" s="91" t="str">
        <f t="shared" si="203"/>
        <v>ngps - production methane capture</v>
      </c>
      <c r="Q3244" s="152">
        <f>(J3244*About!$A$143/1000)*10^12</f>
        <v>0</v>
      </c>
      <c r="R3244" s="153">
        <f>M3244/About!$B$155</f>
        <v>13.621072108568427</v>
      </c>
    </row>
    <row r="3245" spans="1:18" x14ac:dyDescent="0.25">
      <c r="A3245" s="86">
        <v>2019</v>
      </c>
      <c r="B3245" s="184" t="s">
        <v>160</v>
      </c>
      <c r="C3245" s="184" t="s">
        <v>752</v>
      </c>
      <c r="D3245" s="184" t="s">
        <v>938</v>
      </c>
      <c r="E3245" s="184" t="s">
        <v>960</v>
      </c>
      <c r="F3245" s="184" t="s">
        <v>956</v>
      </c>
      <c r="G3245" s="184" t="s">
        <v>957</v>
      </c>
      <c r="H3245" s="184" t="s">
        <v>970</v>
      </c>
      <c r="I3245" s="184">
        <v>0</v>
      </c>
      <c r="J3245" s="184">
        <v>0</v>
      </c>
      <c r="K3245" s="184">
        <v>0</v>
      </c>
      <c r="L3245" s="104" t="b">
        <f t="shared" si="200"/>
        <v>1</v>
      </c>
      <c r="M3245" s="151">
        <f>IF(L3245=TRUE,(K3245+'NPV Calcs'!$D$14)*About!$B$146,K3245*About!$B$146)</f>
        <v>7.2396401247340254</v>
      </c>
      <c r="N3245" s="151" t="str">
        <f t="shared" si="201"/>
        <v>ngps - production</v>
      </c>
      <c r="O3245" s="151" t="str">
        <f t="shared" si="202"/>
        <v>methane capture</v>
      </c>
      <c r="P3245" s="91" t="str">
        <f t="shared" si="203"/>
        <v>ngps - production methane capture</v>
      </c>
      <c r="Q3245" s="152">
        <f>(J3245*About!$A$143/1000)*10^12</f>
        <v>0</v>
      </c>
      <c r="R3245" s="153">
        <f>M3245/About!$B$155</f>
        <v>13.621072108568427</v>
      </c>
    </row>
    <row r="3246" spans="1:18" x14ac:dyDescent="0.25">
      <c r="A3246" s="86">
        <v>2019</v>
      </c>
      <c r="B3246" s="184" t="s">
        <v>160</v>
      </c>
      <c r="C3246" s="184" t="s">
        <v>752</v>
      </c>
      <c r="D3246" s="184" t="s">
        <v>954</v>
      </c>
      <c r="E3246" s="184" t="s">
        <v>976</v>
      </c>
      <c r="F3246" s="184" t="s">
        <v>966</v>
      </c>
      <c r="G3246" s="184" t="s">
        <v>957</v>
      </c>
      <c r="H3246" s="184" t="s">
        <v>958</v>
      </c>
      <c r="I3246" s="184">
        <v>0</v>
      </c>
      <c r="J3246" s="184">
        <v>0</v>
      </c>
      <c r="K3246" s="184">
        <v>0</v>
      </c>
      <c r="L3246" s="104" t="b">
        <f t="shared" si="200"/>
        <v>1</v>
      </c>
      <c r="M3246" s="151">
        <f>IF(L3246=TRUE,(K3246+'NPV Calcs'!$D$14)*About!$B$146,K3246*About!$B$146)</f>
        <v>7.2396401247340254</v>
      </c>
      <c r="N3246" s="151" t="str">
        <f t="shared" si="201"/>
        <v>ngps - T&amp;D</v>
      </c>
      <c r="O3246" s="151" t="str">
        <f t="shared" si="202"/>
        <v>methane capture</v>
      </c>
      <c r="P3246" s="91" t="str">
        <f t="shared" si="203"/>
        <v>ngps - T&amp;D methane capture</v>
      </c>
      <c r="Q3246" s="152">
        <f>(J3246*About!$A$143/1000)*10^12</f>
        <v>0</v>
      </c>
      <c r="R3246" s="153">
        <f>M3246/About!$B$155</f>
        <v>13.621072108568427</v>
      </c>
    </row>
    <row r="3247" spans="1:18" x14ac:dyDescent="0.25">
      <c r="A3247" s="86">
        <v>2019</v>
      </c>
      <c r="B3247" s="184" t="s">
        <v>160</v>
      </c>
      <c r="C3247" s="184" t="s">
        <v>752</v>
      </c>
      <c r="D3247" s="184" t="s">
        <v>954</v>
      </c>
      <c r="E3247" s="184" t="s">
        <v>976</v>
      </c>
      <c r="F3247" s="184" t="s">
        <v>966</v>
      </c>
      <c r="G3247" s="184" t="s">
        <v>957</v>
      </c>
      <c r="H3247" s="184" t="s">
        <v>977</v>
      </c>
      <c r="I3247" s="184">
        <v>0</v>
      </c>
      <c r="J3247" s="184">
        <v>0</v>
      </c>
      <c r="K3247" s="184">
        <v>0</v>
      </c>
      <c r="L3247" s="104" t="b">
        <f t="shared" si="200"/>
        <v>1</v>
      </c>
      <c r="M3247" s="151">
        <f>IF(L3247=TRUE,(K3247+'NPV Calcs'!$D$14)*About!$B$146,K3247*About!$B$146)</f>
        <v>7.2396401247340254</v>
      </c>
      <c r="N3247" s="151" t="str">
        <f t="shared" si="201"/>
        <v>ngps - T&amp;D</v>
      </c>
      <c r="O3247" s="151" t="str">
        <f t="shared" si="202"/>
        <v>methane capture</v>
      </c>
      <c r="P3247" s="91" t="str">
        <f t="shared" si="203"/>
        <v>ngps - T&amp;D methane capture</v>
      </c>
      <c r="Q3247" s="152">
        <f>(J3247*About!$A$143/1000)*10^12</f>
        <v>0</v>
      </c>
      <c r="R3247" s="153">
        <f>M3247/About!$B$155</f>
        <v>13.621072108568427</v>
      </c>
    </row>
    <row r="3248" spans="1:18" x14ac:dyDescent="0.25">
      <c r="A3248" s="86">
        <v>2019</v>
      </c>
      <c r="B3248" s="184" t="s">
        <v>160</v>
      </c>
      <c r="C3248" s="184" t="s">
        <v>752</v>
      </c>
      <c r="D3248" s="184" t="s">
        <v>954</v>
      </c>
      <c r="E3248" s="184" t="s">
        <v>976</v>
      </c>
      <c r="F3248" s="184" t="s">
        <v>966</v>
      </c>
      <c r="G3248" s="184" t="s">
        <v>957</v>
      </c>
      <c r="H3248" s="184" t="s">
        <v>978</v>
      </c>
      <c r="I3248" s="184">
        <v>0</v>
      </c>
      <c r="J3248" s="184">
        <v>0</v>
      </c>
      <c r="K3248" s="184">
        <v>0</v>
      </c>
      <c r="L3248" s="104" t="b">
        <f t="shared" si="200"/>
        <v>1</v>
      </c>
      <c r="M3248" s="151">
        <f>IF(L3248=TRUE,(K3248+'NPV Calcs'!$D$14)*About!$B$146,K3248*About!$B$146)</f>
        <v>7.2396401247340254</v>
      </c>
      <c r="N3248" s="151" t="str">
        <f t="shared" si="201"/>
        <v>ngps - T&amp;D</v>
      </c>
      <c r="O3248" s="151" t="str">
        <f t="shared" si="202"/>
        <v>methane capture</v>
      </c>
      <c r="P3248" s="91" t="str">
        <f t="shared" si="203"/>
        <v>ngps - T&amp;D methane capture</v>
      </c>
      <c r="Q3248" s="152">
        <f>(J3248*About!$A$143/1000)*10^12</f>
        <v>0</v>
      </c>
      <c r="R3248" s="153">
        <f>M3248/About!$B$155</f>
        <v>13.621072108568427</v>
      </c>
    </row>
    <row r="3249" spans="1:18" x14ac:dyDescent="0.25">
      <c r="A3249" s="86">
        <v>2019</v>
      </c>
      <c r="B3249" s="184" t="s">
        <v>160</v>
      </c>
      <c r="C3249" s="184" t="s">
        <v>752</v>
      </c>
      <c r="D3249" s="184" t="s">
        <v>954</v>
      </c>
      <c r="E3249" s="184" t="s">
        <v>976</v>
      </c>
      <c r="F3249" s="184" t="s">
        <v>966</v>
      </c>
      <c r="G3249" s="184" t="s">
        <v>957</v>
      </c>
      <c r="H3249" s="184" t="s">
        <v>974</v>
      </c>
      <c r="I3249" s="184">
        <v>0</v>
      </c>
      <c r="J3249" s="184">
        <v>0</v>
      </c>
      <c r="K3249" s="184">
        <v>0</v>
      </c>
      <c r="L3249" s="104" t="b">
        <f t="shared" si="200"/>
        <v>1</v>
      </c>
      <c r="M3249" s="151">
        <f>IF(L3249=TRUE,(K3249+'NPV Calcs'!$D$14)*About!$B$146,K3249*About!$B$146)</f>
        <v>7.2396401247340254</v>
      </c>
      <c r="N3249" s="151" t="str">
        <f t="shared" si="201"/>
        <v>ngps - T&amp;D</v>
      </c>
      <c r="O3249" s="151" t="str">
        <f t="shared" si="202"/>
        <v>methane capture</v>
      </c>
      <c r="P3249" s="91" t="str">
        <f t="shared" si="203"/>
        <v>ngps - T&amp;D methane capture</v>
      </c>
      <c r="Q3249" s="152">
        <f>(J3249*About!$A$143/1000)*10^12</f>
        <v>0</v>
      </c>
      <c r="R3249" s="153">
        <f>M3249/About!$B$155</f>
        <v>13.621072108568427</v>
      </c>
    </row>
    <row r="3250" spans="1:18" x14ac:dyDescent="0.25">
      <c r="A3250" s="86">
        <v>2019</v>
      </c>
      <c r="B3250" s="184" t="s">
        <v>160</v>
      </c>
      <c r="C3250" s="184" t="s">
        <v>752</v>
      </c>
      <c r="D3250" s="184" t="s">
        <v>954</v>
      </c>
      <c r="E3250" s="184" t="s">
        <v>976</v>
      </c>
      <c r="F3250" s="184" t="s">
        <v>966</v>
      </c>
      <c r="G3250" s="184" t="s">
        <v>957</v>
      </c>
      <c r="H3250" s="184" t="s">
        <v>979</v>
      </c>
      <c r="I3250" s="184">
        <v>0</v>
      </c>
      <c r="J3250" s="184">
        <v>0</v>
      </c>
      <c r="K3250" s="184">
        <v>0</v>
      </c>
      <c r="L3250" s="104" t="b">
        <f t="shared" si="200"/>
        <v>1</v>
      </c>
      <c r="M3250" s="151">
        <f>IF(L3250=TRUE,(K3250+'NPV Calcs'!$D$14)*About!$B$146,K3250*About!$B$146)</f>
        <v>7.2396401247340254</v>
      </c>
      <c r="N3250" s="151" t="str">
        <f t="shared" si="201"/>
        <v>ngps - T&amp;D</v>
      </c>
      <c r="O3250" s="151" t="str">
        <f t="shared" si="202"/>
        <v>methane capture</v>
      </c>
      <c r="P3250" s="91" t="str">
        <f t="shared" si="203"/>
        <v>ngps - T&amp;D methane capture</v>
      </c>
      <c r="Q3250" s="152">
        <f>(J3250*About!$A$143/1000)*10^12</f>
        <v>0</v>
      </c>
      <c r="R3250" s="153">
        <f>M3250/About!$B$155</f>
        <v>13.621072108568427</v>
      </c>
    </row>
    <row r="3251" spans="1:18" x14ac:dyDescent="0.25">
      <c r="A3251" s="86">
        <v>2019</v>
      </c>
      <c r="B3251" s="184" t="s">
        <v>160</v>
      </c>
      <c r="C3251" s="184" t="s">
        <v>752</v>
      </c>
      <c r="D3251" s="184" t="s">
        <v>954</v>
      </c>
      <c r="E3251" s="184" t="s">
        <v>976</v>
      </c>
      <c r="F3251" s="184" t="s">
        <v>966</v>
      </c>
      <c r="G3251" s="184" t="s">
        <v>957</v>
      </c>
      <c r="H3251" s="184" t="s">
        <v>964</v>
      </c>
      <c r="I3251" s="184">
        <v>0</v>
      </c>
      <c r="J3251" s="184">
        <v>0</v>
      </c>
      <c r="K3251" s="184">
        <v>0</v>
      </c>
      <c r="L3251" s="104" t="b">
        <f t="shared" si="200"/>
        <v>1</v>
      </c>
      <c r="M3251" s="151">
        <f>IF(L3251=TRUE,(K3251+'NPV Calcs'!$D$14)*About!$B$146,K3251*About!$B$146)</f>
        <v>7.2396401247340254</v>
      </c>
      <c r="N3251" s="151" t="str">
        <f t="shared" si="201"/>
        <v>ngps - T&amp;D</v>
      </c>
      <c r="O3251" s="151" t="str">
        <f t="shared" si="202"/>
        <v>methane capture</v>
      </c>
      <c r="P3251" s="91" t="str">
        <f t="shared" si="203"/>
        <v>ngps - T&amp;D methane capture</v>
      </c>
      <c r="Q3251" s="152">
        <f>(J3251*About!$A$143/1000)*10^12</f>
        <v>0</v>
      </c>
      <c r="R3251" s="153">
        <f>M3251/About!$B$155</f>
        <v>13.621072108568427</v>
      </c>
    </row>
    <row r="3252" spans="1:18" x14ac:dyDescent="0.25">
      <c r="A3252" s="86">
        <v>2019</v>
      </c>
      <c r="B3252" s="184" t="s">
        <v>160</v>
      </c>
      <c r="C3252" s="184" t="s">
        <v>752</v>
      </c>
      <c r="D3252" s="184" t="s">
        <v>954</v>
      </c>
      <c r="E3252" s="184" t="s">
        <v>976</v>
      </c>
      <c r="F3252" s="184" t="s">
        <v>966</v>
      </c>
      <c r="G3252" s="184" t="s">
        <v>957</v>
      </c>
      <c r="H3252" s="184" t="s">
        <v>961</v>
      </c>
      <c r="I3252" s="184">
        <v>0</v>
      </c>
      <c r="J3252" s="184">
        <v>0</v>
      </c>
      <c r="K3252" s="184">
        <v>0</v>
      </c>
      <c r="L3252" s="104" t="b">
        <f t="shared" si="200"/>
        <v>1</v>
      </c>
      <c r="M3252" s="151">
        <f>IF(L3252=TRUE,(K3252+'NPV Calcs'!$D$14)*About!$B$146,K3252*About!$B$146)</f>
        <v>7.2396401247340254</v>
      </c>
      <c r="N3252" s="151" t="str">
        <f t="shared" si="201"/>
        <v>ngps - T&amp;D</v>
      </c>
      <c r="O3252" s="151" t="str">
        <f t="shared" si="202"/>
        <v>methane capture</v>
      </c>
      <c r="P3252" s="91" t="str">
        <f t="shared" si="203"/>
        <v>ngps - T&amp;D methane capture</v>
      </c>
      <c r="Q3252" s="152">
        <f>(J3252*About!$A$143/1000)*10^12</f>
        <v>0</v>
      </c>
      <c r="R3252" s="153">
        <f>M3252/About!$B$155</f>
        <v>13.621072108568427</v>
      </c>
    </row>
    <row r="3253" spans="1:18" x14ac:dyDescent="0.25">
      <c r="A3253" s="86">
        <v>2019</v>
      </c>
      <c r="B3253" s="184" t="s">
        <v>160</v>
      </c>
      <c r="C3253" s="184" t="s">
        <v>752</v>
      </c>
      <c r="D3253" s="184" t="s">
        <v>954</v>
      </c>
      <c r="E3253" s="184" t="s">
        <v>976</v>
      </c>
      <c r="F3253" s="184" t="s">
        <v>966</v>
      </c>
      <c r="G3253" s="184" t="s">
        <v>957</v>
      </c>
      <c r="H3253" s="184" t="s">
        <v>975</v>
      </c>
      <c r="I3253" s="184">
        <v>0</v>
      </c>
      <c r="J3253" s="184">
        <v>0</v>
      </c>
      <c r="K3253" s="184">
        <v>0</v>
      </c>
      <c r="L3253" s="104" t="b">
        <f t="shared" si="200"/>
        <v>1</v>
      </c>
      <c r="M3253" s="151">
        <f>IF(L3253=TRUE,(K3253+'NPV Calcs'!$D$14)*About!$B$146,K3253*About!$B$146)</f>
        <v>7.2396401247340254</v>
      </c>
      <c r="N3253" s="151" t="str">
        <f t="shared" si="201"/>
        <v>ngps - T&amp;D</v>
      </c>
      <c r="O3253" s="151" t="str">
        <f t="shared" si="202"/>
        <v>methane capture</v>
      </c>
      <c r="P3253" s="91" t="str">
        <f t="shared" si="203"/>
        <v>ngps - T&amp;D methane capture</v>
      </c>
      <c r="Q3253" s="152">
        <f>(J3253*About!$A$143/1000)*10^12</f>
        <v>0</v>
      </c>
      <c r="R3253" s="153">
        <f>M3253/About!$B$155</f>
        <v>13.621072108568427</v>
      </c>
    </row>
    <row r="3254" spans="1:18" x14ac:dyDescent="0.25">
      <c r="A3254" s="86">
        <v>2019</v>
      </c>
      <c r="B3254" s="184" t="s">
        <v>160</v>
      </c>
      <c r="C3254" s="184" t="s">
        <v>752</v>
      </c>
      <c r="D3254" s="184" t="s">
        <v>954</v>
      </c>
      <c r="E3254" s="184" t="s">
        <v>976</v>
      </c>
      <c r="F3254" s="184" t="s">
        <v>966</v>
      </c>
      <c r="G3254" s="184" t="s">
        <v>957</v>
      </c>
      <c r="H3254" s="184" t="s">
        <v>967</v>
      </c>
      <c r="I3254" s="184">
        <v>0</v>
      </c>
      <c r="J3254" s="184">
        <v>0</v>
      </c>
      <c r="K3254" s="184">
        <v>0</v>
      </c>
      <c r="L3254" s="104" t="b">
        <f t="shared" si="200"/>
        <v>1</v>
      </c>
      <c r="M3254" s="151">
        <f>IF(L3254=TRUE,(K3254+'NPV Calcs'!$D$14)*About!$B$146,K3254*About!$B$146)</f>
        <v>7.2396401247340254</v>
      </c>
      <c r="N3254" s="151" t="str">
        <f t="shared" si="201"/>
        <v>ngps - T&amp;D</v>
      </c>
      <c r="O3254" s="151" t="str">
        <f t="shared" si="202"/>
        <v>methane capture</v>
      </c>
      <c r="P3254" s="91" t="str">
        <f t="shared" si="203"/>
        <v>ngps - T&amp;D methane capture</v>
      </c>
      <c r="Q3254" s="152">
        <f>(J3254*About!$A$143/1000)*10^12</f>
        <v>0</v>
      </c>
      <c r="R3254" s="153">
        <f>M3254/About!$B$155</f>
        <v>13.621072108568427</v>
      </c>
    </row>
    <row r="3255" spans="1:18" x14ac:dyDescent="0.25">
      <c r="A3255" s="86">
        <v>2019</v>
      </c>
      <c r="B3255" s="184" t="s">
        <v>160</v>
      </c>
      <c r="C3255" s="184" t="s">
        <v>752</v>
      </c>
      <c r="D3255" s="184" t="s">
        <v>954</v>
      </c>
      <c r="E3255" s="184" t="s">
        <v>976</v>
      </c>
      <c r="F3255" s="184" t="s">
        <v>966</v>
      </c>
      <c r="G3255" s="184" t="s">
        <v>957</v>
      </c>
      <c r="H3255" s="184" t="s">
        <v>1334</v>
      </c>
      <c r="I3255" s="184">
        <v>7.21000003814697</v>
      </c>
      <c r="J3255" s="184">
        <v>0</v>
      </c>
      <c r="K3255" s="184">
        <v>0</v>
      </c>
      <c r="L3255" s="104" t="b">
        <f t="shared" si="200"/>
        <v>1</v>
      </c>
      <c r="M3255" s="151">
        <f>IF(L3255=TRUE,(K3255+'NPV Calcs'!$D$14)*About!$B$146,K3255*About!$B$146)</f>
        <v>7.2396401247340254</v>
      </c>
      <c r="N3255" s="151" t="str">
        <f t="shared" si="201"/>
        <v>ngps - T&amp;D</v>
      </c>
      <c r="O3255" s="151" t="str">
        <f t="shared" si="202"/>
        <v>methane capture</v>
      </c>
      <c r="P3255" s="91" t="str">
        <f t="shared" si="203"/>
        <v>ngps - T&amp;D methane capture</v>
      </c>
      <c r="Q3255" s="152">
        <f>(J3255*About!$A$143/1000)*10^12</f>
        <v>0</v>
      </c>
      <c r="R3255" s="153">
        <f>M3255/About!$B$155</f>
        <v>13.621072108568427</v>
      </c>
    </row>
    <row r="3256" spans="1:18" x14ac:dyDescent="0.25">
      <c r="A3256" s="86">
        <v>2019</v>
      </c>
      <c r="B3256" s="184" t="s">
        <v>1025</v>
      </c>
      <c r="C3256" s="184" t="s">
        <v>751</v>
      </c>
      <c r="D3256" s="184" t="s">
        <v>954</v>
      </c>
      <c r="E3256" s="184" t="s">
        <v>963</v>
      </c>
      <c r="F3256" s="184" t="s">
        <v>956</v>
      </c>
      <c r="G3256" s="184" t="s">
        <v>957</v>
      </c>
      <c r="H3256" s="184" t="s">
        <v>958</v>
      </c>
      <c r="I3256" s="184">
        <v>0</v>
      </c>
      <c r="J3256" s="184">
        <v>0</v>
      </c>
      <c r="K3256" s="184">
        <v>0</v>
      </c>
      <c r="L3256" s="104" t="b">
        <f t="shared" si="200"/>
        <v>1</v>
      </c>
      <c r="M3256" s="151">
        <f>IF(L3256=TRUE,(K3256+'NPV Calcs'!$D$14)*About!$B$146,K3256*About!$B$146)</f>
        <v>7.2396401247340254</v>
      </c>
      <c r="N3256" s="151" t="str">
        <f t="shared" si="201"/>
        <v>ngps - production</v>
      </c>
      <c r="O3256" s="151" t="str">
        <f t="shared" si="202"/>
        <v>methane capture</v>
      </c>
      <c r="P3256" s="91" t="str">
        <f t="shared" si="203"/>
        <v>ngps - production methane capture</v>
      </c>
      <c r="Q3256" s="152">
        <f>(J3256*About!$A$143/1000)*10^12</f>
        <v>0</v>
      </c>
      <c r="R3256" s="153">
        <f>M3256/About!$B$155</f>
        <v>13.621072108568427</v>
      </c>
    </row>
    <row r="3257" spans="1:18" x14ac:dyDescent="0.25">
      <c r="A3257" s="86">
        <v>2019</v>
      </c>
      <c r="B3257" s="184" t="s">
        <v>1025</v>
      </c>
      <c r="C3257" s="184" t="s">
        <v>751</v>
      </c>
      <c r="D3257" s="184" t="s">
        <v>954</v>
      </c>
      <c r="E3257" s="184" t="s">
        <v>963</v>
      </c>
      <c r="F3257" s="184" t="s">
        <v>956</v>
      </c>
      <c r="G3257" s="184" t="s">
        <v>957</v>
      </c>
      <c r="H3257" s="184" t="s">
        <v>978</v>
      </c>
      <c r="I3257" s="184">
        <v>0</v>
      </c>
      <c r="J3257" s="184">
        <v>0</v>
      </c>
      <c r="K3257" s="184">
        <v>0</v>
      </c>
      <c r="L3257" s="104" t="b">
        <f t="shared" si="200"/>
        <v>1</v>
      </c>
      <c r="M3257" s="151">
        <f>IF(L3257=TRUE,(K3257+'NPV Calcs'!$D$14)*About!$B$146,K3257*About!$B$146)</f>
        <v>7.2396401247340254</v>
      </c>
      <c r="N3257" s="151" t="str">
        <f t="shared" si="201"/>
        <v>ngps - production</v>
      </c>
      <c r="O3257" s="151" t="str">
        <f t="shared" si="202"/>
        <v>methane capture</v>
      </c>
      <c r="P3257" s="91" t="str">
        <f t="shared" si="203"/>
        <v>ngps - production methane capture</v>
      </c>
      <c r="Q3257" s="152">
        <f>(J3257*About!$A$143/1000)*10^12</f>
        <v>0</v>
      </c>
      <c r="R3257" s="153">
        <f>M3257/About!$B$155</f>
        <v>13.621072108568427</v>
      </c>
    </row>
    <row r="3258" spans="1:18" x14ac:dyDescent="0.25">
      <c r="A3258" s="86">
        <v>2019</v>
      </c>
      <c r="B3258" s="184" t="s">
        <v>1025</v>
      </c>
      <c r="C3258" s="184" t="s">
        <v>751</v>
      </c>
      <c r="D3258" s="184" t="s">
        <v>954</v>
      </c>
      <c r="E3258" s="184" t="s">
        <v>963</v>
      </c>
      <c r="F3258" s="184" t="s">
        <v>956</v>
      </c>
      <c r="G3258" s="184" t="s">
        <v>957</v>
      </c>
      <c r="H3258" s="184" t="s">
        <v>961</v>
      </c>
      <c r="I3258" s="184">
        <v>0</v>
      </c>
      <c r="J3258" s="184">
        <v>0</v>
      </c>
      <c r="K3258" s="184">
        <v>0</v>
      </c>
      <c r="L3258" s="104" t="b">
        <f t="shared" si="200"/>
        <v>1</v>
      </c>
      <c r="M3258" s="151">
        <f>IF(L3258=TRUE,(K3258+'NPV Calcs'!$D$14)*About!$B$146,K3258*About!$B$146)</f>
        <v>7.2396401247340254</v>
      </c>
      <c r="N3258" s="151" t="str">
        <f t="shared" si="201"/>
        <v>ngps - production</v>
      </c>
      <c r="O3258" s="151" t="str">
        <f t="shared" si="202"/>
        <v>methane capture</v>
      </c>
      <c r="P3258" s="91" t="str">
        <f t="shared" si="203"/>
        <v>ngps - production methane capture</v>
      </c>
      <c r="Q3258" s="152">
        <f>(J3258*About!$A$143/1000)*10^12</f>
        <v>0</v>
      </c>
      <c r="R3258" s="153">
        <f>M3258/About!$B$155</f>
        <v>13.621072108568427</v>
      </c>
    </row>
    <row r="3259" spans="1:18" x14ac:dyDescent="0.25">
      <c r="A3259" s="86">
        <v>2019</v>
      </c>
      <c r="B3259" s="184" t="s">
        <v>1025</v>
      </c>
      <c r="C3259" s="184" t="s">
        <v>751</v>
      </c>
      <c r="D3259" s="184" t="s">
        <v>954</v>
      </c>
      <c r="E3259" s="184" t="s">
        <v>963</v>
      </c>
      <c r="F3259" s="184" t="s">
        <v>956</v>
      </c>
      <c r="G3259" s="184" t="s">
        <v>957</v>
      </c>
      <c r="H3259" s="184" t="s">
        <v>975</v>
      </c>
      <c r="I3259" s="184">
        <v>0</v>
      </c>
      <c r="J3259" s="184">
        <v>0</v>
      </c>
      <c r="K3259" s="184">
        <v>0</v>
      </c>
      <c r="L3259" s="104" t="b">
        <f t="shared" si="200"/>
        <v>1</v>
      </c>
      <c r="M3259" s="151">
        <f>IF(L3259=TRUE,(K3259+'NPV Calcs'!$D$14)*About!$B$146,K3259*About!$B$146)</f>
        <v>7.2396401247340254</v>
      </c>
      <c r="N3259" s="151" t="str">
        <f t="shared" si="201"/>
        <v>ngps - production</v>
      </c>
      <c r="O3259" s="151" t="str">
        <f t="shared" si="202"/>
        <v>methane capture</v>
      </c>
      <c r="P3259" s="91" t="str">
        <f t="shared" si="203"/>
        <v>ngps - production methane capture</v>
      </c>
      <c r="Q3259" s="152">
        <f>(J3259*About!$A$143/1000)*10^12</f>
        <v>0</v>
      </c>
      <c r="R3259" s="153">
        <f>M3259/About!$B$155</f>
        <v>13.621072108568427</v>
      </c>
    </row>
    <row r="3260" spans="1:18" x14ac:dyDescent="0.25">
      <c r="A3260" s="86">
        <v>2019</v>
      </c>
      <c r="B3260" s="184" t="s">
        <v>334</v>
      </c>
      <c r="C3260" s="184" t="s">
        <v>753</v>
      </c>
      <c r="D3260" s="184" t="s">
        <v>954</v>
      </c>
      <c r="E3260" s="184" t="s">
        <v>963</v>
      </c>
      <c r="F3260" s="184" t="s">
        <v>956</v>
      </c>
      <c r="G3260" s="184" t="s">
        <v>957</v>
      </c>
      <c r="H3260" s="184" t="s">
        <v>978</v>
      </c>
      <c r="I3260" s="184">
        <v>0</v>
      </c>
      <c r="J3260" s="184">
        <v>0</v>
      </c>
      <c r="K3260" s="184">
        <v>0</v>
      </c>
      <c r="L3260" s="104" t="b">
        <f t="shared" si="200"/>
        <v>1</v>
      </c>
      <c r="M3260" s="151">
        <f>IF(L3260=TRUE,(K3260+'NPV Calcs'!$D$14)*About!$B$146,K3260*About!$B$146)</f>
        <v>7.2396401247340254</v>
      </c>
      <c r="N3260" s="151" t="str">
        <f t="shared" si="201"/>
        <v>ngps - production</v>
      </c>
      <c r="O3260" s="151" t="str">
        <f t="shared" si="202"/>
        <v>methane capture</v>
      </c>
      <c r="P3260" s="91" t="str">
        <f t="shared" si="203"/>
        <v>ngps - production methane capture</v>
      </c>
      <c r="Q3260" s="152">
        <f>(J3260*About!$A$143/1000)*10^12</f>
        <v>0</v>
      </c>
      <c r="R3260" s="153">
        <f>M3260/About!$B$155</f>
        <v>13.621072108568427</v>
      </c>
    </row>
    <row r="3261" spans="1:18" x14ac:dyDescent="0.25">
      <c r="A3261" s="86">
        <v>2019</v>
      </c>
      <c r="B3261" s="184" t="s">
        <v>160</v>
      </c>
      <c r="C3261" s="184" t="s">
        <v>752</v>
      </c>
      <c r="D3261" s="184" t="s">
        <v>938</v>
      </c>
      <c r="E3261" s="184" t="s">
        <v>968</v>
      </c>
      <c r="F3261" s="184" t="s">
        <v>956</v>
      </c>
      <c r="G3261" s="184" t="s">
        <v>957</v>
      </c>
      <c r="H3261" s="184" t="s">
        <v>1334</v>
      </c>
      <c r="I3261" s="184">
        <v>258.04000854492102</v>
      </c>
      <c r="J3261" s="184">
        <v>0</v>
      </c>
      <c r="K3261" s="184">
        <v>0</v>
      </c>
      <c r="L3261" s="104" t="b">
        <f t="shared" si="200"/>
        <v>1</v>
      </c>
      <c r="M3261" s="151">
        <f>IF(L3261=TRUE,(K3261+'NPV Calcs'!$D$14)*About!$B$146,K3261*About!$B$146)</f>
        <v>7.2396401247340254</v>
      </c>
      <c r="N3261" s="151" t="str">
        <f t="shared" si="201"/>
        <v>ngps - production</v>
      </c>
      <c r="O3261" s="151" t="str">
        <f t="shared" si="202"/>
        <v>methane capture</v>
      </c>
      <c r="P3261" s="91" t="str">
        <f t="shared" si="203"/>
        <v>ngps - production methane capture</v>
      </c>
      <c r="Q3261" s="152">
        <f>(J3261*About!$A$143/1000)*10^12</f>
        <v>0</v>
      </c>
      <c r="R3261" s="153">
        <f>M3261/About!$B$155</f>
        <v>13.621072108568427</v>
      </c>
    </row>
    <row r="3262" spans="1:18" x14ac:dyDescent="0.25">
      <c r="A3262" s="86">
        <v>2019</v>
      </c>
      <c r="B3262" s="184" t="s">
        <v>160</v>
      </c>
      <c r="C3262" s="184" t="s">
        <v>752</v>
      </c>
      <c r="D3262" s="184" t="s">
        <v>938</v>
      </c>
      <c r="E3262" s="184" t="s">
        <v>968</v>
      </c>
      <c r="F3262" s="184" t="s">
        <v>956</v>
      </c>
      <c r="G3262" s="184" t="s">
        <v>957</v>
      </c>
      <c r="H3262" s="184" t="s">
        <v>970</v>
      </c>
      <c r="I3262" s="184">
        <v>0</v>
      </c>
      <c r="J3262" s="184">
        <v>0</v>
      </c>
      <c r="K3262" s="184">
        <v>0</v>
      </c>
      <c r="L3262" s="104" t="b">
        <f t="shared" si="200"/>
        <v>1</v>
      </c>
      <c r="M3262" s="151">
        <f>IF(L3262=TRUE,(K3262+'NPV Calcs'!$D$14)*About!$B$146,K3262*About!$B$146)</f>
        <v>7.2396401247340254</v>
      </c>
      <c r="N3262" s="151" t="str">
        <f t="shared" si="201"/>
        <v>ngps - production</v>
      </c>
      <c r="O3262" s="151" t="str">
        <f t="shared" si="202"/>
        <v>methane capture</v>
      </c>
      <c r="P3262" s="91" t="str">
        <f t="shared" si="203"/>
        <v>ngps - production methane capture</v>
      </c>
      <c r="Q3262" s="152">
        <f>(J3262*About!$A$143/1000)*10^12</f>
        <v>0</v>
      </c>
      <c r="R3262" s="153">
        <f>M3262/About!$B$155</f>
        <v>13.621072108568427</v>
      </c>
    </row>
    <row r="3263" spans="1:18" x14ac:dyDescent="0.25">
      <c r="A3263" s="86">
        <v>2019</v>
      </c>
      <c r="B3263" s="184" t="s">
        <v>1025</v>
      </c>
      <c r="C3263" s="184" t="s">
        <v>751</v>
      </c>
      <c r="D3263" s="184" t="s">
        <v>954</v>
      </c>
      <c r="E3263" s="184" t="s">
        <v>963</v>
      </c>
      <c r="F3263" s="184" t="s">
        <v>956</v>
      </c>
      <c r="G3263" s="184" t="s">
        <v>957</v>
      </c>
      <c r="H3263" s="184" t="s">
        <v>974</v>
      </c>
      <c r="I3263" s="184">
        <v>0</v>
      </c>
      <c r="J3263" s="184">
        <v>0</v>
      </c>
      <c r="K3263" s="184">
        <v>0</v>
      </c>
      <c r="L3263" s="104" t="b">
        <f t="shared" si="200"/>
        <v>1</v>
      </c>
      <c r="M3263" s="151">
        <f>IF(L3263=TRUE,(K3263+'NPV Calcs'!$D$14)*About!$B$146,K3263*About!$B$146)</f>
        <v>7.2396401247340254</v>
      </c>
      <c r="N3263" s="151" t="str">
        <f t="shared" si="201"/>
        <v>ngps - production</v>
      </c>
      <c r="O3263" s="151" t="str">
        <f t="shared" si="202"/>
        <v>methane capture</v>
      </c>
      <c r="P3263" s="91" t="str">
        <f t="shared" si="203"/>
        <v>ngps - production methane capture</v>
      </c>
      <c r="Q3263" s="152">
        <f>(J3263*About!$A$143/1000)*10^12</f>
        <v>0</v>
      </c>
      <c r="R3263" s="153">
        <f>M3263/About!$B$155</f>
        <v>13.621072108568427</v>
      </c>
    </row>
    <row r="3264" spans="1:18" x14ac:dyDescent="0.25">
      <c r="A3264" s="86">
        <v>2019</v>
      </c>
      <c r="B3264" s="184" t="s">
        <v>1025</v>
      </c>
      <c r="C3264" s="184" t="s">
        <v>751</v>
      </c>
      <c r="D3264" s="184" t="s">
        <v>954</v>
      </c>
      <c r="E3264" s="184" t="s">
        <v>963</v>
      </c>
      <c r="F3264" s="184" t="s">
        <v>956</v>
      </c>
      <c r="G3264" s="184" t="s">
        <v>957</v>
      </c>
      <c r="H3264" s="184" t="s">
        <v>979</v>
      </c>
      <c r="I3264" s="184">
        <v>0</v>
      </c>
      <c r="J3264" s="184">
        <v>0</v>
      </c>
      <c r="K3264" s="184">
        <v>0</v>
      </c>
      <c r="L3264" s="104" t="b">
        <f t="shared" si="200"/>
        <v>0</v>
      </c>
      <c r="M3264" s="151">
        <f>IF(L3264=TRUE,(K3264+'NPV Calcs'!$D$14)*About!$B$146,K3264*About!$B$146)</f>
        <v>0</v>
      </c>
      <c r="N3264" s="151" t="str">
        <f t="shared" si="201"/>
        <v>ngps - production</v>
      </c>
      <c r="O3264" s="151" t="str">
        <f t="shared" si="202"/>
        <v>methane capture</v>
      </c>
      <c r="P3264" s="91" t="str">
        <f t="shared" si="203"/>
        <v>ngps - production methane capture</v>
      </c>
      <c r="Q3264" s="152">
        <f>(J3264*About!$A$143/1000)*10^12</f>
        <v>0</v>
      </c>
      <c r="R3264" s="153">
        <f>M3264/About!$B$155</f>
        <v>0</v>
      </c>
    </row>
    <row r="3265" spans="1:18" x14ac:dyDescent="0.25">
      <c r="A3265" s="86">
        <v>2019</v>
      </c>
      <c r="B3265" s="184" t="s">
        <v>160</v>
      </c>
      <c r="C3265" s="184" t="s">
        <v>752</v>
      </c>
      <c r="D3265" s="184" t="s">
        <v>938</v>
      </c>
      <c r="E3265" s="184" t="s">
        <v>960</v>
      </c>
      <c r="F3265" s="184" t="s">
        <v>956</v>
      </c>
      <c r="G3265" s="184" t="s">
        <v>971</v>
      </c>
      <c r="H3265" s="184" t="s">
        <v>972</v>
      </c>
      <c r="I3265" s="184">
        <v>0</v>
      </c>
      <c r="J3265" s="184">
        <v>0</v>
      </c>
      <c r="K3265" s="184">
        <v>0</v>
      </c>
      <c r="L3265" s="104" t="b">
        <f t="shared" si="200"/>
        <v>1</v>
      </c>
      <c r="M3265" s="151">
        <f>IF(L3265=TRUE,(K3265+'NPV Calcs'!$D$14)*About!$B$146,K3265*About!$B$146)</f>
        <v>7.2396401247340254</v>
      </c>
      <c r="N3265" s="151" t="str">
        <f t="shared" si="201"/>
        <v>ngps - production</v>
      </c>
      <c r="O3265" s="151" t="str">
        <f t="shared" si="202"/>
        <v>methane destruction</v>
      </c>
      <c r="P3265" s="91" t="str">
        <f t="shared" si="203"/>
        <v>ngps - production methane destruction</v>
      </c>
      <c r="Q3265" s="152">
        <f>(J3265*About!$A$143/1000)*10^12</f>
        <v>0</v>
      </c>
      <c r="R3265" s="153">
        <f>M3265/About!$B$155</f>
        <v>13.621072108568427</v>
      </c>
    </row>
    <row r="3266" spans="1:18" x14ac:dyDescent="0.25">
      <c r="A3266" s="86">
        <v>2019</v>
      </c>
      <c r="B3266" s="184" t="s">
        <v>160</v>
      </c>
      <c r="C3266" s="184" t="s">
        <v>752</v>
      </c>
      <c r="D3266" s="184" t="s">
        <v>938</v>
      </c>
      <c r="E3266" s="184" t="s">
        <v>960</v>
      </c>
      <c r="F3266" s="184" t="s">
        <v>956</v>
      </c>
      <c r="G3266" s="184" t="s">
        <v>957</v>
      </c>
      <c r="H3266" s="184" t="s">
        <v>978</v>
      </c>
      <c r="I3266" s="184">
        <v>0</v>
      </c>
      <c r="J3266" s="184">
        <v>0</v>
      </c>
      <c r="K3266" s="184">
        <v>0</v>
      </c>
      <c r="L3266" s="104" t="b">
        <f t="shared" si="200"/>
        <v>1</v>
      </c>
      <c r="M3266" s="151">
        <f>IF(L3266=TRUE,(K3266+'NPV Calcs'!$D$14)*About!$B$146,K3266*About!$B$146)</f>
        <v>7.2396401247340254</v>
      </c>
      <c r="N3266" s="151" t="str">
        <f t="shared" si="201"/>
        <v>ngps - production</v>
      </c>
      <c r="O3266" s="151" t="str">
        <f t="shared" si="202"/>
        <v>methane capture</v>
      </c>
      <c r="P3266" s="91" t="str">
        <f t="shared" si="203"/>
        <v>ngps - production methane capture</v>
      </c>
      <c r="Q3266" s="152">
        <f>(J3266*About!$A$143/1000)*10^12</f>
        <v>0</v>
      </c>
      <c r="R3266" s="153">
        <f>M3266/About!$B$155</f>
        <v>13.621072108568427</v>
      </c>
    </row>
    <row r="3267" spans="1:18" x14ac:dyDescent="0.25">
      <c r="A3267" s="86">
        <v>2019</v>
      </c>
      <c r="B3267" s="184" t="s">
        <v>160</v>
      </c>
      <c r="C3267" s="184" t="s">
        <v>752</v>
      </c>
      <c r="D3267" s="184" t="s">
        <v>938</v>
      </c>
      <c r="E3267" s="184" t="s">
        <v>960</v>
      </c>
      <c r="F3267" s="184" t="s">
        <v>956</v>
      </c>
      <c r="G3267" s="184" t="s">
        <v>957</v>
      </c>
      <c r="H3267" s="184" t="s">
        <v>979</v>
      </c>
      <c r="I3267" s="184">
        <v>0</v>
      </c>
      <c r="J3267" s="184">
        <v>0</v>
      </c>
      <c r="K3267" s="184">
        <v>0</v>
      </c>
      <c r="L3267" s="104" t="b">
        <f t="shared" ref="L3267:L3330" si="204">IF(O3268="methane capture",TRUE,FALSE)</f>
        <v>1</v>
      </c>
      <c r="M3267" s="151">
        <f>IF(L3267=TRUE,(K3267+'NPV Calcs'!$D$14)*About!$B$146,K3267*About!$B$146)</f>
        <v>7.2396401247340254</v>
      </c>
      <c r="N3267" s="151" t="str">
        <f t="shared" ref="N3267:N3330" si="205">IF(F3267="Upstream","ngps - production","ngps - T&amp;D")</f>
        <v>ngps - production</v>
      </c>
      <c r="O3267" s="151" t="str">
        <f t="shared" ref="O3267:O3330" si="206">IF(ISNUMBER(SEARCH("flar",H3267)),"methane destruction",IF(G3267="Incomplete-flare","methane destruction","methane capture"))</f>
        <v>methane capture</v>
      </c>
      <c r="P3267" s="91" t="str">
        <f t="shared" ref="P3267:P3330" si="207">CONCATENATE(N3267," ",O3267)</f>
        <v>ngps - production methane capture</v>
      </c>
      <c r="Q3267" s="152">
        <f>(J3267*About!$A$143/1000)*10^12</f>
        <v>0</v>
      </c>
      <c r="R3267" s="153">
        <f>M3267/About!$B$155</f>
        <v>13.621072108568427</v>
      </c>
    </row>
    <row r="3268" spans="1:18" x14ac:dyDescent="0.25">
      <c r="A3268" s="86">
        <v>2019</v>
      </c>
      <c r="B3268" s="184" t="s">
        <v>160</v>
      </c>
      <c r="C3268" s="184" t="s">
        <v>752</v>
      </c>
      <c r="D3268" s="184" t="s">
        <v>938</v>
      </c>
      <c r="E3268" s="184" t="s">
        <v>960</v>
      </c>
      <c r="F3268" s="184" t="s">
        <v>956</v>
      </c>
      <c r="G3268" s="184" t="s">
        <v>957</v>
      </c>
      <c r="H3268" s="184" t="s">
        <v>964</v>
      </c>
      <c r="I3268" s="184">
        <v>0</v>
      </c>
      <c r="J3268" s="184">
        <v>0</v>
      </c>
      <c r="K3268" s="184">
        <v>0</v>
      </c>
      <c r="L3268" s="104" t="b">
        <f t="shared" si="204"/>
        <v>1</v>
      </c>
      <c r="M3268" s="151">
        <f>IF(L3268=TRUE,(K3268+'NPV Calcs'!$D$14)*About!$B$146,K3268*About!$B$146)</f>
        <v>7.2396401247340254</v>
      </c>
      <c r="N3268" s="151" t="str">
        <f t="shared" si="205"/>
        <v>ngps - production</v>
      </c>
      <c r="O3268" s="151" t="str">
        <f t="shared" si="206"/>
        <v>methane capture</v>
      </c>
      <c r="P3268" s="91" t="str">
        <f t="shared" si="207"/>
        <v>ngps - production methane capture</v>
      </c>
      <c r="Q3268" s="152">
        <f>(J3268*About!$A$143/1000)*10^12</f>
        <v>0</v>
      </c>
      <c r="R3268" s="153">
        <f>M3268/About!$B$155</f>
        <v>13.621072108568427</v>
      </c>
    </row>
    <row r="3269" spans="1:18" x14ac:dyDescent="0.25">
      <c r="A3269" s="86">
        <v>2019</v>
      </c>
      <c r="B3269" s="184" t="s">
        <v>160</v>
      </c>
      <c r="C3269" s="184" t="s">
        <v>752</v>
      </c>
      <c r="D3269" s="184" t="s">
        <v>938</v>
      </c>
      <c r="E3269" s="184" t="s">
        <v>962</v>
      </c>
      <c r="F3269" s="184" t="s">
        <v>956</v>
      </c>
      <c r="G3269" s="184" t="s">
        <v>969</v>
      </c>
      <c r="H3269" s="184" t="s">
        <v>970</v>
      </c>
      <c r="I3269" s="184">
        <v>0</v>
      </c>
      <c r="J3269" s="184">
        <v>0</v>
      </c>
      <c r="K3269" s="184">
        <v>0</v>
      </c>
      <c r="L3269" s="104" t="b">
        <f t="shared" si="204"/>
        <v>0</v>
      </c>
      <c r="M3269" s="151">
        <f>IF(L3269=TRUE,(K3269+'NPV Calcs'!$D$14)*About!$B$146,K3269*About!$B$146)</f>
        <v>0</v>
      </c>
      <c r="N3269" s="151" t="str">
        <f t="shared" si="205"/>
        <v>ngps - production</v>
      </c>
      <c r="O3269" s="151" t="str">
        <f t="shared" si="206"/>
        <v>methane capture</v>
      </c>
      <c r="P3269" s="91" t="str">
        <f t="shared" si="207"/>
        <v>ngps - production methane capture</v>
      </c>
      <c r="Q3269" s="152">
        <f>(J3269*About!$A$143/1000)*10^12</f>
        <v>0</v>
      </c>
      <c r="R3269" s="153">
        <f>M3269/About!$B$155</f>
        <v>0</v>
      </c>
    </row>
    <row r="3270" spans="1:18" x14ac:dyDescent="0.25">
      <c r="A3270" s="86">
        <v>2019</v>
      </c>
      <c r="B3270" s="184" t="s">
        <v>160</v>
      </c>
      <c r="C3270" s="184" t="s">
        <v>752</v>
      </c>
      <c r="D3270" s="184" t="s">
        <v>938</v>
      </c>
      <c r="E3270" s="184" t="s">
        <v>962</v>
      </c>
      <c r="F3270" s="184" t="s">
        <v>956</v>
      </c>
      <c r="G3270" s="184" t="s">
        <v>971</v>
      </c>
      <c r="H3270" s="184" t="s">
        <v>972</v>
      </c>
      <c r="I3270" s="184">
        <v>0</v>
      </c>
      <c r="J3270" s="184">
        <v>0</v>
      </c>
      <c r="K3270" s="184">
        <v>0</v>
      </c>
      <c r="L3270" s="104" t="b">
        <f t="shared" si="204"/>
        <v>1</v>
      </c>
      <c r="M3270" s="151">
        <f>IF(L3270=TRUE,(K3270+'NPV Calcs'!$D$14)*About!$B$146,K3270*About!$B$146)</f>
        <v>7.2396401247340254</v>
      </c>
      <c r="N3270" s="151" t="str">
        <f t="shared" si="205"/>
        <v>ngps - production</v>
      </c>
      <c r="O3270" s="151" t="str">
        <f t="shared" si="206"/>
        <v>methane destruction</v>
      </c>
      <c r="P3270" s="91" t="str">
        <f t="shared" si="207"/>
        <v>ngps - production methane destruction</v>
      </c>
      <c r="Q3270" s="152">
        <f>(J3270*About!$A$143/1000)*10^12</f>
        <v>0</v>
      </c>
      <c r="R3270" s="153">
        <f>M3270/About!$B$155</f>
        <v>13.621072108568427</v>
      </c>
    </row>
    <row r="3271" spans="1:18" x14ac:dyDescent="0.25">
      <c r="A3271" s="86">
        <v>2019</v>
      </c>
      <c r="B3271" s="184" t="s">
        <v>160</v>
      </c>
      <c r="C3271" s="184" t="s">
        <v>752</v>
      </c>
      <c r="D3271" s="184" t="s">
        <v>938</v>
      </c>
      <c r="E3271" s="184" t="s">
        <v>962</v>
      </c>
      <c r="F3271" s="184" t="s">
        <v>956</v>
      </c>
      <c r="G3271" s="184" t="s">
        <v>957</v>
      </c>
      <c r="H3271" s="184" t="s">
        <v>958</v>
      </c>
      <c r="I3271" s="184">
        <v>0</v>
      </c>
      <c r="J3271" s="184">
        <v>0</v>
      </c>
      <c r="K3271" s="184">
        <v>0</v>
      </c>
      <c r="L3271" s="104" t="b">
        <f t="shared" si="204"/>
        <v>1</v>
      </c>
      <c r="M3271" s="151">
        <f>IF(L3271=TRUE,(K3271+'NPV Calcs'!$D$14)*About!$B$146,K3271*About!$B$146)</f>
        <v>7.2396401247340254</v>
      </c>
      <c r="N3271" s="151" t="str">
        <f t="shared" si="205"/>
        <v>ngps - production</v>
      </c>
      <c r="O3271" s="151" t="str">
        <f t="shared" si="206"/>
        <v>methane capture</v>
      </c>
      <c r="P3271" s="91" t="str">
        <f t="shared" si="207"/>
        <v>ngps - production methane capture</v>
      </c>
      <c r="Q3271" s="152">
        <f>(J3271*About!$A$143/1000)*10^12</f>
        <v>0</v>
      </c>
      <c r="R3271" s="153">
        <f>M3271/About!$B$155</f>
        <v>13.621072108568427</v>
      </c>
    </row>
    <row r="3272" spans="1:18" x14ac:dyDescent="0.25">
      <c r="A3272" s="86">
        <v>2019</v>
      </c>
      <c r="B3272" s="184" t="s">
        <v>160</v>
      </c>
      <c r="C3272" s="184" t="s">
        <v>752</v>
      </c>
      <c r="D3272" s="184" t="s">
        <v>938</v>
      </c>
      <c r="E3272" s="184" t="s">
        <v>962</v>
      </c>
      <c r="F3272" s="184" t="s">
        <v>956</v>
      </c>
      <c r="G3272" s="184" t="s">
        <v>957</v>
      </c>
      <c r="H3272" s="184" t="s">
        <v>978</v>
      </c>
      <c r="I3272" s="184">
        <v>0</v>
      </c>
      <c r="J3272" s="184">
        <v>0</v>
      </c>
      <c r="K3272" s="184">
        <v>0</v>
      </c>
      <c r="L3272" s="104" t="b">
        <f t="shared" si="204"/>
        <v>0</v>
      </c>
      <c r="M3272" s="151">
        <f>IF(L3272=TRUE,(K3272+'NPV Calcs'!$D$14)*About!$B$146,K3272*About!$B$146)</f>
        <v>0</v>
      </c>
      <c r="N3272" s="151" t="str">
        <f t="shared" si="205"/>
        <v>ngps - production</v>
      </c>
      <c r="O3272" s="151" t="str">
        <f t="shared" si="206"/>
        <v>methane capture</v>
      </c>
      <c r="P3272" s="91" t="str">
        <f t="shared" si="207"/>
        <v>ngps - production methane capture</v>
      </c>
      <c r="Q3272" s="152">
        <f>(J3272*About!$A$143/1000)*10^12</f>
        <v>0</v>
      </c>
      <c r="R3272" s="153">
        <f>M3272/About!$B$155</f>
        <v>0</v>
      </c>
    </row>
    <row r="3273" spans="1:18" x14ac:dyDescent="0.25">
      <c r="A3273" s="86">
        <v>2019</v>
      </c>
      <c r="B3273" s="184" t="s">
        <v>160</v>
      </c>
      <c r="C3273" s="184" t="s">
        <v>752</v>
      </c>
      <c r="D3273" s="184" t="s">
        <v>938</v>
      </c>
      <c r="E3273" s="184" t="s">
        <v>962</v>
      </c>
      <c r="F3273" s="184" t="s">
        <v>956</v>
      </c>
      <c r="G3273" s="184" t="s">
        <v>957</v>
      </c>
      <c r="H3273" s="184" t="s">
        <v>973</v>
      </c>
      <c r="I3273" s="184">
        <v>0</v>
      </c>
      <c r="J3273" s="184">
        <v>0</v>
      </c>
      <c r="K3273" s="184">
        <v>0</v>
      </c>
      <c r="L3273" s="104" t="b">
        <f t="shared" si="204"/>
        <v>1</v>
      </c>
      <c r="M3273" s="151">
        <f>IF(L3273=TRUE,(K3273+'NPV Calcs'!$D$14)*About!$B$146,K3273*About!$B$146)</f>
        <v>7.2396401247340254</v>
      </c>
      <c r="N3273" s="151" t="str">
        <f t="shared" si="205"/>
        <v>ngps - production</v>
      </c>
      <c r="O3273" s="151" t="str">
        <f t="shared" si="206"/>
        <v>methane destruction</v>
      </c>
      <c r="P3273" s="91" t="str">
        <f t="shared" si="207"/>
        <v>ngps - production methane destruction</v>
      </c>
      <c r="Q3273" s="152">
        <f>(J3273*About!$A$143/1000)*10^12</f>
        <v>0</v>
      </c>
      <c r="R3273" s="153">
        <f>M3273/About!$B$155</f>
        <v>13.621072108568427</v>
      </c>
    </row>
    <row r="3274" spans="1:18" x14ac:dyDescent="0.25">
      <c r="A3274" s="86">
        <v>2019</v>
      </c>
      <c r="B3274" s="184" t="s">
        <v>160</v>
      </c>
      <c r="C3274" s="184" t="s">
        <v>752</v>
      </c>
      <c r="D3274" s="184" t="s">
        <v>938</v>
      </c>
      <c r="E3274" s="184" t="s">
        <v>962</v>
      </c>
      <c r="F3274" s="184" t="s">
        <v>956</v>
      </c>
      <c r="G3274" s="184" t="s">
        <v>957</v>
      </c>
      <c r="H3274" s="184" t="s">
        <v>974</v>
      </c>
      <c r="I3274" s="184">
        <v>0</v>
      </c>
      <c r="J3274" s="184">
        <v>0</v>
      </c>
      <c r="K3274" s="184">
        <v>0</v>
      </c>
      <c r="L3274" s="104" t="b">
        <f t="shared" si="204"/>
        <v>1</v>
      </c>
      <c r="M3274" s="151">
        <f>IF(L3274=TRUE,(K3274+'NPV Calcs'!$D$14)*About!$B$146,K3274*About!$B$146)</f>
        <v>7.2396401247340254</v>
      </c>
      <c r="N3274" s="151" t="str">
        <f t="shared" si="205"/>
        <v>ngps - production</v>
      </c>
      <c r="O3274" s="151" t="str">
        <f t="shared" si="206"/>
        <v>methane capture</v>
      </c>
      <c r="P3274" s="91" t="str">
        <f t="shared" si="207"/>
        <v>ngps - production methane capture</v>
      </c>
      <c r="Q3274" s="152">
        <f>(J3274*About!$A$143/1000)*10^12</f>
        <v>0</v>
      </c>
      <c r="R3274" s="153">
        <f>M3274/About!$B$155</f>
        <v>13.621072108568427</v>
      </c>
    </row>
    <row r="3275" spans="1:18" x14ac:dyDescent="0.25">
      <c r="A3275" s="86">
        <v>2019</v>
      </c>
      <c r="B3275" s="184" t="s">
        <v>160</v>
      </c>
      <c r="C3275" s="184" t="s">
        <v>752</v>
      </c>
      <c r="D3275" s="184" t="s">
        <v>938</v>
      </c>
      <c r="E3275" s="184" t="s">
        <v>962</v>
      </c>
      <c r="F3275" s="184" t="s">
        <v>956</v>
      </c>
      <c r="G3275" s="184" t="s">
        <v>957</v>
      </c>
      <c r="H3275" s="184" t="s">
        <v>979</v>
      </c>
      <c r="I3275" s="184">
        <v>0</v>
      </c>
      <c r="J3275" s="184">
        <v>0</v>
      </c>
      <c r="K3275" s="184">
        <v>0</v>
      </c>
      <c r="L3275" s="104" t="b">
        <f t="shared" si="204"/>
        <v>1</v>
      </c>
      <c r="M3275" s="151">
        <f>IF(L3275=TRUE,(K3275+'NPV Calcs'!$D$14)*About!$B$146,K3275*About!$B$146)</f>
        <v>7.2396401247340254</v>
      </c>
      <c r="N3275" s="151" t="str">
        <f t="shared" si="205"/>
        <v>ngps - production</v>
      </c>
      <c r="O3275" s="151" t="str">
        <f t="shared" si="206"/>
        <v>methane capture</v>
      </c>
      <c r="P3275" s="91" t="str">
        <f t="shared" si="207"/>
        <v>ngps - production methane capture</v>
      </c>
      <c r="Q3275" s="152">
        <f>(J3275*About!$A$143/1000)*10^12</f>
        <v>0</v>
      </c>
      <c r="R3275" s="153">
        <f>M3275/About!$B$155</f>
        <v>13.621072108568427</v>
      </c>
    </row>
    <row r="3276" spans="1:18" x14ac:dyDescent="0.25">
      <c r="A3276" s="86">
        <v>2019</v>
      </c>
      <c r="B3276" s="184" t="s">
        <v>160</v>
      </c>
      <c r="C3276" s="184" t="s">
        <v>752</v>
      </c>
      <c r="D3276" s="184" t="s">
        <v>938</v>
      </c>
      <c r="E3276" s="184" t="s">
        <v>962</v>
      </c>
      <c r="F3276" s="184" t="s">
        <v>956</v>
      </c>
      <c r="G3276" s="184" t="s">
        <v>957</v>
      </c>
      <c r="H3276" s="184" t="s">
        <v>964</v>
      </c>
      <c r="I3276" s="184">
        <v>0</v>
      </c>
      <c r="J3276" s="184">
        <v>0</v>
      </c>
      <c r="K3276" s="184">
        <v>0</v>
      </c>
      <c r="L3276" s="104" t="b">
        <f t="shared" si="204"/>
        <v>1</v>
      </c>
      <c r="M3276" s="151">
        <f>IF(L3276=TRUE,(K3276+'NPV Calcs'!$D$14)*About!$B$146,K3276*About!$B$146)</f>
        <v>7.2396401247340254</v>
      </c>
      <c r="N3276" s="151" t="str">
        <f t="shared" si="205"/>
        <v>ngps - production</v>
      </c>
      <c r="O3276" s="151" t="str">
        <f t="shared" si="206"/>
        <v>methane capture</v>
      </c>
      <c r="P3276" s="91" t="str">
        <f t="shared" si="207"/>
        <v>ngps - production methane capture</v>
      </c>
      <c r="Q3276" s="152">
        <f>(J3276*About!$A$143/1000)*10^12</f>
        <v>0</v>
      </c>
      <c r="R3276" s="153">
        <f>M3276/About!$B$155</f>
        <v>13.621072108568427</v>
      </c>
    </row>
    <row r="3277" spans="1:18" x14ac:dyDescent="0.25">
      <c r="A3277" s="86">
        <v>2019</v>
      </c>
      <c r="B3277" s="184" t="s">
        <v>160</v>
      </c>
      <c r="C3277" s="184" t="s">
        <v>752</v>
      </c>
      <c r="D3277" s="184" t="s">
        <v>938</v>
      </c>
      <c r="E3277" s="184" t="s">
        <v>962</v>
      </c>
      <c r="F3277" s="184" t="s">
        <v>956</v>
      </c>
      <c r="G3277" s="184" t="s">
        <v>957</v>
      </c>
      <c r="H3277" s="184" t="s">
        <v>961</v>
      </c>
      <c r="I3277" s="184">
        <v>0</v>
      </c>
      <c r="J3277" s="184">
        <v>0</v>
      </c>
      <c r="K3277" s="184">
        <v>0</v>
      </c>
      <c r="L3277" s="104" t="b">
        <f t="shared" si="204"/>
        <v>1</v>
      </c>
      <c r="M3277" s="151">
        <f>IF(L3277=TRUE,(K3277+'NPV Calcs'!$D$14)*About!$B$146,K3277*About!$B$146)</f>
        <v>7.2396401247340254</v>
      </c>
      <c r="N3277" s="151" t="str">
        <f t="shared" si="205"/>
        <v>ngps - production</v>
      </c>
      <c r="O3277" s="151" t="str">
        <f t="shared" si="206"/>
        <v>methane capture</v>
      </c>
      <c r="P3277" s="91" t="str">
        <f t="shared" si="207"/>
        <v>ngps - production methane capture</v>
      </c>
      <c r="Q3277" s="152">
        <f>(J3277*About!$A$143/1000)*10^12</f>
        <v>0</v>
      </c>
      <c r="R3277" s="153">
        <f>M3277/About!$B$155</f>
        <v>13.621072108568427</v>
      </c>
    </row>
    <row r="3278" spans="1:18" x14ac:dyDescent="0.25">
      <c r="A3278" s="86">
        <v>2019</v>
      </c>
      <c r="B3278" s="184" t="s">
        <v>160</v>
      </c>
      <c r="C3278" s="184" t="s">
        <v>752</v>
      </c>
      <c r="D3278" s="184" t="s">
        <v>938</v>
      </c>
      <c r="E3278" s="184" t="s">
        <v>962</v>
      </c>
      <c r="F3278" s="184" t="s">
        <v>956</v>
      </c>
      <c r="G3278" s="184" t="s">
        <v>957</v>
      </c>
      <c r="H3278" s="184" t="s">
        <v>975</v>
      </c>
      <c r="I3278" s="184">
        <v>0</v>
      </c>
      <c r="J3278" s="184">
        <v>0</v>
      </c>
      <c r="K3278" s="184">
        <v>0</v>
      </c>
      <c r="L3278" s="104" t="b">
        <f t="shared" si="204"/>
        <v>1</v>
      </c>
      <c r="M3278" s="151">
        <f>IF(L3278=TRUE,(K3278+'NPV Calcs'!$D$14)*About!$B$146,K3278*About!$B$146)</f>
        <v>7.2396401247340254</v>
      </c>
      <c r="N3278" s="151" t="str">
        <f t="shared" si="205"/>
        <v>ngps - production</v>
      </c>
      <c r="O3278" s="151" t="str">
        <f t="shared" si="206"/>
        <v>methane capture</v>
      </c>
      <c r="P3278" s="91" t="str">
        <f t="shared" si="207"/>
        <v>ngps - production methane capture</v>
      </c>
      <c r="Q3278" s="152">
        <f>(J3278*About!$A$143/1000)*10^12</f>
        <v>0</v>
      </c>
      <c r="R3278" s="153">
        <f>M3278/About!$B$155</f>
        <v>13.621072108568427</v>
      </c>
    </row>
    <row r="3279" spans="1:18" x14ac:dyDescent="0.25">
      <c r="A3279" s="86">
        <v>2019</v>
      </c>
      <c r="B3279" s="184" t="s">
        <v>160</v>
      </c>
      <c r="C3279" s="184" t="s">
        <v>752</v>
      </c>
      <c r="D3279" s="184" t="s">
        <v>938</v>
      </c>
      <c r="E3279" s="184" t="s">
        <v>962</v>
      </c>
      <c r="F3279" s="184" t="s">
        <v>956</v>
      </c>
      <c r="G3279" s="184" t="s">
        <v>957</v>
      </c>
      <c r="H3279" s="184" t="s">
        <v>967</v>
      </c>
      <c r="I3279" s="184">
        <v>0</v>
      </c>
      <c r="J3279" s="184">
        <v>0</v>
      </c>
      <c r="K3279" s="184">
        <v>0</v>
      </c>
      <c r="L3279" s="104" t="b">
        <f t="shared" si="204"/>
        <v>1</v>
      </c>
      <c r="M3279" s="151">
        <f>IF(L3279=TRUE,(K3279+'NPV Calcs'!$D$14)*About!$B$146,K3279*About!$B$146)</f>
        <v>7.2396401247340254</v>
      </c>
      <c r="N3279" s="151" t="str">
        <f t="shared" si="205"/>
        <v>ngps - production</v>
      </c>
      <c r="O3279" s="151" t="str">
        <f t="shared" si="206"/>
        <v>methane capture</v>
      </c>
      <c r="P3279" s="91" t="str">
        <f t="shared" si="207"/>
        <v>ngps - production methane capture</v>
      </c>
      <c r="Q3279" s="152">
        <f>(J3279*About!$A$143/1000)*10^12</f>
        <v>0</v>
      </c>
      <c r="R3279" s="153">
        <f>M3279/About!$B$155</f>
        <v>13.621072108568427</v>
      </c>
    </row>
    <row r="3280" spans="1:18" x14ac:dyDescent="0.25">
      <c r="A3280" s="86">
        <v>2019</v>
      </c>
      <c r="B3280" s="184" t="s">
        <v>160</v>
      </c>
      <c r="C3280" s="184" t="s">
        <v>752</v>
      </c>
      <c r="D3280" s="184" t="s">
        <v>938</v>
      </c>
      <c r="E3280" s="184" t="s">
        <v>962</v>
      </c>
      <c r="F3280" s="184" t="s">
        <v>956</v>
      </c>
      <c r="G3280" s="184" t="s">
        <v>957</v>
      </c>
      <c r="H3280" s="184" t="s">
        <v>1334</v>
      </c>
      <c r="I3280" s="184">
        <v>0</v>
      </c>
      <c r="J3280" s="184">
        <v>0</v>
      </c>
      <c r="K3280" s="184">
        <v>0</v>
      </c>
      <c r="L3280" s="104" t="b">
        <f t="shared" si="204"/>
        <v>1</v>
      </c>
      <c r="M3280" s="151">
        <f>IF(L3280=TRUE,(K3280+'NPV Calcs'!$D$14)*About!$B$146,K3280*About!$B$146)</f>
        <v>7.2396401247340254</v>
      </c>
      <c r="N3280" s="151" t="str">
        <f t="shared" si="205"/>
        <v>ngps - production</v>
      </c>
      <c r="O3280" s="151" t="str">
        <f t="shared" si="206"/>
        <v>methane capture</v>
      </c>
      <c r="P3280" s="91" t="str">
        <f t="shared" si="207"/>
        <v>ngps - production methane capture</v>
      </c>
      <c r="Q3280" s="152">
        <f>(J3280*About!$A$143/1000)*10^12</f>
        <v>0</v>
      </c>
      <c r="R3280" s="153">
        <f>M3280/About!$B$155</f>
        <v>13.621072108568427</v>
      </c>
    </row>
    <row r="3281" spans="1:18" x14ac:dyDescent="0.25">
      <c r="A3281" s="86">
        <v>2019</v>
      </c>
      <c r="B3281" s="184" t="s">
        <v>160</v>
      </c>
      <c r="C3281" s="184" t="s">
        <v>752</v>
      </c>
      <c r="D3281" s="184" t="s">
        <v>938</v>
      </c>
      <c r="E3281" s="184" t="s">
        <v>962</v>
      </c>
      <c r="F3281" s="184" t="s">
        <v>956</v>
      </c>
      <c r="G3281" s="184" t="s">
        <v>957</v>
      </c>
      <c r="H3281" s="184" t="s">
        <v>970</v>
      </c>
      <c r="I3281" s="184">
        <v>0</v>
      </c>
      <c r="J3281" s="184">
        <v>0</v>
      </c>
      <c r="K3281" s="184">
        <v>0</v>
      </c>
      <c r="L3281" s="104" t="b">
        <f t="shared" si="204"/>
        <v>1</v>
      </c>
      <c r="M3281" s="151">
        <f>IF(L3281=TRUE,(K3281+'NPV Calcs'!$D$14)*About!$B$146,K3281*About!$B$146)</f>
        <v>7.2396401247340254</v>
      </c>
      <c r="N3281" s="151" t="str">
        <f t="shared" si="205"/>
        <v>ngps - production</v>
      </c>
      <c r="O3281" s="151" t="str">
        <f t="shared" si="206"/>
        <v>methane capture</v>
      </c>
      <c r="P3281" s="91" t="str">
        <f t="shared" si="207"/>
        <v>ngps - production methane capture</v>
      </c>
      <c r="Q3281" s="152">
        <f>(J3281*About!$A$143/1000)*10^12</f>
        <v>0</v>
      </c>
      <c r="R3281" s="153">
        <f>M3281/About!$B$155</f>
        <v>13.621072108568427</v>
      </c>
    </row>
    <row r="3282" spans="1:18" x14ac:dyDescent="0.25">
      <c r="A3282" s="86">
        <v>2019</v>
      </c>
      <c r="B3282" s="184" t="s">
        <v>160</v>
      </c>
      <c r="C3282" s="184" t="s">
        <v>752</v>
      </c>
      <c r="D3282" s="184" t="s">
        <v>938</v>
      </c>
      <c r="E3282" s="184" t="s">
        <v>962</v>
      </c>
      <c r="F3282" s="184" t="s">
        <v>956</v>
      </c>
      <c r="G3282" s="184" t="s">
        <v>957</v>
      </c>
      <c r="H3282" s="184" t="s">
        <v>972</v>
      </c>
      <c r="I3282" s="184">
        <v>0</v>
      </c>
      <c r="J3282" s="184">
        <v>0</v>
      </c>
      <c r="K3282" s="184">
        <v>0</v>
      </c>
      <c r="L3282" s="104" t="b">
        <f t="shared" si="204"/>
        <v>1</v>
      </c>
      <c r="M3282" s="151">
        <f>IF(L3282=TRUE,(K3282+'NPV Calcs'!$D$14)*About!$B$146,K3282*About!$B$146)</f>
        <v>7.2396401247340254</v>
      </c>
      <c r="N3282" s="151" t="str">
        <f t="shared" si="205"/>
        <v>ngps - production</v>
      </c>
      <c r="O3282" s="151" t="str">
        <f t="shared" si="206"/>
        <v>methane capture</v>
      </c>
      <c r="P3282" s="91" t="str">
        <f t="shared" si="207"/>
        <v>ngps - production methane capture</v>
      </c>
      <c r="Q3282" s="152">
        <f>(J3282*About!$A$143/1000)*10^12</f>
        <v>0</v>
      </c>
      <c r="R3282" s="153">
        <f>M3282/About!$B$155</f>
        <v>13.621072108568427</v>
      </c>
    </row>
    <row r="3283" spans="1:18" x14ac:dyDescent="0.25">
      <c r="A3283" s="86">
        <v>2019</v>
      </c>
      <c r="B3283" s="184" t="s">
        <v>336</v>
      </c>
      <c r="C3283" s="184" t="s">
        <v>755</v>
      </c>
      <c r="D3283" s="184" t="s">
        <v>938</v>
      </c>
      <c r="E3283" s="184" t="s">
        <v>968</v>
      </c>
      <c r="F3283" s="184" t="s">
        <v>956</v>
      </c>
      <c r="G3283" s="184" t="s">
        <v>957</v>
      </c>
      <c r="H3283" s="184" t="s">
        <v>1334</v>
      </c>
      <c r="I3283" s="184">
        <v>11.789999961853001</v>
      </c>
      <c r="J3283" s="184">
        <v>0</v>
      </c>
      <c r="K3283" s="184">
        <v>0</v>
      </c>
      <c r="L3283" s="104" t="b">
        <f t="shared" si="204"/>
        <v>1</v>
      </c>
      <c r="M3283" s="151">
        <f>IF(L3283=TRUE,(K3283+'NPV Calcs'!$D$14)*About!$B$146,K3283*About!$B$146)</f>
        <v>7.2396401247340254</v>
      </c>
      <c r="N3283" s="151" t="str">
        <f t="shared" si="205"/>
        <v>ngps - production</v>
      </c>
      <c r="O3283" s="151" t="str">
        <f t="shared" si="206"/>
        <v>methane capture</v>
      </c>
      <c r="P3283" s="91" t="str">
        <f t="shared" si="207"/>
        <v>ngps - production methane capture</v>
      </c>
      <c r="Q3283" s="152">
        <f>(J3283*About!$A$143/1000)*10^12</f>
        <v>0</v>
      </c>
      <c r="R3283" s="153">
        <f>M3283/About!$B$155</f>
        <v>13.621072108568427</v>
      </c>
    </row>
    <row r="3284" spans="1:18" x14ac:dyDescent="0.25">
      <c r="A3284" s="86">
        <v>2019</v>
      </c>
      <c r="B3284" s="184" t="s">
        <v>336</v>
      </c>
      <c r="C3284" s="184" t="s">
        <v>755</v>
      </c>
      <c r="D3284" s="184" t="s">
        <v>938</v>
      </c>
      <c r="E3284" s="184" t="s">
        <v>968</v>
      </c>
      <c r="F3284" s="184" t="s">
        <v>956</v>
      </c>
      <c r="G3284" s="184" t="s">
        <v>957</v>
      </c>
      <c r="H3284" s="184" t="s">
        <v>970</v>
      </c>
      <c r="I3284" s="184">
        <v>0</v>
      </c>
      <c r="J3284" s="184">
        <v>0</v>
      </c>
      <c r="K3284" s="184">
        <v>0</v>
      </c>
      <c r="L3284" s="104" t="b">
        <f t="shared" si="204"/>
        <v>1</v>
      </c>
      <c r="M3284" s="151">
        <f>IF(L3284=TRUE,(K3284+'NPV Calcs'!$D$14)*About!$B$146,K3284*About!$B$146)</f>
        <v>7.2396401247340254</v>
      </c>
      <c r="N3284" s="151" t="str">
        <f t="shared" si="205"/>
        <v>ngps - production</v>
      </c>
      <c r="O3284" s="151" t="str">
        <f t="shared" si="206"/>
        <v>methane capture</v>
      </c>
      <c r="P3284" s="91" t="str">
        <f t="shared" si="207"/>
        <v>ngps - production methane capture</v>
      </c>
      <c r="Q3284" s="152">
        <f>(J3284*About!$A$143/1000)*10^12</f>
        <v>0</v>
      </c>
      <c r="R3284" s="153">
        <f>M3284/About!$B$155</f>
        <v>13.621072108568427</v>
      </c>
    </row>
    <row r="3285" spans="1:18" x14ac:dyDescent="0.25">
      <c r="A3285" s="86">
        <v>2019</v>
      </c>
      <c r="B3285" s="184" t="s">
        <v>336</v>
      </c>
      <c r="C3285" s="184" t="s">
        <v>755</v>
      </c>
      <c r="D3285" s="184" t="s">
        <v>938</v>
      </c>
      <c r="E3285" s="184" t="s">
        <v>968</v>
      </c>
      <c r="F3285" s="184" t="s">
        <v>956</v>
      </c>
      <c r="G3285" s="184" t="s">
        <v>957</v>
      </c>
      <c r="H3285" s="184" t="s">
        <v>961</v>
      </c>
      <c r="I3285" s="184">
        <v>0</v>
      </c>
      <c r="J3285" s="184">
        <v>0</v>
      </c>
      <c r="K3285" s="184">
        <v>0</v>
      </c>
      <c r="L3285" s="104" t="b">
        <f t="shared" si="204"/>
        <v>1</v>
      </c>
      <c r="M3285" s="151">
        <f>IF(L3285=TRUE,(K3285+'NPV Calcs'!$D$14)*About!$B$146,K3285*About!$B$146)</f>
        <v>7.2396401247340254</v>
      </c>
      <c r="N3285" s="151" t="str">
        <f t="shared" si="205"/>
        <v>ngps - production</v>
      </c>
      <c r="O3285" s="151" t="str">
        <f t="shared" si="206"/>
        <v>methane capture</v>
      </c>
      <c r="P3285" s="91" t="str">
        <f t="shared" si="207"/>
        <v>ngps - production methane capture</v>
      </c>
      <c r="Q3285" s="152">
        <f>(J3285*About!$A$143/1000)*10^12</f>
        <v>0</v>
      </c>
      <c r="R3285" s="153">
        <f>M3285/About!$B$155</f>
        <v>13.621072108568427</v>
      </c>
    </row>
    <row r="3286" spans="1:18" x14ac:dyDescent="0.25">
      <c r="A3286" s="86">
        <v>2019</v>
      </c>
      <c r="B3286" s="184" t="s">
        <v>336</v>
      </c>
      <c r="C3286" s="184" t="s">
        <v>755</v>
      </c>
      <c r="D3286" s="184" t="s">
        <v>938</v>
      </c>
      <c r="E3286" s="184" t="s">
        <v>968</v>
      </c>
      <c r="F3286" s="184" t="s">
        <v>956</v>
      </c>
      <c r="G3286" s="184" t="s">
        <v>957</v>
      </c>
      <c r="H3286" s="184" t="s">
        <v>975</v>
      </c>
      <c r="I3286" s="184">
        <v>0</v>
      </c>
      <c r="J3286" s="184">
        <v>0</v>
      </c>
      <c r="K3286" s="184">
        <v>0</v>
      </c>
      <c r="L3286" s="104" t="b">
        <f t="shared" si="204"/>
        <v>1</v>
      </c>
      <c r="M3286" s="151">
        <f>IF(L3286=TRUE,(K3286+'NPV Calcs'!$D$14)*About!$B$146,K3286*About!$B$146)</f>
        <v>7.2396401247340254</v>
      </c>
      <c r="N3286" s="151" t="str">
        <f t="shared" si="205"/>
        <v>ngps - production</v>
      </c>
      <c r="O3286" s="151" t="str">
        <f t="shared" si="206"/>
        <v>methane capture</v>
      </c>
      <c r="P3286" s="91" t="str">
        <f t="shared" si="207"/>
        <v>ngps - production methane capture</v>
      </c>
      <c r="Q3286" s="152">
        <f>(J3286*About!$A$143/1000)*10^12</f>
        <v>0</v>
      </c>
      <c r="R3286" s="153">
        <f>M3286/About!$B$155</f>
        <v>13.621072108568427</v>
      </c>
    </row>
    <row r="3287" spans="1:18" x14ac:dyDescent="0.25">
      <c r="A3287" s="86">
        <v>2019</v>
      </c>
      <c r="B3287" s="184" t="s">
        <v>336</v>
      </c>
      <c r="C3287" s="184" t="s">
        <v>755</v>
      </c>
      <c r="D3287" s="184" t="s">
        <v>938</v>
      </c>
      <c r="E3287" s="184" t="s">
        <v>968</v>
      </c>
      <c r="F3287" s="184" t="s">
        <v>956</v>
      </c>
      <c r="G3287" s="184" t="s">
        <v>957</v>
      </c>
      <c r="H3287" s="184" t="s">
        <v>974</v>
      </c>
      <c r="I3287" s="184">
        <v>0</v>
      </c>
      <c r="J3287" s="184">
        <v>0</v>
      </c>
      <c r="K3287" s="184">
        <v>0</v>
      </c>
      <c r="L3287" s="104" t="b">
        <f t="shared" si="204"/>
        <v>1</v>
      </c>
      <c r="M3287" s="151">
        <f>IF(L3287=TRUE,(K3287+'NPV Calcs'!$D$14)*About!$B$146,K3287*About!$B$146)</f>
        <v>7.2396401247340254</v>
      </c>
      <c r="N3287" s="151" t="str">
        <f t="shared" si="205"/>
        <v>ngps - production</v>
      </c>
      <c r="O3287" s="151" t="str">
        <f t="shared" si="206"/>
        <v>methane capture</v>
      </c>
      <c r="P3287" s="91" t="str">
        <f t="shared" si="207"/>
        <v>ngps - production methane capture</v>
      </c>
      <c r="Q3287" s="152">
        <f>(J3287*About!$A$143/1000)*10^12</f>
        <v>0</v>
      </c>
      <c r="R3287" s="153">
        <f>M3287/About!$B$155</f>
        <v>13.621072108568427</v>
      </c>
    </row>
    <row r="3288" spans="1:18" x14ac:dyDescent="0.25">
      <c r="A3288" s="86">
        <v>2019</v>
      </c>
      <c r="B3288" s="184" t="s">
        <v>336</v>
      </c>
      <c r="C3288" s="184" t="s">
        <v>755</v>
      </c>
      <c r="D3288" s="184" t="s">
        <v>938</v>
      </c>
      <c r="E3288" s="184" t="s">
        <v>968</v>
      </c>
      <c r="F3288" s="184" t="s">
        <v>956</v>
      </c>
      <c r="G3288" s="184" t="s">
        <v>957</v>
      </c>
      <c r="H3288" s="184" t="s">
        <v>979</v>
      </c>
      <c r="I3288" s="184">
        <v>0</v>
      </c>
      <c r="J3288" s="184">
        <v>0</v>
      </c>
      <c r="K3288" s="184">
        <v>0</v>
      </c>
      <c r="L3288" s="104" t="b">
        <f t="shared" si="204"/>
        <v>0</v>
      </c>
      <c r="M3288" s="151">
        <f>IF(L3288=TRUE,(K3288+'NPV Calcs'!$D$14)*About!$B$146,K3288*About!$B$146)</f>
        <v>0</v>
      </c>
      <c r="N3288" s="151" t="str">
        <f t="shared" si="205"/>
        <v>ngps - production</v>
      </c>
      <c r="O3288" s="151" t="str">
        <f t="shared" si="206"/>
        <v>methane capture</v>
      </c>
      <c r="P3288" s="91" t="str">
        <f t="shared" si="207"/>
        <v>ngps - production methane capture</v>
      </c>
      <c r="Q3288" s="152">
        <f>(J3288*About!$A$143/1000)*10^12</f>
        <v>0</v>
      </c>
      <c r="R3288" s="153">
        <f>M3288/About!$B$155</f>
        <v>0</v>
      </c>
    </row>
    <row r="3289" spans="1:18" x14ac:dyDescent="0.25">
      <c r="A3289" s="86">
        <v>2019</v>
      </c>
      <c r="B3289" s="184" t="s">
        <v>336</v>
      </c>
      <c r="C3289" s="184" t="s">
        <v>755</v>
      </c>
      <c r="D3289" s="184" t="s">
        <v>938</v>
      </c>
      <c r="E3289" s="184" t="s">
        <v>968</v>
      </c>
      <c r="F3289" s="184" t="s">
        <v>956</v>
      </c>
      <c r="G3289" s="184" t="s">
        <v>971</v>
      </c>
      <c r="H3289" s="184" t="s">
        <v>972</v>
      </c>
      <c r="I3289" s="184">
        <v>0</v>
      </c>
      <c r="J3289" s="184">
        <v>0</v>
      </c>
      <c r="K3289" s="184">
        <v>0</v>
      </c>
      <c r="L3289" s="104" t="b">
        <f t="shared" si="204"/>
        <v>1</v>
      </c>
      <c r="M3289" s="151">
        <f>IF(L3289=TRUE,(K3289+'NPV Calcs'!$D$14)*About!$B$146,K3289*About!$B$146)</f>
        <v>7.2396401247340254</v>
      </c>
      <c r="N3289" s="151" t="str">
        <f t="shared" si="205"/>
        <v>ngps - production</v>
      </c>
      <c r="O3289" s="151" t="str">
        <f t="shared" si="206"/>
        <v>methane destruction</v>
      </c>
      <c r="P3289" s="91" t="str">
        <f t="shared" si="207"/>
        <v>ngps - production methane destruction</v>
      </c>
      <c r="Q3289" s="152">
        <f>(J3289*About!$A$143/1000)*10^12</f>
        <v>0</v>
      </c>
      <c r="R3289" s="153">
        <f>M3289/About!$B$155</f>
        <v>13.621072108568427</v>
      </c>
    </row>
    <row r="3290" spans="1:18" x14ac:dyDescent="0.25">
      <c r="A3290" s="86">
        <v>2019</v>
      </c>
      <c r="B3290" s="184" t="s">
        <v>336</v>
      </c>
      <c r="C3290" s="184" t="s">
        <v>755</v>
      </c>
      <c r="D3290" s="184" t="s">
        <v>938</v>
      </c>
      <c r="E3290" s="184" t="s">
        <v>968</v>
      </c>
      <c r="F3290" s="184" t="s">
        <v>956</v>
      </c>
      <c r="G3290" s="184" t="s">
        <v>957</v>
      </c>
      <c r="H3290" s="184" t="s">
        <v>958</v>
      </c>
      <c r="I3290" s="184">
        <v>0</v>
      </c>
      <c r="J3290" s="184">
        <v>0</v>
      </c>
      <c r="K3290" s="184">
        <v>0</v>
      </c>
      <c r="L3290" s="104" t="b">
        <f t="shared" si="204"/>
        <v>1</v>
      </c>
      <c r="M3290" s="151">
        <f>IF(L3290=TRUE,(K3290+'NPV Calcs'!$D$14)*About!$B$146,K3290*About!$B$146)</f>
        <v>7.2396401247340254</v>
      </c>
      <c r="N3290" s="151" t="str">
        <f t="shared" si="205"/>
        <v>ngps - production</v>
      </c>
      <c r="O3290" s="151" t="str">
        <f t="shared" si="206"/>
        <v>methane capture</v>
      </c>
      <c r="P3290" s="91" t="str">
        <f t="shared" si="207"/>
        <v>ngps - production methane capture</v>
      </c>
      <c r="Q3290" s="152">
        <f>(J3290*About!$A$143/1000)*10^12</f>
        <v>0</v>
      </c>
      <c r="R3290" s="153">
        <f>M3290/About!$B$155</f>
        <v>13.621072108568427</v>
      </c>
    </row>
    <row r="3291" spans="1:18" x14ac:dyDescent="0.25">
      <c r="A3291" s="86">
        <v>2019</v>
      </c>
      <c r="B3291" s="184" t="s">
        <v>336</v>
      </c>
      <c r="C3291" s="184" t="s">
        <v>755</v>
      </c>
      <c r="D3291" s="184" t="s">
        <v>938</v>
      </c>
      <c r="E3291" s="184" t="s">
        <v>968</v>
      </c>
      <c r="F3291" s="184" t="s">
        <v>956</v>
      </c>
      <c r="G3291" s="184" t="s">
        <v>957</v>
      </c>
      <c r="H3291" s="184" t="s">
        <v>978</v>
      </c>
      <c r="I3291" s="184">
        <v>0</v>
      </c>
      <c r="J3291" s="184">
        <v>0</v>
      </c>
      <c r="K3291" s="184">
        <v>0</v>
      </c>
      <c r="L3291" s="104" t="b">
        <f t="shared" si="204"/>
        <v>1</v>
      </c>
      <c r="M3291" s="151">
        <f>IF(L3291=TRUE,(K3291+'NPV Calcs'!$D$14)*About!$B$146,K3291*About!$B$146)</f>
        <v>7.2396401247340254</v>
      </c>
      <c r="N3291" s="151" t="str">
        <f t="shared" si="205"/>
        <v>ngps - production</v>
      </c>
      <c r="O3291" s="151" t="str">
        <f t="shared" si="206"/>
        <v>methane capture</v>
      </c>
      <c r="P3291" s="91" t="str">
        <f t="shared" si="207"/>
        <v>ngps - production methane capture</v>
      </c>
      <c r="Q3291" s="152">
        <f>(J3291*About!$A$143/1000)*10^12</f>
        <v>0</v>
      </c>
      <c r="R3291" s="153">
        <f>M3291/About!$B$155</f>
        <v>13.621072108568427</v>
      </c>
    </row>
    <row r="3292" spans="1:18" x14ac:dyDescent="0.25">
      <c r="A3292" s="86">
        <v>2019</v>
      </c>
      <c r="B3292" s="184" t="s">
        <v>336</v>
      </c>
      <c r="C3292" s="184" t="s">
        <v>755</v>
      </c>
      <c r="D3292" s="184" t="s">
        <v>938</v>
      </c>
      <c r="E3292" s="184" t="s">
        <v>960</v>
      </c>
      <c r="F3292" s="184" t="s">
        <v>956</v>
      </c>
      <c r="G3292" s="184" t="s">
        <v>957</v>
      </c>
      <c r="H3292" s="184" t="s">
        <v>979</v>
      </c>
      <c r="I3292" s="184">
        <v>0</v>
      </c>
      <c r="J3292" s="184">
        <v>0</v>
      </c>
      <c r="K3292" s="184">
        <v>0</v>
      </c>
      <c r="L3292" s="104" t="b">
        <f t="shared" si="204"/>
        <v>1</v>
      </c>
      <c r="M3292" s="151">
        <f>IF(L3292=TRUE,(K3292+'NPV Calcs'!$D$14)*About!$B$146,K3292*About!$B$146)</f>
        <v>7.2396401247340254</v>
      </c>
      <c r="N3292" s="151" t="str">
        <f t="shared" si="205"/>
        <v>ngps - production</v>
      </c>
      <c r="O3292" s="151" t="str">
        <f t="shared" si="206"/>
        <v>methane capture</v>
      </c>
      <c r="P3292" s="91" t="str">
        <f t="shared" si="207"/>
        <v>ngps - production methane capture</v>
      </c>
      <c r="Q3292" s="152">
        <f>(J3292*About!$A$143/1000)*10^12</f>
        <v>0</v>
      </c>
      <c r="R3292" s="153">
        <f>M3292/About!$B$155</f>
        <v>13.621072108568427</v>
      </c>
    </row>
    <row r="3293" spans="1:18" x14ac:dyDescent="0.25">
      <c r="A3293" s="86">
        <v>2019</v>
      </c>
      <c r="B3293" s="184" t="s">
        <v>336</v>
      </c>
      <c r="C3293" s="184" t="s">
        <v>755</v>
      </c>
      <c r="D3293" s="184" t="s">
        <v>938</v>
      </c>
      <c r="E3293" s="184" t="s">
        <v>960</v>
      </c>
      <c r="F3293" s="184" t="s">
        <v>956</v>
      </c>
      <c r="G3293" s="184" t="s">
        <v>957</v>
      </c>
      <c r="H3293" s="184" t="s">
        <v>964</v>
      </c>
      <c r="I3293" s="184">
        <v>0</v>
      </c>
      <c r="J3293" s="184">
        <v>0</v>
      </c>
      <c r="K3293" s="184">
        <v>0</v>
      </c>
      <c r="L3293" s="104" t="b">
        <f t="shared" si="204"/>
        <v>1</v>
      </c>
      <c r="M3293" s="151">
        <f>IF(L3293=TRUE,(K3293+'NPV Calcs'!$D$14)*About!$B$146,K3293*About!$B$146)</f>
        <v>7.2396401247340254</v>
      </c>
      <c r="N3293" s="151" t="str">
        <f t="shared" si="205"/>
        <v>ngps - production</v>
      </c>
      <c r="O3293" s="151" t="str">
        <f t="shared" si="206"/>
        <v>methane capture</v>
      </c>
      <c r="P3293" s="91" t="str">
        <f t="shared" si="207"/>
        <v>ngps - production methane capture</v>
      </c>
      <c r="Q3293" s="152">
        <f>(J3293*About!$A$143/1000)*10^12</f>
        <v>0</v>
      </c>
      <c r="R3293" s="153">
        <f>M3293/About!$B$155</f>
        <v>13.621072108568427</v>
      </c>
    </row>
    <row r="3294" spans="1:18" x14ac:dyDescent="0.25">
      <c r="A3294" s="86">
        <v>2019</v>
      </c>
      <c r="B3294" s="184" t="s">
        <v>336</v>
      </c>
      <c r="C3294" s="184" t="s">
        <v>755</v>
      </c>
      <c r="D3294" s="184" t="s">
        <v>938</v>
      </c>
      <c r="E3294" s="184" t="s">
        <v>960</v>
      </c>
      <c r="F3294" s="184" t="s">
        <v>956</v>
      </c>
      <c r="G3294" s="184" t="s">
        <v>957</v>
      </c>
      <c r="H3294" s="184" t="s">
        <v>1334</v>
      </c>
      <c r="I3294" s="184">
        <v>125.199996948242</v>
      </c>
      <c r="J3294" s="184">
        <v>0</v>
      </c>
      <c r="K3294" s="184">
        <v>0</v>
      </c>
      <c r="L3294" s="104" t="b">
        <f t="shared" si="204"/>
        <v>1</v>
      </c>
      <c r="M3294" s="151">
        <f>IF(L3294=TRUE,(K3294+'NPV Calcs'!$D$14)*About!$B$146,K3294*About!$B$146)</f>
        <v>7.2396401247340254</v>
      </c>
      <c r="N3294" s="151" t="str">
        <f t="shared" si="205"/>
        <v>ngps - production</v>
      </c>
      <c r="O3294" s="151" t="str">
        <f t="shared" si="206"/>
        <v>methane capture</v>
      </c>
      <c r="P3294" s="91" t="str">
        <f t="shared" si="207"/>
        <v>ngps - production methane capture</v>
      </c>
      <c r="Q3294" s="152">
        <f>(J3294*About!$A$143/1000)*10^12</f>
        <v>0</v>
      </c>
      <c r="R3294" s="153">
        <f>M3294/About!$B$155</f>
        <v>13.621072108568427</v>
      </c>
    </row>
    <row r="3295" spans="1:18" x14ac:dyDescent="0.25">
      <c r="A3295" s="86">
        <v>2019</v>
      </c>
      <c r="B3295" s="184" t="s">
        <v>336</v>
      </c>
      <c r="C3295" s="184" t="s">
        <v>755</v>
      </c>
      <c r="D3295" s="184" t="s">
        <v>938</v>
      </c>
      <c r="E3295" s="184" t="s">
        <v>960</v>
      </c>
      <c r="F3295" s="184" t="s">
        <v>956</v>
      </c>
      <c r="G3295" s="184" t="s">
        <v>957</v>
      </c>
      <c r="H3295" s="184" t="s">
        <v>970</v>
      </c>
      <c r="I3295" s="184">
        <v>0</v>
      </c>
      <c r="J3295" s="184">
        <v>0</v>
      </c>
      <c r="K3295" s="184">
        <v>0</v>
      </c>
      <c r="L3295" s="104" t="b">
        <f t="shared" si="204"/>
        <v>0</v>
      </c>
      <c r="M3295" s="151">
        <f>IF(L3295=TRUE,(K3295+'NPV Calcs'!$D$14)*About!$B$146,K3295*About!$B$146)</f>
        <v>0</v>
      </c>
      <c r="N3295" s="151" t="str">
        <f t="shared" si="205"/>
        <v>ngps - production</v>
      </c>
      <c r="O3295" s="151" t="str">
        <f t="shared" si="206"/>
        <v>methane capture</v>
      </c>
      <c r="P3295" s="91" t="str">
        <f t="shared" si="207"/>
        <v>ngps - production methane capture</v>
      </c>
      <c r="Q3295" s="152">
        <f>(J3295*About!$A$143/1000)*10^12</f>
        <v>0</v>
      </c>
      <c r="R3295" s="153">
        <f>M3295/About!$B$155</f>
        <v>0</v>
      </c>
    </row>
    <row r="3296" spans="1:18" x14ac:dyDescent="0.25">
      <c r="A3296" s="86">
        <v>2019</v>
      </c>
      <c r="B3296" s="184" t="s">
        <v>336</v>
      </c>
      <c r="C3296" s="184" t="s">
        <v>755</v>
      </c>
      <c r="D3296" s="184" t="s">
        <v>938</v>
      </c>
      <c r="E3296" s="184" t="s">
        <v>960</v>
      </c>
      <c r="F3296" s="184" t="s">
        <v>956</v>
      </c>
      <c r="G3296" s="184" t="s">
        <v>971</v>
      </c>
      <c r="H3296" s="184" t="s">
        <v>972</v>
      </c>
      <c r="I3296" s="184">
        <v>0</v>
      </c>
      <c r="J3296" s="184">
        <v>0</v>
      </c>
      <c r="K3296" s="184">
        <v>0</v>
      </c>
      <c r="L3296" s="104" t="b">
        <f t="shared" si="204"/>
        <v>0</v>
      </c>
      <c r="M3296" s="151">
        <f>IF(L3296=TRUE,(K3296+'NPV Calcs'!$D$14)*About!$B$146,K3296*About!$B$146)</f>
        <v>0</v>
      </c>
      <c r="N3296" s="151" t="str">
        <f t="shared" si="205"/>
        <v>ngps - production</v>
      </c>
      <c r="O3296" s="151" t="str">
        <f t="shared" si="206"/>
        <v>methane destruction</v>
      </c>
      <c r="P3296" s="91" t="str">
        <f t="shared" si="207"/>
        <v>ngps - production methane destruction</v>
      </c>
      <c r="Q3296" s="152">
        <f>(J3296*About!$A$143/1000)*10^12</f>
        <v>0</v>
      </c>
      <c r="R3296" s="153">
        <f>M3296/About!$B$155</f>
        <v>0</v>
      </c>
    </row>
    <row r="3297" spans="1:18" x14ac:dyDescent="0.25">
      <c r="A3297" s="86">
        <v>2019</v>
      </c>
      <c r="B3297" s="184" t="s">
        <v>336</v>
      </c>
      <c r="C3297" s="184" t="s">
        <v>755</v>
      </c>
      <c r="D3297" s="184" t="s">
        <v>938</v>
      </c>
      <c r="E3297" s="184" t="s">
        <v>962</v>
      </c>
      <c r="F3297" s="184" t="s">
        <v>956</v>
      </c>
      <c r="G3297" s="184" t="s">
        <v>971</v>
      </c>
      <c r="H3297" s="184" t="s">
        <v>972</v>
      </c>
      <c r="I3297" s="184">
        <v>0</v>
      </c>
      <c r="J3297" s="184">
        <v>0</v>
      </c>
      <c r="K3297" s="184">
        <v>0</v>
      </c>
      <c r="L3297" s="104" t="b">
        <f t="shared" si="204"/>
        <v>1</v>
      </c>
      <c r="M3297" s="151">
        <f>IF(L3297=TRUE,(K3297+'NPV Calcs'!$D$14)*About!$B$146,K3297*About!$B$146)</f>
        <v>7.2396401247340254</v>
      </c>
      <c r="N3297" s="151" t="str">
        <f t="shared" si="205"/>
        <v>ngps - production</v>
      </c>
      <c r="O3297" s="151" t="str">
        <f t="shared" si="206"/>
        <v>methane destruction</v>
      </c>
      <c r="P3297" s="91" t="str">
        <f t="shared" si="207"/>
        <v>ngps - production methane destruction</v>
      </c>
      <c r="Q3297" s="152">
        <f>(J3297*About!$A$143/1000)*10^12</f>
        <v>0</v>
      </c>
      <c r="R3297" s="153">
        <f>M3297/About!$B$155</f>
        <v>13.621072108568427</v>
      </c>
    </row>
    <row r="3298" spans="1:18" x14ac:dyDescent="0.25">
      <c r="A3298" s="86">
        <v>2019</v>
      </c>
      <c r="B3298" s="184" t="s">
        <v>239</v>
      </c>
      <c r="C3298" s="184" t="s">
        <v>751</v>
      </c>
      <c r="D3298" s="184" t="s">
        <v>954</v>
      </c>
      <c r="E3298" s="184" t="s">
        <v>959</v>
      </c>
      <c r="F3298" s="184" t="s">
        <v>956</v>
      </c>
      <c r="G3298" s="184" t="s">
        <v>957</v>
      </c>
      <c r="H3298" s="184" t="s">
        <v>979</v>
      </c>
      <c r="I3298" s="184">
        <v>0</v>
      </c>
      <c r="J3298" s="184">
        <v>0</v>
      </c>
      <c r="K3298" s="184">
        <v>0</v>
      </c>
      <c r="L3298" s="104" t="b">
        <f t="shared" si="204"/>
        <v>1</v>
      </c>
      <c r="M3298" s="151">
        <f>IF(L3298=TRUE,(K3298+'NPV Calcs'!$D$14)*About!$B$146,K3298*About!$B$146)</f>
        <v>7.2396401247340254</v>
      </c>
      <c r="N3298" s="151" t="str">
        <f t="shared" si="205"/>
        <v>ngps - production</v>
      </c>
      <c r="O3298" s="151" t="str">
        <f t="shared" si="206"/>
        <v>methane capture</v>
      </c>
      <c r="P3298" s="91" t="str">
        <f t="shared" si="207"/>
        <v>ngps - production methane capture</v>
      </c>
      <c r="Q3298" s="152">
        <f>(J3298*About!$A$143/1000)*10^12</f>
        <v>0</v>
      </c>
      <c r="R3298" s="153">
        <f>M3298/About!$B$155</f>
        <v>13.621072108568427</v>
      </c>
    </row>
    <row r="3299" spans="1:18" x14ac:dyDescent="0.25">
      <c r="A3299" s="86">
        <v>2019</v>
      </c>
      <c r="B3299" s="184" t="s">
        <v>239</v>
      </c>
      <c r="C3299" s="184" t="s">
        <v>751</v>
      </c>
      <c r="D3299" s="184" t="s">
        <v>954</v>
      </c>
      <c r="E3299" s="184" t="s">
        <v>959</v>
      </c>
      <c r="F3299" s="184" t="s">
        <v>956</v>
      </c>
      <c r="G3299" s="184" t="s">
        <v>957</v>
      </c>
      <c r="H3299" s="184" t="s">
        <v>964</v>
      </c>
      <c r="I3299" s="184">
        <v>0</v>
      </c>
      <c r="J3299" s="184">
        <v>0</v>
      </c>
      <c r="K3299" s="184">
        <v>0</v>
      </c>
      <c r="L3299" s="104" t="b">
        <f t="shared" si="204"/>
        <v>1</v>
      </c>
      <c r="M3299" s="151">
        <f>IF(L3299=TRUE,(K3299+'NPV Calcs'!$D$14)*About!$B$146,K3299*About!$B$146)</f>
        <v>7.2396401247340254</v>
      </c>
      <c r="N3299" s="151" t="str">
        <f t="shared" si="205"/>
        <v>ngps - production</v>
      </c>
      <c r="O3299" s="151" t="str">
        <f t="shared" si="206"/>
        <v>methane capture</v>
      </c>
      <c r="P3299" s="91" t="str">
        <f t="shared" si="207"/>
        <v>ngps - production methane capture</v>
      </c>
      <c r="Q3299" s="152">
        <f>(J3299*About!$A$143/1000)*10^12</f>
        <v>0</v>
      </c>
      <c r="R3299" s="153">
        <f>M3299/About!$B$155</f>
        <v>13.621072108568427</v>
      </c>
    </row>
    <row r="3300" spans="1:18" x14ac:dyDescent="0.25">
      <c r="A3300" s="86">
        <v>2019</v>
      </c>
      <c r="B3300" s="184" t="s">
        <v>239</v>
      </c>
      <c r="C3300" s="184" t="s">
        <v>751</v>
      </c>
      <c r="D3300" s="184" t="s">
        <v>954</v>
      </c>
      <c r="E3300" s="184" t="s">
        <v>959</v>
      </c>
      <c r="F3300" s="184" t="s">
        <v>956</v>
      </c>
      <c r="G3300" s="184" t="s">
        <v>957</v>
      </c>
      <c r="H3300" s="184" t="s">
        <v>961</v>
      </c>
      <c r="I3300" s="184">
        <v>0</v>
      </c>
      <c r="J3300" s="184">
        <v>0</v>
      </c>
      <c r="K3300" s="184">
        <v>0</v>
      </c>
      <c r="L3300" s="104" t="b">
        <f t="shared" si="204"/>
        <v>1</v>
      </c>
      <c r="M3300" s="151">
        <f>IF(L3300=TRUE,(K3300+'NPV Calcs'!$D$14)*About!$B$146,K3300*About!$B$146)</f>
        <v>7.2396401247340254</v>
      </c>
      <c r="N3300" s="151" t="str">
        <f t="shared" si="205"/>
        <v>ngps - production</v>
      </c>
      <c r="O3300" s="151" t="str">
        <f t="shared" si="206"/>
        <v>methane capture</v>
      </c>
      <c r="P3300" s="91" t="str">
        <f t="shared" si="207"/>
        <v>ngps - production methane capture</v>
      </c>
      <c r="Q3300" s="152">
        <f>(J3300*About!$A$143/1000)*10^12</f>
        <v>0</v>
      </c>
      <c r="R3300" s="153">
        <f>M3300/About!$B$155</f>
        <v>13.621072108568427</v>
      </c>
    </row>
    <row r="3301" spans="1:18" x14ac:dyDescent="0.25">
      <c r="A3301" s="86">
        <v>2019</v>
      </c>
      <c r="B3301" s="184" t="s">
        <v>239</v>
      </c>
      <c r="C3301" s="184" t="s">
        <v>751</v>
      </c>
      <c r="D3301" s="184" t="s">
        <v>954</v>
      </c>
      <c r="E3301" s="184" t="s">
        <v>959</v>
      </c>
      <c r="F3301" s="184" t="s">
        <v>956</v>
      </c>
      <c r="G3301" s="184" t="s">
        <v>957</v>
      </c>
      <c r="H3301" s="184" t="s">
        <v>975</v>
      </c>
      <c r="I3301" s="184">
        <v>0</v>
      </c>
      <c r="J3301" s="184">
        <v>0</v>
      </c>
      <c r="K3301" s="184">
        <v>0</v>
      </c>
      <c r="L3301" s="104" t="b">
        <f t="shared" si="204"/>
        <v>1</v>
      </c>
      <c r="M3301" s="151">
        <f>IF(L3301=TRUE,(K3301+'NPV Calcs'!$D$14)*About!$B$146,K3301*About!$B$146)</f>
        <v>7.2396401247340254</v>
      </c>
      <c r="N3301" s="151" t="str">
        <f t="shared" si="205"/>
        <v>ngps - production</v>
      </c>
      <c r="O3301" s="151" t="str">
        <f t="shared" si="206"/>
        <v>methane capture</v>
      </c>
      <c r="P3301" s="91" t="str">
        <f t="shared" si="207"/>
        <v>ngps - production methane capture</v>
      </c>
      <c r="Q3301" s="152">
        <f>(J3301*About!$A$143/1000)*10^12</f>
        <v>0</v>
      </c>
      <c r="R3301" s="153">
        <f>M3301/About!$B$155</f>
        <v>13.621072108568427</v>
      </c>
    </row>
    <row r="3302" spans="1:18" x14ac:dyDescent="0.25">
      <c r="A3302" s="86">
        <v>2019</v>
      </c>
      <c r="B3302" s="184" t="s">
        <v>239</v>
      </c>
      <c r="C3302" s="184" t="s">
        <v>751</v>
      </c>
      <c r="D3302" s="184" t="s">
        <v>954</v>
      </c>
      <c r="E3302" s="184" t="s">
        <v>959</v>
      </c>
      <c r="F3302" s="184" t="s">
        <v>956</v>
      </c>
      <c r="G3302" s="184" t="s">
        <v>957</v>
      </c>
      <c r="H3302" s="184" t="s">
        <v>967</v>
      </c>
      <c r="I3302" s="184">
        <v>0</v>
      </c>
      <c r="J3302" s="184">
        <v>0</v>
      </c>
      <c r="K3302" s="184">
        <v>0</v>
      </c>
      <c r="L3302" s="104" t="b">
        <f t="shared" si="204"/>
        <v>1</v>
      </c>
      <c r="M3302" s="151">
        <f>IF(L3302=TRUE,(K3302+'NPV Calcs'!$D$14)*About!$B$146,K3302*About!$B$146)</f>
        <v>7.2396401247340254</v>
      </c>
      <c r="N3302" s="151" t="str">
        <f t="shared" si="205"/>
        <v>ngps - production</v>
      </c>
      <c r="O3302" s="151" t="str">
        <f t="shared" si="206"/>
        <v>methane capture</v>
      </c>
      <c r="P3302" s="91" t="str">
        <f t="shared" si="207"/>
        <v>ngps - production methane capture</v>
      </c>
      <c r="Q3302" s="152">
        <f>(J3302*About!$A$143/1000)*10^12</f>
        <v>0</v>
      </c>
      <c r="R3302" s="153">
        <f>M3302/About!$B$155</f>
        <v>13.621072108568427</v>
      </c>
    </row>
    <row r="3303" spans="1:18" x14ac:dyDescent="0.25">
      <c r="A3303" s="86">
        <v>2019</v>
      </c>
      <c r="B3303" s="184" t="s">
        <v>239</v>
      </c>
      <c r="C3303" s="184" t="s">
        <v>751</v>
      </c>
      <c r="D3303" s="184" t="s">
        <v>954</v>
      </c>
      <c r="E3303" s="184" t="s">
        <v>959</v>
      </c>
      <c r="F3303" s="184" t="s">
        <v>956</v>
      </c>
      <c r="G3303" s="184" t="s">
        <v>957</v>
      </c>
      <c r="H3303" s="184" t="s">
        <v>1334</v>
      </c>
      <c r="I3303" s="184">
        <v>0</v>
      </c>
      <c r="J3303" s="184">
        <v>0</v>
      </c>
      <c r="K3303" s="184">
        <v>0</v>
      </c>
      <c r="L3303" s="104" t="b">
        <f t="shared" si="204"/>
        <v>1</v>
      </c>
      <c r="M3303" s="151">
        <f>IF(L3303=TRUE,(K3303+'NPV Calcs'!$D$14)*About!$B$146,K3303*About!$B$146)</f>
        <v>7.2396401247340254</v>
      </c>
      <c r="N3303" s="151" t="str">
        <f t="shared" si="205"/>
        <v>ngps - production</v>
      </c>
      <c r="O3303" s="151" t="str">
        <f t="shared" si="206"/>
        <v>methane capture</v>
      </c>
      <c r="P3303" s="91" t="str">
        <f t="shared" si="207"/>
        <v>ngps - production methane capture</v>
      </c>
      <c r="Q3303" s="152">
        <f>(J3303*About!$A$143/1000)*10^12</f>
        <v>0</v>
      </c>
      <c r="R3303" s="153">
        <f>M3303/About!$B$155</f>
        <v>13.621072108568427</v>
      </c>
    </row>
    <row r="3304" spans="1:18" x14ac:dyDescent="0.25">
      <c r="A3304" s="86">
        <v>2019</v>
      </c>
      <c r="B3304" s="184" t="s">
        <v>239</v>
      </c>
      <c r="C3304" s="184" t="s">
        <v>751</v>
      </c>
      <c r="D3304" s="184" t="s">
        <v>954</v>
      </c>
      <c r="E3304" s="184" t="s">
        <v>959</v>
      </c>
      <c r="F3304" s="184" t="s">
        <v>956</v>
      </c>
      <c r="G3304" s="184" t="s">
        <v>957</v>
      </c>
      <c r="H3304" s="184" t="s">
        <v>970</v>
      </c>
      <c r="I3304" s="184">
        <v>0</v>
      </c>
      <c r="J3304" s="184">
        <v>0</v>
      </c>
      <c r="K3304" s="184">
        <v>0</v>
      </c>
      <c r="L3304" s="104" t="b">
        <f t="shared" si="204"/>
        <v>1</v>
      </c>
      <c r="M3304" s="151">
        <f>IF(L3304=TRUE,(K3304+'NPV Calcs'!$D$14)*About!$B$146,K3304*About!$B$146)</f>
        <v>7.2396401247340254</v>
      </c>
      <c r="N3304" s="151" t="str">
        <f t="shared" si="205"/>
        <v>ngps - production</v>
      </c>
      <c r="O3304" s="151" t="str">
        <f t="shared" si="206"/>
        <v>methane capture</v>
      </c>
      <c r="P3304" s="91" t="str">
        <f t="shared" si="207"/>
        <v>ngps - production methane capture</v>
      </c>
      <c r="Q3304" s="152">
        <f>(J3304*About!$A$143/1000)*10^12</f>
        <v>0</v>
      </c>
      <c r="R3304" s="153">
        <f>M3304/About!$B$155</f>
        <v>13.621072108568427</v>
      </c>
    </row>
    <row r="3305" spans="1:18" x14ac:dyDescent="0.25">
      <c r="A3305" s="86">
        <v>2019</v>
      </c>
      <c r="B3305" s="184" t="s">
        <v>239</v>
      </c>
      <c r="C3305" s="184" t="s">
        <v>751</v>
      </c>
      <c r="D3305" s="184" t="s">
        <v>954</v>
      </c>
      <c r="E3305" s="184" t="s">
        <v>959</v>
      </c>
      <c r="F3305" s="184" t="s">
        <v>956</v>
      </c>
      <c r="G3305" s="184" t="s">
        <v>957</v>
      </c>
      <c r="H3305" s="184" t="s">
        <v>972</v>
      </c>
      <c r="I3305" s="184">
        <v>0</v>
      </c>
      <c r="J3305" s="184">
        <v>0</v>
      </c>
      <c r="K3305" s="184">
        <v>0</v>
      </c>
      <c r="L3305" s="104" t="b">
        <f t="shared" si="204"/>
        <v>1</v>
      </c>
      <c r="M3305" s="151">
        <f>IF(L3305=TRUE,(K3305+'NPV Calcs'!$D$14)*About!$B$146,K3305*About!$B$146)</f>
        <v>7.2396401247340254</v>
      </c>
      <c r="N3305" s="151" t="str">
        <f t="shared" si="205"/>
        <v>ngps - production</v>
      </c>
      <c r="O3305" s="151" t="str">
        <f t="shared" si="206"/>
        <v>methane capture</v>
      </c>
      <c r="P3305" s="91" t="str">
        <f t="shared" si="207"/>
        <v>ngps - production methane capture</v>
      </c>
      <c r="Q3305" s="152">
        <f>(J3305*About!$A$143/1000)*10^12</f>
        <v>0</v>
      </c>
      <c r="R3305" s="153">
        <f>M3305/About!$B$155</f>
        <v>13.621072108568427</v>
      </c>
    </row>
    <row r="3306" spans="1:18" x14ac:dyDescent="0.25">
      <c r="A3306" s="86">
        <v>2019</v>
      </c>
      <c r="B3306" s="184" t="s">
        <v>239</v>
      </c>
      <c r="C3306" s="184" t="s">
        <v>751</v>
      </c>
      <c r="D3306" s="184" t="s">
        <v>1333</v>
      </c>
      <c r="E3306" s="184" t="s">
        <v>1333</v>
      </c>
      <c r="F3306" s="184" t="s">
        <v>966</v>
      </c>
      <c r="G3306" s="184" t="s">
        <v>969</v>
      </c>
      <c r="H3306" s="184" t="s">
        <v>977</v>
      </c>
      <c r="I3306" s="184">
        <v>0</v>
      </c>
      <c r="J3306" s="184">
        <v>0</v>
      </c>
      <c r="K3306" s="184">
        <v>0</v>
      </c>
      <c r="L3306" s="104" t="b">
        <f t="shared" si="204"/>
        <v>1</v>
      </c>
      <c r="M3306" s="151">
        <f>IF(L3306=TRUE,(K3306+'NPV Calcs'!$D$14)*About!$B$146,K3306*About!$B$146)</f>
        <v>7.2396401247340254</v>
      </c>
      <c r="N3306" s="151" t="str">
        <f t="shared" si="205"/>
        <v>ngps - T&amp;D</v>
      </c>
      <c r="O3306" s="151" t="str">
        <f t="shared" si="206"/>
        <v>methane capture</v>
      </c>
      <c r="P3306" s="91" t="str">
        <f t="shared" si="207"/>
        <v>ngps - T&amp;D methane capture</v>
      </c>
      <c r="Q3306" s="152">
        <f>(J3306*About!$A$143/1000)*10^12</f>
        <v>0</v>
      </c>
      <c r="R3306" s="153">
        <f>M3306/About!$B$155</f>
        <v>13.621072108568427</v>
      </c>
    </row>
    <row r="3307" spans="1:18" x14ac:dyDescent="0.25">
      <c r="A3307" s="86">
        <v>2019</v>
      </c>
      <c r="B3307" s="184" t="s">
        <v>239</v>
      </c>
      <c r="C3307" s="184" t="s">
        <v>751</v>
      </c>
      <c r="D3307" s="184" t="s">
        <v>1333</v>
      </c>
      <c r="E3307" s="184" t="s">
        <v>1333</v>
      </c>
      <c r="F3307" s="184" t="s">
        <v>956</v>
      </c>
      <c r="G3307" s="184" t="s">
        <v>969</v>
      </c>
      <c r="H3307" s="184" t="s">
        <v>970</v>
      </c>
      <c r="I3307" s="184">
        <v>0</v>
      </c>
      <c r="J3307" s="184">
        <v>0</v>
      </c>
      <c r="K3307" s="184">
        <v>0</v>
      </c>
      <c r="L3307" s="104" t="b">
        <f t="shared" si="204"/>
        <v>1</v>
      </c>
      <c r="M3307" s="151">
        <f>IF(L3307=TRUE,(K3307+'NPV Calcs'!$D$14)*About!$B$146,K3307*About!$B$146)</f>
        <v>7.2396401247340254</v>
      </c>
      <c r="N3307" s="151" t="str">
        <f t="shared" si="205"/>
        <v>ngps - production</v>
      </c>
      <c r="O3307" s="151" t="str">
        <f t="shared" si="206"/>
        <v>methane capture</v>
      </c>
      <c r="P3307" s="91" t="str">
        <f t="shared" si="207"/>
        <v>ngps - production methane capture</v>
      </c>
      <c r="Q3307" s="152">
        <f>(J3307*About!$A$143/1000)*10^12</f>
        <v>0</v>
      </c>
      <c r="R3307" s="153">
        <f>M3307/About!$B$155</f>
        <v>13.621072108568427</v>
      </c>
    </row>
    <row r="3308" spans="1:18" x14ac:dyDescent="0.25">
      <c r="A3308" s="86">
        <v>2019</v>
      </c>
      <c r="B3308" s="184" t="s">
        <v>336</v>
      </c>
      <c r="C3308" s="184" t="s">
        <v>755</v>
      </c>
      <c r="D3308" s="184" t="s">
        <v>938</v>
      </c>
      <c r="E3308" s="184" t="s">
        <v>962</v>
      </c>
      <c r="F3308" s="184" t="s">
        <v>956</v>
      </c>
      <c r="G3308" s="184" t="s">
        <v>957</v>
      </c>
      <c r="H3308" s="184" t="s">
        <v>964</v>
      </c>
      <c r="I3308" s="184">
        <v>0</v>
      </c>
      <c r="J3308" s="184">
        <v>0</v>
      </c>
      <c r="K3308" s="184">
        <v>0</v>
      </c>
      <c r="L3308" s="104" t="b">
        <f t="shared" si="204"/>
        <v>1</v>
      </c>
      <c r="M3308" s="151">
        <f>IF(L3308=TRUE,(K3308+'NPV Calcs'!$D$14)*About!$B$146,K3308*About!$B$146)</f>
        <v>7.2396401247340254</v>
      </c>
      <c r="N3308" s="151" t="str">
        <f t="shared" si="205"/>
        <v>ngps - production</v>
      </c>
      <c r="O3308" s="151" t="str">
        <f t="shared" si="206"/>
        <v>methane capture</v>
      </c>
      <c r="P3308" s="91" t="str">
        <f t="shared" si="207"/>
        <v>ngps - production methane capture</v>
      </c>
      <c r="Q3308" s="152">
        <f>(J3308*About!$A$143/1000)*10^12</f>
        <v>0</v>
      </c>
      <c r="R3308" s="153">
        <f>M3308/About!$B$155</f>
        <v>13.621072108568427</v>
      </c>
    </row>
    <row r="3309" spans="1:18" x14ac:dyDescent="0.25">
      <c r="A3309" s="86">
        <v>2019</v>
      </c>
      <c r="B3309" s="184" t="s">
        <v>243</v>
      </c>
      <c r="C3309" s="184" t="s">
        <v>753</v>
      </c>
      <c r="D3309" s="184" t="s">
        <v>938</v>
      </c>
      <c r="E3309" s="184" t="s">
        <v>965</v>
      </c>
      <c r="F3309" s="184" t="s">
        <v>966</v>
      </c>
      <c r="G3309" s="184" t="s">
        <v>957</v>
      </c>
      <c r="H3309" s="184" t="s">
        <v>958</v>
      </c>
      <c r="I3309" s="184">
        <v>0</v>
      </c>
      <c r="J3309" s="184">
        <v>0</v>
      </c>
      <c r="K3309" s="184">
        <v>0</v>
      </c>
      <c r="L3309" s="104" t="b">
        <f t="shared" si="204"/>
        <v>1</v>
      </c>
      <c r="M3309" s="151">
        <f>IF(L3309=TRUE,(K3309+'NPV Calcs'!$D$14)*About!$B$146,K3309*About!$B$146)</f>
        <v>7.2396401247340254</v>
      </c>
      <c r="N3309" s="151" t="str">
        <f t="shared" si="205"/>
        <v>ngps - T&amp;D</v>
      </c>
      <c r="O3309" s="151" t="str">
        <f t="shared" si="206"/>
        <v>methane capture</v>
      </c>
      <c r="P3309" s="91" t="str">
        <f t="shared" si="207"/>
        <v>ngps - T&amp;D methane capture</v>
      </c>
      <c r="Q3309" s="152">
        <f>(J3309*About!$A$143/1000)*10^12</f>
        <v>0</v>
      </c>
      <c r="R3309" s="153">
        <f>M3309/About!$B$155</f>
        <v>13.621072108568427</v>
      </c>
    </row>
    <row r="3310" spans="1:18" x14ac:dyDescent="0.25">
      <c r="A3310" s="86">
        <v>2019</v>
      </c>
      <c r="B3310" s="184" t="s">
        <v>243</v>
      </c>
      <c r="C3310" s="184" t="s">
        <v>753</v>
      </c>
      <c r="D3310" s="184" t="s">
        <v>938</v>
      </c>
      <c r="E3310" s="184" t="s">
        <v>965</v>
      </c>
      <c r="F3310" s="184" t="s">
        <v>966</v>
      </c>
      <c r="G3310" s="184" t="s">
        <v>957</v>
      </c>
      <c r="H3310" s="184" t="s">
        <v>977</v>
      </c>
      <c r="I3310" s="184">
        <v>0</v>
      </c>
      <c r="J3310" s="184">
        <v>0</v>
      </c>
      <c r="K3310" s="184">
        <v>0</v>
      </c>
      <c r="L3310" s="104" t="b">
        <f t="shared" si="204"/>
        <v>1</v>
      </c>
      <c r="M3310" s="151">
        <f>IF(L3310=TRUE,(K3310+'NPV Calcs'!$D$14)*About!$B$146,K3310*About!$B$146)</f>
        <v>7.2396401247340254</v>
      </c>
      <c r="N3310" s="151" t="str">
        <f t="shared" si="205"/>
        <v>ngps - T&amp;D</v>
      </c>
      <c r="O3310" s="151" t="str">
        <f t="shared" si="206"/>
        <v>methane capture</v>
      </c>
      <c r="P3310" s="91" t="str">
        <f t="shared" si="207"/>
        <v>ngps - T&amp;D methane capture</v>
      </c>
      <c r="Q3310" s="152">
        <f>(J3310*About!$A$143/1000)*10^12</f>
        <v>0</v>
      </c>
      <c r="R3310" s="153">
        <f>M3310/About!$B$155</f>
        <v>13.621072108568427</v>
      </c>
    </row>
    <row r="3311" spans="1:18" x14ac:dyDescent="0.25">
      <c r="A3311" s="86">
        <v>2019</v>
      </c>
      <c r="B3311" s="184" t="s">
        <v>243</v>
      </c>
      <c r="C3311" s="184" t="s">
        <v>753</v>
      </c>
      <c r="D3311" s="184" t="s">
        <v>938</v>
      </c>
      <c r="E3311" s="184" t="s">
        <v>965</v>
      </c>
      <c r="F3311" s="184" t="s">
        <v>966</v>
      </c>
      <c r="G3311" s="184" t="s">
        <v>957</v>
      </c>
      <c r="H3311" s="184" t="s">
        <v>978</v>
      </c>
      <c r="I3311" s="184">
        <v>0</v>
      </c>
      <c r="J3311" s="184">
        <v>0</v>
      </c>
      <c r="K3311" s="184">
        <v>0</v>
      </c>
      <c r="L3311" s="104" t="b">
        <f t="shared" si="204"/>
        <v>1</v>
      </c>
      <c r="M3311" s="151">
        <f>IF(L3311=TRUE,(K3311+'NPV Calcs'!$D$14)*About!$B$146,K3311*About!$B$146)</f>
        <v>7.2396401247340254</v>
      </c>
      <c r="N3311" s="151" t="str">
        <f t="shared" si="205"/>
        <v>ngps - T&amp;D</v>
      </c>
      <c r="O3311" s="151" t="str">
        <f t="shared" si="206"/>
        <v>methane capture</v>
      </c>
      <c r="P3311" s="91" t="str">
        <f t="shared" si="207"/>
        <v>ngps - T&amp;D methane capture</v>
      </c>
      <c r="Q3311" s="152">
        <f>(J3311*About!$A$143/1000)*10^12</f>
        <v>0</v>
      </c>
      <c r="R3311" s="153">
        <f>M3311/About!$B$155</f>
        <v>13.621072108568427</v>
      </c>
    </row>
    <row r="3312" spans="1:18" x14ac:dyDescent="0.25">
      <c r="A3312" s="86">
        <v>2019</v>
      </c>
      <c r="B3312" s="184" t="s">
        <v>243</v>
      </c>
      <c r="C3312" s="184" t="s">
        <v>753</v>
      </c>
      <c r="D3312" s="184" t="s">
        <v>938</v>
      </c>
      <c r="E3312" s="184" t="s">
        <v>965</v>
      </c>
      <c r="F3312" s="184" t="s">
        <v>966</v>
      </c>
      <c r="G3312" s="184" t="s">
        <v>957</v>
      </c>
      <c r="H3312" s="184" t="s">
        <v>974</v>
      </c>
      <c r="I3312" s="184">
        <v>0</v>
      </c>
      <c r="J3312" s="184">
        <v>0</v>
      </c>
      <c r="K3312" s="184">
        <v>0</v>
      </c>
      <c r="L3312" s="104" t="b">
        <f t="shared" si="204"/>
        <v>1</v>
      </c>
      <c r="M3312" s="151">
        <f>IF(L3312=TRUE,(K3312+'NPV Calcs'!$D$14)*About!$B$146,K3312*About!$B$146)</f>
        <v>7.2396401247340254</v>
      </c>
      <c r="N3312" s="151" t="str">
        <f t="shared" si="205"/>
        <v>ngps - T&amp;D</v>
      </c>
      <c r="O3312" s="151" t="str">
        <f t="shared" si="206"/>
        <v>methane capture</v>
      </c>
      <c r="P3312" s="91" t="str">
        <f t="shared" si="207"/>
        <v>ngps - T&amp;D methane capture</v>
      </c>
      <c r="Q3312" s="152">
        <f>(J3312*About!$A$143/1000)*10^12</f>
        <v>0</v>
      </c>
      <c r="R3312" s="153">
        <f>M3312/About!$B$155</f>
        <v>13.621072108568427</v>
      </c>
    </row>
    <row r="3313" spans="1:18" x14ac:dyDescent="0.25">
      <c r="A3313" s="86">
        <v>2019</v>
      </c>
      <c r="B3313" s="184" t="s">
        <v>243</v>
      </c>
      <c r="C3313" s="184" t="s">
        <v>753</v>
      </c>
      <c r="D3313" s="184" t="s">
        <v>938</v>
      </c>
      <c r="E3313" s="184" t="s">
        <v>965</v>
      </c>
      <c r="F3313" s="184" t="s">
        <v>966</v>
      </c>
      <c r="G3313" s="184" t="s">
        <v>957</v>
      </c>
      <c r="H3313" s="184" t="s">
        <v>964</v>
      </c>
      <c r="I3313" s="184">
        <v>0</v>
      </c>
      <c r="J3313" s="184">
        <v>0</v>
      </c>
      <c r="K3313" s="184">
        <v>0</v>
      </c>
      <c r="L3313" s="104" t="b">
        <f t="shared" si="204"/>
        <v>1</v>
      </c>
      <c r="M3313" s="151">
        <f>IF(L3313=TRUE,(K3313+'NPV Calcs'!$D$14)*About!$B$146,K3313*About!$B$146)</f>
        <v>7.2396401247340254</v>
      </c>
      <c r="N3313" s="151" t="str">
        <f t="shared" si="205"/>
        <v>ngps - T&amp;D</v>
      </c>
      <c r="O3313" s="151" t="str">
        <f t="shared" si="206"/>
        <v>methane capture</v>
      </c>
      <c r="P3313" s="91" t="str">
        <f t="shared" si="207"/>
        <v>ngps - T&amp;D methane capture</v>
      </c>
      <c r="Q3313" s="152">
        <f>(J3313*About!$A$143/1000)*10^12</f>
        <v>0</v>
      </c>
      <c r="R3313" s="153">
        <f>M3313/About!$B$155</f>
        <v>13.621072108568427</v>
      </c>
    </row>
    <row r="3314" spans="1:18" x14ac:dyDescent="0.25">
      <c r="A3314" s="86">
        <v>2019</v>
      </c>
      <c r="B3314" s="184" t="s">
        <v>243</v>
      </c>
      <c r="C3314" s="184" t="s">
        <v>753</v>
      </c>
      <c r="D3314" s="184" t="s">
        <v>938</v>
      </c>
      <c r="E3314" s="184" t="s">
        <v>965</v>
      </c>
      <c r="F3314" s="184" t="s">
        <v>966</v>
      </c>
      <c r="G3314" s="184" t="s">
        <v>957</v>
      </c>
      <c r="H3314" s="184" t="s">
        <v>961</v>
      </c>
      <c r="I3314" s="184">
        <v>0</v>
      </c>
      <c r="J3314" s="184">
        <v>0</v>
      </c>
      <c r="K3314" s="184">
        <v>0</v>
      </c>
      <c r="L3314" s="104" t="b">
        <f t="shared" si="204"/>
        <v>1</v>
      </c>
      <c r="M3314" s="151">
        <f>IF(L3314=TRUE,(K3314+'NPV Calcs'!$D$14)*About!$B$146,K3314*About!$B$146)</f>
        <v>7.2396401247340254</v>
      </c>
      <c r="N3314" s="151" t="str">
        <f t="shared" si="205"/>
        <v>ngps - T&amp;D</v>
      </c>
      <c r="O3314" s="151" t="str">
        <f t="shared" si="206"/>
        <v>methane capture</v>
      </c>
      <c r="P3314" s="91" t="str">
        <f t="shared" si="207"/>
        <v>ngps - T&amp;D methane capture</v>
      </c>
      <c r="Q3314" s="152">
        <f>(J3314*About!$A$143/1000)*10^12</f>
        <v>0</v>
      </c>
      <c r="R3314" s="153">
        <f>M3314/About!$B$155</f>
        <v>13.621072108568427</v>
      </c>
    </row>
    <row r="3315" spans="1:18" x14ac:dyDescent="0.25">
      <c r="A3315" s="86">
        <v>2019</v>
      </c>
      <c r="B3315" s="184" t="s">
        <v>243</v>
      </c>
      <c r="C3315" s="184" t="s">
        <v>753</v>
      </c>
      <c r="D3315" s="184" t="s">
        <v>938</v>
      </c>
      <c r="E3315" s="184" t="s">
        <v>965</v>
      </c>
      <c r="F3315" s="184" t="s">
        <v>966</v>
      </c>
      <c r="G3315" s="184" t="s">
        <v>957</v>
      </c>
      <c r="H3315" s="184" t="s">
        <v>967</v>
      </c>
      <c r="I3315" s="184">
        <v>0</v>
      </c>
      <c r="J3315" s="184">
        <v>0</v>
      </c>
      <c r="K3315" s="184">
        <v>0</v>
      </c>
      <c r="L3315" s="104" t="b">
        <f t="shared" si="204"/>
        <v>1</v>
      </c>
      <c r="M3315" s="151">
        <f>IF(L3315=TRUE,(K3315+'NPV Calcs'!$D$14)*About!$B$146,K3315*About!$B$146)</f>
        <v>7.2396401247340254</v>
      </c>
      <c r="N3315" s="151" t="str">
        <f t="shared" si="205"/>
        <v>ngps - T&amp;D</v>
      </c>
      <c r="O3315" s="151" t="str">
        <f t="shared" si="206"/>
        <v>methane capture</v>
      </c>
      <c r="P3315" s="91" t="str">
        <f t="shared" si="207"/>
        <v>ngps - T&amp;D methane capture</v>
      </c>
      <c r="Q3315" s="152">
        <f>(J3315*About!$A$143/1000)*10^12</f>
        <v>0</v>
      </c>
      <c r="R3315" s="153">
        <f>M3315/About!$B$155</f>
        <v>13.621072108568427</v>
      </c>
    </row>
    <row r="3316" spans="1:18" x14ac:dyDescent="0.25">
      <c r="A3316" s="86">
        <v>2019</v>
      </c>
      <c r="B3316" s="184" t="s">
        <v>243</v>
      </c>
      <c r="C3316" s="184" t="s">
        <v>753</v>
      </c>
      <c r="D3316" s="184" t="s">
        <v>938</v>
      </c>
      <c r="E3316" s="184" t="s">
        <v>965</v>
      </c>
      <c r="F3316" s="184" t="s">
        <v>966</v>
      </c>
      <c r="G3316" s="184" t="s">
        <v>957</v>
      </c>
      <c r="H3316" s="184" t="s">
        <v>1334</v>
      </c>
      <c r="I3316" s="184">
        <v>7.0000000298023196E-2</v>
      </c>
      <c r="J3316" s="184">
        <v>0</v>
      </c>
      <c r="K3316" s="184">
        <v>0</v>
      </c>
      <c r="L3316" s="104" t="b">
        <f t="shared" si="204"/>
        <v>1</v>
      </c>
      <c r="M3316" s="151">
        <f>IF(L3316=TRUE,(K3316+'NPV Calcs'!$D$14)*About!$B$146,K3316*About!$B$146)</f>
        <v>7.2396401247340254</v>
      </c>
      <c r="N3316" s="151" t="str">
        <f t="shared" si="205"/>
        <v>ngps - T&amp;D</v>
      </c>
      <c r="O3316" s="151" t="str">
        <f t="shared" si="206"/>
        <v>methane capture</v>
      </c>
      <c r="P3316" s="91" t="str">
        <f t="shared" si="207"/>
        <v>ngps - T&amp;D methane capture</v>
      </c>
      <c r="Q3316" s="152">
        <f>(J3316*About!$A$143/1000)*10^12</f>
        <v>0</v>
      </c>
      <c r="R3316" s="153">
        <f>M3316/About!$B$155</f>
        <v>13.621072108568427</v>
      </c>
    </row>
    <row r="3317" spans="1:18" x14ac:dyDescent="0.25">
      <c r="A3317" s="86">
        <v>2019</v>
      </c>
      <c r="B3317" s="184" t="s">
        <v>84</v>
      </c>
      <c r="C3317" s="184" t="s">
        <v>773</v>
      </c>
      <c r="D3317" s="184" t="s">
        <v>954</v>
      </c>
      <c r="E3317" s="184" t="s">
        <v>955</v>
      </c>
      <c r="F3317" s="184" t="s">
        <v>956</v>
      </c>
      <c r="G3317" s="184" t="s">
        <v>957</v>
      </c>
      <c r="H3317" s="184" t="s">
        <v>974</v>
      </c>
      <c r="I3317" s="184">
        <v>0</v>
      </c>
      <c r="J3317" s="184">
        <v>0</v>
      </c>
      <c r="K3317" s="184">
        <v>0</v>
      </c>
      <c r="L3317" s="104" t="b">
        <f t="shared" si="204"/>
        <v>1</v>
      </c>
      <c r="M3317" s="151">
        <f>IF(L3317=TRUE,(K3317+'NPV Calcs'!$D$14)*About!$B$146,K3317*About!$B$146)</f>
        <v>7.2396401247340254</v>
      </c>
      <c r="N3317" s="151" t="str">
        <f t="shared" si="205"/>
        <v>ngps - production</v>
      </c>
      <c r="O3317" s="151" t="str">
        <f t="shared" si="206"/>
        <v>methane capture</v>
      </c>
      <c r="P3317" s="91" t="str">
        <f t="shared" si="207"/>
        <v>ngps - production methane capture</v>
      </c>
      <c r="Q3317" s="152">
        <f>(J3317*About!$A$143/1000)*10^12</f>
        <v>0</v>
      </c>
      <c r="R3317" s="153">
        <f>M3317/About!$B$155</f>
        <v>13.621072108568427</v>
      </c>
    </row>
    <row r="3318" spans="1:18" x14ac:dyDescent="0.25">
      <c r="A3318" s="86">
        <v>2019</v>
      </c>
      <c r="B3318" s="184" t="s">
        <v>84</v>
      </c>
      <c r="C3318" s="184" t="s">
        <v>773</v>
      </c>
      <c r="D3318" s="184" t="s">
        <v>954</v>
      </c>
      <c r="E3318" s="184" t="s">
        <v>963</v>
      </c>
      <c r="F3318" s="184" t="s">
        <v>956</v>
      </c>
      <c r="G3318" s="184" t="s">
        <v>969</v>
      </c>
      <c r="H3318" s="184" t="s">
        <v>970</v>
      </c>
      <c r="I3318" s="184">
        <v>0</v>
      </c>
      <c r="J3318" s="184">
        <v>0</v>
      </c>
      <c r="K3318" s="184">
        <v>0</v>
      </c>
      <c r="L3318" s="104" t="b">
        <f t="shared" si="204"/>
        <v>0</v>
      </c>
      <c r="M3318" s="151">
        <f>IF(L3318=TRUE,(K3318+'NPV Calcs'!$D$14)*About!$B$146,K3318*About!$B$146)</f>
        <v>0</v>
      </c>
      <c r="N3318" s="151" t="str">
        <f t="shared" si="205"/>
        <v>ngps - production</v>
      </c>
      <c r="O3318" s="151" t="str">
        <f t="shared" si="206"/>
        <v>methane capture</v>
      </c>
      <c r="P3318" s="91" t="str">
        <f t="shared" si="207"/>
        <v>ngps - production methane capture</v>
      </c>
      <c r="Q3318" s="152">
        <f>(J3318*About!$A$143/1000)*10^12</f>
        <v>0</v>
      </c>
      <c r="R3318" s="153">
        <f>M3318/About!$B$155</f>
        <v>0</v>
      </c>
    </row>
    <row r="3319" spans="1:18" x14ac:dyDescent="0.25">
      <c r="A3319" s="86">
        <v>2019</v>
      </c>
      <c r="B3319" s="184" t="s">
        <v>84</v>
      </c>
      <c r="C3319" s="184" t="s">
        <v>773</v>
      </c>
      <c r="D3319" s="184" t="s">
        <v>954</v>
      </c>
      <c r="E3319" s="184" t="s">
        <v>963</v>
      </c>
      <c r="F3319" s="184" t="s">
        <v>956</v>
      </c>
      <c r="G3319" s="184" t="s">
        <v>971</v>
      </c>
      <c r="H3319" s="184" t="s">
        <v>972</v>
      </c>
      <c r="I3319" s="184">
        <v>0</v>
      </c>
      <c r="J3319" s="184">
        <v>0</v>
      </c>
      <c r="K3319" s="184">
        <v>0</v>
      </c>
      <c r="L3319" s="104" t="b">
        <f t="shared" si="204"/>
        <v>1</v>
      </c>
      <c r="M3319" s="151">
        <f>IF(L3319=TRUE,(K3319+'NPV Calcs'!$D$14)*About!$B$146,K3319*About!$B$146)</f>
        <v>7.2396401247340254</v>
      </c>
      <c r="N3319" s="151" t="str">
        <f t="shared" si="205"/>
        <v>ngps - production</v>
      </c>
      <c r="O3319" s="151" t="str">
        <f t="shared" si="206"/>
        <v>methane destruction</v>
      </c>
      <c r="P3319" s="91" t="str">
        <f t="shared" si="207"/>
        <v>ngps - production methane destruction</v>
      </c>
      <c r="Q3319" s="152">
        <f>(J3319*About!$A$143/1000)*10^12</f>
        <v>0</v>
      </c>
      <c r="R3319" s="153">
        <f>M3319/About!$B$155</f>
        <v>13.621072108568427</v>
      </c>
    </row>
    <row r="3320" spans="1:18" x14ac:dyDescent="0.25">
      <c r="A3320" s="86">
        <v>2019</v>
      </c>
      <c r="B3320" s="184" t="s">
        <v>84</v>
      </c>
      <c r="C3320" s="184" t="s">
        <v>773</v>
      </c>
      <c r="D3320" s="184" t="s">
        <v>954</v>
      </c>
      <c r="E3320" s="184" t="s">
        <v>963</v>
      </c>
      <c r="F3320" s="184" t="s">
        <v>956</v>
      </c>
      <c r="G3320" s="184" t="s">
        <v>957</v>
      </c>
      <c r="H3320" s="184" t="s">
        <v>958</v>
      </c>
      <c r="I3320" s="184">
        <v>0</v>
      </c>
      <c r="J3320" s="184">
        <v>0</v>
      </c>
      <c r="K3320" s="184">
        <v>0</v>
      </c>
      <c r="L3320" s="104" t="b">
        <f t="shared" si="204"/>
        <v>1</v>
      </c>
      <c r="M3320" s="151">
        <f>IF(L3320=TRUE,(K3320+'NPV Calcs'!$D$14)*About!$B$146,K3320*About!$B$146)</f>
        <v>7.2396401247340254</v>
      </c>
      <c r="N3320" s="151" t="str">
        <f t="shared" si="205"/>
        <v>ngps - production</v>
      </c>
      <c r="O3320" s="151" t="str">
        <f t="shared" si="206"/>
        <v>methane capture</v>
      </c>
      <c r="P3320" s="91" t="str">
        <f t="shared" si="207"/>
        <v>ngps - production methane capture</v>
      </c>
      <c r="Q3320" s="152">
        <f>(J3320*About!$A$143/1000)*10^12</f>
        <v>0</v>
      </c>
      <c r="R3320" s="153">
        <f>M3320/About!$B$155</f>
        <v>13.621072108568427</v>
      </c>
    </row>
    <row r="3321" spans="1:18" x14ac:dyDescent="0.25">
      <c r="A3321" s="86">
        <v>2019</v>
      </c>
      <c r="B3321" s="184" t="s">
        <v>84</v>
      </c>
      <c r="C3321" s="184" t="s">
        <v>773</v>
      </c>
      <c r="D3321" s="184" t="s">
        <v>954</v>
      </c>
      <c r="E3321" s="184" t="s">
        <v>963</v>
      </c>
      <c r="F3321" s="184" t="s">
        <v>956</v>
      </c>
      <c r="G3321" s="184" t="s">
        <v>957</v>
      </c>
      <c r="H3321" s="184" t="s">
        <v>978</v>
      </c>
      <c r="I3321" s="184">
        <v>0</v>
      </c>
      <c r="J3321" s="184">
        <v>0</v>
      </c>
      <c r="K3321" s="184">
        <v>0</v>
      </c>
      <c r="L3321" s="104" t="b">
        <f t="shared" si="204"/>
        <v>0</v>
      </c>
      <c r="M3321" s="151">
        <f>IF(L3321=TRUE,(K3321+'NPV Calcs'!$D$14)*About!$B$146,K3321*About!$B$146)</f>
        <v>0</v>
      </c>
      <c r="N3321" s="151" t="str">
        <f t="shared" si="205"/>
        <v>ngps - production</v>
      </c>
      <c r="O3321" s="151" t="str">
        <f t="shared" si="206"/>
        <v>methane capture</v>
      </c>
      <c r="P3321" s="91" t="str">
        <f t="shared" si="207"/>
        <v>ngps - production methane capture</v>
      </c>
      <c r="Q3321" s="152">
        <f>(J3321*About!$A$143/1000)*10^12</f>
        <v>0</v>
      </c>
      <c r="R3321" s="153">
        <f>M3321/About!$B$155</f>
        <v>0</v>
      </c>
    </row>
    <row r="3322" spans="1:18" x14ac:dyDescent="0.25">
      <c r="A3322" s="86">
        <v>2019</v>
      </c>
      <c r="B3322" s="184" t="s">
        <v>84</v>
      </c>
      <c r="C3322" s="184" t="s">
        <v>773</v>
      </c>
      <c r="D3322" s="184" t="s">
        <v>954</v>
      </c>
      <c r="E3322" s="184" t="s">
        <v>963</v>
      </c>
      <c r="F3322" s="184" t="s">
        <v>956</v>
      </c>
      <c r="G3322" s="184" t="s">
        <v>957</v>
      </c>
      <c r="H3322" s="184" t="s">
        <v>973</v>
      </c>
      <c r="I3322" s="184">
        <v>0</v>
      </c>
      <c r="J3322" s="184">
        <v>0</v>
      </c>
      <c r="K3322" s="184">
        <v>0</v>
      </c>
      <c r="L3322" s="104" t="b">
        <f t="shared" si="204"/>
        <v>1</v>
      </c>
      <c r="M3322" s="151">
        <f>IF(L3322=TRUE,(K3322+'NPV Calcs'!$D$14)*About!$B$146,K3322*About!$B$146)</f>
        <v>7.2396401247340254</v>
      </c>
      <c r="N3322" s="151" t="str">
        <f t="shared" si="205"/>
        <v>ngps - production</v>
      </c>
      <c r="O3322" s="151" t="str">
        <f t="shared" si="206"/>
        <v>methane destruction</v>
      </c>
      <c r="P3322" s="91" t="str">
        <f t="shared" si="207"/>
        <v>ngps - production methane destruction</v>
      </c>
      <c r="Q3322" s="152">
        <f>(J3322*About!$A$143/1000)*10^12</f>
        <v>0</v>
      </c>
      <c r="R3322" s="153">
        <f>M3322/About!$B$155</f>
        <v>13.621072108568427</v>
      </c>
    </row>
    <row r="3323" spans="1:18" x14ac:dyDescent="0.25">
      <c r="A3323" s="86">
        <v>2019</v>
      </c>
      <c r="B3323" s="184" t="s">
        <v>84</v>
      </c>
      <c r="C3323" s="184" t="s">
        <v>773</v>
      </c>
      <c r="D3323" s="184" t="s">
        <v>954</v>
      </c>
      <c r="E3323" s="184" t="s">
        <v>963</v>
      </c>
      <c r="F3323" s="184" t="s">
        <v>956</v>
      </c>
      <c r="G3323" s="184" t="s">
        <v>957</v>
      </c>
      <c r="H3323" s="184" t="s">
        <v>974</v>
      </c>
      <c r="I3323" s="184">
        <v>0</v>
      </c>
      <c r="J3323" s="184">
        <v>0</v>
      </c>
      <c r="K3323" s="184">
        <v>0</v>
      </c>
      <c r="L3323" s="104" t="b">
        <f t="shared" si="204"/>
        <v>1</v>
      </c>
      <c r="M3323" s="151">
        <f>IF(L3323=TRUE,(K3323+'NPV Calcs'!$D$14)*About!$B$146,K3323*About!$B$146)</f>
        <v>7.2396401247340254</v>
      </c>
      <c r="N3323" s="151" t="str">
        <f t="shared" si="205"/>
        <v>ngps - production</v>
      </c>
      <c r="O3323" s="151" t="str">
        <f t="shared" si="206"/>
        <v>methane capture</v>
      </c>
      <c r="P3323" s="91" t="str">
        <f t="shared" si="207"/>
        <v>ngps - production methane capture</v>
      </c>
      <c r="Q3323" s="152">
        <f>(J3323*About!$A$143/1000)*10^12</f>
        <v>0</v>
      </c>
      <c r="R3323" s="153">
        <f>M3323/About!$B$155</f>
        <v>13.621072108568427</v>
      </c>
    </row>
    <row r="3324" spans="1:18" x14ac:dyDescent="0.25">
      <c r="A3324" s="86">
        <v>2019</v>
      </c>
      <c r="B3324" s="184" t="s">
        <v>84</v>
      </c>
      <c r="C3324" s="184" t="s">
        <v>773</v>
      </c>
      <c r="D3324" s="184" t="s">
        <v>954</v>
      </c>
      <c r="E3324" s="184" t="s">
        <v>963</v>
      </c>
      <c r="F3324" s="184" t="s">
        <v>956</v>
      </c>
      <c r="G3324" s="184" t="s">
        <v>957</v>
      </c>
      <c r="H3324" s="184" t="s">
        <v>979</v>
      </c>
      <c r="I3324" s="184">
        <v>0</v>
      </c>
      <c r="J3324" s="184">
        <v>0</v>
      </c>
      <c r="K3324" s="184">
        <v>0</v>
      </c>
      <c r="L3324" s="104" t="b">
        <f t="shared" si="204"/>
        <v>1</v>
      </c>
      <c r="M3324" s="151">
        <f>IF(L3324=TRUE,(K3324+'NPV Calcs'!$D$14)*About!$B$146,K3324*About!$B$146)</f>
        <v>7.2396401247340254</v>
      </c>
      <c r="N3324" s="151" t="str">
        <f t="shared" si="205"/>
        <v>ngps - production</v>
      </c>
      <c r="O3324" s="151" t="str">
        <f t="shared" si="206"/>
        <v>methane capture</v>
      </c>
      <c r="P3324" s="91" t="str">
        <f t="shared" si="207"/>
        <v>ngps - production methane capture</v>
      </c>
      <c r="Q3324" s="152">
        <f>(J3324*About!$A$143/1000)*10^12</f>
        <v>0</v>
      </c>
      <c r="R3324" s="153">
        <f>M3324/About!$B$155</f>
        <v>13.621072108568427</v>
      </c>
    </row>
    <row r="3325" spans="1:18" x14ac:dyDescent="0.25">
      <c r="A3325" s="86">
        <v>2019</v>
      </c>
      <c r="B3325" s="184" t="s">
        <v>84</v>
      </c>
      <c r="C3325" s="184" t="s">
        <v>773</v>
      </c>
      <c r="D3325" s="184" t="s">
        <v>954</v>
      </c>
      <c r="E3325" s="184" t="s">
        <v>963</v>
      </c>
      <c r="F3325" s="184" t="s">
        <v>956</v>
      </c>
      <c r="G3325" s="184" t="s">
        <v>957</v>
      </c>
      <c r="H3325" s="184" t="s">
        <v>964</v>
      </c>
      <c r="I3325" s="184">
        <v>0</v>
      </c>
      <c r="J3325" s="184">
        <v>0</v>
      </c>
      <c r="K3325" s="184">
        <v>0</v>
      </c>
      <c r="L3325" s="104" t="b">
        <f t="shared" si="204"/>
        <v>1</v>
      </c>
      <c r="M3325" s="151">
        <f>IF(L3325=TRUE,(K3325+'NPV Calcs'!$D$14)*About!$B$146,K3325*About!$B$146)</f>
        <v>7.2396401247340254</v>
      </c>
      <c r="N3325" s="151" t="str">
        <f t="shared" si="205"/>
        <v>ngps - production</v>
      </c>
      <c r="O3325" s="151" t="str">
        <f t="shared" si="206"/>
        <v>methane capture</v>
      </c>
      <c r="P3325" s="91" t="str">
        <f t="shared" si="207"/>
        <v>ngps - production methane capture</v>
      </c>
      <c r="Q3325" s="152">
        <f>(J3325*About!$A$143/1000)*10^12</f>
        <v>0</v>
      </c>
      <c r="R3325" s="153">
        <f>M3325/About!$B$155</f>
        <v>13.621072108568427</v>
      </c>
    </row>
    <row r="3326" spans="1:18" x14ac:dyDescent="0.25">
      <c r="A3326" s="86">
        <v>2019</v>
      </c>
      <c r="B3326" s="184" t="s">
        <v>84</v>
      </c>
      <c r="C3326" s="184" t="s">
        <v>773</v>
      </c>
      <c r="D3326" s="184" t="s">
        <v>954</v>
      </c>
      <c r="E3326" s="184" t="s">
        <v>963</v>
      </c>
      <c r="F3326" s="184" t="s">
        <v>956</v>
      </c>
      <c r="G3326" s="184" t="s">
        <v>957</v>
      </c>
      <c r="H3326" s="184" t="s">
        <v>961</v>
      </c>
      <c r="I3326" s="184">
        <v>0</v>
      </c>
      <c r="J3326" s="184">
        <v>0</v>
      </c>
      <c r="K3326" s="184">
        <v>0</v>
      </c>
      <c r="L3326" s="104" t="b">
        <f t="shared" si="204"/>
        <v>1</v>
      </c>
      <c r="M3326" s="151">
        <f>IF(L3326=TRUE,(K3326+'NPV Calcs'!$D$14)*About!$B$146,K3326*About!$B$146)</f>
        <v>7.2396401247340254</v>
      </c>
      <c r="N3326" s="151" t="str">
        <f t="shared" si="205"/>
        <v>ngps - production</v>
      </c>
      <c r="O3326" s="151" t="str">
        <f t="shared" si="206"/>
        <v>methane capture</v>
      </c>
      <c r="P3326" s="91" t="str">
        <f t="shared" si="207"/>
        <v>ngps - production methane capture</v>
      </c>
      <c r="Q3326" s="152">
        <f>(J3326*About!$A$143/1000)*10^12</f>
        <v>0</v>
      </c>
      <c r="R3326" s="153">
        <f>M3326/About!$B$155</f>
        <v>13.621072108568427</v>
      </c>
    </row>
    <row r="3327" spans="1:18" x14ac:dyDescent="0.25">
      <c r="A3327" s="86">
        <v>2019</v>
      </c>
      <c r="B3327" s="184" t="s">
        <v>84</v>
      </c>
      <c r="C3327" s="184" t="s">
        <v>773</v>
      </c>
      <c r="D3327" s="184" t="s">
        <v>954</v>
      </c>
      <c r="E3327" s="184" t="s">
        <v>963</v>
      </c>
      <c r="F3327" s="184" t="s">
        <v>956</v>
      </c>
      <c r="G3327" s="184" t="s">
        <v>957</v>
      </c>
      <c r="H3327" s="184" t="s">
        <v>975</v>
      </c>
      <c r="I3327" s="184">
        <v>0</v>
      </c>
      <c r="J3327" s="184">
        <v>0</v>
      </c>
      <c r="K3327" s="184">
        <v>0</v>
      </c>
      <c r="L3327" s="104" t="b">
        <f t="shared" si="204"/>
        <v>1</v>
      </c>
      <c r="M3327" s="151">
        <f>IF(L3327=TRUE,(K3327+'NPV Calcs'!$D$14)*About!$B$146,K3327*About!$B$146)</f>
        <v>7.2396401247340254</v>
      </c>
      <c r="N3327" s="151" t="str">
        <f t="shared" si="205"/>
        <v>ngps - production</v>
      </c>
      <c r="O3327" s="151" t="str">
        <f t="shared" si="206"/>
        <v>methane capture</v>
      </c>
      <c r="P3327" s="91" t="str">
        <f t="shared" si="207"/>
        <v>ngps - production methane capture</v>
      </c>
      <c r="Q3327" s="152">
        <f>(J3327*About!$A$143/1000)*10^12</f>
        <v>0</v>
      </c>
      <c r="R3327" s="153">
        <f>M3327/About!$B$155</f>
        <v>13.621072108568427</v>
      </c>
    </row>
    <row r="3328" spans="1:18" x14ac:dyDescent="0.25">
      <c r="A3328" s="86">
        <v>2019</v>
      </c>
      <c r="B3328" s="184" t="s">
        <v>84</v>
      </c>
      <c r="C3328" s="184" t="s">
        <v>773</v>
      </c>
      <c r="D3328" s="184" t="s">
        <v>954</v>
      </c>
      <c r="E3328" s="184" t="s">
        <v>963</v>
      </c>
      <c r="F3328" s="184" t="s">
        <v>956</v>
      </c>
      <c r="G3328" s="184" t="s">
        <v>957</v>
      </c>
      <c r="H3328" s="184" t="s">
        <v>967</v>
      </c>
      <c r="I3328" s="184">
        <v>0</v>
      </c>
      <c r="J3328" s="184">
        <v>0</v>
      </c>
      <c r="K3328" s="184">
        <v>0</v>
      </c>
      <c r="L3328" s="104" t="b">
        <f t="shared" si="204"/>
        <v>1</v>
      </c>
      <c r="M3328" s="151">
        <f>IF(L3328=TRUE,(K3328+'NPV Calcs'!$D$14)*About!$B$146,K3328*About!$B$146)</f>
        <v>7.2396401247340254</v>
      </c>
      <c r="N3328" s="151" t="str">
        <f t="shared" si="205"/>
        <v>ngps - production</v>
      </c>
      <c r="O3328" s="151" t="str">
        <f t="shared" si="206"/>
        <v>methane capture</v>
      </c>
      <c r="P3328" s="91" t="str">
        <f t="shared" si="207"/>
        <v>ngps - production methane capture</v>
      </c>
      <c r="Q3328" s="152">
        <f>(J3328*About!$A$143/1000)*10^12</f>
        <v>0</v>
      </c>
      <c r="R3328" s="153">
        <f>M3328/About!$B$155</f>
        <v>13.621072108568427</v>
      </c>
    </row>
    <row r="3329" spans="1:18" x14ac:dyDescent="0.25">
      <c r="A3329" s="86">
        <v>2019</v>
      </c>
      <c r="B3329" s="184" t="s">
        <v>84</v>
      </c>
      <c r="C3329" s="184" t="s">
        <v>773</v>
      </c>
      <c r="D3329" s="184" t="s">
        <v>954</v>
      </c>
      <c r="E3329" s="184" t="s">
        <v>963</v>
      </c>
      <c r="F3329" s="184" t="s">
        <v>956</v>
      </c>
      <c r="G3329" s="184" t="s">
        <v>957</v>
      </c>
      <c r="H3329" s="184" t="s">
        <v>1334</v>
      </c>
      <c r="I3329" s="184">
        <v>0</v>
      </c>
      <c r="J3329" s="184">
        <v>0</v>
      </c>
      <c r="K3329" s="184">
        <v>0</v>
      </c>
      <c r="L3329" s="104" t="b">
        <f t="shared" si="204"/>
        <v>1</v>
      </c>
      <c r="M3329" s="151">
        <f>IF(L3329=TRUE,(K3329+'NPV Calcs'!$D$14)*About!$B$146,K3329*About!$B$146)</f>
        <v>7.2396401247340254</v>
      </c>
      <c r="N3329" s="151" t="str">
        <f t="shared" si="205"/>
        <v>ngps - production</v>
      </c>
      <c r="O3329" s="151" t="str">
        <f t="shared" si="206"/>
        <v>methane capture</v>
      </c>
      <c r="P3329" s="91" t="str">
        <f t="shared" si="207"/>
        <v>ngps - production methane capture</v>
      </c>
      <c r="Q3329" s="152">
        <f>(J3329*About!$A$143/1000)*10^12</f>
        <v>0</v>
      </c>
      <c r="R3329" s="153">
        <f>M3329/About!$B$155</f>
        <v>13.621072108568427</v>
      </c>
    </row>
    <row r="3330" spans="1:18" x14ac:dyDescent="0.25">
      <c r="A3330" s="86">
        <v>2019</v>
      </c>
      <c r="B3330" s="184" t="s">
        <v>84</v>
      </c>
      <c r="C3330" s="184" t="s">
        <v>773</v>
      </c>
      <c r="D3330" s="184" t="s">
        <v>954</v>
      </c>
      <c r="E3330" s="184" t="s">
        <v>963</v>
      </c>
      <c r="F3330" s="184" t="s">
        <v>956</v>
      </c>
      <c r="G3330" s="184" t="s">
        <v>957</v>
      </c>
      <c r="H3330" s="184" t="s">
        <v>970</v>
      </c>
      <c r="I3330" s="184">
        <v>0</v>
      </c>
      <c r="J3330" s="184">
        <v>0</v>
      </c>
      <c r="K3330" s="184">
        <v>0</v>
      </c>
      <c r="L3330" s="104" t="b">
        <f t="shared" si="204"/>
        <v>1</v>
      </c>
      <c r="M3330" s="151">
        <f>IF(L3330=TRUE,(K3330+'NPV Calcs'!$D$14)*About!$B$146,K3330*About!$B$146)</f>
        <v>7.2396401247340254</v>
      </c>
      <c r="N3330" s="151" t="str">
        <f t="shared" si="205"/>
        <v>ngps - production</v>
      </c>
      <c r="O3330" s="151" t="str">
        <f t="shared" si="206"/>
        <v>methane capture</v>
      </c>
      <c r="P3330" s="91" t="str">
        <f t="shared" si="207"/>
        <v>ngps - production methane capture</v>
      </c>
      <c r="Q3330" s="152">
        <f>(J3330*About!$A$143/1000)*10^12</f>
        <v>0</v>
      </c>
      <c r="R3330" s="153">
        <f>M3330/About!$B$155</f>
        <v>13.621072108568427</v>
      </c>
    </row>
    <row r="3331" spans="1:18" x14ac:dyDescent="0.25">
      <c r="A3331" s="86">
        <v>2019</v>
      </c>
      <c r="B3331" s="184" t="s">
        <v>84</v>
      </c>
      <c r="C3331" s="184" t="s">
        <v>773</v>
      </c>
      <c r="D3331" s="184" t="s">
        <v>954</v>
      </c>
      <c r="E3331" s="184" t="s">
        <v>963</v>
      </c>
      <c r="F3331" s="184" t="s">
        <v>956</v>
      </c>
      <c r="G3331" s="184" t="s">
        <v>957</v>
      </c>
      <c r="H3331" s="184" t="s">
        <v>972</v>
      </c>
      <c r="I3331" s="184">
        <v>0</v>
      </c>
      <c r="J3331" s="184">
        <v>0</v>
      </c>
      <c r="K3331" s="184">
        <v>0</v>
      </c>
      <c r="L3331" s="104" t="b">
        <f t="shared" ref="L3331:L3394" si="208">IF(O3332="methane capture",TRUE,FALSE)</f>
        <v>1</v>
      </c>
      <c r="M3331" s="151">
        <f>IF(L3331=TRUE,(K3331+'NPV Calcs'!$D$14)*About!$B$146,K3331*About!$B$146)</f>
        <v>7.2396401247340254</v>
      </c>
      <c r="N3331" s="151" t="str">
        <f t="shared" ref="N3331:N3394" si="209">IF(F3331="Upstream","ngps - production","ngps - T&amp;D")</f>
        <v>ngps - production</v>
      </c>
      <c r="O3331" s="151" t="str">
        <f t="shared" ref="O3331:O3394" si="210">IF(ISNUMBER(SEARCH("flar",H3331)),"methane destruction",IF(G3331="Incomplete-flare","methane destruction","methane capture"))</f>
        <v>methane capture</v>
      </c>
      <c r="P3331" s="91" t="str">
        <f t="shared" ref="P3331:P3394" si="211">CONCATENATE(N3331," ",O3331)</f>
        <v>ngps - production methane capture</v>
      </c>
      <c r="Q3331" s="152">
        <f>(J3331*About!$A$143/1000)*10^12</f>
        <v>0</v>
      </c>
      <c r="R3331" s="153">
        <f>M3331/About!$B$155</f>
        <v>13.621072108568427</v>
      </c>
    </row>
    <row r="3332" spans="1:18" x14ac:dyDescent="0.25">
      <c r="A3332" s="86">
        <v>2019</v>
      </c>
      <c r="B3332" s="184" t="s">
        <v>84</v>
      </c>
      <c r="C3332" s="184" t="s">
        <v>773</v>
      </c>
      <c r="D3332" s="184" t="s">
        <v>954</v>
      </c>
      <c r="E3332" s="184" t="s">
        <v>976</v>
      </c>
      <c r="F3332" s="184" t="s">
        <v>966</v>
      </c>
      <c r="G3332" s="184" t="s">
        <v>957</v>
      </c>
      <c r="H3332" s="184" t="s">
        <v>958</v>
      </c>
      <c r="I3332" s="184">
        <v>0</v>
      </c>
      <c r="J3332" s="184">
        <v>0</v>
      </c>
      <c r="K3332" s="184">
        <v>0</v>
      </c>
      <c r="L3332" s="104" t="b">
        <f t="shared" si="208"/>
        <v>1</v>
      </c>
      <c r="M3332" s="151">
        <f>IF(L3332=TRUE,(K3332+'NPV Calcs'!$D$14)*About!$B$146,K3332*About!$B$146)</f>
        <v>7.2396401247340254</v>
      </c>
      <c r="N3332" s="151" t="str">
        <f t="shared" si="209"/>
        <v>ngps - T&amp;D</v>
      </c>
      <c r="O3332" s="151" t="str">
        <f t="shared" si="210"/>
        <v>methane capture</v>
      </c>
      <c r="P3332" s="91" t="str">
        <f t="shared" si="211"/>
        <v>ngps - T&amp;D methane capture</v>
      </c>
      <c r="Q3332" s="152">
        <f>(J3332*About!$A$143/1000)*10^12</f>
        <v>0</v>
      </c>
      <c r="R3332" s="153">
        <f>M3332/About!$B$155</f>
        <v>13.621072108568427</v>
      </c>
    </row>
    <row r="3333" spans="1:18" x14ac:dyDescent="0.25">
      <c r="A3333" s="86">
        <v>2019</v>
      </c>
      <c r="B3333" s="184" t="s">
        <v>84</v>
      </c>
      <c r="C3333" s="184" t="s">
        <v>773</v>
      </c>
      <c r="D3333" s="184" t="s">
        <v>954</v>
      </c>
      <c r="E3333" s="184" t="s">
        <v>976</v>
      </c>
      <c r="F3333" s="184" t="s">
        <v>966</v>
      </c>
      <c r="G3333" s="184" t="s">
        <v>957</v>
      </c>
      <c r="H3333" s="184" t="s">
        <v>977</v>
      </c>
      <c r="I3333" s="184">
        <v>0</v>
      </c>
      <c r="J3333" s="184">
        <v>0</v>
      </c>
      <c r="K3333" s="184">
        <v>0</v>
      </c>
      <c r="L3333" s="104" t="b">
        <f t="shared" si="208"/>
        <v>1</v>
      </c>
      <c r="M3333" s="151">
        <f>IF(L3333=TRUE,(K3333+'NPV Calcs'!$D$14)*About!$B$146,K3333*About!$B$146)</f>
        <v>7.2396401247340254</v>
      </c>
      <c r="N3333" s="151" t="str">
        <f t="shared" si="209"/>
        <v>ngps - T&amp;D</v>
      </c>
      <c r="O3333" s="151" t="str">
        <f t="shared" si="210"/>
        <v>methane capture</v>
      </c>
      <c r="P3333" s="91" t="str">
        <f t="shared" si="211"/>
        <v>ngps - T&amp;D methane capture</v>
      </c>
      <c r="Q3333" s="152">
        <f>(J3333*About!$A$143/1000)*10^12</f>
        <v>0</v>
      </c>
      <c r="R3333" s="153">
        <f>M3333/About!$B$155</f>
        <v>13.621072108568427</v>
      </c>
    </row>
    <row r="3334" spans="1:18" x14ac:dyDescent="0.25">
      <c r="A3334" s="86">
        <v>2019</v>
      </c>
      <c r="B3334" s="184" t="s">
        <v>84</v>
      </c>
      <c r="C3334" s="184" t="s">
        <v>773</v>
      </c>
      <c r="D3334" s="184" t="s">
        <v>954</v>
      </c>
      <c r="E3334" s="184" t="s">
        <v>976</v>
      </c>
      <c r="F3334" s="184" t="s">
        <v>966</v>
      </c>
      <c r="G3334" s="184" t="s">
        <v>957</v>
      </c>
      <c r="H3334" s="184" t="s">
        <v>978</v>
      </c>
      <c r="I3334" s="184">
        <v>0</v>
      </c>
      <c r="J3334" s="184">
        <v>0</v>
      </c>
      <c r="K3334" s="184">
        <v>0</v>
      </c>
      <c r="L3334" s="104" t="b">
        <f t="shared" si="208"/>
        <v>1</v>
      </c>
      <c r="M3334" s="151">
        <f>IF(L3334=TRUE,(K3334+'NPV Calcs'!$D$14)*About!$B$146,K3334*About!$B$146)</f>
        <v>7.2396401247340254</v>
      </c>
      <c r="N3334" s="151" t="str">
        <f t="shared" si="209"/>
        <v>ngps - T&amp;D</v>
      </c>
      <c r="O3334" s="151" t="str">
        <f t="shared" si="210"/>
        <v>methane capture</v>
      </c>
      <c r="P3334" s="91" t="str">
        <f t="shared" si="211"/>
        <v>ngps - T&amp;D methane capture</v>
      </c>
      <c r="Q3334" s="152">
        <f>(J3334*About!$A$143/1000)*10^12</f>
        <v>0</v>
      </c>
      <c r="R3334" s="153">
        <f>M3334/About!$B$155</f>
        <v>13.621072108568427</v>
      </c>
    </row>
    <row r="3335" spans="1:18" x14ac:dyDescent="0.25">
      <c r="A3335" s="86">
        <v>2019</v>
      </c>
      <c r="B3335" s="184" t="s">
        <v>84</v>
      </c>
      <c r="C3335" s="184" t="s">
        <v>773</v>
      </c>
      <c r="D3335" s="184" t="s">
        <v>954</v>
      </c>
      <c r="E3335" s="184" t="s">
        <v>976</v>
      </c>
      <c r="F3335" s="184" t="s">
        <v>966</v>
      </c>
      <c r="G3335" s="184" t="s">
        <v>957</v>
      </c>
      <c r="H3335" s="184" t="s">
        <v>974</v>
      </c>
      <c r="I3335" s="184">
        <v>0</v>
      </c>
      <c r="J3335" s="184">
        <v>0</v>
      </c>
      <c r="K3335" s="184">
        <v>0</v>
      </c>
      <c r="L3335" s="104" t="b">
        <f t="shared" si="208"/>
        <v>1</v>
      </c>
      <c r="M3335" s="151">
        <f>IF(L3335=TRUE,(K3335+'NPV Calcs'!$D$14)*About!$B$146,K3335*About!$B$146)</f>
        <v>7.2396401247340254</v>
      </c>
      <c r="N3335" s="151" t="str">
        <f t="shared" si="209"/>
        <v>ngps - T&amp;D</v>
      </c>
      <c r="O3335" s="151" t="str">
        <f t="shared" si="210"/>
        <v>methane capture</v>
      </c>
      <c r="P3335" s="91" t="str">
        <f t="shared" si="211"/>
        <v>ngps - T&amp;D methane capture</v>
      </c>
      <c r="Q3335" s="152">
        <f>(J3335*About!$A$143/1000)*10^12</f>
        <v>0</v>
      </c>
      <c r="R3335" s="153">
        <f>M3335/About!$B$155</f>
        <v>13.621072108568427</v>
      </c>
    </row>
    <row r="3336" spans="1:18" x14ac:dyDescent="0.25">
      <c r="A3336" s="86">
        <v>2019</v>
      </c>
      <c r="B3336" s="184" t="s">
        <v>84</v>
      </c>
      <c r="C3336" s="184" t="s">
        <v>773</v>
      </c>
      <c r="D3336" s="184" t="s">
        <v>954</v>
      </c>
      <c r="E3336" s="184" t="s">
        <v>976</v>
      </c>
      <c r="F3336" s="184" t="s">
        <v>966</v>
      </c>
      <c r="G3336" s="184" t="s">
        <v>957</v>
      </c>
      <c r="H3336" s="184" t="s">
        <v>979</v>
      </c>
      <c r="I3336" s="184">
        <v>0</v>
      </c>
      <c r="J3336" s="184">
        <v>0</v>
      </c>
      <c r="K3336" s="184">
        <v>0</v>
      </c>
      <c r="L3336" s="104" t="b">
        <f t="shared" si="208"/>
        <v>1</v>
      </c>
      <c r="M3336" s="151">
        <f>IF(L3336=TRUE,(K3336+'NPV Calcs'!$D$14)*About!$B$146,K3336*About!$B$146)</f>
        <v>7.2396401247340254</v>
      </c>
      <c r="N3336" s="151" t="str">
        <f t="shared" si="209"/>
        <v>ngps - T&amp;D</v>
      </c>
      <c r="O3336" s="151" t="str">
        <f t="shared" si="210"/>
        <v>methane capture</v>
      </c>
      <c r="P3336" s="91" t="str">
        <f t="shared" si="211"/>
        <v>ngps - T&amp;D methane capture</v>
      </c>
      <c r="Q3336" s="152">
        <f>(J3336*About!$A$143/1000)*10^12</f>
        <v>0</v>
      </c>
      <c r="R3336" s="153">
        <f>M3336/About!$B$155</f>
        <v>13.621072108568427</v>
      </c>
    </row>
    <row r="3337" spans="1:18" x14ac:dyDescent="0.25">
      <c r="A3337" s="86">
        <v>2019</v>
      </c>
      <c r="B3337" s="184" t="s">
        <v>84</v>
      </c>
      <c r="C3337" s="184" t="s">
        <v>773</v>
      </c>
      <c r="D3337" s="184" t="s">
        <v>954</v>
      </c>
      <c r="E3337" s="184" t="s">
        <v>976</v>
      </c>
      <c r="F3337" s="184" t="s">
        <v>966</v>
      </c>
      <c r="G3337" s="184" t="s">
        <v>957</v>
      </c>
      <c r="H3337" s="184" t="s">
        <v>964</v>
      </c>
      <c r="I3337" s="184">
        <v>0</v>
      </c>
      <c r="J3337" s="184">
        <v>0</v>
      </c>
      <c r="K3337" s="184">
        <v>0</v>
      </c>
      <c r="L3337" s="104" t="b">
        <f t="shared" si="208"/>
        <v>1</v>
      </c>
      <c r="M3337" s="151">
        <f>IF(L3337=TRUE,(K3337+'NPV Calcs'!$D$14)*About!$B$146,K3337*About!$B$146)</f>
        <v>7.2396401247340254</v>
      </c>
      <c r="N3337" s="151" t="str">
        <f t="shared" si="209"/>
        <v>ngps - T&amp;D</v>
      </c>
      <c r="O3337" s="151" t="str">
        <f t="shared" si="210"/>
        <v>methane capture</v>
      </c>
      <c r="P3337" s="91" t="str">
        <f t="shared" si="211"/>
        <v>ngps - T&amp;D methane capture</v>
      </c>
      <c r="Q3337" s="152">
        <f>(J3337*About!$A$143/1000)*10^12</f>
        <v>0</v>
      </c>
      <c r="R3337" s="153">
        <f>M3337/About!$B$155</f>
        <v>13.621072108568427</v>
      </c>
    </row>
    <row r="3338" spans="1:18" x14ac:dyDescent="0.25">
      <c r="A3338" s="86">
        <v>2019</v>
      </c>
      <c r="B3338" s="184" t="s">
        <v>84</v>
      </c>
      <c r="C3338" s="184" t="s">
        <v>773</v>
      </c>
      <c r="D3338" s="184" t="s">
        <v>954</v>
      </c>
      <c r="E3338" s="184" t="s">
        <v>976</v>
      </c>
      <c r="F3338" s="184" t="s">
        <v>966</v>
      </c>
      <c r="G3338" s="184" t="s">
        <v>957</v>
      </c>
      <c r="H3338" s="184" t="s">
        <v>961</v>
      </c>
      <c r="I3338" s="184">
        <v>0</v>
      </c>
      <c r="J3338" s="184">
        <v>0</v>
      </c>
      <c r="K3338" s="184">
        <v>0</v>
      </c>
      <c r="L3338" s="104" t="b">
        <f t="shared" si="208"/>
        <v>1</v>
      </c>
      <c r="M3338" s="151">
        <f>IF(L3338=TRUE,(K3338+'NPV Calcs'!$D$14)*About!$B$146,K3338*About!$B$146)</f>
        <v>7.2396401247340254</v>
      </c>
      <c r="N3338" s="151" t="str">
        <f t="shared" si="209"/>
        <v>ngps - T&amp;D</v>
      </c>
      <c r="O3338" s="151" t="str">
        <f t="shared" si="210"/>
        <v>methane capture</v>
      </c>
      <c r="P3338" s="91" t="str">
        <f t="shared" si="211"/>
        <v>ngps - T&amp;D methane capture</v>
      </c>
      <c r="Q3338" s="152">
        <f>(J3338*About!$A$143/1000)*10^12</f>
        <v>0</v>
      </c>
      <c r="R3338" s="153">
        <f>M3338/About!$B$155</f>
        <v>13.621072108568427</v>
      </c>
    </row>
    <row r="3339" spans="1:18" x14ac:dyDescent="0.25">
      <c r="A3339" s="86">
        <v>2019</v>
      </c>
      <c r="B3339" s="184" t="s">
        <v>84</v>
      </c>
      <c r="C3339" s="184" t="s">
        <v>773</v>
      </c>
      <c r="D3339" s="184" t="s">
        <v>954</v>
      </c>
      <c r="E3339" s="184" t="s">
        <v>976</v>
      </c>
      <c r="F3339" s="184" t="s">
        <v>966</v>
      </c>
      <c r="G3339" s="184" t="s">
        <v>957</v>
      </c>
      <c r="H3339" s="184" t="s">
        <v>975</v>
      </c>
      <c r="I3339" s="184">
        <v>0</v>
      </c>
      <c r="J3339" s="184">
        <v>0</v>
      </c>
      <c r="K3339" s="184">
        <v>0</v>
      </c>
      <c r="L3339" s="104" t="b">
        <f t="shared" si="208"/>
        <v>1</v>
      </c>
      <c r="M3339" s="151">
        <f>IF(L3339=TRUE,(K3339+'NPV Calcs'!$D$14)*About!$B$146,K3339*About!$B$146)</f>
        <v>7.2396401247340254</v>
      </c>
      <c r="N3339" s="151" t="str">
        <f t="shared" si="209"/>
        <v>ngps - T&amp;D</v>
      </c>
      <c r="O3339" s="151" t="str">
        <f t="shared" si="210"/>
        <v>methane capture</v>
      </c>
      <c r="P3339" s="91" t="str">
        <f t="shared" si="211"/>
        <v>ngps - T&amp;D methane capture</v>
      </c>
      <c r="Q3339" s="152">
        <f>(J3339*About!$A$143/1000)*10^12</f>
        <v>0</v>
      </c>
      <c r="R3339" s="153">
        <f>M3339/About!$B$155</f>
        <v>13.621072108568427</v>
      </c>
    </row>
    <row r="3340" spans="1:18" x14ac:dyDescent="0.25">
      <c r="A3340" s="86">
        <v>2019</v>
      </c>
      <c r="B3340" s="184" t="s">
        <v>84</v>
      </c>
      <c r="C3340" s="184" t="s">
        <v>773</v>
      </c>
      <c r="D3340" s="184" t="s">
        <v>954</v>
      </c>
      <c r="E3340" s="184" t="s">
        <v>976</v>
      </c>
      <c r="F3340" s="184" t="s">
        <v>966</v>
      </c>
      <c r="G3340" s="184" t="s">
        <v>957</v>
      </c>
      <c r="H3340" s="184" t="s">
        <v>967</v>
      </c>
      <c r="I3340" s="184">
        <v>0</v>
      </c>
      <c r="J3340" s="184">
        <v>0</v>
      </c>
      <c r="K3340" s="184">
        <v>0</v>
      </c>
      <c r="L3340" s="104" t="b">
        <f t="shared" si="208"/>
        <v>1</v>
      </c>
      <c r="M3340" s="151">
        <f>IF(L3340=TRUE,(K3340+'NPV Calcs'!$D$14)*About!$B$146,K3340*About!$B$146)</f>
        <v>7.2396401247340254</v>
      </c>
      <c r="N3340" s="151" t="str">
        <f t="shared" si="209"/>
        <v>ngps - T&amp;D</v>
      </c>
      <c r="O3340" s="151" t="str">
        <f t="shared" si="210"/>
        <v>methane capture</v>
      </c>
      <c r="P3340" s="91" t="str">
        <f t="shared" si="211"/>
        <v>ngps - T&amp;D methane capture</v>
      </c>
      <c r="Q3340" s="152">
        <f>(J3340*About!$A$143/1000)*10^12</f>
        <v>0</v>
      </c>
      <c r="R3340" s="153">
        <f>M3340/About!$B$155</f>
        <v>13.621072108568427</v>
      </c>
    </row>
    <row r="3341" spans="1:18" x14ac:dyDescent="0.25">
      <c r="A3341" s="86">
        <v>2019</v>
      </c>
      <c r="B3341" s="184" t="s">
        <v>84</v>
      </c>
      <c r="C3341" s="184" t="s">
        <v>773</v>
      </c>
      <c r="D3341" s="184" t="s">
        <v>954</v>
      </c>
      <c r="E3341" s="184" t="s">
        <v>976</v>
      </c>
      <c r="F3341" s="184" t="s">
        <v>966</v>
      </c>
      <c r="G3341" s="184" t="s">
        <v>957</v>
      </c>
      <c r="H3341" s="184" t="s">
        <v>1334</v>
      </c>
      <c r="I3341" s="184">
        <v>0.50999999046325595</v>
      </c>
      <c r="J3341" s="184">
        <v>0</v>
      </c>
      <c r="K3341" s="184">
        <v>0</v>
      </c>
      <c r="L3341" s="104" t="b">
        <f t="shared" si="208"/>
        <v>1</v>
      </c>
      <c r="M3341" s="151">
        <f>IF(L3341=TRUE,(K3341+'NPV Calcs'!$D$14)*About!$B$146,K3341*About!$B$146)</f>
        <v>7.2396401247340254</v>
      </c>
      <c r="N3341" s="151" t="str">
        <f t="shared" si="209"/>
        <v>ngps - T&amp;D</v>
      </c>
      <c r="O3341" s="151" t="str">
        <f t="shared" si="210"/>
        <v>methane capture</v>
      </c>
      <c r="P3341" s="91" t="str">
        <f t="shared" si="211"/>
        <v>ngps - T&amp;D methane capture</v>
      </c>
      <c r="Q3341" s="152">
        <f>(J3341*About!$A$143/1000)*10^12</f>
        <v>0</v>
      </c>
      <c r="R3341" s="153">
        <f>M3341/About!$B$155</f>
        <v>13.621072108568427</v>
      </c>
    </row>
    <row r="3342" spans="1:18" x14ac:dyDescent="0.25">
      <c r="A3342" s="86">
        <v>2019</v>
      </c>
      <c r="B3342" s="184" t="s">
        <v>84</v>
      </c>
      <c r="C3342" s="184" t="s">
        <v>773</v>
      </c>
      <c r="D3342" s="184" t="s">
        <v>938</v>
      </c>
      <c r="E3342" s="184" t="s">
        <v>962</v>
      </c>
      <c r="F3342" s="184" t="s">
        <v>956</v>
      </c>
      <c r="G3342" s="184" t="s">
        <v>957</v>
      </c>
      <c r="H3342" s="184" t="s">
        <v>1334</v>
      </c>
      <c r="I3342" s="184">
        <v>0</v>
      </c>
      <c r="J3342" s="184">
        <v>0</v>
      </c>
      <c r="K3342" s="184">
        <v>0</v>
      </c>
      <c r="L3342" s="104" t="b">
        <f t="shared" si="208"/>
        <v>1</v>
      </c>
      <c r="M3342" s="151">
        <f>IF(L3342=TRUE,(K3342+'NPV Calcs'!$D$14)*About!$B$146,K3342*About!$B$146)</f>
        <v>7.2396401247340254</v>
      </c>
      <c r="N3342" s="151" t="str">
        <f t="shared" si="209"/>
        <v>ngps - production</v>
      </c>
      <c r="O3342" s="151" t="str">
        <f t="shared" si="210"/>
        <v>methane capture</v>
      </c>
      <c r="P3342" s="91" t="str">
        <f t="shared" si="211"/>
        <v>ngps - production methane capture</v>
      </c>
      <c r="Q3342" s="152">
        <f>(J3342*About!$A$143/1000)*10^12</f>
        <v>0</v>
      </c>
      <c r="R3342" s="153">
        <f>M3342/About!$B$155</f>
        <v>13.621072108568427</v>
      </c>
    </row>
    <row r="3343" spans="1:18" x14ac:dyDescent="0.25">
      <c r="A3343" s="86">
        <v>2019</v>
      </c>
      <c r="B3343" s="184" t="s">
        <v>84</v>
      </c>
      <c r="C3343" s="184" t="s">
        <v>773</v>
      </c>
      <c r="D3343" s="184" t="s">
        <v>938</v>
      </c>
      <c r="E3343" s="184" t="s">
        <v>962</v>
      </c>
      <c r="F3343" s="184" t="s">
        <v>956</v>
      </c>
      <c r="G3343" s="184" t="s">
        <v>957</v>
      </c>
      <c r="H3343" s="184" t="s">
        <v>970</v>
      </c>
      <c r="I3343" s="184">
        <v>0</v>
      </c>
      <c r="J3343" s="184">
        <v>0</v>
      </c>
      <c r="K3343" s="184">
        <v>0</v>
      </c>
      <c r="L3343" s="104" t="b">
        <f t="shared" si="208"/>
        <v>1</v>
      </c>
      <c r="M3343" s="151">
        <f>IF(L3343=TRUE,(K3343+'NPV Calcs'!$D$14)*About!$B$146,K3343*About!$B$146)</f>
        <v>7.2396401247340254</v>
      </c>
      <c r="N3343" s="151" t="str">
        <f t="shared" si="209"/>
        <v>ngps - production</v>
      </c>
      <c r="O3343" s="151" t="str">
        <f t="shared" si="210"/>
        <v>methane capture</v>
      </c>
      <c r="P3343" s="91" t="str">
        <f t="shared" si="211"/>
        <v>ngps - production methane capture</v>
      </c>
      <c r="Q3343" s="152">
        <f>(J3343*About!$A$143/1000)*10^12</f>
        <v>0</v>
      </c>
      <c r="R3343" s="153">
        <f>M3343/About!$B$155</f>
        <v>13.621072108568427</v>
      </c>
    </row>
    <row r="3344" spans="1:18" x14ac:dyDescent="0.25">
      <c r="A3344" s="86">
        <v>2019</v>
      </c>
      <c r="B3344" s="184" t="s">
        <v>39</v>
      </c>
      <c r="C3344" s="184" t="s">
        <v>752</v>
      </c>
      <c r="D3344" s="184" t="s">
        <v>954</v>
      </c>
      <c r="E3344" s="184" t="s">
        <v>976</v>
      </c>
      <c r="F3344" s="184" t="s">
        <v>966</v>
      </c>
      <c r="G3344" s="184" t="s">
        <v>957</v>
      </c>
      <c r="H3344" s="184" t="s">
        <v>958</v>
      </c>
      <c r="I3344" s="184">
        <v>0</v>
      </c>
      <c r="J3344" s="184">
        <v>0</v>
      </c>
      <c r="K3344" s="184">
        <v>0</v>
      </c>
      <c r="L3344" s="104" t="b">
        <f t="shared" si="208"/>
        <v>1</v>
      </c>
      <c r="M3344" s="151">
        <f>IF(L3344=TRUE,(K3344+'NPV Calcs'!$D$14)*About!$B$146,K3344*About!$B$146)</f>
        <v>7.2396401247340254</v>
      </c>
      <c r="N3344" s="151" t="str">
        <f t="shared" si="209"/>
        <v>ngps - T&amp;D</v>
      </c>
      <c r="O3344" s="151" t="str">
        <f t="shared" si="210"/>
        <v>methane capture</v>
      </c>
      <c r="P3344" s="91" t="str">
        <f t="shared" si="211"/>
        <v>ngps - T&amp;D methane capture</v>
      </c>
      <c r="Q3344" s="152">
        <f>(J3344*About!$A$143/1000)*10^12</f>
        <v>0</v>
      </c>
      <c r="R3344" s="153">
        <f>M3344/About!$B$155</f>
        <v>13.621072108568427</v>
      </c>
    </row>
    <row r="3345" spans="1:18" x14ac:dyDescent="0.25">
      <c r="A3345" s="86">
        <v>2019</v>
      </c>
      <c r="B3345" s="184" t="s">
        <v>39</v>
      </c>
      <c r="C3345" s="184" t="s">
        <v>752</v>
      </c>
      <c r="D3345" s="184" t="s">
        <v>954</v>
      </c>
      <c r="E3345" s="184" t="s">
        <v>976</v>
      </c>
      <c r="F3345" s="184" t="s">
        <v>966</v>
      </c>
      <c r="G3345" s="184" t="s">
        <v>957</v>
      </c>
      <c r="H3345" s="184" t="s">
        <v>977</v>
      </c>
      <c r="I3345" s="184">
        <v>0</v>
      </c>
      <c r="J3345" s="184">
        <v>0</v>
      </c>
      <c r="K3345" s="184">
        <v>0</v>
      </c>
      <c r="L3345" s="104" t="b">
        <f t="shared" si="208"/>
        <v>1</v>
      </c>
      <c r="M3345" s="151">
        <f>IF(L3345=TRUE,(K3345+'NPV Calcs'!$D$14)*About!$B$146,K3345*About!$B$146)</f>
        <v>7.2396401247340254</v>
      </c>
      <c r="N3345" s="151" t="str">
        <f t="shared" si="209"/>
        <v>ngps - T&amp;D</v>
      </c>
      <c r="O3345" s="151" t="str">
        <f t="shared" si="210"/>
        <v>methane capture</v>
      </c>
      <c r="P3345" s="91" t="str">
        <f t="shared" si="211"/>
        <v>ngps - T&amp;D methane capture</v>
      </c>
      <c r="Q3345" s="152">
        <f>(J3345*About!$A$143/1000)*10^12</f>
        <v>0</v>
      </c>
      <c r="R3345" s="153">
        <f>M3345/About!$B$155</f>
        <v>13.621072108568427</v>
      </c>
    </row>
    <row r="3346" spans="1:18" x14ac:dyDescent="0.25">
      <c r="A3346" s="86">
        <v>2019</v>
      </c>
      <c r="B3346" s="184" t="s">
        <v>39</v>
      </c>
      <c r="C3346" s="184" t="s">
        <v>752</v>
      </c>
      <c r="D3346" s="184" t="s">
        <v>954</v>
      </c>
      <c r="E3346" s="184" t="s">
        <v>976</v>
      </c>
      <c r="F3346" s="184" t="s">
        <v>966</v>
      </c>
      <c r="G3346" s="184" t="s">
        <v>957</v>
      </c>
      <c r="H3346" s="184" t="s">
        <v>978</v>
      </c>
      <c r="I3346" s="184">
        <v>0</v>
      </c>
      <c r="J3346" s="184">
        <v>0</v>
      </c>
      <c r="K3346" s="184">
        <v>0</v>
      </c>
      <c r="L3346" s="104" t="b">
        <f t="shared" si="208"/>
        <v>1</v>
      </c>
      <c r="M3346" s="151">
        <f>IF(L3346=TRUE,(K3346+'NPV Calcs'!$D$14)*About!$B$146,K3346*About!$B$146)</f>
        <v>7.2396401247340254</v>
      </c>
      <c r="N3346" s="151" t="str">
        <f t="shared" si="209"/>
        <v>ngps - T&amp;D</v>
      </c>
      <c r="O3346" s="151" t="str">
        <f t="shared" si="210"/>
        <v>methane capture</v>
      </c>
      <c r="P3346" s="91" t="str">
        <f t="shared" si="211"/>
        <v>ngps - T&amp;D methane capture</v>
      </c>
      <c r="Q3346" s="152">
        <f>(J3346*About!$A$143/1000)*10^12</f>
        <v>0</v>
      </c>
      <c r="R3346" s="153">
        <f>M3346/About!$B$155</f>
        <v>13.621072108568427</v>
      </c>
    </row>
    <row r="3347" spans="1:18" x14ac:dyDescent="0.25">
      <c r="A3347" s="86">
        <v>2019</v>
      </c>
      <c r="B3347" s="184" t="s">
        <v>39</v>
      </c>
      <c r="C3347" s="184" t="s">
        <v>752</v>
      </c>
      <c r="D3347" s="184" t="s">
        <v>954</v>
      </c>
      <c r="E3347" s="184" t="s">
        <v>976</v>
      </c>
      <c r="F3347" s="184" t="s">
        <v>966</v>
      </c>
      <c r="G3347" s="184" t="s">
        <v>957</v>
      </c>
      <c r="H3347" s="184" t="s">
        <v>974</v>
      </c>
      <c r="I3347" s="184">
        <v>0</v>
      </c>
      <c r="J3347" s="184">
        <v>0</v>
      </c>
      <c r="K3347" s="184">
        <v>0</v>
      </c>
      <c r="L3347" s="104" t="b">
        <f t="shared" si="208"/>
        <v>1</v>
      </c>
      <c r="M3347" s="151">
        <f>IF(L3347=TRUE,(K3347+'NPV Calcs'!$D$14)*About!$B$146,K3347*About!$B$146)</f>
        <v>7.2396401247340254</v>
      </c>
      <c r="N3347" s="151" t="str">
        <f t="shared" si="209"/>
        <v>ngps - T&amp;D</v>
      </c>
      <c r="O3347" s="151" t="str">
        <f t="shared" si="210"/>
        <v>methane capture</v>
      </c>
      <c r="P3347" s="91" t="str">
        <f t="shared" si="211"/>
        <v>ngps - T&amp;D methane capture</v>
      </c>
      <c r="Q3347" s="152">
        <f>(J3347*About!$A$143/1000)*10^12</f>
        <v>0</v>
      </c>
      <c r="R3347" s="153">
        <f>M3347/About!$B$155</f>
        <v>13.621072108568427</v>
      </c>
    </row>
    <row r="3348" spans="1:18" x14ac:dyDescent="0.25">
      <c r="A3348" s="86">
        <v>2019</v>
      </c>
      <c r="B3348" s="184" t="s">
        <v>39</v>
      </c>
      <c r="C3348" s="184" t="s">
        <v>752</v>
      </c>
      <c r="D3348" s="184" t="s">
        <v>954</v>
      </c>
      <c r="E3348" s="184" t="s">
        <v>976</v>
      </c>
      <c r="F3348" s="184" t="s">
        <v>966</v>
      </c>
      <c r="G3348" s="184" t="s">
        <v>957</v>
      </c>
      <c r="H3348" s="184" t="s">
        <v>979</v>
      </c>
      <c r="I3348" s="184">
        <v>0</v>
      </c>
      <c r="J3348" s="184">
        <v>0</v>
      </c>
      <c r="K3348" s="184">
        <v>0</v>
      </c>
      <c r="L3348" s="104" t="b">
        <f t="shared" si="208"/>
        <v>1</v>
      </c>
      <c r="M3348" s="151">
        <f>IF(L3348=TRUE,(K3348+'NPV Calcs'!$D$14)*About!$B$146,K3348*About!$B$146)</f>
        <v>7.2396401247340254</v>
      </c>
      <c r="N3348" s="151" t="str">
        <f t="shared" si="209"/>
        <v>ngps - T&amp;D</v>
      </c>
      <c r="O3348" s="151" t="str">
        <f t="shared" si="210"/>
        <v>methane capture</v>
      </c>
      <c r="P3348" s="91" t="str">
        <f t="shared" si="211"/>
        <v>ngps - T&amp;D methane capture</v>
      </c>
      <c r="Q3348" s="152">
        <f>(J3348*About!$A$143/1000)*10^12</f>
        <v>0</v>
      </c>
      <c r="R3348" s="153">
        <f>M3348/About!$B$155</f>
        <v>13.621072108568427</v>
      </c>
    </row>
    <row r="3349" spans="1:18" x14ac:dyDescent="0.25">
      <c r="A3349" s="86">
        <v>2019</v>
      </c>
      <c r="B3349" s="184" t="s">
        <v>39</v>
      </c>
      <c r="C3349" s="184" t="s">
        <v>752</v>
      </c>
      <c r="D3349" s="184" t="s">
        <v>954</v>
      </c>
      <c r="E3349" s="184" t="s">
        <v>976</v>
      </c>
      <c r="F3349" s="184" t="s">
        <v>966</v>
      </c>
      <c r="G3349" s="184" t="s">
        <v>957</v>
      </c>
      <c r="H3349" s="184" t="s">
        <v>964</v>
      </c>
      <c r="I3349" s="184">
        <v>0</v>
      </c>
      <c r="J3349" s="184">
        <v>0</v>
      </c>
      <c r="K3349" s="184">
        <v>0</v>
      </c>
      <c r="L3349" s="104" t="b">
        <f t="shared" si="208"/>
        <v>1</v>
      </c>
      <c r="M3349" s="151">
        <f>IF(L3349=TRUE,(K3349+'NPV Calcs'!$D$14)*About!$B$146,K3349*About!$B$146)</f>
        <v>7.2396401247340254</v>
      </c>
      <c r="N3349" s="151" t="str">
        <f t="shared" si="209"/>
        <v>ngps - T&amp;D</v>
      </c>
      <c r="O3349" s="151" t="str">
        <f t="shared" si="210"/>
        <v>methane capture</v>
      </c>
      <c r="P3349" s="91" t="str">
        <f t="shared" si="211"/>
        <v>ngps - T&amp;D methane capture</v>
      </c>
      <c r="Q3349" s="152">
        <f>(J3349*About!$A$143/1000)*10^12</f>
        <v>0</v>
      </c>
      <c r="R3349" s="153">
        <f>M3349/About!$B$155</f>
        <v>13.621072108568427</v>
      </c>
    </row>
    <row r="3350" spans="1:18" x14ac:dyDescent="0.25">
      <c r="A3350" s="86">
        <v>2019</v>
      </c>
      <c r="B3350" s="184" t="s">
        <v>84</v>
      </c>
      <c r="C3350" s="184" t="s">
        <v>773</v>
      </c>
      <c r="D3350" s="184" t="s">
        <v>938</v>
      </c>
      <c r="E3350" s="184" t="s">
        <v>962</v>
      </c>
      <c r="F3350" s="184" t="s">
        <v>956</v>
      </c>
      <c r="G3350" s="184" t="s">
        <v>957</v>
      </c>
      <c r="H3350" s="184" t="s">
        <v>979</v>
      </c>
      <c r="I3350" s="184">
        <v>0</v>
      </c>
      <c r="J3350" s="184">
        <v>0</v>
      </c>
      <c r="K3350" s="184">
        <v>0</v>
      </c>
      <c r="L3350" s="104" t="b">
        <f t="shared" si="208"/>
        <v>1</v>
      </c>
      <c r="M3350" s="151">
        <f>IF(L3350=TRUE,(K3350+'NPV Calcs'!$D$14)*About!$B$146,K3350*About!$B$146)</f>
        <v>7.2396401247340254</v>
      </c>
      <c r="N3350" s="151" t="str">
        <f t="shared" si="209"/>
        <v>ngps - production</v>
      </c>
      <c r="O3350" s="151" t="str">
        <f t="shared" si="210"/>
        <v>methane capture</v>
      </c>
      <c r="P3350" s="91" t="str">
        <f t="shared" si="211"/>
        <v>ngps - production methane capture</v>
      </c>
      <c r="Q3350" s="152">
        <f>(J3350*About!$A$143/1000)*10^12</f>
        <v>0</v>
      </c>
      <c r="R3350" s="153">
        <f>M3350/About!$B$155</f>
        <v>13.621072108568427</v>
      </c>
    </row>
    <row r="3351" spans="1:18" x14ac:dyDescent="0.25">
      <c r="A3351" s="86">
        <v>2019</v>
      </c>
      <c r="B3351" s="184" t="s">
        <v>84</v>
      </c>
      <c r="C3351" s="184" t="s">
        <v>773</v>
      </c>
      <c r="D3351" s="184" t="s">
        <v>938</v>
      </c>
      <c r="E3351" s="184" t="s">
        <v>962</v>
      </c>
      <c r="F3351" s="184" t="s">
        <v>956</v>
      </c>
      <c r="G3351" s="184" t="s">
        <v>957</v>
      </c>
      <c r="H3351" s="184" t="s">
        <v>964</v>
      </c>
      <c r="I3351" s="184">
        <v>0</v>
      </c>
      <c r="J3351" s="184">
        <v>0</v>
      </c>
      <c r="K3351" s="184">
        <v>0</v>
      </c>
      <c r="L3351" s="104" t="b">
        <f t="shared" si="208"/>
        <v>1</v>
      </c>
      <c r="M3351" s="151">
        <f>IF(L3351=TRUE,(K3351+'NPV Calcs'!$D$14)*About!$B$146,K3351*About!$B$146)</f>
        <v>7.2396401247340254</v>
      </c>
      <c r="N3351" s="151" t="str">
        <f t="shared" si="209"/>
        <v>ngps - production</v>
      </c>
      <c r="O3351" s="151" t="str">
        <f t="shared" si="210"/>
        <v>methane capture</v>
      </c>
      <c r="P3351" s="91" t="str">
        <f t="shared" si="211"/>
        <v>ngps - production methane capture</v>
      </c>
      <c r="Q3351" s="152">
        <f>(J3351*About!$A$143/1000)*10^12</f>
        <v>0</v>
      </c>
      <c r="R3351" s="153">
        <f>M3351/About!$B$155</f>
        <v>13.621072108568427</v>
      </c>
    </row>
    <row r="3352" spans="1:18" x14ac:dyDescent="0.25">
      <c r="A3352" s="86">
        <v>2019</v>
      </c>
      <c r="B3352" s="184" t="s">
        <v>39</v>
      </c>
      <c r="C3352" s="184" t="s">
        <v>752</v>
      </c>
      <c r="D3352" s="184" t="s">
        <v>938</v>
      </c>
      <c r="E3352" s="184" t="s">
        <v>962</v>
      </c>
      <c r="F3352" s="184" t="s">
        <v>956</v>
      </c>
      <c r="G3352" s="184" t="s">
        <v>969</v>
      </c>
      <c r="H3352" s="184" t="s">
        <v>970</v>
      </c>
      <c r="I3352" s="184">
        <v>0</v>
      </c>
      <c r="J3352" s="184">
        <v>0</v>
      </c>
      <c r="K3352" s="184">
        <v>0</v>
      </c>
      <c r="L3352" s="104" t="b">
        <f t="shared" si="208"/>
        <v>0</v>
      </c>
      <c r="M3352" s="151">
        <f>IF(L3352=TRUE,(K3352+'NPV Calcs'!$D$14)*About!$B$146,K3352*About!$B$146)</f>
        <v>0</v>
      </c>
      <c r="N3352" s="151" t="str">
        <f t="shared" si="209"/>
        <v>ngps - production</v>
      </c>
      <c r="O3352" s="151" t="str">
        <f t="shared" si="210"/>
        <v>methane capture</v>
      </c>
      <c r="P3352" s="91" t="str">
        <f t="shared" si="211"/>
        <v>ngps - production methane capture</v>
      </c>
      <c r="Q3352" s="152">
        <f>(J3352*About!$A$143/1000)*10^12</f>
        <v>0</v>
      </c>
      <c r="R3352" s="153">
        <f>M3352/About!$B$155</f>
        <v>0</v>
      </c>
    </row>
    <row r="3353" spans="1:18" x14ac:dyDescent="0.25">
      <c r="A3353" s="86">
        <v>2019</v>
      </c>
      <c r="B3353" s="184" t="s">
        <v>39</v>
      </c>
      <c r="C3353" s="184" t="s">
        <v>752</v>
      </c>
      <c r="D3353" s="184" t="s">
        <v>938</v>
      </c>
      <c r="E3353" s="184" t="s">
        <v>962</v>
      </c>
      <c r="F3353" s="184" t="s">
        <v>956</v>
      </c>
      <c r="G3353" s="184" t="s">
        <v>971</v>
      </c>
      <c r="H3353" s="184" t="s">
        <v>972</v>
      </c>
      <c r="I3353" s="184">
        <v>0</v>
      </c>
      <c r="J3353" s="184">
        <v>0</v>
      </c>
      <c r="K3353" s="184">
        <v>0</v>
      </c>
      <c r="L3353" s="104" t="b">
        <f t="shared" si="208"/>
        <v>1</v>
      </c>
      <c r="M3353" s="151">
        <f>IF(L3353=TRUE,(K3353+'NPV Calcs'!$D$14)*About!$B$146,K3353*About!$B$146)</f>
        <v>7.2396401247340254</v>
      </c>
      <c r="N3353" s="151" t="str">
        <f t="shared" si="209"/>
        <v>ngps - production</v>
      </c>
      <c r="O3353" s="151" t="str">
        <f t="shared" si="210"/>
        <v>methane destruction</v>
      </c>
      <c r="P3353" s="91" t="str">
        <f t="shared" si="211"/>
        <v>ngps - production methane destruction</v>
      </c>
      <c r="Q3353" s="152">
        <f>(J3353*About!$A$143/1000)*10^12</f>
        <v>0</v>
      </c>
      <c r="R3353" s="153">
        <f>M3353/About!$B$155</f>
        <v>13.621072108568427</v>
      </c>
    </row>
    <row r="3354" spans="1:18" x14ac:dyDescent="0.25">
      <c r="A3354" s="86">
        <v>2019</v>
      </c>
      <c r="B3354" s="184" t="s">
        <v>39</v>
      </c>
      <c r="C3354" s="184" t="s">
        <v>752</v>
      </c>
      <c r="D3354" s="184" t="s">
        <v>938</v>
      </c>
      <c r="E3354" s="184" t="s">
        <v>962</v>
      </c>
      <c r="F3354" s="184" t="s">
        <v>956</v>
      </c>
      <c r="G3354" s="184" t="s">
        <v>957</v>
      </c>
      <c r="H3354" s="184" t="s">
        <v>958</v>
      </c>
      <c r="I3354" s="184">
        <v>0</v>
      </c>
      <c r="J3354" s="184">
        <v>0</v>
      </c>
      <c r="K3354" s="184">
        <v>0</v>
      </c>
      <c r="L3354" s="104" t="b">
        <f t="shared" si="208"/>
        <v>1</v>
      </c>
      <c r="M3354" s="151">
        <f>IF(L3354=TRUE,(K3354+'NPV Calcs'!$D$14)*About!$B$146,K3354*About!$B$146)</f>
        <v>7.2396401247340254</v>
      </c>
      <c r="N3354" s="151" t="str">
        <f t="shared" si="209"/>
        <v>ngps - production</v>
      </c>
      <c r="O3354" s="151" t="str">
        <f t="shared" si="210"/>
        <v>methane capture</v>
      </c>
      <c r="P3354" s="91" t="str">
        <f t="shared" si="211"/>
        <v>ngps - production methane capture</v>
      </c>
      <c r="Q3354" s="152">
        <f>(J3354*About!$A$143/1000)*10^12</f>
        <v>0</v>
      </c>
      <c r="R3354" s="153">
        <f>M3354/About!$B$155</f>
        <v>13.621072108568427</v>
      </c>
    </row>
    <row r="3355" spans="1:18" x14ac:dyDescent="0.25">
      <c r="A3355" s="86">
        <v>2019</v>
      </c>
      <c r="B3355" s="184" t="s">
        <v>39</v>
      </c>
      <c r="C3355" s="184" t="s">
        <v>752</v>
      </c>
      <c r="D3355" s="184" t="s">
        <v>938</v>
      </c>
      <c r="E3355" s="184" t="s">
        <v>962</v>
      </c>
      <c r="F3355" s="184" t="s">
        <v>956</v>
      </c>
      <c r="G3355" s="184" t="s">
        <v>957</v>
      </c>
      <c r="H3355" s="184" t="s">
        <v>978</v>
      </c>
      <c r="I3355" s="184">
        <v>0</v>
      </c>
      <c r="J3355" s="184">
        <v>0</v>
      </c>
      <c r="K3355" s="184">
        <v>0</v>
      </c>
      <c r="L3355" s="104" t="b">
        <f t="shared" si="208"/>
        <v>0</v>
      </c>
      <c r="M3355" s="151">
        <f>IF(L3355=TRUE,(K3355+'NPV Calcs'!$D$14)*About!$B$146,K3355*About!$B$146)</f>
        <v>0</v>
      </c>
      <c r="N3355" s="151" t="str">
        <f t="shared" si="209"/>
        <v>ngps - production</v>
      </c>
      <c r="O3355" s="151" t="str">
        <f t="shared" si="210"/>
        <v>methane capture</v>
      </c>
      <c r="P3355" s="91" t="str">
        <f t="shared" si="211"/>
        <v>ngps - production methane capture</v>
      </c>
      <c r="Q3355" s="152">
        <f>(J3355*About!$A$143/1000)*10^12</f>
        <v>0</v>
      </c>
      <c r="R3355" s="153">
        <f>M3355/About!$B$155</f>
        <v>0</v>
      </c>
    </row>
    <row r="3356" spans="1:18" x14ac:dyDescent="0.25">
      <c r="A3356" s="86">
        <v>2019</v>
      </c>
      <c r="B3356" s="184" t="s">
        <v>39</v>
      </c>
      <c r="C3356" s="184" t="s">
        <v>752</v>
      </c>
      <c r="D3356" s="184" t="s">
        <v>938</v>
      </c>
      <c r="E3356" s="184" t="s">
        <v>962</v>
      </c>
      <c r="F3356" s="184" t="s">
        <v>956</v>
      </c>
      <c r="G3356" s="184" t="s">
        <v>957</v>
      </c>
      <c r="H3356" s="184" t="s">
        <v>973</v>
      </c>
      <c r="I3356" s="184">
        <v>0</v>
      </c>
      <c r="J3356" s="184">
        <v>0</v>
      </c>
      <c r="K3356" s="184">
        <v>0</v>
      </c>
      <c r="L3356" s="104" t="b">
        <f t="shared" si="208"/>
        <v>1</v>
      </c>
      <c r="M3356" s="151">
        <f>IF(L3356=TRUE,(K3356+'NPV Calcs'!$D$14)*About!$B$146,K3356*About!$B$146)</f>
        <v>7.2396401247340254</v>
      </c>
      <c r="N3356" s="151" t="str">
        <f t="shared" si="209"/>
        <v>ngps - production</v>
      </c>
      <c r="O3356" s="151" t="str">
        <f t="shared" si="210"/>
        <v>methane destruction</v>
      </c>
      <c r="P3356" s="91" t="str">
        <f t="shared" si="211"/>
        <v>ngps - production methane destruction</v>
      </c>
      <c r="Q3356" s="152">
        <f>(J3356*About!$A$143/1000)*10^12</f>
        <v>0</v>
      </c>
      <c r="R3356" s="153">
        <f>M3356/About!$B$155</f>
        <v>13.621072108568427</v>
      </c>
    </row>
    <row r="3357" spans="1:18" x14ac:dyDescent="0.25">
      <c r="A3357" s="86">
        <v>2019</v>
      </c>
      <c r="B3357" s="184" t="s">
        <v>39</v>
      </c>
      <c r="C3357" s="184" t="s">
        <v>752</v>
      </c>
      <c r="D3357" s="184" t="s">
        <v>938</v>
      </c>
      <c r="E3357" s="184" t="s">
        <v>962</v>
      </c>
      <c r="F3357" s="184" t="s">
        <v>956</v>
      </c>
      <c r="G3357" s="184" t="s">
        <v>957</v>
      </c>
      <c r="H3357" s="184" t="s">
        <v>974</v>
      </c>
      <c r="I3357" s="184">
        <v>0</v>
      </c>
      <c r="J3357" s="184">
        <v>0</v>
      </c>
      <c r="K3357" s="184">
        <v>0</v>
      </c>
      <c r="L3357" s="104" t="b">
        <f t="shared" si="208"/>
        <v>1</v>
      </c>
      <c r="M3357" s="151">
        <f>IF(L3357=TRUE,(K3357+'NPV Calcs'!$D$14)*About!$B$146,K3357*About!$B$146)</f>
        <v>7.2396401247340254</v>
      </c>
      <c r="N3357" s="151" t="str">
        <f t="shared" si="209"/>
        <v>ngps - production</v>
      </c>
      <c r="O3357" s="151" t="str">
        <f t="shared" si="210"/>
        <v>methane capture</v>
      </c>
      <c r="P3357" s="91" t="str">
        <f t="shared" si="211"/>
        <v>ngps - production methane capture</v>
      </c>
      <c r="Q3357" s="152">
        <f>(J3357*About!$A$143/1000)*10^12</f>
        <v>0</v>
      </c>
      <c r="R3357" s="153">
        <f>M3357/About!$B$155</f>
        <v>13.621072108568427</v>
      </c>
    </row>
    <row r="3358" spans="1:18" x14ac:dyDescent="0.25">
      <c r="A3358" s="86">
        <v>2019</v>
      </c>
      <c r="B3358" s="184" t="s">
        <v>39</v>
      </c>
      <c r="C3358" s="184" t="s">
        <v>752</v>
      </c>
      <c r="D3358" s="184" t="s">
        <v>938</v>
      </c>
      <c r="E3358" s="184" t="s">
        <v>962</v>
      </c>
      <c r="F3358" s="184" t="s">
        <v>956</v>
      </c>
      <c r="G3358" s="184" t="s">
        <v>957</v>
      </c>
      <c r="H3358" s="184" t="s">
        <v>979</v>
      </c>
      <c r="I3358" s="184">
        <v>0</v>
      </c>
      <c r="J3358" s="184">
        <v>0</v>
      </c>
      <c r="K3358" s="184">
        <v>0</v>
      </c>
      <c r="L3358" s="104" t="b">
        <f t="shared" si="208"/>
        <v>1</v>
      </c>
      <c r="M3358" s="151">
        <f>IF(L3358=TRUE,(K3358+'NPV Calcs'!$D$14)*About!$B$146,K3358*About!$B$146)</f>
        <v>7.2396401247340254</v>
      </c>
      <c r="N3358" s="151" t="str">
        <f t="shared" si="209"/>
        <v>ngps - production</v>
      </c>
      <c r="O3358" s="151" t="str">
        <f t="shared" si="210"/>
        <v>methane capture</v>
      </c>
      <c r="P3358" s="91" t="str">
        <f t="shared" si="211"/>
        <v>ngps - production methane capture</v>
      </c>
      <c r="Q3358" s="152">
        <f>(J3358*About!$A$143/1000)*10^12</f>
        <v>0</v>
      </c>
      <c r="R3358" s="153">
        <f>M3358/About!$B$155</f>
        <v>13.621072108568427</v>
      </c>
    </row>
    <row r="3359" spans="1:18" x14ac:dyDescent="0.25">
      <c r="A3359" s="86">
        <v>2019</v>
      </c>
      <c r="B3359" s="184" t="s">
        <v>39</v>
      </c>
      <c r="C3359" s="184" t="s">
        <v>752</v>
      </c>
      <c r="D3359" s="184" t="s">
        <v>938</v>
      </c>
      <c r="E3359" s="184" t="s">
        <v>962</v>
      </c>
      <c r="F3359" s="184" t="s">
        <v>956</v>
      </c>
      <c r="G3359" s="184" t="s">
        <v>957</v>
      </c>
      <c r="H3359" s="184" t="s">
        <v>964</v>
      </c>
      <c r="I3359" s="184">
        <v>0</v>
      </c>
      <c r="J3359" s="184">
        <v>0</v>
      </c>
      <c r="K3359" s="184">
        <v>0</v>
      </c>
      <c r="L3359" s="104" t="b">
        <f t="shared" si="208"/>
        <v>1</v>
      </c>
      <c r="M3359" s="151">
        <f>IF(L3359=TRUE,(K3359+'NPV Calcs'!$D$14)*About!$B$146,K3359*About!$B$146)</f>
        <v>7.2396401247340254</v>
      </c>
      <c r="N3359" s="151" t="str">
        <f t="shared" si="209"/>
        <v>ngps - production</v>
      </c>
      <c r="O3359" s="151" t="str">
        <f t="shared" si="210"/>
        <v>methane capture</v>
      </c>
      <c r="P3359" s="91" t="str">
        <f t="shared" si="211"/>
        <v>ngps - production methane capture</v>
      </c>
      <c r="Q3359" s="152">
        <f>(J3359*About!$A$143/1000)*10^12</f>
        <v>0</v>
      </c>
      <c r="R3359" s="153">
        <f>M3359/About!$B$155</f>
        <v>13.621072108568427</v>
      </c>
    </row>
    <row r="3360" spans="1:18" x14ac:dyDescent="0.25">
      <c r="A3360" s="86">
        <v>2019</v>
      </c>
      <c r="B3360" s="184" t="s">
        <v>39</v>
      </c>
      <c r="C3360" s="184" t="s">
        <v>752</v>
      </c>
      <c r="D3360" s="184" t="s">
        <v>938</v>
      </c>
      <c r="E3360" s="184" t="s">
        <v>962</v>
      </c>
      <c r="F3360" s="184" t="s">
        <v>956</v>
      </c>
      <c r="G3360" s="184" t="s">
        <v>957</v>
      </c>
      <c r="H3360" s="184" t="s">
        <v>961</v>
      </c>
      <c r="I3360" s="184">
        <v>0</v>
      </c>
      <c r="J3360" s="184">
        <v>0</v>
      </c>
      <c r="K3360" s="184">
        <v>0</v>
      </c>
      <c r="L3360" s="104" t="b">
        <f t="shared" si="208"/>
        <v>1</v>
      </c>
      <c r="M3360" s="151">
        <f>IF(L3360=TRUE,(K3360+'NPV Calcs'!$D$14)*About!$B$146,K3360*About!$B$146)</f>
        <v>7.2396401247340254</v>
      </c>
      <c r="N3360" s="151" t="str">
        <f t="shared" si="209"/>
        <v>ngps - production</v>
      </c>
      <c r="O3360" s="151" t="str">
        <f t="shared" si="210"/>
        <v>methane capture</v>
      </c>
      <c r="P3360" s="91" t="str">
        <f t="shared" si="211"/>
        <v>ngps - production methane capture</v>
      </c>
      <c r="Q3360" s="152">
        <f>(J3360*About!$A$143/1000)*10^12</f>
        <v>0</v>
      </c>
      <c r="R3360" s="153">
        <f>M3360/About!$B$155</f>
        <v>13.621072108568427</v>
      </c>
    </row>
    <row r="3361" spans="1:18" x14ac:dyDescent="0.25">
      <c r="A3361" s="86">
        <v>2019</v>
      </c>
      <c r="B3361" s="184" t="s">
        <v>39</v>
      </c>
      <c r="C3361" s="184" t="s">
        <v>752</v>
      </c>
      <c r="D3361" s="184" t="s">
        <v>938</v>
      </c>
      <c r="E3361" s="184" t="s">
        <v>962</v>
      </c>
      <c r="F3361" s="184" t="s">
        <v>956</v>
      </c>
      <c r="G3361" s="184" t="s">
        <v>957</v>
      </c>
      <c r="H3361" s="184" t="s">
        <v>975</v>
      </c>
      <c r="I3361" s="184">
        <v>0</v>
      </c>
      <c r="J3361" s="184">
        <v>0</v>
      </c>
      <c r="K3361" s="184">
        <v>0</v>
      </c>
      <c r="L3361" s="104" t="b">
        <f t="shared" si="208"/>
        <v>1</v>
      </c>
      <c r="M3361" s="151">
        <f>IF(L3361=TRUE,(K3361+'NPV Calcs'!$D$14)*About!$B$146,K3361*About!$B$146)</f>
        <v>7.2396401247340254</v>
      </c>
      <c r="N3361" s="151" t="str">
        <f t="shared" si="209"/>
        <v>ngps - production</v>
      </c>
      <c r="O3361" s="151" t="str">
        <f t="shared" si="210"/>
        <v>methane capture</v>
      </c>
      <c r="P3361" s="91" t="str">
        <f t="shared" si="211"/>
        <v>ngps - production methane capture</v>
      </c>
      <c r="Q3361" s="152">
        <f>(J3361*About!$A$143/1000)*10^12</f>
        <v>0</v>
      </c>
      <c r="R3361" s="153">
        <f>M3361/About!$B$155</f>
        <v>13.621072108568427</v>
      </c>
    </row>
    <row r="3362" spans="1:18" x14ac:dyDescent="0.25">
      <c r="A3362" s="86">
        <v>2019</v>
      </c>
      <c r="B3362" s="184" t="s">
        <v>39</v>
      </c>
      <c r="C3362" s="184" t="s">
        <v>752</v>
      </c>
      <c r="D3362" s="184" t="s">
        <v>938</v>
      </c>
      <c r="E3362" s="184" t="s">
        <v>962</v>
      </c>
      <c r="F3362" s="184" t="s">
        <v>956</v>
      </c>
      <c r="G3362" s="184" t="s">
        <v>957</v>
      </c>
      <c r="H3362" s="184" t="s">
        <v>967</v>
      </c>
      <c r="I3362" s="184">
        <v>0</v>
      </c>
      <c r="J3362" s="184">
        <v>0</v>
      </c>
      <c r="K3362" s="184">
        <v>0</v>
      </c>
      <c r="L3362" s="104" t="b">
        <f t="shared" si="208"/>
        <v>1</v>
      </c>
      <c r="M3362" s="151">
        <f>IF(L3362=TRUE,(K3362+'NPV Calcs'!$D$14)*About!$B$146,K3362*About!$B$146)</f>
        <v>7.2396401247340254</v>
      </c>
      <c r="N3362" s="151" t="str">
        <f t="shared" si="209"/>
        <v>ngps - production</v>
      </c>
      <c r="O3362" s="151" t="str">
        <f t="shared" si="210"/>
        <v>methane capture</v>
      </c>
      <c r="P3362" s="91" t="str">
        <f t="shared" si="211"/>
        <v>ngps - production methane capture</v>
      </c>
      <c r="Q3362" s="152">
        <f>(J3362*About!$A$143/1000)*10^12</f>
        <v>0</v>
      </c>
      <c r="R3362" s="153">
        <f>M3362/About!$B$155</f>
        <v>13.621072108568427</v>
      </c>
    </row>
    <row r="3363" spans="1:18" x14ac:dyDescent="0.25">
      <c r="A3363" s="86">
        <v>2019</v>
      </c>
      <c r="B3363" s="184" t="s">
        <v>39</v>
      </c>
      <c r="C3363" s="184" t="s">
        <v>752</v>
      </c>
      <c r="D3363" s="184" t="s">
        <v>938</v>
      </c>
      <c r="E3363" s="184" t="s">
        <v>962</v>
      </c>
      <c r="F3363" s="184" t="s">
        <v>956</v>
      </c>
      <c r="G3363" s="184" t="s">
        <v>957</v>
      </c>
      <c r="H3363" s="184" t="s">
        <v>1334</v>
      </c>
      <c r="I3363" s="184">
        <v>0</v>
      </c>
      <c r="J3363" s="184">
        <v>0</v>
      </c>
      <c r="K3363" s="184">
        <v>0</v>
      </c>
      <c r="L3363" s="104" t="b">
        <f t="shared" si="208"/>
        <v>1</v>
      </c>
      <c r="M3363" s="151">
        <f>IF(L3363=TRUE,(K3363+'NPV Calcs'!$D$14)*About!$B$146,K3363*About!$B$146)</f>
        <v>7.2396401247340254</v>
      </c>
      <c r="N3363" s="151" t="str">
        <f t="shared" si="209"/>
        <v>ngps - production</v>
      </c>
      <c r="O3363" s="151" t="str">
        <f t="shared" si="210"/>
        <v>methane capture</v>
      </c>
      <c r="P3363" s="91" t="str">
        <f t="shared" si="211"/>
        <v>ngps - production methane capture</v>
      </c>
      <c r="Q3363" s="152">
        <f>(J3363*About!$A$143/1000)*10^12</f>
        <v>0</v>
      </c>
      <c r="R3363" s="153">
        <f>M3363/About!$B$155</f>
        <v>13.621072108568427</v>
      </c>
    </row>
    <row r="3364" spans="1:18" x14ac:dyDescent="0.25">
      <c r="A3364" s="86">
        <v>2019</v>
      </c>
      <c r="B3364" s="184" t="s">
        <v>39</v>
      </c>
      <c r="C3364" s="184" t="s">
        <v>752</v>
      </c>
      <c r="D3364" s="184" t="s">
        <v>938</v>
      </c>
      <c r="E3364" s="184" t="s">
        <v>962</v>
      </c>
      <c r="F3364" s="184" t="s">
        <v>956</v>
      </c>
      <c r="G3364" s="184" t="s">
        <v>957</v>
      </c>
      <c r="H3364" s="184" t="s">
        <v>970</v>
      </c>
      <c r="I3364" s="184">
        <v>0</v>
      </c>
      <c r="J3364" s="184">
        <v>0</v>
      </c>
      <c r="K3364" s="184">
        <v>0</v>
      </c>
      <c r="L3364" s="104" t="b">
        <f t="shared" si="208"/>
        <v>1</v>
      </c>
      <c r="M3364" s="151">
        <f>IF(L3364=TRUE,(K3364+'NPV Calcs'!$D$14)*About!$B$146,K3364*About!$B$146)</f>
        <v>7.2396401247340254</v>
      </c>
      <c r="N3364" s="151" t="str">
        <f t="shared" si="209"/>
        <v>ngps - production</v>
      </c>
      <c r="O3364" s="151" t="str">
        <f t="shared" si="210"/>
        <v>methane capture</v>
      </c>
      <c r="P3364" s="91" t="str">
        <f t="shared" si="211"/>
        <v>ngps - production methane capture</v>
      </c>
      <c r="Q3364" s="152">
        <f>(J3364*About!$A$143/1000)*10^12</f>
        <v>0</v>
      </c>
      <c r="R3364" s="153">
        <f>M3364/About!$B$155</f>
        <v>13.621072108568427</v>
      </c>
    </row>
    <row r="3365" spans="1:18" x14ac:dyDescent="0.25">
      <c r="A3365" s="86">
        <v>2019</v>
      </c>
      <c r="B3365" s="184" t="s">
        <v>39</v>
      </c>
      <c r="C3365" s="184" t="s">
        <v>752</v>
      </c>
      <c r="D3365" s="184" t="s">
        <v>938</v>
      </c>
      <c r="E3365" s="184" t="s">
        <v>962</v>
      </c>
      <c r="F3365" s="184" t="s">
        <v>956</v>
      </c>
      <c r="G3365" s="184" t="s">
        <v>957</v>
      </c>
      <c r="H3365" s="184" t="s">
        <v>972</v>
      </c>
      <c r="I3365" s="184">
        <v>0</v>
      </c>
      <c r="J3365" s="184">
        <v>0</v>
      </c>
      <c r="K3365" s="184">
        <v>0</v>
      </c>
      <c r="L3365" s="104" t="b">
        <f t="shared" si="208"/>
        <v>1</v>
      </c>
      <c r="M3365" s="151">
        <f>IF(L3365=TRUE,(K3365+'NPV Calcs'!$D$14)*About!$B$146,K3365*About!$B$146)</f>
        <v>7.2396401247340254</v>
      </c>
      <c r="N3365" s="151" t="str">
        <f t="shared" si="209"/>
        <v>ngps - production</v>
      </c>
      <c r="O3365" s="151" t="str">
        <f t="shared" si="210"/>
        <v>methane capture</v>
      </c>
      <c r="P3365" s="91" t="str">
        <f t="shared" si="211"/>
        <v>ngps - production methane capture</v>
      </c>
      <c r="Q3365" s="152">
        <f>(J3365*About!$A$143/1000)*10^12</f>
        <v>0</v>
      </c>
      <c r="R3365" s="153">
        <f>M3365/About!$B$155</f>
        <v>13.621072108568427</v>
      </c>
    </row>
    <row r="3366" spans="1:18" x14ac:dyDescent="0.25">
      <c r="A3366" s="86">
        <v>2019</v>
      </c>
      <c r="B3366" s="184" t="s">
        <v>39</v>
      </c>
      <c r="C3366" s="184" t="s">
        <v>752</v>
      </c>
      <c r="D3366" s="184" t="s">
        <v>938</v>
      </c>
      <c r="E3366" s="184" t="s">
        <v>960</v>
      </c>
      <c r="F3366" s="184" t="s">
        <v>956</v>
      </c>
      <c r="G3366" s="184" t="s">
        <v>957</v>
      </c>
      <c r="H3366" s="184" t="s">
        <v>979</v>
      </c>
      <c r="I3366" s="184">
        <v>0</v>
      </c>
      <c r="J3366" s="184">
        <v>0</v>
      </c>
      <c r="K3366" s="184">
        <v>0</v>
      </c>
      <c r="L3366" s="104" t="b">
        <f t="shared" si="208"/>
        <v>1</v>
      </c>
      <c r="M3366" s="151">
        <f>IF(L3366=TRUE,(K3366+'NPV Calcs'!$D$14)*About!$B$146,K3366*About!$B$146)</f>
        <v>7.2396401247340254</v>
      </c>
      <c r="N3366" s="151" t="str">
        <f t="shared" si="209"/>
        <v>ngps - production</v>
      </c>
      <c r="O3366" s="151" t="str">
        <f t="shared" si="210"/>
        <v>methane capture</v>
      </c>
      <c r="P3366" s="91" t="str">
        <f t="shared" si="211"/>
        <v>ngps - production methane capture</v>
      </c>
      <c r="Q3366" s="152">
        <f>(J3366*About!$A$143/1000)*10^12</f>
        <v>0</v>
      </c>
      <c r="R3366" s="153">
        <f>M3366/About!$B$155</f>
        <v>13.621072108568427</v>
      </c>
    </row>
    <row r="3367" spans="1:18" x14ac:dyDescent="0.25">
      <c r="A3367" s="86">
        <v>2019</v>
      </c>
      <c r="B3367" s="184" t="s">
        <v>39</v>
      </c>
      <c r="C3367" s="184" t="s">
        <v>752</v>
      </c>
      <c r="D3367" s="184" t="s">
        <v>938</v>
      </c>
      <c r="E3367" s="184" t="s">
        <v>960</v>
      </c>
      <c r="F3367" s="184" t="s">
        <v>956</v>
      </c>
      <c r="G3367" s="184" t="s">
        <v>957</v>
      </c>
      <c r="H3367" s="184" t="s">
        <v>964</v>
      </c>
      <c r="I3367" s="184">
        <v>0</v>
      </c>
      <c r="J3367" s="184">
        <v>0</v>
      </c>
      <c r="K3367" s="184">
        <v>0</v>
      </c>
      <c r="L3367" s="104" t="b">
        <f t="shared" si="208"/>
        <v>1</v>
      </c>
      <c r="M3367" s="151">
        <f>IF(L3367=TRUE,(K3367+'NPV Calcs'!$D$14)*About!$B$146,K3367*About!$B$146)</f>
        <v>7.2396401247340254</v>
      </c>
      <c r="N3367" s="151" t="str">
        <f t="shared" si="209"/>
        <v>ngps - production</v>
      </c>
      <c r="O3367" s="151" t="str">
        <f t="shared" si="210"/>
        <v>methane capture</v>
      </c>
      <c r="P3367" s="91" t="str">
        <f t="shared" si="211"/>
        <v>ngps - production methane capture</v>
      </c>
      <c r="Q3367" s="152">
        <f>(J3367*About!$A$143/1000)*10^12</f>
        <v>0</v>
      </c>
      <c r="R3367" s="153">
        <f>M3367/About!$B$155</f>
        <v>13.621072108568427</v>
      </c>
    </row>
    <row r="3368" spans="1:18" x14ac:dyDescent="0.25">
      <c r="A3368" s="86">
        <v>2019</v>
      </c>
      <c r="B3368" s="184" t="s">
        <v>39</v>
      </c>
      <c r="C3368" s="184" t="s">
        <v>752</v>
      </c>
      <c r="D3368" s="184" t="s">
        <v>938</v>
      </c>
      <c r="E3368" s="184" t="s">
        <v>960</v>
      </c>
      <c r="F3368" s="184" t="s">
        <v>956</v>
      </c>
      <c r="G3368" s="184" t="s">
        <v>957</v>
      </c>
      <c r="H3368" s="184" t="s">
        <v>1334</v>
      </c>
      <c r="I3368" s="184">
        <v>26.1800003051757</v>
      </c>
      <c r="J3368" s="184">
        <v>0</v>
      </c>
      <c r="K3368" s="184">
        <v>0</v>
      </c>
      <c r="L3368" s="104" t="b">
        <f t="shared" si="208"/>
        <v>1</v>
      </c>
      <c r="M3368" s="151">
        <f>IF(L3368=TRUE,(K3368+'NPV Calcs'!$D$14)*About!$B$146,K3368*About!$B$146)</f>
        <v>7.2396401247340254</v>
      </c>
      <c r="N3368" s="151" t="str">
        <f t="shared" si="209"/>
        <v>ngps - production</v>
      </c>
      <c r="O3368" s="151" t="str">
        <f t="shared" si="210"/>
        <v>methane capture</v>
      </c>
      <c r="P3368" s="91" t="str">
        <f t="shared" si="211"/>
        <v>ngps - production methane capture</v>
      </c>
      <c r="Q3368" s="152">
        <f>(J3368*About!$A$143/1000)*10^12</f>
        <v>0</v>
      </c>
      <c r="R3368" s="153">
        <f>M3368/About!$B$155</f>
        <v>13.621072108568427</v>
      </c>
    </row>
    <row r="3369" spans="1:18" x14ac:dyDescent="0.25">
      <c r="A3369" s="86">
        <v>2019</v>
      </c>
      <c r="B3369" s="184" t="s">
        <v>39</v>
      </c>
      <c r="C3369" s="184" t="s">
        <v>752</v>
      </c>
      <c r="D3369" s="184" t="s">
        <v>938</v>
      </c>
      <c r="E3369" s="184" t="s">
        <v>960</v>
      </c>
      <c r="F3369" s="184" t="s">
        <v>956</v>
      </c>
      <c r="G3369" s="184" t="s">
        <v>957</v>
      </c>
      <c r="H3369" s="184" t="s">
        <v>970</v>
      </c>
      <c r="I3369" s="184">
        <v>0</v>
      </c>
      <c r="J3369" s="184">
        <v>0</v>
      </c>
      <c r="K3369" s="184">
        <v>0</v>
      </c>
      <c r="L3369" s="104" t="b">
        <f t="shared" si="208"/>
        <v>1</v>
      </c>
      <c r="M3369" s="151">
        <f>IF(L3369=TRUE,(K3369+'NPV Calcs'!$D$14)*About!$B$146,K3369*About!$B$146)</f>
        <v>7.2396401247340254</v>
      </c>
      <c r="N3369" s="151" t="str">
        <f t="shared" si="209"/>
        <v>ngps - production</v>
      </c>
      <c r="O3369" s="151" t="str">
        <f t="shared" si="210"/>
        <v>methane capture</v>
      </c>
      <c r="P3369" s="91" t="str">
        <f t="shared" si="211"/>
        <v>ngps - production methane capture</v>
      </c>
      <c r="Q3369" s="152">
        <f>(J3369*About!$A$143/1000)*10^12</f>
        <v>0</v>
      </c>
      <c r="R3369" s="153">
        <f>M3369/About!$B$155</f>
        <v>13.621072108568427</v>
      </c>
    </row>
    <row r="3370" spans="1:18" x14ac:dyDescent="0.25">
      <c r="A3370" s="86">
        <v>2019</v>
      </c>
      <c r="B3370" s="184" t="s">
        <v>156</v>
      </c>
      <c r="C3370" s="184" t="s">
        <v>1018</v>
      </c>
      <c r="D3370" s="184" t="s">
        <v>954</v>
      </c>
      <c r="E3370" s="184" t="s">
        <v>963</v>
      </c>
      <c r="F3370" s="184" t="s">
        <v>956</v>
      </c>
      <c r="G3370" s="184" t="s">
        <v>957</v>
      </c>
      <c r="H3370" s="184" t="s">
        <v>974</v>
      </c>
      <c r="I3370" s="184">
        <v>0</v>
      </c>
      <c r="J3370" s="184">
        <v>0</v>
      </c>
      <c r="K3370" s="184">
        <v>0</v>
      </c>
      <c r="L3370" s="104" t="b">
        <f t="shared" si="208"/>
        <v>1</v>
      </c>
      <c r="M3370" s="151">
        <f>IF(L3370=TRUE,(K3370+'NPV Calcs'!$D$14)*About!$B$146,K3370*About!$B$146)</f>
        <v>7.2396401247340254</v>
      </c>
      <c r="N3370" s="151" t="str">
        <f t="shared" si="209"/>
        <v>ngps - production</v>
      </c>
      <c r="O3370" s="151" t="str">
        <f t="shared" si="210"/>
        <v>methane capture</v>
      </c>
      <c r="P3370" s="91" t="str">
        <f t="shared" si="211"/>
        <v>ngps - production methane capture</v>
      </c>
      <c r="Q3370" s="152">
        <f>(J3370*About!$A$143/1000)*10^12</f>
        <v>0</v>
      </c>
      <c r="R3370" s="153">
        <f>M3370/About!$B$155</f>
        <v>13.621072108568427</v>
      </c>
    </row>
    <row r="3371" spans="1:18" x14ac:dyDescent="0.25">
      <c r="A3371" s="86">
        <v>2019</v>
      </c>
      <c r="B3371" s="184" t="s">
        <v>156</v>
      </c>
      <c r="C3371" s="184" t="s">
        <v>1018</v>
      </c>
      <c r="D3371" s="184" t="s">
        <v>954</v>
      </c>
      <c r="E3371" s="184" t="s">
        <v>963</v>
      </c>
      <c r="F3371" s="184" t="s">
        <v>956</v>
      </c>
      <c r="G3371" s="184" t="s">
        <v>957</v>
      </c>
      <c r="H3371" s="184" t="s">
        <v>979</v>
      </c>
      <c r="I3371" s="184">
        <v>0</v>
      </c>
      <c r="J3371" s="184">
        <v>0</v>
      </c>
      <c r="K3371" s="184">
        <v>0</v>
      </c>
      <c r="L3371" s="104" t="b">
        <f t="shared" si="208"/>
        <v>1</v>
      </c>
      <c r="M3371" s="151">
        <f>IF(L3371=TRUE,(K3371+'NPV Calcs'!$D$14)*About!$B$146,K3371*About!$B$146)</f>
        <v>7.2396401247340254</v>
      </c>
      <c r="N3371" s="151" t="str">
        <f t="shared" si="209"/>
        <v>ngps - production</v>
      </c>
      <c r="O3371" s="151" t="str">
        <f t="shared" si="210"/>
        <v>methane capture</v>
      </c>
      <c r="P3371" s="91" t="str">
        <f t="shared" si="211"/>
        <v>ngps - production methane capture</v>
      </c>
      <c r="Q3371" s="152">
        <f>(J3371*About!$A$143/1000)*10^12</f>
        <v>0</v>
      </c>
      <c r="R3371" s="153">
        <f>M3371/About!$B$155</f>
        <v>13.621072108568427</v>
      </c>
    </row>
    <row r="3372" spans="1:18" x14ac:dyDescent="0.25">
      <c r="A3372" s="86">
        <v>2019</v>
      </c>
      <c r="B3372" s="184" t="s">
        <v>156</v>
      </c>
      <c r="C3372" s="184" t="s">
        <v>1018</v>
      </c>
      <c r="D3372" s="184" t="s">
        <v>954</v>
      </c>
      <c r="E3372" s="184" t="s">
        <v>963</v>
      </c>
      <c r="F3372" s="184" t="s">
        <v>956</v>
      </c>
      <c r="G3372" s="184" t="s">
        <v>957</v>
      </c>
      <c r="H3372" s="184" t="s">
        <v>961</v>
      </c>
      <c r="I3372" s="184">
        <v>0</v>
      </c>
      <c r="J3372" s="184">
        <v>0</v>
      </c>
      <c r="K3372" s="184">
        <v>0</v>
      </c>
      <c r="L3372" s="104" t="b">
        <f t="shared" si="208"/>
        <v>1</v>
      </c>
      <c r="M3372" s="151">
        <f>IF(L3372=TRUE,(K3372+'NPV Calcs'!$D$14)*About!$B$146,K3372*About!$B$146)</f>
        <v>7.2396401247340254</v>
      </c>
      <c r="N3372" s="151" t="str">
        <f t="shared" si="209"/>
        <v>ngps - production</v>
      </c>
      <c r="O3372" s="151" t="str">
        <f t="shared" si="210"/>
        <v>methane capture</v>
      </c>
      <c r="P3372" s="91" t="str">
        <f t="shared" si="211"/>
        <v>ngps - production methane capture</v>
      </c>
      <c r="Q3372" s="152">
        <f>(J3372*About!$A$143/1000)*10^12</f>
        <v>0</v>
      </c>
      <c r="R3372" s="153">
        <f>M3372/About!$B$155</f>
        <v>13.621072108568427</v>
      </c>
    </row>
    <row r="3373" spans="1:18" x14ac:dyDescent="0.25">
      <c r="A3373" s="86">
        <v>2019</v>
      </c>
      <c r="B3373" s="184" t="s">
        <v>156</v>
      </c>
      <c r="C3373" s="184" t="s">
        <v>1018</v>
      </c>
      <c r="D3373" s="184" t="s">
        <v>954</v>
      </c>
      <c r="E3373" s="184" t="s">
        <v>963</v>
      </c>
      <c r="F3373" s="184" t="s">
        <v>956</v>
      </c>
      <c r="G3373" s="184" t="s">
        <v>957</v>
      </c>
      <c r="H3373" s="184" t="s">
        <v>975</v>
      </c>
      <c r="I3373" s="184">
        <v>0</v>
      </c>
      <c r="J3373" s="184">
        <v>0</v>
      </c>
      <c r="K3373" s="184">
        <v>0</v>
      </c>
      <c r="L3373" s="104" t="b">
        <f t="shared" si="208"/>
        <v>1</v>
      </c>
      <c r="M3373" s="151">
        <f>IF(L3373=TRUE,(K3373+'NPV Calcs'!$D$14)*About!$B$146,K3373*About!$B$146)</f>
        <v>7.2396401247340254</v>
      </c>
      <c r="N3373" s="151" t="str">
        <f t="shared" si="209"/>
        <v>ngps - production</v>
      </c>
      <c r="O3373" s="151" t="str">
        <f t="shared" si="210"/>
        <v>methane capture</v>
      </c>
      <c r="P3373" s="91" t="str">
        <f t="shared" si="211"/>
        <v>ngps - production methane capture</v>
      </c>
      <c r="Q3373" s="152">
        <f>(J3373*About!$A$143/1000)*10^12</f>
        <v>0</v>
      </c>
      <c r="R3373" s="153">
        <f>M3373/About!$B$155</f>
        <v>13.621072108568427</v>
      </c>
    </row>
    <row r="3374" spans="1:18" x14ac:dyDescent="0.25">
      <c r="A3374" s="86">
        <v>2019</v>
      </c>
      <c r="B3374" s="184" t="s">
        <v>156</v>
      </c>
      <c r="C3374" s="184" t="s">
        <v>1018</v>
      </c>
      <c r="D3374" s="184" t="s">
        <v>954</v>
      </c>
      <c r="E3374" s="184" t="s">
        <v>963</v>
      </c>
      <c r="F3374" s="184" t="s">
        <v>956</v>
      </c>
      <c r="G3374" s="184" t="s">
        <v>957</v>
      </c>
      <c r="H3374" s="184" t="s">
        <v>1334</v>
      </c>
      <c r="I3374" s="184">
        <v>22.360000610351499</v>
      </c>
      <c r="J3374" s="184">
        <v>0</v>
      </c>
      <c r="K3374" s="184">
        <v>0</v>
      </c>
      <c r="L3374" s="104" t="b">
        <f t="shared" si="208"/>
        <v>1</v>
      </c>
      <c r="M3374" s="151">
        <f>IF(L3374=TRUE,(K3374+'NPV Calcs'!$D$14)*About!$B$146,K3374*About!$B$146)</f>
        <v>7.2396401247340254</v>
      </c>
      <c r="N3374" s="151" t="str">
        <f t="shared" si="209"/>
        <v>ngps - production</v>
      </c>
      <c r="O3374" s="151" t="str">
        <f t="shared" si="210"/>
        <v>methane capture</v>
      </c>
      <c r="P3374" s="91" t="str">
        <f t="shared" si="211"/>
        <v>ngps - production methane capture</v>
      </c>
      <c r="Q3374" s="152">
        <f>(J3374*About!$A$143/1000)*10^12</f>
        <v>0</v>
      </c>
      <c r="R3374" s="153">
        <f>M3374/About!$B$155</f>
        <v>13.621072108568427</v>
      </c>
    </row>
    <row r="3375" spans="1:18" x14ac:dyDescent="0.25">
      <c r="A3375" s="86">
        <v>2019</v>
      </c>
      <c r="B3375" s="184" t="s">
        <v>156</v>
      </c>
      <c r="C3375" s="184" t="s">
        <v>1018</v>
      </c>
      <c r="D3375" s="184" t="s">
        <v>954</v>
      </c>
      <c r="E3375" s="184" t="s">
        <v>963</v>
      </c>
      <c r="F3375" s="184" t="s">
        <v>956</v>
      </c>
      <c r="G3375" s="184" t="s">
        <v>957</v>
      </c>
      <c r="H3375" s="184" t="s">
        <v>970</v>
      </c>
      <c r="I3375" s="184">
        <v>0</v>
      </c>
      <c r="J3375" s="184">
        <v>0</v>
      </c>
      <c r="K3375" s="184">
        <v>0</v>
      </c>
      <c r="L3375" s="104" t="b">
        <f t="shared" si="208"/>
        <v>1</v>
      </c>
      <c r="M3375" s="151">
        <f>IF(L3375=TRUE,(K3375+'NPV Calcs'!$D$14)*About!$B$146,K3375*About!$B$146)</f>
        <v>7.2396401247340254</v>
      </c>
      <c r="N3375" s="151" t="str">
        <f t="shared" si="209"/>
        <v>ngps - production</v>
      </c>
      <c r="O3375" s="151" t="str">
        <f t="shared" si="210"/>
        <v>methane capture</v>
      </c>
      <c r="P3375" s="91" t="str">
        <f t="shared" si="211"/>
        <v>ngps - production methane capture</v>
      </c>
      <c r="Q3375" s="152">
        <f>(J3375*About!$A$143/1000)*10^12</f>
        <v>0</v>
      </c>
      <c r="R3375" s="153">
        <f>M3375/About!$B$155</f>
        <v>13.621072108568427</v>
      </c>
    </row>
    <row r="3376" spans="1:18" x14ac:dyDescent="0.25">
      <c r="A3376" s="86">
        <v>2019</v>
      </c>
      <c r="B3376" s="184" t="s">
        <v>156</v>
      </c>
      <c r="C3376" s="184" t="s">
        <v>1018</v>
      </c>
      <c r="D3376" s="184" t="s">
        <v>954</v>
      </c>
      <c r="E3376" s="184" t="s">
        <v>963</v>
      </c>
      <c r="F3376" s="184" t="s">
        <v>956</v>
      </c>
      <c r="G3376" s="184" t="s">
        <v>957</v>
      </c>
      <c r="H3376" s="184" t="s">
        <v>958</v>
      </c>
      <c r="I3376" s="184">
        <v>0</v>
      </c>
      <c r="J3376" s="184">
        <v>0</v>
      </c>
      <c r="K3376" s="184">
        <v>0</v>
      </c>
      <c r="L3376" s="104" t="b">
        <f t="shared" si="208"/>
        <v>1</v>
      </c>
      <c r="M3376" s="151">
        <f>IF(L3376=TRUE,(K3376+'NPV Calcs'!$D$14)*About!$B$146,K3376*About!$B$146)</f>
        <v>7.2396401247340254</v>
      </c>
      <c r="N3376" s="151" t="str">
        <f t="shared" si="209"/>
        <v>ngps - production</v>
      </c>
      <c r="O3376" s="151" t="str">
        <f t="shared" si="210"/>
        <v>methane capture</v>
      </c>
      <c r="P3376" s="91" t="str">
        <f t="shared" si="211"/>
        <v>ngps - production methane capture</v>
      </c>
      <c r="Q3376" s="152">
        <f>(J3376*About!$A$143/1000)*10^12</f>
        <v>0</v>
      </c>
      <c r="R3376" s="153">
        <f>M3376/About!$B$155</f>
        <v>13.621072108568427</v>
      </c>
    </row>
    <row r="3377" spans="1:18" x14ac:dyDescent="0.25">
      <c r="A3377" s="86">
        <v>2019</v>
      </c>
      <c r="B3377" s="184" t="s">
        <v>156</v>
      </c>
      <c r="C3377" s="184" t="s">
        <v>1018</v>
      </c>
      <c r="D3377" s="184" t="s">
        <v>954</v>
      </c>
      <c r="E3377" s="184" t="s">
        <v>963</v>
      </c>
      <c r="F3377" s="184" t="s">
        <v>956</v>
      </c>
      <c r="G3377" s="184" t="s">
        <v>957</v>
      </c>
      <c r="H3377" s="184" t="s">
        <v>978</v>
      </c>
      <c r="I3377" s="184">
        <v>0</v>
      </c>
      <c r="J3377" s="184">
        <v>0</v>
      </c>
      <c r="K3377" s="184">
        <v>0</v>
      </c>
      <c r="L3377" s="104" t="b">
        <f t="shared" si="208"/>
        <v>1</v>
      </c>
      <c r="M3377" s="151">
        <f>IF(L3377=TRUE,(K3377+'NPV Calcs'!$D$14)*About!$B$146,K3377*About!$B$146)</f>
        <v>7.2396401247340254</v>
      </c>
      <c r="N3377" s="151" t="str">
        <f t="shared" si="209"/>
        <v>ngps - production</v>
      </c>
      <c r="O3377" s="151" t="str">
        <f t="shared" si="210"/>
        <v>methane capture</v>
      </c>
      <c r="P3377" s="91" t="str">
        <f t="shared" si="211"/>
        <v>ngps - production methane capture</v>
      </c>
      <c r="Q3377" s="152">
        <f>(J3377*About!$A$143/1000)*10^12</f>
        <v>0</v>
      </c>
      <c r="R3377" s="153">
        <f>M3377/About!$B$155</f>
        <v>13.621072108568427</v>
      </c>
    </row>
    <row r="3378" spans="1:18" x14ac:dyDescent="0.25">
      <c r="A3378" s="86">
        <v>2019</v>
      </c>
      <c r="B3378" s="184" t="s">
        <v>274</v>
      </c>
      <c r="C3378" s="184" t="s">
        <v>752</v>
      </c>
      <c r="D3378" s="184" t="s">
        <v>954</v>
      </c>
      <c r="E3378" s="184" t="s">
        <v>976</v>
      </c>
      <c r="F3378" s="184" t="s">
        <v>966</v>
      </c>
      <c r="G3378" s="184" t="s">
        <v>957</v>
      </c>
      <c r="H3378" s="184" t="s">
        <v>958</v>
      </c>
      <c r="I3378" s="184">
        <v>0</v>
      </c>
      <c r="J3378" s="184">
        <v>0</v>
      </c>
      <c r="K3378" s="184">
        <v>0</v>
      </c>
      <c r="L3378" s="104" t="b">
        <f t="shared" si="208"/>
        <v>1</v>
      </c>
      <c r="M3378" s="151">
        <f>IF(L3378=TRUE,(K3378+'NPV Calcs'!$D$14)*About!$B$146,K3378*About!$B$146)</f>
        <v>7.2396401247340254</v>
      </c>
      <c r="N3378" s="151" t="str">
        <f t="shared" si="209"/>
        <v>ngps - T&amp;D</v>
      </c>
      <c r="O3378" s="151" t="str">
        <f t="shared" si="210"/>
        <v>methane capture</v>
      </c>
      <c r="P3378" s="91" t="str">
        <f t="shared" si="211"/>
        <v>ngps - T&amp;D methane capture</v>
      </c>
      <c r="Q3378" s="152">
        <f>(J3378*About!$A$143/1000)*10^12</f>
        <v>0</v>
      </c>
      <c r="R3378" s="153">
        <f>M3378/About!$B$155</f>
        <v>13.621072108568427</v>
      </c>
    </row>
    <row r="3379" spans="1:18" x14ac:dyDescent="0.25">
      <c r="A3379" s="86">
        <v>2019</v>
      </c>
      <c r="B3379" s="184" t="s">
        <v>274</v>
      </c>
      <c r="C3379" s="184" t="s">
        <v>752</v>
      </c>
      <c r="D3379" s="184" t="s">
        <v>954</v>
      </c>
      <c r="E3379" s="184" t="s">
        <v>976</v>
      </c>
      <c r="F3379" s="184" t="s">
        <v>966</v>
      </c>
      <c r="G3379" s="184" t="s">
        <v>957</v>
      </c>
      <c r="H3379" s="184" t="s">
        <v>977</v>
      </c>
      <c r="I3379" s="184">
        <v>0</v>
      </c>
      <c r="J3379" s="184">
        <v>0</v>
      </c>
      <c r="K3379" s="184">
        <v>0</v>
      </c>
      <c r="L3379" s="104" t="b">
        <f t="shared" si="208"/>
        <v>1</v>
      </c>
      <c r="M3379" s="151">
        <f>IF(L3379=TRUE,(K3379+'NPV Calcs'!$D$14)*About!$B$146,K3379*About!$B$146)</f>
        <v>7.2396401247340254</v>
      </c>
      <c r="N3379" s="151" t="str">
        <f t="shared" si="209"/>
        <v>ngps - T&amp;D</v>
      </c>
      <c r="O3379" s="151" t="str">
        <f t="shared" si="210"/>
        <v>methane capture</v>
      </c>
      <c r="P3379" s="91" t="str">
        <f t="shared" si="211"/>
        <v>ngps - T&amp;D methane capture</v>
      </c>
      <c r="Q3379" s="152">
        <f>(J3379*About!$A$143/1000)*10^12</f>
        <v>0</v>
      </c>
      <c r="R3379" s="153">
        <f>M3379/About!$B$155</f>
        <v>13.621072108568427</v>
      </c>
    </row>
    <row r="3380" spans="1:18" x14ac:dyDescent="0.25">
      <c r="A3380" s="86">
        <v>2019</v>
      </c>
      <c r="B3380" s="184" t="s">
        <v>274</v>
      </c>
      <c r="C3380" s="184" t="s">
        <v>752</v>
      </c>
      <c r="D3380" s="184" t="s">
        <v>954</v>
      </c>
      <c r="E3380" s="184" t="s">
        <v>976</v>
      </c>
      <c r="F3380" s="184" t="s">
        <v>966</v>
      </c>
      <c r="G3380" s="184" t="s">
        <v>957</v>
      </c>
      <c r="H3380" s="184" t="s">
        <v>978</v>
      </c>
      <c r="I3380" s="184">
        <v>0</v>
      </c>
      <c r="J3380" s="184">
        <v>0</v>
      </c>
      <c r="K3380" s="184">
        <v>0</v>
      </c>
      <c r="L3380" s="104" t="b">
        <f t="shared" si="208"/>
        <v>1</v>
      </c>
      <c r="M3380" s="151">
        <f>IF(L3380=TRUE,(K3380+'NPV Calcs'!$D$14)*About!$B$146,K3380*About!$B$146)</f>
        <v>7.2396401247340254</v>
      </c>
      <c r="N3380" s="151" t="str">
        <f t="shared" si="209"/>
        <v>ngps - T&amp;D</v>
      </c>
      <c r="O3380" s="151" t="str">
        <f t="shared" si="210"/>
        <v>methane capture</v>
      </c>
      <c r="P3380" s="91" t="str">
        <f t="shared" si="211"/>
        <v>ngps - T&amp;D methane capture</v>
      </c>
      <c r="Q3380" s="152">
        <f>(J3380*About!$A$143/1000)*10^12</f>
        <v>0</v>
      </c>
      <c r="R3380" s="153">
        <f>M3380/About!$B$155</f>
        <v>13.621072108568427</v>
      </c>
    </row>
    <row r="3381" spans="1:18" x14ac:dyDescent="0.25">
      <c r="A3381" s="86">
        <v>2019</v>
      </c>
      <c r="B3381" s="184" t="s">
        <v>274</v>
      </c>
      <c r="C3381" s="184" t="s">
        <v>752</v>
      </c>
      <c r="D3381" s="184" t="s">
        <v>938</v>
      </c>
      <c r="E3381" s="184" t="s">
        <v>962</v>
      </c>
      <c r="F3381" s="184" t="s">
        <v>956</v>
      </c>
      <c r="G3381" s="184" t="s">
        <v>957</v>
      </c>
      <c r="H3381" s="184" t="s">
        <v>1334</v>
      </c>
      <c r="I3381" s="184">
        <v>5.3699998855590803</v>
      </c>
      <c r="J3381" s="184">
        <v>0</v>
      </c>
      <c r="K3381" s="184">
        <v>0</v>
      </c>
      <c r="L3381" s="104" t="b">
        <f t="shared" si="208"/>
        <v>1</v>
      </c>
      <c r="M3381" s="151">
        <f>IF(L3381=TRUE,(K3381+'NPV Calcs'!$D$14)*About!$B$146,K3381*About!$B$146)</f>
        <v>7.2396401247340254</v>
      </c>
      <c r="N3381" s="151" t="str">
        <f t="shared" si="209"/>
        <v>ngps - production</v>
      </c>
      <c r="O3381" s="151" t="str">
        <f t="shared" si="210"/>
        <v>methane capture</v>
      </c>
      <c r="P3381" s="91" t="str">
        <f t="shared" si="211"/>
        <v>ngps - production methane capture</v>
      </c>
      <c r="Q3381" s="152">
        <f>(J3381*About!$A$143/1000)*10^12</f>
        <v>0</v>
      </c>
      <c r="R3381" s="153">
        <f>M3381/About!$B$155</f>
        <v>13.621072108568427</v>
      </c>
    </row>
    <row r="3382" spans="1:18" x14ac:dyDescent="0.25">
      <c r="A3382" s="86">
        <v>2019</v>
      </c>
      <c r="B3382" s="184" t="s">
        <v>274</v>
      </c>
      <c r="C3382" s="184" t="s">
        <v>752</v>
      </c>
      <c r="D3382" s="184" t="s">
        <v>938</v>
      </c>
      <c r="E3382" s="184" t="s">
        <v>962</v>
      </c>
      <c r="F3382" s="184" t="s">
        <v>956</v>
      </c>
      <c r="G3382" s="184" t="s">
        <v>957</v>
      </c>
      <c r="H3382" s="184" t="s">
        <v>970</v>
      </c>
      <c r="I3382" s="184">
        <v>0</v>
      </c>
      <c r="J3382" s="184">
        <v>0</v>
      </c>
      <c r="K3382" s="184">
        <v>0</v>
      </c>
      <c r="L3382" s="104" t="b">
        <f t="shared" si="208"/>
        <v>1</v>
      </c>
      <c r="M3382" s="151">
        <f>IF(L3382=TRUE,(K3382+'NPV Calcs'!$D$14)*About!$B$146,K3382*About!$B$146)</f>
        <v>7.2396401247340254</v>
      </c>
      <c r="N3382" s="151" t="str">
        <f t="shared" si="209"/>
        <v>ngps - production</v>
      </c>
      <c r="O3382" s="151" t="str">
        <f t="shared" si="210"/>
        <v>methane capture</v>
      </c>
      <c r="P3382" s="91" t="str">
        <f t="shared" si="211"/>
        <v>ngps - production methane capture</v>
      </c>
      <c r="Q3382" s="152">
        <f>(J3382*About!$A$143/1000)*10^12</f>
        <v>0</v>
      </c>
      <c r="R3382" s="153">
        <f>M3382/About!$B$155</f>
        <v>13.621072108568427</v>
      </c>
    </row>
    <row r="3383" spans="1:18" x14ac:dyDescent="0.25">
      <c r="A3383" s="86">
        <v>2019</v>
      </c>
      <c r="B3383" s="184" t="s">
        <v>274</v>
      </c>
      <c r="C3383" s="184" t="s">
        <v>752</v>
      </c>
      <c r="D3383" s="184" t="s">
        <v>954</v>
      </c>
      <c r="E3383" s="184" t="s">
        <v>976</v>
      </c>
      <c r="F3383" s="184" t="s">
        <v>966</v>
      </c>
      <c r="G3383" s="184" t="s">
        <v>957</v>
      </c>
      <c r="H3383" s="184" t="s">
        <v>974</v>
      </c>
      <c r="I3383" s="184">
        <v>0</v>
      </c>
      <c r="J3383" s="184">
        <v>0</v>
      </c>
      <c r="K3383" s="184">
        <v>0</v>
      </c>
      <c r="L3383" s="104" t="b">
        <f t="shared" si="208"/>
        <v>1</v>
      </c>
      <c r="M3383" s="151">
        <f>IF(L3383=TRUE,(K3383+'NPV Calcs'!$D$14)*About!$B$146,K3383*About!$B$146)</f>
        <v>7.2396401247340254</v>
      </c>
      <c r="N3383" s="151" t="str">
        <f t="shared" si="209"/>
        <v>ngps - T&amp;D</v>
      </c>
      <c r="O3383" s="151" t="str">
        <f t="shared" si="210"/>
        <v>methane capture</v>
      </c>
      <c r="P3383" s="91" t="str">
        <f t="shared" si="211"/>
        <v>ngps - T&amp;D methane capture</v>
      </c>
      <c r="Q3383" s="152">
        <f>(J3383*About!$A$143/1000)*10^12</f>
        <v>0</v>
      </c>
      <c r="R3383" s="153">
        <f>M3383/About!$B$155</f>
        <v>13.621072108568427</v>
      </c>
    </row>
    <row r="3384" spans="1:18" x14ac:dyDescent="0.25">
      <c r="A3384" s="86">
        <v>2019</v>
      </c>
      <c r="B3384" s="184" t="s">
        <v>274</v>
      </c>
      <c r="C3384" s="184" t="s">
        <v>752</v>
      </c>
      <c r="D3384" s="184" t="s">
        <v>954</v>
      </c>
      <c r="E3384" s="184" t="s">
        <v>976</v>
      </c>
      <c r="F3384" s="184" t="s">
        <v>966</v>
      </c>
      <c r="G3384" s="184" t="s">
        <v>957</v>
      </c>
      <c r="H3384" s="184" t="s">
        <v>979</v>
      </c>
      <c r="I3384" s="184">
        <v>0</v>
      </c>
      <c r="J3384" s="184">
        <v>0</v>
      </c>
      <c r="K3384" s="184">
        <v>0</v>
      </c>
      <c r="L3384" s="104" t="b">
        <f t="shared" si="208"/>
        <v>1</v>
      </c>
      <c r="M3384" s="151">
        <f>IF(L3384=TRUE,(K3384+'NPV Calcs'!$D$14)*About!$B$146,K3384*About!$B$146)</f>
        <v>7.2396401247340254</v>
      </c>
      <c r="N3384" s="151" t="str">
        <f t="shared" si="209"/>
        <v>ngps - T&amp;D</v>
      </c>
      <c r="O3384" s="151" t="str">
        <f t="shared" si="210"/>
        <v>methane capture</v>
      </c>
      <c r="P3384" s="91" t="str">
        <f t="shared" si="211"/>
        <v>ngps - T&amp;D methane capture</v>
      </c>
      <c r="Q3384" s="152">
        <f>(J3384*About!$A$143/1000)*10^12</f>
        <v>0</v>
      </c>
      <c r="R3384" s="153">
        <f>M3384/About!$B$155</f>
        <v>13.621072108568427</v>
      </c>
    </row>
    <row r="3385" spans="1:18" x14ac:dyDescent="0.25">
      <c r="A3385" s="86">
        <v>2019</v>
      </c>
      <c r="B3385" s="184" t="s">
        <v>274</v>
      </c>
      <c r="C3385" s="184" t="s">
        <v>752</v>
      </c>
      <c r="D3385" s="184" t="s">
        <v>954</v>
      </c>
      <c r="E3385" s="184" t="s">
        <v>976</v>
      </c>
      <c r="F3385" s="184" t="s">
        <v>966</v>
      </c>
      <c r="G3385" s="184" t="s">
        <v>957</v>
      </c>
      <c r="H3385" s="184" t="s">
        <v>964</v>
      </c>
      <c r="I3385" s="184">
        <v>0</v>
      </c>
      <c r="J3385" s="184">
        <v>0</v>
      </c>
      <c r="K3385" s="184">
        <v>0</v>
      </c>
      <c r="L3385" s="104" t="b">
        <f t="shared" si="208"/>
        <v>1</v>
      </c>
      <c r="M3385" s="151">
        <f>IF(L3385=TRUE,(K3385+'NPV Calcs'!$D$14)*About!$B$146,K3385*About!$B$146)</f>
        <v>7.2396401247340254</v>
      </c>
      <c r="N3385" s="151" t="str">
        <f t="shared" si="209"/>
        <v>ngps - T&amp;D</v>
      </c>
      <c r="O3385" s="151" t="str">
        <f t="shared" si="210"/>
        <v>methane capture</v>
      </c>
      <c r="P3385" s="91" t="str">
        <f t="shared" si="211"/>
        <v>ngps - T&amp;D methane capture</v>
      </c>
      <c r="Q3385" s="152">
        <f>(J3385*About!$A$143/1000)*10^12</f>
        <v>0</v>
      </c>
      <c r="R3385" s="153">
        <f>M3385/About!$B$155</f>
        <v>13.621072108568427</v>
      </c>
    </row>
    <row r="3386" spans="1:18" x14ac:dyDescent="0.25">
      <c r="A3386" s="86">
        <v>2019</v>
      </c>
      <c r="B3386" s="184" t="s">
        <v>274</v>
      </c>
      <c r="C3386" s="184" t="s">
        <v>752</v>
      </c>
      <c r="D3386" s="184" t="s">
        <v>954</v>
      </c>
      <c r="E3386" s="184" t="s">
        <v>976</v>
      </c>
      <c r="F3386" s="184" t="s">
        <v>966</v>
      </c>
      <c r="G3386" s="184" t="s">
        <v>957</v>
      </c>
      <c r="H3386" s="184" t="s">
        <v>961</v>
      </c>
      <c r="I3386" s="184">
        <v>0</v>
      </c>
      <c r="J3386" s="184">
        <v>0</v>
      </c>
      <c r="K3386" s="184">
        <v>0</v>
      </c>
      <c r="L3386" s="104" t="b">
        <f t="shared" si="208"/>
        <v>1</v>
      </c>
      <c r="M3386" s="151">
        <f>IF(L3386=TRUE,(K3386+'NPV Calcs'!$D$14)*About!$B$146,K3386*About!$B$146)</f>
        <v>7.2396401247340254</v>
      </c>
      <c r="N3386" s="151" t="str">
        <f t="shared" si="209"/>
        <v>ngps - T&amp;D</v>
      </c>
      <c r="O3386" s="151" t="str">
        <f t="shared" si="210"/>
        <v>methane capture</v>
      </c>
      <c r="P3386" s="91" t="str">
        <f t="shared" si="211"/>
        <v>ngps - T&amp;D methane capture</v>
      </c>
      <c r="Q3386" s="152">
        <f>(J3386*About!$A$143/1000)*10^12</f>
        <v>0</v>
      </c>
      <c r="R3386" s="153">
        <f>M3386/About!$B$155</f>
        <v>13.621072108568427</v>
      </c>
    </row>
    <row r="3387" spans="1:18" x14ac:dyDescent="0.25">
      <c r="A3387" s="86">
        <v>2019</v>
      </c>
      <c r="B3387" s="184" t="s">
        <v>274</v>
      </c>
      <c r="C3387" s="184" t="s">
        <v>752</v>
      </c>
      <c r="D3387" s="184" t="s">
        <v>954</v>
      </c>
      <c r="E3387" s="184" t="s">
        <v>976</v>
      </c>
      <c r="F3387" s="184" t="s">
        <v>966</v>
      </c>
      <c r="G3387" s="184" t="s">
        <v>957</v>
      </c>
      <c r="H3387" s="184" t="s">
        <v>975</v>
      </c>
      <c r="I3387" s="184">
        <v>0</v>
      </c>
      <c r="J3387" s="184">
        <v>0</v>
      </c>
      <c r="K3387" s="184">
        <v>0</v>
      </c>
      <c r="L3387" s="104" t="b">
        <f t="shared" si="208"/>
        <v>1</v>
      </c>
      <c r="M3387" s="151">
        <f>IF(L3387=TRUE,(K3387+'NPV Calcs'!$D$14)*About!$B$146,K3387*About!$B$146)</f>
        <v>7.2396401247340254</v>
      </c>
      <c r="N3387" s="151" t="str">
        <f t="shared" si="209"/>
        <v>ngps - T&amp;D</v>
      </c>
      <c r="O3387" s="151" t="str">
        <f t="shared" si="210"/>
        <v>methane capture</v>
      </c>
      <c r="P3387" s="91" t="str">
        <f t="shared" si="211"/>
        <v>ngps - T&amp;D methane capture</v>
      </c>
      <c r="Q3387" s="152">
        <f>(J3387*About!$A$143/1000)*10^12</f>
        <v>0</v>
      </c>
      <c r="R3387" s="153">
        <f>M3387/About!$B$155</f>
        <v>13.621072108568427</v>
      </c>
    </row>
    <row r="3388" spans="1:18" x14ac:dyDescent="0.25">
      <c r="A3388" s="86">
        <v>2019</v>
      </c>
      <c r="B3388" s="184" t="s">
        <v>274</v>
      </c>
      <c r="C3388" s="184" t="s">
        <v>752</v>
      </c>
      <c r="D3388" s="184" t="s">
        <v>954</v>
      </c>
      <c r="E3388" s="184" t="s">
        <v>976</v>
      </c>
      <c r="F3388" s="184" t="s">
        <v>966</v>
      </c>
      <c r="G3388" s="184" t="s">
        <v>957</v>
      </c>
      <c r="H3388" s="184" t="s">
        <v>967</v>
      </c>
      <c r="I3388" s="184">
        <v>0</v>
      </c>
      <c r="J3388" s="184">
        <v>0</v>
      </c>
      <c r="K3388" s="184">
        <v>0</v>
      </c>
      <c r="L3388" s="104" t="b">
        <f t="shared" si="208"/>
        <v>1</v>
      </c>
      <c r="M3388" s="151">
        <f>IF(L3388=TRUE,(K3388+'NPV Calcs'!$D$14)*About!$B$146,K3388*About!$B$146)</f>
        <v>7.2396401247340254</v>
      </c>
      <c r="N3388" s="151" t="str">
        <f t="shared" si="209"/>
        <v>ngps - T&amp;D</v>
      </c>
      <c r="O3388" s="151" t="str">
        <f t="shared" si="210"/>
        <v>methane capture</v>
      </c>
      <c r="P3388" s="91" t="str">
        <f t="shared" si="211"/>
        <v>ngps - T&amp;D methane capture</v>
      </c>
      <c r="Q3388" s="152">
        <f>(J3388*About!$A$143/1000)*10^12</f>
        <v>0</v>
      </c>
      <c r="R3388" s="153">
        <f>M3388/About!$B$155</f>
        <v>13.621072108568427</v>
      </c>
    </row>
    <row r="3389" spans="1:18" x14ac:dyDescent="0.25">
      <c r="A3389" s="86">
        <v>2019</v>
      </c>
      <c r="B3389" s="184" t="s">
        <v>274</v>
      </c>
      <c r="C3389" s="184" t="s">
        <v>752</v>
      </c>
      <c r="D3389" s="184" t="s">
        <v>954</v>
      </c>
      <c r="E3389" s="184" t="s">
        <v>976</v>
      </c>
      <c r="F3389" s="184" t="s">
        <v>966</v>
      </c>
      <c r="G3389" s="184" t="s">
        <v>957</v>
      </c>
      <c r="H3389" s="184" t="s">
        <v>1334</v>
      </c>
      <c r="I3389" s="184">
        <v>3.3900001049041699</v>
      </c>
      <c r="J3389" s="184">
        <v>0</v>
      </c>
      <c r="K3389" s="184">
        <v>0</v>
      </c>
      <c r="L3389" s="104" t="b">
        <f t="shared" si="208"/>
        <v>1</v>
      </c>
      <c r="M3389" s="151">
        <f>IF(L3389=TRUE,(K3389+'NPV Calcs'!$D$14)*About!$B$146,K3389*About!$B$146)</f>
        <v>7.2396401247340254</v>
      </c>
      <c r="N3389" s="151" t="str">
        <f t="shared" si="209"/>
        <v>ngps - T&amp;D</v>
      </c>
      <c r="O3389" s="151" t="str">
        <f t="shared" si="210"/>
        <v>methane capture</v>
      </c>
      <c r="P3389" s="91" t="str">
        <f t="shared" si="211"/>
        <v>ngps - T&amp;D methane capture</v>
      </c>
      <c r="Q3389" s="152">
        <f>(J3389*About!$A$143/1000)*10^12</f>
        <v>0</v>
      </c>
      <c r="R3389" s="153">
        <f>M3389/About!$B$155</f>
        <v>13.621072108568427</v>
      </c>
    </row>
    <row r="3390" spans="1:18" x14ac:dyDescent="0.25">
      <c r="A3390" s="86">
        <v>2019</v>
      </c>
      <c r="B3390" s="184" t="s">
        <v>156</v>
      </c>
      <c r="C3390" s="184" t="s">
        <v>1018</v>
      </c>
      <c r="D3390" s="184" t="s">
        <v>954</v>
      </c>
      <c r="E3390" s="184" t="s">
        <v>976</v>
      </c>
      <c r="F3390" s="184" t="s">
        <v>966</v>
      </c>
      <c r="G3390" s="184" t="s">
        <v>957</v>
      </c>
      <c r="H3390" s="184" t="s">
        <v>975</v>
      </c>
      <c r="I3390" s="184">
        <v>0</v>
      </c>
      <c r="J3390" s="184">
        <v>0</v>
      </c>
      <c r="K3390" s="184">
        <v>0</v>
      </c>
      <c r="L3390" s="104" t="b">
        <f t="shared" si="208"/>
        <v>1</v>
      </c>
      <c r="M3390" s="151">
        <f>IF(L3390=TRUE,(K3390+'NPV Calcs'!$D$14)*About!$B$146,K3390*About!$B$146)</f>
        <v>7.2396401247340254</v>
      </c>
      <c r="N3390" s="151" t="str">
        <f t="shared" si="209"/>
        <v>ngps - T&amp;D</v>
      </c>
      <c r="O3390" s="151" t="str">
        <f t="shared" si="210"/>
        <v>methane capture</v>
      </c>
      <c r="P3390" s="91" t="str">
        <f t="shared" si="211"/>
        <v>ngps - T&amp;D methane capture</v>
      </c>
      <c r="Q3390" s="152">
        <f>(J3390*About!$A$143/1000)*10^12</f>
        <v>0</v>
      </c>
      <c r="R3390" s="153">
        <f>M3390/About!$B$155</f>
        <v>13.621072108568427</v>
      </c>
    </row>
    <row r="3391" spans="1:18" x14ac:dyDescent="0.25">
      <c r="A3391" s="86">
        <v>2019</v>
      </c>
      <c r="B3391" s="184" t="s">
        <v>156</v>
      </c>
      <c r="C3391" s="184" t="s">
        <v>1018</v>
      </c>
      <c r="D3391" s="184" t="s">
        <v>954</v>
      </c>
      <c r="E3391" s="184" t="s">
        <v>976</v>
      </c>
      <c r="F3391" s="184" t="s">
        <v>966</v>
      </c>
      <c r="G3391" s="184" t="s">
        <v>957</v>
      </c>
      <c r="H3391" s="184" t="s">
        <v>967</v>
      </c>
      <c r="I3391" s="184">
        <v>0</v>
      </c>
      <c r="J3391" s="184">
        <v>0</v>
      </c>
      <c r="K3391" s="184">
        <v>0</v>
      </c>
      <c r="L3391" s="104" t="b">
        <f t="shared" si="208"/>
        <v>1</v>
      </c>
      <c r="M3391" s="151">
        <f>IF(L3391=TRUE,(K3391+'NPV Calcs'!$D$14)*About!$B$146,K3391*About!$B$146)</f>
        <v>7.2396401247340254</v>
      </c>
      <c r="N3391" s="151" t="str">
        <f t="shared" si="209"/>
        <v>ngps - T&amp;D</v>
      </c>
      <c r="O3391" s="151" t="str">
        <f t="shared" si="210"/>
        <v>methane capture</v>
      </c>
      <c r="P3391" s="91" t="str">
        <f t="shared" si="211"/>
        <v>ngps - T&amp;D methane capture</v>
      </c>
      <c r="Q3391" s="152">
        <f>(J3391*About!$A$143/1000)*10^12</f>
        <v>0</v>
      </c>
      <c r="R3391" s="153">
        <f>M3391/About!$B$155</f>
        <v>13.621072108568427</v>
      </c>
    </row>
    <row r="3392" spans="1:18" x14ac:dyDescent="0.25">
      <c r="A3392" s="86">
        <v>2019</v>
      </c>
      <c r="B3392" s="184" t="s">
        <v>156</v>
      </c>
      <c r="C3392" s="184" t="s">
        <v>1018</v>
      </c>
      <c r="D3392" s="184" t="s">
        <v>954</v>
      </c>
      <c r="E3392" s="184" t="s">
        <v>976</v>
      </c>
      <c r="F3392" s="184" t="s">
        <v>966</v>
      </c>
      <c r="G3392" s="184" t="s">
        <v>957</v>
      </c>
      <c r="H3392" s="184" t="s">
        <v>1334</v>
      </c>
      <c r="I3392" s="184">
        <v>10.560000419616699</v>
      </c>
      <c r="J3392" s="184">
        <v>0</v>
      </c>
      <c r="K3392" s="184">
        <v>0</v>
      </c>
      <c r="L3392" s="104" t="b">
        <f t="shared" si="208"/>
        <v>1</v>
      </c>
      <c r="M3392" s="151">
        <f>IF(L3392=TRUE,(K3392+'NPV Calcs'!$D$14)*About!$B$146,K3392*About!$B$146)</f>
        <v>7.2396401247340254</v>
      </c>
      <c r="N3392" s="151" t="str">
        <f t="shared" si="209"/>
        <v>ngps - T&amp;D</v>
      </c>
      <c r="O3392" s="151" t="str">
        <f t="shared" si="210"/>
        <v>methane capture</v>
      </c>
      <c r="P3392" s="91" t="str">
        <f t="shared" si="211"/>
        <v>ngps - T&amp;D methane capture</v>
      </c>
      <c r="Q3392" s="152">
        <f>(J3392*About!$A$143/1000)*10^12</f>
        <v>0</v>
      </c>
      <c r="R3392" s="153">
        <f>M3392/About!$B$155</f>
        <v>13.621072108568427</v>
      </c>
    </row>
    <row r="3393" spans="1:18" x14ac:dyDescent="0.25">
      <c r="A3393" s="86">
        <v>2019</v>
      </c>
      <c r="B3393" s="184" t="s">
        <v>313</v>
      </c>
      <c r="C3393" s="184" t="s">
        <v>1018</v>
      </c>
      <c r="D3393" s="184" t="s">
        <v>954</v>
      </c>
      <c r="E3393" s="184" t="s">
        <v>959</v>
      </c>
      <c r="F3393" s="184" t="s">
        <v>956</v>
      </c>
      <c r="G3393" s="184" t="s">
        <v>957</v>
      </c>
      <c r="H3393" s="184" t="s">
        <v>972</v>
      </c>
      <c r="I3393" s="184">
        <v>0</v>
      </c>
      <c r="J3393" s="184">
        <v>0</v>
      </c>
      <c r="K3393" s="184">
        <v>0</v>
      </c>
      <c r="L3393" s="104" t="b">
        <f t="shared" si="208"/>
        <v>1</v>
      </c>
      <c r="M3393" s="151">
        <f>IF(L3393=TRUE,(K3393+'NPV Calcs'!$D$14)*About!$B$146,K3393*About!$B$146)</f>
        <v>7.2396401247340254</v>
      </c>
      <c r="N3393" s="151" t="str">
        <f t="shared" si="209"/>
        <v>ngps - production</v>
      </c>
      <c r="O3393" s="151" t="str">
        <f t="shared" si="210"/>
        <v>methane capture</v>
      </c>
      <c r="P3393" s="91" t="str">
        <f t="shared" si="211"/>
        <v>ngps - production methane capture</v>
      </c>
      <c r="Q3393" s="152">
        <f>(J3393*About!$A$143/1000)*10^12</f>
        <v>0</v>
      </c>
      <c r="R3393" s="153">
        <f>M3393/About!$B$155</f>
        <v>13.621072108568427</v>
      </c>
    </row>
    <row r="3394" spans="1:18" x14ac:dyDescent="0.25">
      <c r="A3394" s="86">
        <v>2019</v>
      </c>
      <c r="B3394" s="184" t="s">
        <v>313</v>
      </c>
      <c r="C3394" s="184" t="s">
        <v>1018</v>
      </c>
      <c r="D3394" s="184" t="s">
        <v>1333</v>
      </c>
      <c r="E3394" s="184" t="s">
        <v>1333</v>
      </c>
      <c r="F3394" s="184" t="s">
        <v>966</v>
      </c>
      <c r="G3394" s="184" t="s">
        <v>969</v>
      </c>
      <c r="H3394" s="184" t="s">
        <v>977</v>
      </c>
      <c r="I3394" s="184">
        <v>0</v>
      </c>
      <c r="J3394" s="184">
        <v>0</v>
      </c>
      <c r="K3394" s="184">
        <v>0</v>
      </c>
      <c r="L3394" s="104" t="b">
        <f t="shared" si="208"/>
        <v>1</v>
      </c>
      <c r="M3394" s="151">
        <f>IF(L3394=TRUE,(K3394+'NPV Calcs'!$D$14)*About!$B$146,K3394*About!$B$146)</f>
        <v>7.2396401247340254</v>
      </c>
      <c r="N3394" s="151" t="str">
        <f t="shared" si="209"/>
        <v>ngps - T&amp;D</v>
      </c>
      <c r="O3394" s="151" t="str">
        <f t="shared" si="210"/>
        <v>methane capture</v>
      </c>
      <c r="P3394" s="91" t="str">
        <f t="shared" si="211"/>
        <v>ngps - T&amp;D methane capture</v>
      </c>
      <c r="Q3394" s="152">
        <f>(J3394*About!$A$143/1000)*10^12</f>
        <v>0</v>
      </c>
      <c r="R3394" s="153">
        <f>M3394/About!$B$155</f>
        <v>13.621072108568427</v>
      </c>
    </row>
    <row r="3395" spans="1:18" x14ac:dyDescent="0.25">
      <c r="A3395" s="86">
        <v>2019</v>
      </c>
      <c r="B3395" s="184" t="s">
        <v>313</v>
      </c>
      <c r="C3395" s="184" t="s">
        <v>1018</v>
      </c>
      <c r="D3395" s="184" t="s">
        <v>1333</v>
      </c>
      <c r="E3395" s="184" t="s">
        <v>1333</v>
      </c>
      <c r="F3395" s="184" t="s">
        <v>956</v>
      </c>
      <c r="G3395" s="184" t="s">
        <v>969</v>
      </c>
      <c r="H3395" s="184" t="s">
        <v>970</v>
      </c>
      <c r="I3395" s="184">
        <v>0</v>
      </c>
      <c r="J3395" s="184">
        <v>0</v>
      </c>
      <c r="K3395" s="184">
        <v>0</v>
      </c>
      <c r="L3395" s="104" t="b">
        <f t="shared" ref="L3395:L3458" si="212">IF(O3396="methane capture",TRUE,FALSE)</f>
        <v>0</v>
      </c>
      <c r="M3395" s="151">
        <f>IF(L3395=TRUE,(K3395+'NPV Calcs'!$D$14)*About!$B$146,K3395*About!$B$146)</f>
        <v>0</v>
      </c>
      <c r="N3395" s="151" t="str">
        <f t="shared" ref="N3395:N3458" si="213">IF(F3395="Upstream","ngps - production","ngps - T&amp;D")</f>
        <v>ngps - production</v>
      </c>
      <c r="O3395" s="151" t="str">
        <f t="shared" ref="O3395:O3458" si="214">IF(ISNUMBER(SEARCH("flar",H3395)),"methane destruction",IF(G3395="Incomplete-flare","methane destruction","methane capture"))</f>
        <v>methane capture</v>
      </c>
      <c r="P3395" s="91" t="str">
        <f t="shared" ref="P3395:P3458" si="215">CONCATENATE(N3395," ",O3395)</f>
        <v>ngps - production methane capture</v>
      </c>
      <c r="Q3395" s="152">
        <f>(J3395*About!$A$143/1000)*10^12</f>
        <v>0</v>
      </c>
      <c r="R3395" s="153">
        <f>M3395/About!$B$155</f>
        <v>0</v>
      </c>
    </row>
    <row r="3396" spans="1:18" x14ac:dyDescent="0.25">
      <c r="A3396" s="86">
        <v>2019</v>
      </c>
      <c r="B3396" s="184" t="s">
        <v>274</v>
      </c>
      <c r="C3396" s="184" t="s">
        <v>752</v>
      </c>
      <c r="D3396" s="184" t="s">
        <v>938</v>
      </c>
      <c r="E3396" s="184" t="s">
        <v>960</v>
      </c>
      <c r="F3396" s="184" t="s">
        <v>956</v>
      </c>
      <c r="G3396" s="184" t="s">
        <v>971</v>
      </c>
      <c r="H3396" s="184" t="s">
        <v>972</v>
      </c>
      <c r="I3396" s="184">
        <v>0</v>
      </c>
      <c r="J3396" s="184">
        <v>0</v>
      </c>
      <c r="K3396" s="184">
        <v>0</v>
      </c>
      <c r="L3396" s="104" t="b">
        <f t="shared" si="212"/>
        <v>1</v>
      </c>
      <c r="M3396" s="151">
        <f>IF(L3396=TRUE,(K3396+'NPV Calcs'!$D$14)*About!$B$146,K3396*About!$B$146)</f>
        <v>7.2396401247340254</v>
      </c>
      <c r="N3396" s="151" t="str">
        <f t="shared" si="213"/>
        <v>ngps - production</v>
      </c>
      <c r="O3396" s="151" t="str">
        <f t="shared" si="214"/>
        <v>methane destruction</v>
      </c>
      <c r="P3396" s="91" t="str">
        <f t="shared" si="215"/>
        <v>ngps - production methane destruction</v>
      </c>
      <c r="Q3396" s="152">
        <f>(J3396*About!$A$143/1000)*10^12</f>
        <v>0</v>
      </c>
      <c r="R3396" s="153">
        <f>M3396/About!$B$155</f>
        <v>13.621072108568427</v>
      </c>
    </row>
    <row r="3397" spans="1:18" x14ac:dyDescent="0.25">
      <c r="A3397" s="86">
        <v>2019</v>
      </c>
      <c r="B3397" s="184" t="s">
        <v>274</v>
      </c>
      <c r="C3397" s="184" t="s">
        <v>752</v>
      </c>
      <c r="D3397" s="184" t="s">
        <v>938</v>
      </c>
      <c r="E3397" s="184" t="s">
        <v>960</v>
      </c>
      <c r="F3397" s="184" t="s">
        <v>956</v>
      </c>
      <c r="G3397" s="184" t="s">
        <v>957</v>
      </c>
      <c r="H3397" s="184" t="s">
        <v>979</v>
      </c>
      <c r="I3397" s="184">
        <v>0</v>
      </c>
      <c r="J3397" s="184">
        <v>0</v>
      </c>
      <c r="K3397" s="184">
        <v>0</v>
      </c>
      <c r="L3397" s="104" t="b">
        <f t="shared" si="212"/>
        <v>1</v>
      </c>
      <c r="M3397" s="151">
        <f>IF(L3397=TRUE,(K3397+'NPV Calcs'!$D$14)*About!$B$146,K3397*About!$B$146)</f>
        <v>7.2396401247340254</v>
      </c>
      <c r="N3397" s="151" t="str">
        <f t="shared" si="213"/>
        <v>ngps - production</v>
      </c>
      <c r="O3397" s="151" t="str">
        <f t="shared" si="214"/>
        <v>methane capture</v>
      </c>
      <c r="P3397" s="91" t="str">
        <f t="shared" si="215"/>
        <v>ngps - production methane capture</v>
      </c>
      <c r="Q3397" s="152">
        <f>(J3397*About!$A$143/1000)*10^12</f>
        <v>0</v>
      </c>
      <c r="R3397" s="153">
        <f>M3397/About!$B$155</f>
        <v>13.621072108568427</v>
      </c>
    </row>
    <row r="3398" spans="1:18" x14ac:dyDescent="0.25">
      <c r="A3398" s="86">
        <v>2019</v>
      </c>
      <c r="B3398" s="184" t="s">
        <v>274</v>
      </c>
      <c r="C3398" s="184" t="s">
        <v>752</v>
      </c>
      <c r="D3398" s="184" t="s">
        <v>938</v>
      </c>
      <c r="E3398" s="184" t="s">
        <v>960</v>
      </c>
      <c r="F3398" s="184" t="s">
        <v>956</v>
      </c>
      <c r="G3398" s="184" t="s">
        <v>957</v>
      </c>
      <c r="H3398" s="184" t="s">
        <v>964</v>
      </c>
      <c r="I3398" s="184">
        <v>0</v>
      </c>
      <c r="J3398" s="184">
        <v>0</v>
      </c>
      <c r="K3398" s="184">
        <v>0</v>
      </c>
      <c r="L3398" s="104" t="b">
        <f t="shared" si="212"/>
        <v>1</v>
      </c>
      <c r="M3398" s="151">
        <f>IF(L3398=TRUE,(K3398+'NPV Calcs'!$D$14)*About!$B$146,K3398*About!$B$146)</f>
        <v>7.2396401247340254</v>
      </c>
      <c r="N3398" s="151" t="str">
        <f t="shared" si="213"/>
        <v>ngps - production</v>
      </c>
      <c r="O3398" s="151" t="str">
        <f t="shared" si="214"/>
        <v>methane capture</v>
      </c>
      <c r="P3398" s="91" t="str">
        <f t="shared" si="215"/>
        <v>ngps - production methane capture</v>
      </c>
      <c r="Q3398" s="152">
        <f>(J3398*About!$A$143/1000)*10^12</f>
        <v>0</v>
      </c>
      <c r="R3398" s="153">
        <f>M3398/About!$B$155</f>
        <v>13.621072108568427</v>
      </c>
    </row>
    <row r="3399" spans="1:18" x14ac:dyDescent="0.25">
      <c r="A3399" s="86">
        <v>2019</v>
      </c>
      <c r="B3399" s="184" t="s">
        <v>274</v>
      </c>
      <c r="C3399" s="184" t="s">
        <v>752</v>
      </c>
      <c r="D3399" s="184" t="s">
        <v>938</v>
      </c>
      <c r="E3399" s="184" t="s">
        <v>960</v>
      </c>
      <c r="F3399" s="184" t="s">
        <v>956</v>
      </c>
      <c r="G3399" s="184" t="s">
        <v>957</v>
      </c>
      <c r="H3399" s="184" t="s">
        <v>1334</v>
      </c>
      <c r="I3399" s="184">
        <v>48.049999237060497</v>
      </c>
      <c r="J3399" s="184">
        <v>0</v>
      </c>
      <c r="K3399" s="184">
        <v>0</v>
      </c>
      <c r="L3399" s="104" t="b">
        <f t="shared" si="212"/>
        <v>1</v>
      </c>
      <c r="M3399" s="151">
        <f>IF(L3399=TRUE,(K3399+'NPV Calcs'!$D$14)*About!$B$146,K3399*About!$B$146)</f>
        <v>7.2396401247340254</v>
      </c>
      <c r="N3399" s="151" t="str">
        <f t="shared" si="213"/>
        <v>ngps - production</v>
      </c>
      <c r="O3399" s="151" t="str">
        <f t="shared" si="214"/>
        <v>methane capture</v>
      </c>
      <c r="P3399" s="91" t="str">
        <f t="shared" si="215"/>
        <v>ngps - production methane capture</v>
      </c>
      <c r="Q3399" s="152">
        <f>(J3399*About!$A$143/1000)*10^12</f>
        <v>0</v>
      </c>
      <c r="R3399" s="153">
        <f>M3399/About!$B$155</f>
        <v>13.621072108568427</v>
      </c>
    </row>
    <row r="3400" spans="1:18" x14ac:dyDescent="0.25">
      <c r="A3400" s="86">
        <v>2019</v>
      </c>
      <c r="B3400" s="184" t="s">
        <v>274</v>
      </c>
      <c r="C3400" s="184" t="s">
        <v>752</v>
      </c>
      <c r="D3400" s="184" t="s">
        <v>938</v>
      </c>
      <c r="E3400" s="184" t="s">
        <v>960</v>
      </c>
      <c r="F3400" s="184" t="s">
        <v>956</v>
      </c>
      <c r="G3400" s="184" t="s">
        <v>957</v>
      </c>
      <c r="H3400" s="184" t="s">
        <v>970</v>
      </c>
      <c r="I3400" s="184">
        <v>0</v>
      </c>
      <c r="J3400" s="184">
        <v>0</v>
      </c>
      <c r="K3400" s="184">
        <v>0</v>
      </c>
      <c r="L3400" s="104" t="b">
        <f t="shared" si="212"/>
        <v>0</v>
      </c>
      <c r="M3400" s="151">
        <f>IF(L3400=TRUE,(K3400+'NPV Calcs'!$D$14)*About!$B$146,K3400*About!$B$146)</f>
        <v>0</v>
      </c>
      <c r="N3400" s="151" t="str">
        <f t="shared" si="213"/>
        <v>ngps - production</v>
      </c>
      <c r="O3400" s="151" t="str">
        <f t="shared" si="214"/>
        <v>methane capture</v>
      </c>
      <c r="P3400" s="91" t="str">
        <f t="shared" si="215"/>
        <v>ngps - production methane capture</v>
      </c>
      <c r="Q3400" s="152">
        <f>(J3400*About!$A$143/1000)*10^12</f>
        <v>0</v>
      </c>
      <c r="R3400" s="153">
        <f>M3400/About!$B$155</f>
        <v>0</v>
      </c>
    </row>
    <row r="3401" spans="1:18" x14ac:dyDescent="0.25">
      <c r="A3401" s="86">
        <v>2019</v>
      </c>
      <c r="B3401" s="184" t="s">
        <v>274</v>
      </c>
      <c r="C3401" s="184" t="s">
        <v>752</v>
      </c>
      <c r="D3401" s="184" t="s">
        <v>938</v>
      </c>
      <c r="E3401" s="184" t="s">
        <v>962</v>
      </c>
      <c r="F3401" s="184" t="s">
        <v>956</v>
      </c>
      <c r="G3401" s="184" t="s">
        <v>971</v>
      </c>
      <c r="H3401" s="184" t="s">
        <v>972</v>
      </c>
      <c r="I3401" s="184">
        <v>0</v>
      </c>
      <c r="J3401" s="184">
        <v>0</v>
      </c>
      <c r="K3401" s="184">
        <v>0</v>
      </c>
      <c r="L3401" s="104" t="b">
        <f t="shared" si="212"/>
        <v>1</v>
      </c>
      <c r="M3401" s="151">
        <f>IF(L3401=TRUE,(K3401+'NPV Calcs'!$D$14)*About!$B$146,K3401*About!$B$146)</f>
        <v>7.2396401247340254</v>
      </c>
      <c r="N3401" s="151" t="str">
        <f t="shared" si="213"/>
        <v>ngps - production</v>
      </c>
      <c r="O3401" s="151" t="str">
        <f t="shared" si="214"/>
        <v>methane destruction</v>
      </c>
      <c r="P3401" s="91" t="str">
        <f t="shared" si="215"/>
        <v>ngps - production methane destruction</v>
      </c>
      <c r="Q3401" s="152">
        <f>(J3401*About!$A$143/1000)*10^12</f>
        <v>0</v>
      </c>
      <c r="R3401" s="153">
        <f>M3401/About!$B$155</f>
        <v>13.621072108568427</v>
      </c>
    </row>
    <row r="3402" spans="1:18" x14ac:dyDescent="0.25">
      <c r="A3402" s="86">
        <v>2019</v>
      </c>
      <c r="B3402" s="184" t="s">
        <v>274</v>
      </c>
      <c r="C3402" s="184" t="s">
        <v>752</v>
      </c>
      <c r="D3402" s="184" t="s">
        <v>938</v>
      </c>
      <c r="E3402" s="184" t="s">
        <v>962</v>
      </c>
      <c r="F3402" s="184" t="s">
        <v>956</v>
      </c>
      <c r="G3402" s="184" t="s">
        <v>957</v>
      </c>
      <c r="H3402" s="184" t="s">
        <v>979</v>
      </c>
      <c r="I3402" s="184">
        <v>0</v>
      </c>
      <c r="J3402" s="184">
        <v>0</v>
      </c>
      <c r="K3402" s="184">
        <v>0</v>
      </c>
      <c r="L3402" s="104" t="b">
        <f t="shared" si="212"/>
        <v>1</v>
      </c>
      <c r="M3402" s="151">
        <f>IF(L3402=TRUE,(K3402+'NPV Calcs'!$D$14)*About!$B$146,K3402*About!$B$146)</f>
        <v>7.2396401247340254</v>
      </c>
      <c r="N3402" s="151" t="str">
        <f t="shared" si="213"/>
        <v>ngps - production</v>
      </c>
      <c r="O3402" s="151" t="str">
        <f t="shared" si="214"/>
        <v>methane capture</v>
      </c>
      <c r="P3402" s="91" t="str">
        <f t="shared" si="215"/>
        <v>ngps - production methane capture</v>
      </c>
      <c r="Q3402" s="152">
        <f>(J3402*About!$A$143/1000)*10^12</f>
        <v>0</v>
      </c>
      <c r="R3402" s="153">
        <f>M3402/About!$B$155</f>
        <v>13.621072108568427</v>
      </c>
    </row>
    <row r="3403" spans="1:18" x14ac:dyDescent="0.25">
      <c r="A3403" s="86">
        <v>2019</v>
      </c>
      <c r="B3403" s="184" t="s">
        <v>274</v>
      </c>
      <c r="C3403" s="184" t="s">
        <v>752</v>
      </c>
      <c r="D3403" s="184" t="s">
        <v>938</v>
      </c>
      <c r="E3403" s="184" t="s">
        <v>962</v>
      </c>
      <c r="F3403" s="184" t="s">
        <v>956</v>
      </c>
      <c r="G3403" s="184" t="s">
        <v>957</v>
      </c>
      <c r="H3403" s="184" t="s">
        <v>964</v>
      </c>
      <c r="I3403" s="184">
        <v>0</v>
      </c>
      <c r="J3403" s="184">
        <v>0</v>
      </c>
      <c r="K3403" s="184">
        <v>0</v>
      </c>
      <c r="L3403" s="104" t="b">
        <f t="shared" si="212"/>
        <v>1</v>
      </c>
      <c r="M3403" s="151">
        <f>IF(L3403=TRUE,(K3403+'NPV Calcs'!$D$14)*About!$B$146,K3403*About!$B$146)</f>
        <v>7.2396401247340254</v>
      </c>
      <c r="N3403" s="151" t="str">
        <f t="shared" si="213"/>
        <v>ngps - production</v>
      </c>
      <c r="O3403" s="151" t="str">
        <f t="shared" si="214"/>
        <v>methane capture</v>
      </c>
      <c r="P3403" s="91" t="str">
        <f t="shared" si="215"/>
        <v>ngps - production methane capture</v>
      </c>
      <c r="Q3403" s="152">
        <f>(J3403*About!$A$143/1000)*10^12</f>
        <v>0</v>
      </c>
      <c r="R3403" s="153">
        <f>M3403/About!$B$155</f>
        <v>13.621072108568427</v>
      </c>
    </row>
    <row r="3404" spans="1:18" x14ac:dyDescent="0.25">
      <c r="A3404" s="86">
        <v>2019</v>
      </c>
      <c r="B3404" s="184" t="s">
        <v>102</v>
      </c>
      <c r="C3404" s="184" t="s">
        <v>753</v>
      </c>
      <c r="D3404" s="184" t="s">
        <v>938</v>
      </c>
      <c r="E3404" s="184" t="s">
        <v>968</v>
      </c>
      <c r="F3404" s="184" t="s">
        <v>956</v>
      </c>
      <c r="G3404" s="184" t="s">
        <v>957</v>
      </c>
      <c r="H3404" s="184" t="s">
        <v>961</v>
      </c>
      <c r="I3404" s="184">
        <v>0</v>
      </c>
      <c r="J3404" s="184">
        <v>0</v>
      </c>
      <c r="K3404" s="184">
        <v>0</v>
      </c>
      <c r="L3404" s="104" t="b">
        <f t="shared" si="212"/>
        <v>1</v>
      </c>
      <c r="M3404" s="151">
        <f>IF(L3404=TRUE,(K3404+'NPV Calcs'!$D$14)*About!$B$146,K3404*About!$B$146)</f>
        <v>7.2396401247340254</v>
      </c>
      <c r="N3404" s="151" t="str">
        <f t="shared" si="213"/>
        <v>ngps - production</v>
      </c>
      <c r="O3404" s="151" t="str">
        <f t="shared" si="214"/>
        <v>methane capture</v>
      </c>
      <c r="P3404" s="91" t="str">
        <f t="shared" si="215"/>
        <v>ngps - production methane capture</v>
      </c>
      <c r="Q3404" s="152">
        <f>(J3404*About!$A$143/1000)*10^12</f>
        <v>0</v>
      </c>
      <c r="R3404" s="153">
        <f>M3404/About!$B$155</f>
        <v>13.621072108568427</v>
      </c>
    </row>
    <row r="3405" spans="1:18" x14ac:dyDescent="0.25">
      <c r="A3405" s="86">
        <v>2019</v>
      </c>
      <c r="B3405" s="184" t="s">
        <v>102</v>
      </c>
      <c r="C3405" s="184" t="s">
        <v>753</v>
      </c>
      <c r="D3405" s="184" t="s">
        <v>938</v>
      </c>
      <c r="E3405" s="184" t="s">
        <v>968</v>
      </c>
      <c r="F3405" s="184" t="s">
        <v>956</v>
      </c>
      <c r="G3405" s="184" t="s">
        <v>957</v>
      </c>
      <c r="H3405" s="184" t="s">
        <v>975</v>
      </c>
      <c r="I3405" s="184">
        <v>0</v>
      </c>
      <c r="J3405" s="184">
        <v>0</v>
      </c>
      <c r="K3405" s="184">
        <v>0</v>
      </c>
      <c r="L3405" s="104" t="b">
        <f t="shared" si="212"/>
        <v>1</v>
      </c>
      <c r="M3405" s="151">
        <f>IF(L3405=TRUE,(K3405+'NPV Calcs'!$D$14)*About!$B$146,K3405*About!$B$146)</f>
        <v>7.2396401247340254</v>
      </c>
      <c r="N3405" s="151" t="str">
        <f t="shared" si="213"/>
        <v>ngps - production</v>
      </c>
      <c r="O3405" s="151" t="str">
        <f t="shared" si="214"/>
        <v>methane capture</v>
      </c>
      <c r="P3405" s="91" t="str">
        <f t="shared" si="215"/>
        <v>ngps - production methane capture</v>
      </c>
      <c r="Q3405" s="152">
        <f>(J3405*About!$A$143/1000)*10^12</f>
        <v>0</v>
      </c>
      <c r="R3405" s="153">
        <f>M3405/About!$B$155</f>
        <v>13.621072108568427</v>
      </c>
    </row>
    <row r="3406" spans="1:18" x14ac:dyDescent="0.25">
      <c r="A3406" s="86">
        <v>2019</v>
      </c>
      <c r="B3406" s="184" t="s">
        <v>102</v>
      </c>
      <c r="C3406" s="184" t="s">
        <v>753</v>
      </c>
      <c r="D3406" s="184" t="s">
        <v>938</v>
      </c>
      <c r="E3406" s="184" t="s">
        <v>968</v>
      </c>
      <c r="F3406" s="184" t="s">
        <v>956</v>
      </c>
      <c r="G3406" s="184" t="s">
        <v>957</v>
      </c>
      <c r="H3406" s="184" t="s">
        <v>974</v>
      </c>
      <c r="I3406" s="184">
        <v>0</v>
      </c>
      <c r="J3406" s="184">
        <v>0</v>
      </c>
      <c r="K3406" s="184">
        <v>0</v>
      </c>
      <c r="L3406" s="104" t="b">
        <f t="shared" si="212"/>
        <v>1</v>
      </c>
      <c r="M3406" s="151">
        <f>IF(L3406=TRUE,(K3406+'NPV Calcs'!$D$14)*About!$B$146,K3406*About!$B$146)</f>
        <v>7.2396401247340254</v>
      </c>
      <c r="N3406" s="151" t="str">
        <f t="shared" si="213"/>
        <v>ngps - production</v>
      </c>
      <c r="O3406" s="151" t="str">
        <f t="shared" si="214"/>
        <v>methane capture</v>
      </c>
      <c r="P3406" s="91" t="str">
        <f t="shared" si="215"/>
        <v>ngps - production methane capture</v>
      </c>
      <c r="Q3406" s="152">
        <f>(J3406*About!$A$143/1000)*10^12</f>
        <v>0</v>
      </c>
      <c r="R3406" s="153">
        <f>M3406/About!$B$155</f>
        <v>13.621072108568427</v>
      </c>
    </row>
    <row r="3407" spans="1:18" x14ac:dyDescent="0.25">
      <c r="A3407" s="86">
        <v>2019</v>
      </c>
      <c r="B3407" s="184" t="s">
        <v>102</v>
      </c>
      <c r="C3407" s="184" t="s">
        <v>753</v>
      </c>
      <c r="D3407" s="184" t="s">
        <v>938</v>
      </c>
      <c r="E3407" s="184" t="s">
        <v>968</v>
      </c>
      <c r="F3407" s="184" t="s">
        <v>956</v>
      </c>
      <c r="G3407" s="184" t="s">
        <v>957</v>
      </c>
      <c r="H3407" s="184" t="s">
        <v>979</v>
      </c>
      <c r="I3407" s="184">
        <v>0</v>
      </c>
      <c r="J3407" s="184">
        <v>0</v>
      </c>
      <c r="K3407" s="184">
        <v>0</v>
      </c>
      <c r="L3407" s="104" t="b">
        <f t="shared" si="212"/>
        <v>0</v>
      </c>
      <c r="M3407" s="151">
        <f>IF(L3407=TRUE,(K3407+'NPV Calcs'!$D$14)*About!$B$146,K3407*About!$B$146)</f>
        <v>0</v>
      </c>
      <c r="N3407" s="151" t="str">
        <f t="shared" si="213"/>
        <v>ngps - production</v>
      </c>
      <c r="O3407" s="151" t="str">
        <f t="shared" si="214"/>
        <v>methane capture</v>
      </c>
      <c r="P3407" s="91" t="str">
        <f t="shared" si="215"/>
        <v>ngps - production methane capture</v>
      </c>
      <c r="Q3407" s="152">
        <f>(J3407*About!$A$143/1000)*10^12</f>
        <v>0</v>
      </c>
      <c r="R3407" s="153">
        <f>M3407/About!$B$155</f>
        <v>0</v>
      </c>
    </row>
    <row r="3408" spans="1:18" x14ac:dyDescent="0.25">
      <c r="A3408" s="86">
        <v>2019</v>
      </c>
      <c r="B3408" s="184" t="s">
        <v>102</v>
      </c>
      <c r="C3408" s="184" t="s">
        <v>753</v>
      </c>
      <c r="D3408" s="184" t="s">
        <v>938</v>
      </c>
      <c r="E3408" s="184" t="s">
        <v>968</v>
      </c>
      <c r="F3408" s="184" t="s">
        <v>956</v>
      </c>
      <c r="G3408" s="184" t="s">
        <v>971</v>
      </c>
      <c r="H3408" s="184" t="s">
        <v>972</v>
      </c>
      <c r="I3408" s="184">
        <v>0</v>
      </c>
      <c r="J3408" s="184">
        <v>0</v>
      </c>
      <c r="K3408" s="184">
        <v>0</v>
      </c>
      <c r="L3408" s="104" t="b">
        <f t="shared" si="212"/>
        <v>1</v>
      </c>
      <c r="M3408" s="151">
        <f>IF(L3408=TRUE,(K3408+'NPV Calcs'!$D$14)*About!$B$146,K3408*About!$B$146)</f>
        <v>7.2396401247340254</v>
      </c>
      <c r="N3408" s="151" t="str">
        <f t="shared" si="213"/>
        <v>ngps - production</v>
      </c>
      <c r="O3408" s="151" t="str">
        <f t="shared" si="214"/>
        <v>methane destruction</v>
      </c>
      <c r="P3408" s="91" t="str">
        <f t="shared" si="215"/>
        <v>ngps - production methane destruction</v>
      </c>
      <c r="Q3408" s="152">
        <f>(J3408*About!$A$143/1000)*10^12</f>
        <v>0</v>
      </c>
      <c r="R3408" s="153">
        <f>M3408/About!$B$155</f>
        <v>13.621072108568427</v>
      </c>
    </row>
    <row r="3409" spans="1:18" x14ac:dyDescent="0.25">
      <c r="A3409" s="86">
        <v>2019</v>
      </c>
      <c r="B3409" s="184" t="s">
        <v>102</v>
      </c>
      <c r="C3409" s="184" t="s">
        <v>753</v>
      </c>
      <c r="D3409" s="184" t="s">
        <v>938</v>
      </c>
      <c r="E3409" s="184" t="s">
        <v>968</v>
      </c>
      <c r="F3409" s="184" t="s">
        <v>956</v>
      </c>
      <c r="G3409" s="184" t="s">
        <v>957</v>
      </c>
      <c r="H3409" s="184" t="s">
        <v>958</v>
      </c>
      <c r="I3409" s="184">
        <v>0</v>
      </c>
      <c r="J3409" s="184">
        <v>0</v>
      </c>
      <c r="K3409" s="184">
        <v>0</v>
      </c>
      <c r="L3409" s="104" t="b">
        <f t="shared" si="212"/>
        <v>1</v>
      </c>
      <c r="M3409" s="151">
        <f>IF(L3409=TRUE,(K3409+'NPV Calcs'!$D$14)*About!$B$146,K3409*About!$B$146)</f>
        <v>7.2396401247340254</v>
      </c>
      <c r="N3409" s="151" t="str">
        <f t="shared" si="213"/>
        <v>ngps - production</v>
      </c>
      <c r="O3409" s="151" t="str">
        <f t="shared" si="214"/>
        <v>methane capture</v>
      </c>
      <c r="P3409" s="91" t="str">
        <f t="shared" si="215"/>
        <v>ngps - production methane capture</v>
      </c>
      <c r="Q3409" s="152">
        <f>(J3409*About!$A$143/1000)*10^12</f>
        <v>0</v>
      </c>
      <c r="R3409" s="153">
        <f>M3409/About!$B$155</f>
        <v>13.621072108568427</v>
      </c>
    </row>
    <row r="3410" spans="1:18" x14ac:dyDescent="0.25">
      <c r="A3410" s="86">
        <v>2019</v>
      </c>
      <c r="B3410" s="184" t="s">
        <v>102</v>
      </c>
      <c r="C3410" s="184" t="s">
        <v>753</v>
      </c>
      <c r="D3410" s="184" t="s">
        <v>938</v>
      </c>
      <c r="E3410" s="184" t="s">
        <v>968</v>
      </c>
      <c r="F3410" s="184" t="s">
        <v>956</v>
      </c>
      <c r="G3410" s="184" t="s">
        <v>957</v>
      </c>
      <c r="H3410" s="184" t="s">
        <v>978</v>
      </c>
      <c r="I3410" s="184">
        <v>0</v>
      </c>
      <c r="J3410" s="184">
        <v>0</v>
      </c>
      <c r="K3410" s="184">
        <v>0</v>
      </c>
      <c r="L3410" s="104" t="b">
        <f t="shared" si="212"/>
        <v>1</v>
      </c>
      <c r="M3410" s="151">
        <f>IF(L3410=TRUE,(K3410+'NPV Calcs'!$D$14)*About!$B$146,K3410*About!$B$146)</f>
        <v>7.2396401247340254</v>
      </c>
      <c r="N3410" s="151" t="str">
        <f t="shared" si="213"/>
        <v>ngps - production</v>
      </c>
      <c r="O3410" s="151" t="str">
        <f t="shared" si="214"/>
        <v>methane capture</v>
      </c>
      <c r="P3410" s="91" t="str">
        <f t="shared" si="215"/>
        <v>ngps - production methane capture</v>
      </c>
      <c r="Q3410" s="152">
        <f>(J3410*About!$A$143/1000)*10^12</f>
        <v>0</v>
      </c>
      <c r="R3410" s="153">
        <f>M3410/About!$B$155</f>
        <v>13.621072108568427</v>
      </c>
    </row>
    <row r="3411" spans="1:18" x14ac:dyDescent="0.25">
      <c r="A3411" s="86">
        <v>2019</v>
      </c>
      <c r="B3411" s="184" t="s">
        <v>102</v>
      </c>
      <c r="C3411" s="184" t="s">
        <v>753</v>
      </c>
      <c r="D3411" s="184" t="s">
        <v>938</v>
      </c>
      <c r="E3411" s="184" t="s">
        <v>968</v>
      </c>
      <c r="F3411" s="184" t="s">
        <v>956</v>
      </c>
      <c r="G3411" s="184" t="s">
        <v>957</v>
      </c>
      <c r="H3411" s="184" t="s">
        <v>1334</v>
      </c>
      <c r="I3411" s="184">
        <v>0.54000002145767201</v>
      </c>
      <c r="J3411" s="184">
        <v>0</v>
      </c>
      <c r="K3411" s="184">
        <v>0</v>
      </c>
      <c r="L3411" s="104" t="b">
        <f t="shared" si="212"/>
        <v>1</v>
      </c>
      <c r="M3411" s="151">
        <f>IF(L3411=TRUE,(K3411+'NPV Calcs'!$D$14)*About!$B$146,K3411*About!$B$146)</f>
        <v>7.2396401247340254</v>
      </c>
      <c r="N3411" s="151" t="str">
        <f t="shared" si="213"/>
        <v>ngps - production</v>
      </c>
      <c r="O3411" s="151" t="str">
        <f t="shared" si="214"/>
        <v>methane capture</v>
      </c>
      <c r="P3411" s="91" t="str">
        <f t="shared" si="215"/>
        <v>ngps - production methane capture</v>
      </c>
      <c r="Q3411" s="152">
        <f>(J3411*About!$A$143/1000)*10^12</f>
        <v>0</v>
      </c>
      <c r="R3411" s="153">
        <f>M3411/About!$B$155</f>
        <v>13.621072108568427</v>
      </c>
    </row>
    <row r="3412" spans="1:18" x14ac:dyDescent="0.25">
      <c r="A3412" s="86">
        <v>2019</v>
      </c>
      <c r="B3412" s="184" t="s">
        <v>102</v>
      </c>
      <c r="C3412" s="184" t="s">
        <v>753</v>
      </c>
      <c r="D3412" s="184" t="s">
        <v>938</v>
      </c>
      <c r="E3412" s="184" t="s">
        <v>968</v>
      </c>
      <c r="F3412" s="184" t="s">
        <v>956</v>
      </c>
      <c r="G3412" s="184" t="s">
        <v>957</v>
      </c>
      <c r="H3412" s="184" t="s">
        <v>970</v>
      </c>
      <c r="I3412" s="184">
        <v>0</v>
      </c>
      <c r="J3412" s="184">
        <v>0</v>
      </c>
      <c r="K3412" s="184">
        <v>0</v>
      </c>
      <c r="L3412" s="104" t="b">
        <f t="shared" si="212"/>
        <v>1</v>
      </c>
      <c r="M3412" s="151">
        <f>IF(L3412=TRUE,(K3412+'NPV Calcs'!$D$14)*About!$B$146,K3412*About!$B$146)</f>
        <v>7.2396401247340254</v>
      </c>
      <c r="N3412" s="151" t="str">
        <f t="shared" si="213"/>
        <v>ngps - production</v>
      </c>
      <c r="O3412" s="151" t="str">
        <f t="shared" si="214"/>
        <v>methane capture</v>
      </c>
      <c r="P3412" s="91" t="str">
        <f t="shared" si="215"/>
        <v>ngps - production methane capture</v>
      </c>
      <c r="Q3412" s="152">
        <f>(J3412*About!$A$143/1000)*10^12</f>
        <v>0</v>
      </c>
      <c r="R3412" s="153">
        <f>M3412/About!$B$155</f>
        <v>13.621072108568427</v>
      </c>
    </row>
    <row r="3413" spans="1:18" x14ac:dyDescent="0.25">
      <c r="A3413" s="86">
        <v>2019</v>
      </c>
      <c r="B3413" s="184" t="s">
        <v>102</v>
      </c>
      <c r="C3413" s="184" t="s">
        <v>753</v>
      </c>
      <c r="D3413" s="184" t="s">
        <v>954</v>
      </c>
      <c r="E3413" s="184" t="s">
        <v>976</v>
      </c>
      <c r="F3413" s="184" t="s">
        <v>966</v>
      </c>
      <c r="G3413" s="184" t="s">
        <v>957</v>
      </c>
      <c r="H3413" s="184" t="s">
        <v>958</v>
      </c>
      <c r="I3413" s="184">
        <v>0</v>
      </c>
      <c r="J3413" s="184">
        <v>0</v>
      </c>
      <c r="K3413" s="184">
        <v>0</v>
      </c>
      <c r="L3413" s="104" t="b">
        <f t="shared" si="212"/>
        <v>1</v>
      </c>
      <c r="M3413" s="151">
        <f>IF(L3413=TRUE,(K3413+'NPV Calcs'!$D$14)*About!$B$146,K3413*About!$B$146)</f>
        <v>7.2396401247340254</v>
      </c>
      <c r="N3413" s="151" t="str">
        <f t="shared" si="213"/>
        <v>ngps - T&amp;D</v>
      </c>
      <c r="O3413" s="151" t="str">
        <f t="shared" si="214"/>
        <v>methane capture</v>
      </c>
      <c r="P3413" s="91" t="str">
        <f t="shared" si="215"/>
        <v>ngps - T&amp;D methane capture</v>
      </c>
      <c r="Q3413" s="152">
        <f>(J3413*About!$A$143/1000)*10^12</f>
        <v>0</v>
      </c>
      <c r="R3413" s="153">
        <f>M3413/About!$B$155</f>
        <v>13.621072108568427</v>
      </c>
    </row>
    <row r="3414" spans="1:18" x14ac:dyDescent="0.25">
      <c r="A3414" s="86">
        <v>2019</v>
      </c>
      <c r="B3414" s="184" t="s">
        <v>102</v>
      </c>
      <c r="C3414" s="184" t="s">
        <v>753</v>
      </c>
      <c r="D3414" s="184" t="s">
        <v>954</v>
      </c>
      <c r="E3414" s="184" t="s">
        <v>976</v>
      </c>
      <c r="F3414" s="184" t="s">
        <v>966</v>
      </c>
      <c r="G3414" s="184" t="s">
        <v>957</v>
      </c>
      <c r="H3414" s="184" t="s">
        <v>977</v>
      </c>
      <c r="I3414" s="184">
        <v>0</v>
      </c>
      <c r="J3414" s="184">
        <v>0</v>
      </c>
      <c r="K3414" s="184">
        <v>0</v>
      </c>
      <c r="L3414" s="104" t="b">
        <f t="shared" si="212"/>
        <v>1</v>
      </c>
      <c r="M3414" s="151">
        <f>IF(L3414=TRUE,(K3414+'NPV Calcs'!$D$14)*About!$B$146,K3414*About!$B$146)</f>
        <v>7.2396401247340254</v>
      </c>
      <c r="N3414" s="151" t="str">
        <f t="shared" si="213"/>
        <v>ngps - T&amp;D</v>
      </c>
      <c r="O3414" s="151" t="str">
        <f t="shared" si="214"/>
        <v>methane capture</v>
      </c>
      <c r="P3414" s="91" t="str">
        <f t="shared" si="215"/>
        <v>ngps - T&amp;D methane capture</v>
      </c>
      <c r="Q3414" s="152">
        <f>(J3414*About!$A$143/1000)*10^12</f>
        <v>0</v>
      </c>
      <c r="R3414" s="153">
        <f>M3414/About!$B$155</f>
        <v>13.621072108568427</v>
      </c>
    </row>
    <row r="3415" spans="1:18" x14ac:dyDescent="0.25">
      <c r="A3415" s="86">
        <v>2019</v>
      </c>
      <c r="B3415" s="184" t="s">
        <v>102</v>
      </c>
      <c r="C3415" s="184" t="s">
        <v>753</v>
      </c>
      <c r="D3415" s="184" t="s">
        <v>954</v>
      </c>
      <c r="E3415" s="184" t="s">
        <v>976</v>
      </c>
      <c r="F3415" s="184" t="s">
        <v>966</v>
      </c>
      <c r="G3415" s="184" t="s">
        <v>957</v>
      </c>
      <c r="H3415" s="184" t="s">
        <v>978</v>
      </c>
      <c r="I3415" s="184">
        <v>0</v>
      </c>
      <c r="J3415" s="184">
        <v>0</v>
      </c>
      <c r="K3415" s="184">
        <v>0</v>
      </c>
      <c r="L3415" s="104" t="b">
        <f t="shared" si="212"/>
        <v>1</v>
      </c>
      <c r="M3415" s="151">
        <f>IF(L3415=TRUE,(K3415+'NPV Calcs'!$D$14)*About!$B$146,K3415*About!$B$146)</f>
        <v>7.2396401247340254</v>
      </c>
      <c r="N3415" s="151" t="str">
        <f t="shared" si="213"/>
        <v>ngps - T&amp;D</v>
      </c>
      <c r="O3415" s="151" t="str">
        <f t="shared" si="214"/>
        <v>methane capture</v>
      </c>
      <c r="P3415" s="91" t="str">
        <f t="shared" si="215"/>
        <v>ngps - T&amp;D methane capture</v>
      </c>
      <c r="Q3415" s="152">
        <f>(J3415*About!$A$143/1000)*10^12</f>
        <v>0</v>
      </c>
      <c r="R3415" s="153">
        <f>M3415/About!$B$155</f>
        <v>13.621072108568427</v>
      </c>
    </row>
    <row r="3416" spans="1:18" x14ac:dyDescent="0.25">
      <c r="A3416" s="86">
        <v>2019</v>
      </c>
      <c r="B3416" s="184" t="s">
        <v>102</v>
      </c>
      <c r="C3416" s="184" t="s">
        <v>753</v>
      </c>
      <c r="D3416" s="184" t="s">
        <v>938</v>
      </c>
      <c r="E3416" s="184" t="s">
        <v>960</v>
      </c>
      <c r="F3416" s="184" t="s">
        <v>956</v>
      </c>
      <c r="G3416" s="184" t="s">
        <v>969</v>
      </c>
      <c r="H3416" s="184" t="s">
        <v>970</v>
      </c>
      <c r="I3416" s="184">
        <v>0</v>
      </c>
      <c r="J3416" s="184">
        <v>0</v>
      </c>
      <c r="K3416" s="184">
        <v>0</v>
      </c>
      <c r="L3416" s="104" t="b">
        <f t="shared" si="212"/>
        <v>0</v>
      </c>
      <c r="M3416" s="151">
        <f>IF(L3416=TRUE,(K3416+'NPV Calcs'!$D$14)*About!$B$146,K3416*About!$B$146)</f>
        <v>0</v>
      </c>
      <c r="N3416" s="151" t="str">
        <f t="shared" si="213"/>
        <v>ngps - production</v>
      </c>
      <c r="O3416" s="151" t="str">
        <f t="shared" si="214"/>
        <v>methane capture</v>
      </c>
      <c r="P3416" s="91" t="str">
        <f t="shared" si="215"/>
        <v>ngps - production methane capture</v>
      </c>
      <c r="Q3416" s="152">
        <f>(J3416*About!$A$143/1000)*10^12</f>
        <v>0</v>
      </c>
      <c r="R3416" s="153">
        <f>M3416/About!$B$155</f>
        <v>0</v>
      </c>
    </row>
    <row r="3417" spans="1:18" x14ac:dyDescent="0.25">
      <c r="A3417" s="86">
        <v>2019</v>
      </c>
      <c r="B3417" s="184" t="s">
        <v>102</v>
      </c>
      <c r="C3417" s="184" t="s">
        <v>753</v>
      </c>
      <c r="D3417" s="184" t="s">
        <v>938</v>
      </c>
      <c r="E3417" s="184" t="s">
        <v>960</v>
      </c>
      <c r="F3417" s="184" t="s">
        <v>956</v>
      </c>
      <c r="G3417" s="184" t="s">
        <v>971</v>
      </c>
      <c r="H3417" s="184" t="s">
        <v>972</v>
      </c>
      <c r="I3417" s="184">
        <v>0</v>
      </c>
      <c r="J3417" s="184">
        <v>0</v>
      </c>
      <c r="K3417" s="184">
        <v>0</v>
      </c>
      <c r="L3417" s="104" t="b">
        <f t="shared" si="212"/>
        <v>1</v>
      </c>
      <c r="M3417" s="151">
        <f>IF(L3417=TRUE,(K3417+'NPV Calcs'!$D$14)*About!$B$146,K3417*About!$B$146)</f>
        <v>7.2396401247340254</v>
      </c>
      <c r="N3417" s="151" t="str">
        <f t="shared" si="213"/>
        <v>ngps - production</v>
      </c>
      <c r="O3417" s="151" t="str">
        <f t="shared" si="214"/>
        <v>methane destruction</v>
      </c>
      <c r="P3417" s="91" t="str">
        <f t="shared" si="215"/>
        <v>ngps - production methane destruction</v>
      </c>
      <c r="Q3417" s="152">
        <f>(J3417*About!$A$143/1000)*10^12</f>
        <v>0</v>
      </c>
      <c r="R3417" s="153">
        <f>M3417/About!$B$155</f>
        <v>13.621072108568427</v>
      </c>
    </row>
    <row r="3418" spans="1:18" x14ac:dyDescent="0.25">
      <c r="A3418" s="86">
        <v>2019</v>
      </c>
      <c r="B3418" s="184" t="s">
        <v>102</v>
      </c>
      <c r="C3418" s="184" t="s">
        <v>753</v>
      </c>
      <c r="D3418" s="184" t="s">
        <v>938</v>
      </c>
      <c r="E3418" s="184" t="s">
        <v>960</v>
      </c>
      <c r="F3418" s="184" t="s">
        <v>956</v>
      </c>
      <c r="G3418" s="184" t="s">
        <v>957</v>
      </c>
      <c r="H3418" s="184" t="s">
        <v>958</v>
      </c>
      <c r="I3418" s="184">
        <v>0</v>
      </c>
      <c r="J3418" s="184">
        <v>0</v>
      </c>
      <c r="K3418" s="184">
        <v>0</v>
      </c>
      <c r="L3418" s="104" t="b">
        <f t="shared" si="212"/>
        <v>1</v>
      </c>
      <c r="M3418" s="151">
        <f>IF(L3418=TRUE,(K3418+'NPV Calcs'!$D$14)*About!$B$146,K3418*About!$B$146)</f>
        <v>7.2396401247340254</v>
      </c>
      <c r="N3418" s="151" t="str">
        <f t="shared" si="213"/>
        <v>ngps - production</v>
      </c>
      <c r="O3418" s="151" t="str">
        <f t="shared" si="214"/>
        <v>methane capture</v>
      </c>
      <c r="P3418" s="91" t="str">
        <f t="shared" si="215"/>
        <v>ngps - production methane capture</v>
      </c>
      <c r="Q3418" s="152">
        <f>(J3418*About!$A$143/1000)*10^12</f>
        <v>0</v>
      </c>
      <c r="R3418" s="153">
        <f>M3418/About!$B$155</f>
        <v>13.621072108568427</v>
      </c>
    </row>
    <row r="3419" spans="1:18" x14ac:dyDescent="0.25">
      <c r="A3419" s="86">
        <v>2019</v>
      </c>
      <c r="B3419" s="184" t="s">
        <v>102</v>
      </c>
      <c r="C3419" s="184" t="s">
        <v>753</v>
      </c>
      <c r="D3419" s="184" t="s">
        <v>938</v>
      </c>
      <c r="E3419" s="184" t="s">
        <v>960</v>
      </c>
      <c r="F3419" s="184" t="s">
        <v>956</v>
      </c>
      <c r="G3419" s="184" t="s">
        <v>957</v>
      </c>
      <c r="H3419" s="184" t="s">
        <v>978</v>
      </c>
      <c r="I3419" s="184">
        <v>0</v>
      </c>
      <c r="J3419" s="184">
        <v>0</v>
      </c>
      <c r="K3419" s="184">
        <v>0</v>
      </c>
      <c r="L3419" s="104" t="b">
        <f t="shared" si="212"/>
        <v>0</v>
      </c>
      <c r="M3419" s="151">
        <f>IF(L3419=TRUE,(K3419+'NPV Calcs'!$D$14)*About!$B$146,K3419*About!$B$146)</f>
        <v>0</v>
      </c>
      <c r="N3419" s="151" t="str">
        <f t="shared" si="213"/>
        <v>ngps - production</v>
      </c>
      <c r="O3419" s="151" t="str">
        <f t="shared" si="214"/>
        <v>methane capture</v>
      </c>
      <c r="P3419" s="91" t="str">
        <f t="shared" si="215"/>
        <v>ngps - production methane capture</v>
      </c>
      <c r="Q3419" s="152">
        <f>(J3419*About!$A$143/1000)*10^12</f>
        <v>0</v>
      </c>
      <c r="R3419" s="153">
        <f>M3419/About!$B$155</f>
        <v>0</v>
      </c>
    </row>
    <row r="3420" spans="1:18" x14ac:dyDescent="0.25">
      <c r="A3420" s="86">
        <v>2019</v>
      </c>
      <c r="B3420" s="184" t="s">
        <v>102</v>
      </c>
      <c r="C3420" s="184" t="s">
        <v>753</v>
      </c>
      <c r="D3420" s="184" t="s">
        <v>938</v>
      </c>
      <c r="E3420" s="184" t="s">
        <v>960</v>
      </c>
      <c r="F3420" s="184" t="s">
        <v>956</v>
      </c>
      <c r="G3420" s="184" t="s">
        <v>957</v>
      </c>
      <c r="H3420" s="184" t="s">
        <v>973</v>
      </c>
      <c r="I3420" s="184">
        <v>0</v>
      </c>
      <c r="J3420" s="184">
        <v>0</v>
      </c>
      <c r="K3420" s="184">
        <v>0</v>
      </c>
      <c r="L3420" s="104" t="b">
        <f t="shared" si="212"/>
        <v>1</v>
      </c>
      <c r="M3420" s="151">
        <f>IF(L3420=TRUE,(K3420+'NPV Calcs'!$D$14)*About!$B$146,K3420*About!$B$146)</f>
        <v>7.2396401247340254</v>
      </c>
      <c r="N3420" s="151" t="str">
        <f t="shared" si="213"/>
        <v>ngps - production</v>
      </c>
      <c r="O3420" s="151" t="str">
        <f t="shared" si="214"/>
        <v>methane destruction</v>
      </c>
      <c r="P3420" s="91" t="str">
        <f t="shared" si="215"/>
        <v>ngps - production methane destruction</v>
      </c>
      <c r="Q3420" s="152">
        <f>(J3420*About!$A$143/1000)*10^12</f>
        <v>0</v>
      </c>
      <c r="R3420" s="153">
        <f>M3420/About!$B$155</f>
        <v>13.621072108568427</v>
      </c>
    </row>
    <row r="3421" spans="1:18" x14ac:dyDescent="0.25">
      <c r="A3421" s="86">
        <v>2019</v>
      </c>
      <c r="B3421" s="184" t="s">
        <v>102</v>
      </c>
      <c r="C3421" s="184" t="s">
        <v>753</v>
      </c>
      <c r="D3421" s="184" t="s">
        <v>938</v>
      </c>
      <c r="E3421" s="184" t="s">
        <v>960</v>
      </c>
      <c r="F3421" s="184" t="s">
        <v>956</v>
      </c>
      <c r="G3421" s="184" t="s">
        <v>957</v>
      </c>
      <c r="H3421" s="184" t="s">
        <v>974</v>
      </c>
      <c r="I3421" s="184">
        <v>0</v>
      </c>
      <c r="J3421" s="184">
        <v>0</v>
      </c>
      <c r="K3421" s="184">
        <v>0</v>
      </c>
      <c r="L3421" s="104" t="b">
        <f t="shared" si="212"/>
        <v>1</v>
      </c>
      <c r="M3421" s="151">
        <f>IF(L3421=TRUE,(K3421+'NPV Calcs'!$D$14)*About!$B$146,K3421*About!$B$146)</f>
        <v>7.2396401247340254</v>
      </c>
      <c r="N3421" s="151" t="str">
        <f t="shared" si="213"/>
        <v>ngps - production</v>
      </c>
      <c r="O3421" s="151" t="str">
        <f t="shared" si="214"/>
        <v>methane capture</v>
      </c>
      <c r="P3421" s="91" t="str">
        <f t="shared" si="215"/>
        <v>ngps - production methane capture</v>
      </c>
      <c r="Q3421" s="152">
        <f>(J3421*About!$A$143/1000)*10^12</f>
        <v>0</v>
      </c>
      <c r="R3421" s="153">
        <f>M3421/About!$B$155</f>
        <v>13.621072108568427</v>
      </c>
    </row>
    <row r="3422" spans="1:18" x14ac:dyDescent="0.25">
      <c r="A3422" s="86">
        <v>2019</v>
      </c>
      <c r="B3422" s="184" t="s">
        <v>102</v>
      </c>
      <c r="C3422" s="184" t="s">
        <v>753</v>
      </c>
      <c r="D3422" s="184" t="s">
        <v>938</v>
      </c>
      <c r="E3422" s="184" t="s">
        <v>960</v>
      </c>
      <c r="F3422" s="184" t="s">
        <v>956</v>
      </c>
      <c r="G3422" s="184" t="s">
        <v>957</v>
      </c>
      <c r="H3422" s="184" t="s">
        <v>979</v>
      </c>
      <c r="I3422" s="184">
        <v>0</v>
      </c>
      <c r="J3422" s="184">
        <v>0</v>
      </c>
      <c r="K3422" s="184">
        <v>0</v>
      </c>
      <c r="L3422" s="104" t="b">
        <f t="shared" si="212"/>
        <v>1</v>
      </c>
      <c r="M3422" s="151">
        <f>IF(L3422=TRUE,(K3422+'NPV Calcs'!$D$14)*About!$B$146,K3422*About!$B$146)</f>
        <v>7.2396401247340254</v>
      </c>
      <c r="N3422" s="151" t="str">
        <f t="shared" si="213"/>
        <v>ngps - production</v>
      </c>
      <c r="O3422" s="151" t="str">
        <f t="shared" si="214"/>
        <v>methane capture</v>
      </c>
      <c r="P3422" s="91" t="str">
        <f t="shared" si="215"/>
        <v>ngps - production methane capture</v>
      </c>
      <c r="Q3422" s="152">
        <f>(J3422*About!$A$143/1000)*10^12</f>
        <v>0</v>
      </c>
      <c r="R3422" s="153">
        <f>M3422/About!$B$155</f>
        <v>13.621072108568427</v>
      </c>
    </row>
    <row r="3423" spans="1:18" x14ac:dyDescent="0.25">
      <c r="A3423" s="86">
        <v>2019</v>
      </c>
      <c r="B3423" s="184" t="s">
        <v>102</v>
      </c>
      <c r="C3423" s="184" t="s">
        <v>753</v>
      </c>
      <c r="D3423" s="184" t="s">
        <v>938</v>
      </c>
      <c r="E3423" s="184" t="s">
        <v>960</v>
      </c>
      <c r="F3423" s="184" t="s">
        <v>956</v>
      </c>
      <c r="G3423" s="184" t="s">
        <v>957</v>
      </c>
      <c r="H3423" s="184" t="s">
        <v>964</v>
      </c>
      <c r="I3423" s="184">
        <v>0</v>
      </c>
      <c r="J3423" s="184">
        <v>0</v>
      </c>
      <c r="K3423" s="184">
        <v>0</v>
      </c>
      <c r="L3423" s="104" t="b">
        <f t="shared" si="212"/>
        <v>1</v>
      </c>
      <c r="M3423" s="151">
        <f>IF(L3423=TRUE,(K3423+'NPV Calcs'!$D$14)*About!$B$146,K3423*About!$B$146)</f>
        <v>7.2396401247340254</v>
      </c>
      <c r="N3423" s="151" t="str">
        <f t="shared" si="213"/>
        <v>ngps - production</v>
      </c>
      <c r="O3423" s="151" t="str">
        <f t="shared" si="214"/>
        <v>methane capture</v>
      </c>
      <c r="P3423" s="91" t="str">
        <f t="shared" si="215"/>
        <v>ngps - production methane capture</v>
      </c>
      <c r="Q3423" s="152">
        <f>(J3423*About!$A$143/1000)*10^12</f>
        <v>0</v>
      </c>
      <c r="R3423" s="153">
        <f>M3423/About!$B$155</f>
        <v>13.621072108568427</v>
      </c>
    </row>
    <row r="3424" spans="1:18" x14ac:dyDescent="0.25">
      <c r="A3424" s="86">
        <v>2019</v>
      </c>
      <c r="B3424" s="184" t="s">
        <v>102</v>
      </c>
      <c r="C3424" s="184" t="s">
        <v>753</v>
      </c>
      <c r="D3424" s="184" t="s">
        <v>938</v>
      </c>
      <c r="E3424" s="184" t="s">
        <v>960</v>
      </c>
      <c r="F3424" s="184" t="s">
        <v>956</v>
      </c>
      <c r="G3424" s="184" t="s">
        <v>957</v>
      </c>
      <c r="H3424" s="184" t="s">
        <v>961</v>
      </c>
      <c r="I3424" s="184">
        <v>0</v>
      </c>
      <c r="J3424" s="184">
        <v>0</v>
      </c>
      <c r="K3424" s="184">
        <v>0</v>
      </c>
      <c r="L3424" s="104" t="b">
        <f t="shared" si="212"/>
        <v>1</v>
      </c>
      <c r="M3424" s="151">
        <f>IF(L3424=TRUE,(K3424+'NPV Calcs'!$D$14)*About!$B$146,K3424*About!$B$146)</f>
        <v>7.2396401247340254</v>
      </c>
      <c r="N3424" s="151" t="str">
        <f t="shared" si="213"/>
        <v>ngps - production</v>
      </c>
      <c r="O3424" s="151" t="str">
        <f t="shared" si="214"/>
        <v>methane capture</v>
      </c>
      <c r="P3424" s="91" t="str">
        <f t="shared" si="215"/>
        <v>ngps - production methane capture</v>
      </c>
      <c r="Q3424" s="152">
        <f>(J3424*About!$A$143/1000)*10^12</f>
        <v>0</v>
      </c>
      <c r="R3424" s="153">
        <f>M3424/About!$B$155</f>
        <v>13.621072108568427</v>
      </c>
    </row>
    <row r="3425" spans="1:18" x14ac:dyDescent="0.25">
      <c r="A3425" s="86">
        <v>2019</v>
      </c>
      <c r="B3425" s="184" t="s">
        <v>102</v>
      </c>
      <c r="C3425" s="184" t="s">
        <v>753</v>
      </c>
      <c r="D3425" s="184" t="s">
        <v>938</v>
      </c>
      <c r="E3425" s="184" t="s">
        <v>960</v>
      </c>
      <c r="F3425" s="184" t="s">
        <v>956</v>
      </c>
      <c r="G3425" s="184" t="s">
        <v>957</v>
      </c>
      <c r="H3425" s="184" t="s">
        <v>975</v>
      </c>
      <c r="I3425" s="184">
        <v>0</v>
      </c>
      <c r="J3425" s="184">
        <v>0</v>
      </c>
      <c r="K3425" s="184">
        <v>0</v>
      </c>
      <c r="L3425" s="104" t="b">
        <f t="shared" si="212"/>
        <v>1</v>
      </c>
      <c r="M3425" s="151">
        <f>IF(L3425=TRUE,(K3425+'NPV Calcs'!$D$14)*About!$B$146,K3425*About!$B$146)</f>
        <v>7.2396401247340254</v>
      </c>
      <c r="N3425" s="151" t="str">
        <f t="shared" si="213"/>
        <v>ngps - production</v>
      </c>
      <c r="O3425" s="151" t="str">
        <f t="shared" si="214"/>
        <v>methane capture</v>
      </c>
      <c r="P3425" s="91" t="str">
        <f t="shared" si="215"/>
        <v>ngps - production methane capture</v>
      </c>
      <c r="Q3425" s="152">
        <f>(J3425*About!$A$143/1000)*10^12</f>
        <v>0</v>
      </c>
      <c r="R3425" s="153">
        <f>M3425/About!$B$155</f>
        <v>13.621072108568427</v>
      </c>
    </row>
    <row r="3426" spans="1:18" x14ac:dyDescent="0.25">
      <c r="A3426" s="86">
        <v>2019</v>
      </c>
      <c r="B3426" s="184" t="s">
        <v>102</v>
      </c>
      <c r="C3426" s="184" t="s">
        <v>753</v>
      </c>
      <c r="D3426" s="184" t="s">
        <v>938</v>
      </c>
      <c r="E3426" s="184" t="s">
        <v>960</v>
      </c>
      <c r="F3426" s="184" t="s">
        <v>956</v>
      </c>
      <c r="G3426" s="184" t="s">
        <v>957</v>
      </c>
      <c r="H3426" s="184" t="s">
        <v>967</v>
      </c>
      <c r="I3426" s="184">
        <v>0</v>
      </c>
      <c r="J3426" s="184">
        <v>0</v>
      </c>
      <c r="K3426" s="184">
        <v>0</v>
      </c>
      <c r="L3426" s="104" t="b">
        <f t="shared" si="212"/>
        <v>1</v>
      </c>
      <c r="M3426" s="151">
        <f>IF(L3426=TRUE,(K3426+'NPV Calcs'!$D$14)*About!$B$146,K3426*About!$B$146)</f>
        <v>7.2396401247340254</v>
      </c>
      <c r="N3426" s="151" t="str">
        <f t="shared" si="213"/>
        <v>ngps - production</v>
      </c>
      <c r="O3426" s="151" t="str">
        <f t="shared" si="214"/>
        <v>methane capture</v>
      </c>
      <c r="P3426" s="91" t="str">
        <f t="shared" si="215"/>
        <v>ngps - production methane capture</v>
      </c>
      <c r="Q3426" s="152">
        <f>(J3426*About!$A$143/1000)*10^12</f>
        <v>0</v>
      </c>
      <c r="R3426" s="153">
        <f>M3426/About!$B$155</f>
        <v>13.621072108568427</v>
      </c>
    </row>
    <row r="3427" spans="1:18" x14ac:dyDescent="0.25">
      <c r="A3427" s="86">
        <v>2019</v>
      </c>
      <c r="B3427" s="184" t="s">
        <v>102</v>
      </c>
      <c r="C3427" s="184" t="s">
        <v>753</v>
      </c>
      <c r="D3427" s="184" t="s">
        <v>938</v>
      </c>
      <c r="E3427" s="184" t="s">
        <v>960</v>
      </c>
      <c r="F3427" s="184" t="s">
        <v>956</v>
      </c>
      <c r="G3427" s="184" t="s">
        <v>957</v>
      </c>
      <c r="H3427" s="184" t="s">
        <v>1334</v>
      </c>
      <c r="I3427" s="184">
        <v>0</v>
      </c>
      <c r="J3427" s="184">
        <v>0</v>
      </c>
      <c r="K3427" s="184">
        <v>0</v>
      </c>
      <c r="L3427" s="104" t="b">
        <f t="shared" si="212"/>
        <v>1</v>
      </c>
      <c r="M3427" s="151">
        <f>IF(L3427=TRUE,(K3427+'NPV Calcs'!$D$14)*About!$B$146,K3427*About!$B$146)</f>
        <v>7.2396401247340254</v>
      </c>
      <c r="N3427" s="151" t="str">
        <f t="shared" si="213"/>
        <v>ngps - production</v>
      </c>
      <c r="O3427" s="151" t="str">
        <f t="shared" si="214"/>
        <v>methane capture</v>
      </c>
      <c r="P3427" s="91" t="str">
        <f t="shared" si="215"/>
        <v>ngps - production methane capture</v>
      </c>
      <c r="Q3427" s="152">
        <f>(J3427*About!$A$143/1000)*10^12</f>
        <v>0</v>
      </c>
      <c r="R3427" s="153">
        <f>M3427/About!$B$155</f>
        <v>13.621072108568427</v>
      </c>
    </row>
    <row r="3428" spans="1:18" x14ac:dyDescent="0.25">
      <c r="A3428" s="86">
        <v>2019</v>
      </c>
      <c r="B3428" s="184" t="s">
        <v>102</v>
      </c>
      <c r="C3428" s="184" t="s">
        <v>753</v>
      </c>
      <c r="D3428" s="184" t="s">
        <v>938</v>
      </c>
      <c r="E3428" s="184" t="s">
        <v>960</v>
      </c>
      <c r="F3428" s="184" t="s">
        <v>956</v>
      </c>
      <c r="G3428" s="184" t="s">
        <v>957</v>
      </c>
      <c r="H3428" s="184" t="s">
        <v>970</v>
      </c>
      <c r="I3428" s="184">
        <v>0</v>
      </c>
      <c r="J3428" s="184">
        <v>0</v>
      </c>
      <c r="K3428" s="184">
        <v>0</v>
      </c>
      <c r="L3428" s="104" t="b">
        <f t="shared" si="212"/>
        <v>1</v>
      </c>
      <c r="M3428" s="151">
        <f>IF(L3428=TRUE,(K3428+'NPV Calcs'!$D$14)*About!$B$146,K3428*About!$B$146)</f>
        <v>7.2396401247340254</v>
      </c>
      <c r="N3428" s="151" t="str">
        <f t="shared" si="213"/>
        <v>ngps - production</v>
      </c>
      <c r="O3428" s="151" t="str">
        <f t="shared" si="214"/>
        <v>methane capture</v>
      </c>
      <c r="P3428" s="91" t="str">
        <f t="shared" si="215"/>
        <v>ngps - production methane capture</v>
      </c>
      <c r="Q3428" s="152">
        <f>(J3428*About!$A$143/1000)*10^12</f>
        <v>0</v>
      </c>
      <c r="R3428" s="153">
        <f>M3428/About!$B$155</f>
        <v>13.621072108568427</v>
      </c>
    </row>
    <row r="3429" spans="1:18" x14ac:dyDescent="0.25">
      <c r="A3429" s="86">
        <v>2019</v>
      </c>
      <c r="B3429" s="184" t="s">
        <v>102</v>
      </c>
      <c r="C3429" s="184" t="s">
        <v>753</v>
      </c>
      <c r="D3429" s="184" t="s">
        <v>938</v>
      </c>
      <c r="E3429" s="184" t="s">
        <v>960</v>
      </c>
      <c r="F3429" s="184" t="s">
        <v>956</v>
      </c>
      <c r="G3429" s="184" t="s">
        <v>957</v>
      </c>
      <c r="H3429" s="184" t="s">
        <v>972</v>
      </c>
      <c r="I3429" s="184">
        <v>0</v>
      </c>
      <c r="J3429" s="184">
        <v>0</v>
      </c>
      <c r="K3429" s="184">
        <v>0</v>
      </c>
      <c r="L3429" s="104" t="b">
        <f t="shared" si="212"/>
        <v>1</v>
      </c>
      <c r="M3429" s="151">
        <f>IF(L3429=TRUE,(K3429+'NPV Calcs'!$D$14)*About!$B$146,K3429*About!$B$146)</f>
        <v>7.2396401247340254</v>
      </c>
      <c r="N3429" s="151" t="str">
        <f t="shared" si="213"/>
        <v>ngps - production</v>
      </c>
      <c r="O3429" s="151" t="str">
        <f t="shared" si="214"/>
        <v>methane capture</v>
      </c>
      <c r="P3429" s="91" t="str">
        <f t="shared" si="215"/>
        <v>ngps - production methane capture</v>
      </c>
      <c r="Q3429" s="152">
        <f>(J3429*About!$A$143/1000)*10^12</f>
        <v>0</v>
      </c>
      <c r="R3429" s="153">
        <f>M3429/About!$B$155</f>
        <v>13.621072108568427</v>
      </c>
    </row>
    <row r="3430" spans="1:18" x14ac:dyDescent="0.25">
      <c r="A3430" s="86">
        <v>2019</v>
      </c>
      <c r="B3430" s="184" t="s">
        <v>102</v>
      </c>
      <c r="C3430" s="184" t="s">
        <v>753</v>
      </c>
      <c r="D3430" s="184" t="s">
        <v>938</v>
      </c>
      <c r="E3430" s="184" t="s">
        <v>962</v>
      </c>
      <c r="F3430" s="184" t="s">
        <v>956</v>
      </c>
      <c r="G3430" s="184" t="s">
        <v>969</v>
      </c>
      <c r="H3430" s="184" t="s">
        <v>970</v>
      </c>
      <c r="I3430" s="184">
        <v>0</v>
      </c>
      <c r="J3430" s="184">
        <v>0</v>
      </c>
      <c r="K3430" s="184">
        <v>0</v>
      </c>
      <c r="L3430" s="104" t="b">
        <f t="shared" si="212"/>
        <v>0</v>
      </c>
      <c r="M3430" s="151">
        <f>IF(L3430=TRUE,(K3430+'NPV Calcs'!$D$14)*About!$B$146,K3430*About!$B$146)</f>
        <v>0</v>
      </c>
      <c r="N3430" s="151" t="str">
        <f t="shared" si="213"/>
        <v>ngps - production</v>
      </c>
      <c r="O3430" s="151" t="str">
        <f t="shared" si="214"/>
        <v>methane capture</v>
      </c>
      <c r="P3430" s="91" t="str">
        <f t="shared" si="215"/>
        <v>ngps - production methane capture</v>
      </c>
      <c r="Q3430" s="152">
        <f>(J3430*About!$A$143/1000)*10^12</f>
        <v>0</v>
      </c>
      <c r="R3430" s="153">
        <f>M3430/About!$B$155</f>
        <v>0</v>
      </c>
    </row>
    <row r="3431" spans="1:18" x14ac:dyDescent="0.25">
      <c r="A3431" s="86">
        <v>2019</v>
      </c>
      <c r="B3431" s="184" t="s">
        <v>102</v>
      </c>
      <c r="C3431" s="184" t="s">
        <v>753</v>
      </c>
      <c r="D3431" s="184" t="s">
        <v>938</v>
      </c>
      <c r="E3431" s="184" t="s">
        <v>962</v>
      </c>
      <c r="F3431" s="184" t="s">
        <v>956</v>
      </c>
      <c r="G3431" s="184" t="s">
        <v>971</v>
      </c>
      <c r="H3431" s="184" t="s">
        <v>972</v>
      </c>
      <c r="I3431" s="184">
        <v>0</v>
      </c>
      <c r="J3431" s="184">
        <v>0</v>
      </c>
      <c r="K3431" s="184">
        <v>0</v>
      </c>
      <c r="L3431" s="104" t="b">
        <f t="shared" si="212"/>
        <v>1</v>
      </c>
      <c r="M3431" s="151">
        <f>IF(L3431=TRUE,(K3431+'NPV Calcs'!$D$14)*About!$B$146,K3431*About!$B$146)</f>
        <v>7.2396401247340254</v>
      </c>
      <c r="N3431" s="151" t="str">
        <f t="shared" si="213"/>
        <v>ngps - production</v>
      </c>
      <c r="O3431" s="151" t="str">
        <f t="shared" si="214"/>
        <v>methane destruction</v>
      </c>
      <c r="P3431" s="91" t="str">
        <f t="shared" si="215"/>
        <v>ngps - production methane destruction</v>
      </c>
      <c r="Q3431" s="152">
        <f>(J3431*About!$A$143/1000)*10^12</f>
        <v>0</v>
      </c>
      <c r="R3431" s="153">
        <f>M3431/About!$B$155</f>
        <v>13.621072108568427</v>
      </c>
    </row>
    <row r="3432" spans="1:18" x14ac:dyDescent="0.25">
      <c r="A3432" s="86">
        <v>2019</v>
      </c>
      <c r="B3432" s="184" t="s">
        <v>102</v>
      </c>
      <c r="C3432" s="184" t="s">
        <v>753</v>
      </c>
      <c r="D3432" s="184" t="s">
        <v>938</v>
      </c>
      <c r="E3432" s="184" t="s">
        <v>962</v>
      </c>
      <c r="F3432" s="184" t="s">
        <v>956</v>
      </c>
      <c r="G3432" s="184" t="s">
        <v>957</v>
      </c>
      <c r="H3432" s="184" t="s">
        <v>958</v>
      </c>
      <c r="I3432" s="184">
        <v>0</v>
      </c>
      <c r="J3432" s="184">
        <v>0</v>
      </c>
      <c r="K3432" s="184">
        <v>0</v>
      </c>
      <c r="L3432" s="104" t="b">
        <f t="shared" si="212"/>
        <v>1</v>
      </c>
      <c r="M3432" s="151">
        <f>IF(L3432=TRUE,(K3432+'NPV Calcs'!$D$14)*About!$B$146,K3432*About!$B$146)</f>
        <v>7.2396401247340254</v>
      </c>
      <c r="N3432" s="151" t="str">
        <f t="shared" si="213"/>
        <v>ngps - production</v>
      </c>
      <c r="O3432" s="151" t="str">
        <f t="shared" si="214"/>
        <v>methane capture</v>
      </c>
      <c r="P3432" s="91" t="str">
        <f t="shared" si="215"/>
        <v>ngps - production methane capture</v>
      </c>
      <c r="Q3432" s="152">
        <f>(J3432*About!$A$143/1000)*10^12</f>
        <v>0</v>
      </c>
      <c r="R3432" s="153">
        <f>M3432/About!$B$155</f>
        <v>13.621072108568427</v>
      </c>
    </row>
    <row r="3433" spans="1:18" x14ac:dyDescent="0.25">
      <c r="A3433" s="86">
        <v>2019</v>
      </c>
      <c r="B3433" s="184" t="s">
        <v>102</v>
      </c>
      <c r="C3433" s="184" t="s">
        <v>753</v>
      </c>
      <c r="D3433" s="184" t="s">
        <v>938</v>
      </c>
      <c r="E3433" s="184" t="s">
        <v>962</v>
      </c>
      <c r="F3433" s="184" t="s">
        <v>956</v>
      </c>
      <c r="G3433" s="184" t="s">
        <v>957</v>
      </c>
      <c r="H3433" s="184" t="s">
        <v>978</v>
      </c>
      <c r="I3433" s="184">
        <v>0</v>
      </c>
      <c r="J3433" s="184">
        <v>0</v>
      </c>
      <c r="K3433" s="184">
        <v>0</v>
      </c>
      <c r="L3433" s="104" t="b">
        <f t="shared" si="212"/>
        <v>0</v>
      </c>
      <c r="M3433" s="151">
        <f>IF(L3433=TRUE,(K3433+'NPV Calcs'!$D$14)*About!$B$146,K3433*About!$B$146)</f>
        <v>0</v>
      </c>
      <c r="N3433" s="151" t="str">
        <f t="shared" si="213"/>
        <v>ngps - production</v>
      </c>
      <c r="O3433" s="151" t="str">
        <f t="shared" si="214"/>
        <v>methane capture</v>
      </c>
      <c r="P3433" s="91" t="str">
        <f t="shared" si="215"/>
        <v>ngps - production methane capture</v>
      </c>
      <c r="Q3433" s="152">
        <f>(J3433*About!$A$143/1000)*10^12</f>
        <v>0</v>
      </c>
      <c r="R3433" s="153">
        <f>M3433/About!$B$155</f>
        <v>0</v>
      </c>
    </row>
    <row r="3434" spans="1:18" x14ac:dyDescent="0.25">
      <c r="A3434" s="86">
        <v>2019</v>
      </c>
      <c r="B3434" s="184" t="s">
        <v>102</v>
      </c>
      <c r="C3434" s="184" t="s">
        <v>753</v>
      </c>
      <c r="D3434" s="184" t="s">
        <v>938</v>
      </c>
      <c r="E3434" s="184" t="s">
        <v>962</v>
      </c>
      <c r="F3434" s="184" t="s">
        <v>956</v>
      </c>
      <c r="G3434" s="184" t="s">
        <v>957</v>
      </c>
      <c r="H3434" s="184" t="s">
        <v>973</v>
      </c>
      <c r="I3434" s="184">
        <v>0</v>
      </c>
      <c r="J3434" s="184">
        <v>0</v>
      </c>
      <c r="K3434" s="184">
        <v>0</v>
      </c>
      <c r="L3434" s="104" t="b">
        <f t="shared" si="212"/>
        <v>1</v>
      </c>
      <c r="M3434" s="151">
        <f>IF(L3434=TRUE,(K3434+'NPV Calcs'!$D$14)*About!$B$146,K3434*About!$B$146)</f>
        <v>7.2396401247340254</v>
      </c>
      <c r="N3434" s="151" t="str">
        <f t="shared" si="213"/>
        <v>ngps - production</v>
      </c>
      <c r="O3434" s="151" t="str">
        <f t="shared" si="214"/>
        <v>methane destruction</v>
      </c>
      <c r="P3434" s="91" t="str">
        <f t="shared" si="215"/>
        <v>ngps - production methane destruction</v>
      </c>
      <c r="Q3434" s="152">
        <f>(J3434*About!$A$143/1000)*10^12</f>
        <v>0</v>
      </c>
      <c r="R3434" s="153">
        <f>M3434/About!$B$155</f>
        <v>13.621072108568427</v>
      </c>
    </row>
    <row r="3435" spans="1:18" x14ac:dyDescent="0.25">
      <c r="A3435" s="86">
        <v>2019</v>
      </c>
      <c r="B3435" s="184" t="s">
        <v>102</v>
      </c>
      <c r="C3435" s="184" t="s">
        <v>753</v>
      </c>
      <c r="D3435" s="184" t="s">
        <v>938</v>
      </c>
      <c r="E3435" s="184" t="s">
        <v>962</v>
      </c>
      <c r="F3435" s="184" t="s">
        <v>956</v>
      </c>
      <c r="G3435" s="184" t="s">
        <v>957</v>
      </c>
      <c r="H3435" s="184" t="s">
        <v>974</v>
      </c>
      <c r="I3435" s="184">
        <v>0</v>
      </c>
      <c r="J3435" s="184">
        <v>0</v>
      </c>
      <c r="K3435" s="184">
        <v>0</v>
      </c>
      <c r="L3435" s="104" t="b">
        <f t="shared" si="212"/>
        <v>1</v>
      </c>
      <c r="M3435" s="151">
        <f>IF(L3435=TRUE,(K3435+'NPV Calcs'!$D$14)*About!$B$146,K3435*About!$B$146)</f>
        <v>7.2396401247340254</v>
      </c>
      <c r="N3435" s="151" t="str">
        <f t="shared" si="213"/>
        <v>ngps - production</v>
      </c>
      <c r="O3435" s="151" t="str">
        <f t="shared" si="214"/>
        <v>methane capture</v>
      </c>
      <c r="P3435" s="91" t="str">
        <f t="shared" si="215"/>
        <v>ngps - production methane capture</v>
      </c>
      <c r="Q3435" s="152">
        <f>(J3435*About!$A$143/1000)*10^12</f>
        <v>0</v>
      </c>
      <c r="R3435" s="153">
        <f>M3435/About!$B$155</f>
        <v>13.621072108568427</v>
      </c>
    </row>
    <row r="3436" spans="1:18" x14ac:dyDescent="0.25">
      <c r="A3436" s="86">
        <v>2019</v>
      </c>
      <c r="B3436" s="184" t="s">
        <v>102</v>
      </c>
      <c r="C3436" s="184" t="s">
        <v>753</v>
      </c>
      <c r="D3436" s="184" t="s">
        <v>938</v>
      </c>
      <c r="E3436" s="184" t="s">
        <v>962</v>
      </c>
      <c r="F3436" s="184" t="s">
        <v>956</v>
      </c>
      <c r="G3436" s="184" t="s">
        <v>957</v>
      </c>
      <c r="H3436" s="184" t="s">
        <v>979</v>
      </c>
      <c r="I3436" s="184">
        <v>0</v>
      </c>
      <c r="J3436" s="184">
        <v>0</v>
      </c>
      <c r="K3436" s="184">
        <v>0</v>
      </c>
      <c r="L3436" s="104" t="b">
        <f t="shared" si="212"/>
        <v>1</v>
      </c>
      <c r="M3436" s="151">
        <f>IF(L3436=TRUE,(K3436+'NPV Calcs'!$D$14)*About!$B$146,K3436*About!$B$146)</f>
        <v>7.2396401247340254</v>
      </c>
      <c r="N3436" s="151" t="str">
        <f t="shared" si="213"/>
        <v>ngps - production</v>
      </c>
      <c r="O3436" s="151" t="str">
        <f t="shared" si="214"/>
        <v>methane capture</v>
      </c>
      <c r="P3436" s="91" t="str">
        <f t="shared" si="215"/>
        <v>ngps - production methane capture</v>
      </c>
      <c r="Q3436" s="152">
        <f>(J3436*About!$A$143/1000)*10^12</f>
        <v>0</v>
      </c>
      <c r="R3436" s="153">
        <f>M3436/About!$B$155</f>
        <v>13.621072108568427</v>
      </c>
    </row>
    <row r="3437" spans="1:18" x14ac:dyDescent="0.25">
      <c r="A3437" s="86">
        <v>2019</v>
      </c>
      <c r="B3437" s="184" t="s">
        <v>102</v>
      </c>
      <c r="C3437" s="184" t="s">
        <v>753</v>
      </c>
      <c r="D3437" s="184" t="s">
        <v>938</v>
      </c>
      <c r="E3437" s="184" t="s">
        <v>962</v>
      </c>
      <c r="F3437" s="184" t="s">
        <v>956</v>
      </c>
      <c r="G3437" s="184" t="s">
        <v>957</v>
      </c>
      <c r="H3437" s="184" t="s">
        <v>964</v>
      </c>
      <c r="I3437" s="184">
        <v>0</v>
      </c>
      <c r="J3437" s="184">
        <v>0</v>
      </c>
      <c r="K3437" s="184">
        <v>0</v>
      </c>
      <c r="L3437" s="104" t="b">
        <f t="shared" si="212"/>
        <v>1</v>
      </c>
      <c r="M3437" s="151">
        <f>IF(L3437=TRUE,(K3437+'NPV Calcs'!$D$14)*About!$B$146,K3437*About!$B$146)</f>
        <v>7.2396401247340254</v>
      </c>
      <c r="N3437" s="151" t="str">
        <f t="shared" si="213"/>
        <v>ngps - production</v>
      </c>
      <c r="O3437" s="151" t="str">
        <f t="shared" si="214"/>
        <v>methane capture</v>
      </c>
      <c r="P3437" s="91" t="str">
        <f t="shared" si="215"/>
        <v>ngps - production methane capture</v>
      </c>
      <c r="Q3437" s="152">
        <f>(J3437*About!$A$143/1000)*10^12</f>
        <v>0</v>
      </c>
      <c r="R3437" s="153">
        <f>M3437/About!$B$155</f>
        <v>13.621072108568427</v>
      </c>
    </row>
    <row r="3438" spans="1:18" x14ac:dyDescent="0.25">
      <c r="A3438" s="86">
        <v>2019</v>
      </c>
      <c r="B3438" s="184" t="s">
        <v>102</v>
      </c>
      <c r="C3438" s="184" t="s">
        <v>753</v>
      </c>
      <c r="D3438" s="184" t="s">
        <v>938</v>
      </c>
      <c r="E3438" s="184" t="s">
        <v>962</v>
      </c>
      <c r="F3438" s="184" t="s">
        <v>956</v>
      </c>
      <c r="G3438" s="184" t="s">
        <v>957</v>
      </c>
      <c r="H3438" s="184" t="s">
        <v>961</v>
      </c>
      <c r="I3438" s="184">
        <v>0</v>
      </c>
      <c r="J3438" s="184">
        <v>0</v>
      </c>
      <c r="K3438" s="184">
        <v>0</v>
      </c>
      <c r="L3438" s="104" t="b">
        <f t="shared" si="212"/>
        <v>1</v>
      </c>
      <c r="M3438" s="151">
        <f>IF(L3438=TRUE,(K3438+'NPV Calcs'!$D$14)*About!$B$146,K3438*About!$B$146)</f>
        <v>7.2396401247340254</v>
      </c>
      <c r="N3438" s="151" t="str">
        <f t="shared" si="213"/>
        <v>ngps - production</v>
      </c>
      <c r="O3438" s="151" t="str">
        <f t="shared" si="214"/>
        <v>methane capture</v>
      </c>
      <c r="P3438" s="91" t="str">
        <f t="shared" si="215"/>
        <v>ngps - production methane capture</v>
      </c>
      <c r="Q3438" s="152">
        <f>(J3438*About!$A$143/1000)*10^12</f>
        <v>0</v>
      </c>
      <c r="R3438" s="153">
        <f>M3438/About!$B$155</f>
        <v>13.621072108568427</v>
      </c>
    </row>
    <row r="3439" spans="1:18" x14ac:dyDescent="0.25">
      <c r="A3439" s="86">
        <v>2019</v>
      </c>
      <c r="B3439" s="184" t="s">
        <v>102</v>
      </c>
      <c r="C3439" s="184" t="s">
        <v>753</v>
      </c>
      <c r="D3439" s="184" t="s">
        <v>938</v>
      </c>
      <c r="E3439" s="184" t="s">
        <v>962</v>
      </c>
      <c r="F3439" s="184" t="s">
        <v>956</v>
      </c>
      <c r="G3439" s="184" t="s">
        <v>957</v>
      </c>
      <c r="H3439" s="184" t="s">
        <v>975</v>
      </c>
      <c r="I3439" s="184">
        <v>0</v>
      </c>
      <c r="J3439" s="184">
        <v>0</v>
      </c>
      <c r="K3439" s="184">
        <v>0</v>
      </c>
      <c r="L3439" s="104" t="b">
        <f t="shared" si="212"/>
        <v>1</v>
      </c>
      <c r="M3439" s="151">
        <f>IF(L3439=TRUE,(K3439+'NPV Calcs'!$D$14)*About!$B$146,K3439*About!$B$146)</f>
        <v>7.2396401247340254</v>
      </c>
      <c r="N3439" s="151" t="str">
        <f t="shared" si="213"/>
        <v>ngps - production</v>
      </c>
      <c r="O3439" s="151" t="str">
        <f t="shared" si="214"/>
        <v>methane capture</v>
      </c>
      <c r="P3439" s="91" t="str">
        <f t="shared" si="215"/>
        <v>ngps - production methane capture</v>
      </c>
      <c r="Q3439" s="152">
        <f>(J3439*About!$A$143/1000)*10^12</f>
        <v>0</v>
      </c>
      <c r="R3439" s="153">
        <f>M3439/About!$B$155</f>
        <v>13.621072108568427</v>
      </c>
    </row>
    <row r="3440" spans="1:18" x14ac:dyDescent="0.25">
      <c r="A3440" s="86">
        <v>2019</v>
      </c>
      <c r="B3440" s="184" t="s">
        <v>102</v>
      </c>
      <c r="C3440" s="184" t="s">
        <v>753</v>
      </c>
      <c r="D3440" s="184" t="s">
        <v>938</v>
      </c>
      <c r="E3440" s="184" t="s">
        <v>962</v>
      </c>
      <c r="F3440" s="184" t="s">
        <v>956</v>
      </c>
      <c r="G3440" s="184" t="s">
        <v>957</v>
      </c>
      <c r="H3440" s="184" t="s">
        <v>967</v>
      </c>
      <c r="I3440" s="184">
        <v>0</v>
      </c>
      <c r="J3440" s="184">
        <v>0</v>
      </c>
      <c r="K3440" s="184">
        <v>0</v>
      </c>
      <c r="L3440" s="104" t="b">
        <f t="shared" si="212"/>
        <v>1</v>
      </c>
      <c r="M3440" s="151">
        <f>IF(L3440=TRUE,(K3440+'NPV Calcs'!$D$14)*About!$B$146,K3440*About!$B$146)</f>
        <v>7.2396401247340254</v>
      </c>
      <c r="N3440" s="151" t="str">
        <f t="shared" si="213"/>
        <v>ngps - production</v>
      </c>
      <c r="O3440" s="151" t="str">
        <f t="shared" si="214"/>
        <v>methane capture</v>
      </c>
      <c r="P3440" s="91" t="str">
        <f t="shared" si="215"/>
        <v>ngps - production methane capture</v>
      </c>
      <c r="Q3440" s="152">
        <f>(J3440*About!$A$143/1000)*10^12</f>
        <v>0</v>
      </c>
      <c r="R3440" s="153">
        <f>M3440/About!$B$155</f>
        <v>13.621072108568427</v>
      </c>
    </row>
    <row r="3441" spans="1:18" x14ac:dyDescent="0.25">
      <c r="A3441" s="86">
        <v>2019</v>
      </c>
      <c r="B3441" s="184" t="s">
        <v>102</v>
      </c>
      <c r="C3441" s="184" t="s">
        <v>753</v>
      </c>
      <c r="D3441" s="184" t="s">
        <v>938</v>
      </c>
      <c r="E3441" s="184" t="s">
        <v>962</v>
      </c>
      <c r="F3441" s="184" t="s">
        <v>956</v>
      </c>
      <c r="G3441" s="184" t="s">
        <v>957</v>
      </c>
      <c r="H3441" s="184" t="s">
        <v>1334</v>
      </c>
      <c r="I3441" s="184">
        <v>0</v>
      </c>
      <c r="J3441" s="184">
        <v>0</v>
      </c>
      <c r="K3441" s="184">
        <v>0</v>
      </c>
      <c r="L3441" s="104" t="b">
        <f t="shared" si="212"/>
        <v>1</v>
      </c>
      <c r="M3441" s="151">
        <f>IF(L3441=TRUE,(K3441+'NPV Calcs'!$D$14)*About!$B$146,K3441*About!$B$146)</f>
        <v>7.2396401247340254</v>
      </c>
      <c r="N3441" s="151" t="str">
        <f t="shared" si="213"/>
        <v>ngps - production</v>
      </c>
      <c r="O3441" s="151" t="str">
        <f t="shared" si="214"/>
        <v>methane capture</v>
      </c>
      <c r="P3441" s="91" t="str">
        <f t="shared" si="215"/>
        <v>ngps - production methane capture</v>
      </c>
      <c r="Q3441" s="152">
        <f>(J3441*About!$A$143/1000)*10^12</f>
        <v>0</v>
      </c>
      <c r="R3441" s="153">
        <f>M3441/About!$B$155</f>
        <v>13.621072108568427</v>
      </c>
    </row>
    <row r="3442" spans="1:18" x14ac:dyDescent="0.25">
      <c r="A3442" s="86">
        <v>2019</v>
      </c>
      <c r="B3442" s="184" t="s">
        <v>102</v>
      </c>
      <c r="C3442" s="184" t="s">
        <v>753</v>
      </c>
      <c r="D3442" s="184" t="s">
        <v>938</v>
      </c>
      <c r="E3442" s="184" t="s">
        <v>962</v>
      </c>
      <c r="F3442" s="184" t="s">
        <v>956</v>
      </c>
      <c r="G3442" s="184" t="s">
        <v>957</v>
      </c>
      <c r="H3442" s="184" t="s">
        <v>970</v>
      </c>
      <c r="I3442" s="184">
        <v>0</v>
      </c>
      <c r="J3442" s="184">
        <v>0</v>
      </c>
      <c r="K3442" s="184">
        <v>0</v>
      </c>
      <c r="L3442" s="104" t="b">
        <f t="shared" si="212"/>
        <v>1</v>
      </c>
      <c r="M3442" s="151">
        <f>IF(L3442=TRUE,(K3442+'NPV Calcs'!$D$14)*About!$B$146,K3442*About!$B$146)</f>
        <v>7.2396401247340254</v>
      </c>
      <c r="N3442" s="151" t="str">
        <f t="shared" si="213"/>
        <v>ngps - production</v>
      </c>
      <c r="O3442" s="151" t="str">
        <f t="shared" si="214"/>
        <v>methane capture</v>
      </c>
      <c r="P3442" s="91" t="str">
        <f t="shared" si="215"/>
        <v>ngps - production methane capture</v>
      </c>
      <c r="Q3442" s="152">
        <f>(J3442*About!$A$143/1000)*10^12</f>
        <v>0</v>
      </c>
      <c r="R3442" s="153">
        <f>M3442/About!$B$155</f>
        <v>13.621072108568427</v>
      </c>
    </row>
    <row r="3443" spans="1:18" x14ac:dyDescent="0.25">
      <c r="A3443" s="86">
        <v>2019</v>
      </c>
      <c r="B3443" s="184" t="s">
        <v>102</v>
      </c>
      <c r="C3443" s="184" t="s">
        <v>753</v>
      </c>
      <c r="D3443" s="184" t="s">
        <v>938</v>
      </c>
      <c r="E3443" s="184" t="s">
        <v>962</v>
      </c>
      <c r="F3443" s="184" t="s">
        <v>956</v>
      </c>
      <c r="G3443" s="184" t="s">
        <v>957</v>
      </c>
      <c r="H3443" s="184" t="s">
        <v>972</v>
      </c>
      <c r="I3443" s="184">
        <v>0</v>
      </c>
      <c r="J3443" s="184">
        <v>0</v>
      </c>
      <c r="K3443" s="184">
        <v>0</v>
      </c>
      <c r="L3443" s="104" t="b">
        <f t="shared" si="212"/>
        <v>1</v>
      </c>
      <c r="M3443" s="151">
        <f>IF(L3443=TRUE,(K3443+'NPV Calcs'!$D$14)*About!$B$146,K3443*About!$B$146)</f>
        <v>7.2396401247340254</v>
      </c>
      <c r="N3443" s="151" t="str">
        <f t="shared" si="213"/>
        <v>ngps - production</v>
      </c>
      <c r="O3443" s="151" t="str">
        <f t="shared" si="214"/>
        <v>methane capture</v>
      </c>
      <c r="P3443" s="91" t="str">
        <f t="shared" si="215"/>
        <v>ngps - production methane capture</v>
      </c>
      <c r="Q3443" s="152">
        <f>(J3443*About!$A$143/1000)*10^12</f>
        <v>0</v>
      </c>
      <c r="R3443" s="153">
        <f>M3443/About!$B$155</f>
        <v>13.621072108568427</v>
      </c>
    </row>
    <row r="3444" spans="1:18" x14ac:dyDescent="0.25">
      <c r="A3444" s="86">
        <v>2019</v>
      </c>
      <c r="B3444" s="184" t="s">
        <v>102</v>
      </c>
      <c r="C3444" s="184" t="s">
        <v>753</v>
      </c>
      <c r="D3444" s="184" t="s">
        <v>938</v>
      </c>
      <c r="E3444" s="184" t="s">
        <v>965</v>
      </c>
      <c r="F3444" s="184" t="s">
        <v>966</v>
      </c>
      <c r="G3444" s="184" t="s">
        <v>957</v>
      </c>
      <c r="H3444" s="184" t="s">
        <v>1334</v>
      </c>
      <c r="I3444" s="184">
        <v>0.67000001668929998</v>
      </c>
      <c r="J3444" s="184">
        <v>0</v>
      </c>
      <c r="K3444" s="184">
        <v>0</v>
      </c>
      <c r="L3444" s="104" t="b">
        <f t="shared" si="212"/>
        <v>1</v>
      </c>
      <c r="M3444" s="151">
        <f>IF(L3444=TRUE,(K3444+'NPV Calcs'!$D$14)*About!$B$146,K3444*About!$B$146)</f>
        <v>7.2396401247340254</v>
      </c>
      <c r="N3444" s="151" t="str">
        <f t="shared" si="213"/>
        <v>ngps - T&amp;D</v>
      </c>
      <c r="O3444" s="151" t="str">
        <f t="shared" si="214"/>
        <v>methane capture</v>
      </c>
      <c r="P3444" s="91" t="str">
        <f t="shared" si="215"/>
        <v>ngps - T&amp;D methane capture</v>
      </c>
      <c r="Q3444" s="152">
        <f>(J3444*About!$A$143/1000)*10^12</f>
        <v>0</v>
      </c>
      <c r="R3444" s="153">
        <f>M3444/About!$B$155</f>
        <v>13.621072108568427</v>
      </c>
    </row>
    <row r="3445" spans="1:18" x14ac:dyDescent="0.25">
      <c r="A3445" s="86">
        <v>2019</v>
      </c>
      <c r="B3445" s="184" t="s">
        <v>156</v>
      </c>
      <c r="C3445" s="184" t="s">
        <v>1018</v>
      </c>
      <c r="D3445" s="184" t="s">
        <v>954</v>
      </c>
      <c r="E3445" s="184" t="s">
        <v>959</v>
      </c>
      <c r="F3445" s="184" t="s">
        <v>956</v>
      </c>
      <c r="G3445" s="184" t="s">
        <v>969</v>
      </c>
      <c r="H3445" s="184" t="s">
        <v>970</v>
      </c>
      <c r="I3445" s="184">
        <v>0</v>
      </c>
      <c r="J3445" s="184">
        <v>0</v>
      </c>
      <c r="K3445" s="184">
        <v>0</v>
      </c>
      <c r="L3445" s="104" t="b">
        <f t="shared" si="212"/>
        <v>0</v>
      </c>
      <c r="M3445" s="151">
        <f>IF(L3445=TRUE,(K3445+'NPV Calcs'!$D$14)*About!$B$146,K3445*About!$B$146)</f>
        <v>0</v>
      </c>
      <c r="N3445" s="151" t="str">
        <f t="shared" si="213"/>
        <v>ngps - production</v>
      </c>
      <c r="O3445" s="151" t="str">
        <f t="shared" si="214"/>
        <v>methane capture</v>
      </c>
      <c r="P3445" s="91" t="str">
        <f t="shared" si="215"/>
        <v>ngps - production methane capture</v>
      </c>
      <c r="Q3445" s="152">
        <f>(J3445*About!$A$143/1000)*10^12</f>
        <v>0</v>
      </c>
      <c r="R3445" s="153">
        <f>M3445/About!$B$155</f>
        <v>0</v>
      </c>
    </row>
    <row r="3446" spans="1:18" x14ac:dyDescent="0.25">
      <c r="A3446" s="86">
        <v>2019</v>
      </c>
      <c r="B3446" s="184" t="s">
        <v>156</v>
      </c>
      <c r="C3446" s="184" t="s">
        <v>1018</v>
      </c>
      <c r="D3446" s="184" t="s">
        <v>954</v>
      </c>
      <c r="E3446" s="184" t="s">
        <v>959</v>
      </c>
      <c r="F3446" s="184" t="s">
        <v>956</v>
      </c>
      <c r="G3446" s="184" t="s">
        <v>971</v>
      </c>
      <c r="H3446" s="184" t="s">
        <v>972</v>
      </c>
      <c r="I3446" s="184">
        <v>0</v>
      </c>
      <c r="J3446" s="184">
        <v>0</v>
      </c>
      <c r="K3446" s="184">
        <v>0</v>
      </c>
      <c r="L3446" s="104" t="b">
        <f t="shared" si="212"/>
        <v>1</v>
      </c>
      <c r="M3446" s="151">
        <f>IF(L3446=TRUE,(K3446+'NPV Calcs'!$D$14)*About!$B$146,K3446*About!$B$146)</f>
        <v>7.2396401247340254</v>
      </c>
      <c r="N3446" s="151" t="str">
        <f t="shared" si="213"/>
        <v>ngps - production</v>
      </c>
      <c r="O3446" s="151" t="str">
        <f t="shared" si="214"/>
        <v>methane destruction</v>
      </c>
      <c r="P3446" s="91" t="str">
        <f t="shared" si="215"/>
        <v>ngps - production methane destruction</v>
      </c>
      <c r="Q3446" s="152">
        <f>(J3446*About!$A$143/1000)*10^12</f>
        <v>0</v>
      </c>
      <c r="R3446" s="153">
        <f>M3446/About!$B$155</f>
        <v>13.621072108568427</v>
      </c>
    </row>
    <row r="3447" spans="1:18" x14ac:dyDescent="0.25">
      <c r="A3447" s="86">
        <v>2019</v>
      </c>
      <c r="B3447" s="184" t="s">
        <v>156</v>
      </c>
      <c r="C3447" s="184" t="s">
        <v>1018</v>
      </c>
      <c r="D3447" s="184" t="s">
        <v>954</v>
      </c>
      <c r="E3447" s="184" t="s">
        <v>959</v>
      </c>
      <c r="F3447" s="184" t="s">
        <v>956</v>
      </c>
      <c r="G3447" s="184" t="s">
        <v>957</v>
      </c>
      <c r="H3447" s="184" t="s">
        <v>958</v>
      </c>
      <c r="I3447" s="184">
        <v>0</v>
      </c>
      <c r="J3447" s="184">
        <v>0</v>
      </c>
      <c r="K3447" s="184">
        <v>0</v>
      </c>
      <c r="L3447" s="104" t="b">
        <f t="shared" si="212"/>
        <v>1</v>
      </c>
      <c r="M3447" s="151">
        <f>IF(L3447=TRUE,(K3447+'NPV Calcs'!$D$14)*About!$B$146,K3447*About!$B$146)</f>
        <v>7.2396401247340254</v>
      </c>
      <c r="N3447" s="151" t="str">
        <f t="shared" si="213"/>
        <v>ngps - production</v>
      </c>
      <c r="O3447" s="151" t="str">
        <f t="shared" si="214"/>
        <v>methane capture</v>
      </c>
      <c r="P3447" s="91" t="str">
        <f t="shared" si="215"/>
        <v>ngps - production methane capture</v>
      </c>
      <c r="Q3447" s="152">
        <f>(J3447*About!$A$143/1000)*10^12</f>
        <v>0</v>
      </c>
      <c r="R3447" s="153">
        <f>M3447/About!$B$155</f>
        <v>13.621072108568427</v>
      </c>
    </row>
    <row r="3448" spans="1:18" x14ac:dyDescent="0.25">
      <c r="A3448" s="86">
        <v>2019</v>
      </c>
      <c r="B3448" s="184" t="s">
        <v>156</v>
      </c>
      <c r="C3448" s="184" t="s">
        <v>1018</v>
      </c>
      <c r="D3448" s="184" t="s">
        <v>954</v>
      </c>
      <c r="E3448" s="184" t="s">
        <v>959</v>
      </c>
      <c r="F3448" s="184" t="s">
        <v>956</v>
      </c>
      <c r="G3448" s="184" t="s">
        <v>957</v>
      </c>
      <c r="H3448" s="184" t="s">
        <v>978</v>
      </c>
      <c r="I3448" s="184">
        <v>0</v>
      </c>
      <c r="J3448" s="184">
        <v>0</v>
      </c>
      <c r="K3448" s="184">
        <v>0</v>
      </c>
      <c r="L3448" s="104" t="b">
        <f t="shared" si="212"/>
        <v>0</v>
      </c>
      <c r="M3448" s="151">
        <f>IF(L3448=TRUE,(K3448+'NPV Calcs'!$D$14)*About!$B$146,K3448*About!$B$146)</f>
        <v>0</v>
      </c>
      <c r="N3448" s="151" t="str">
        <f t="shared" si="213"/>
        <v>ngps - production</v>
      </c>
      <c r="O3448" s="151" t="str">
        <f t="shared" si="214"/>
        <v>methane capture</v>
      </c>
      <c r="P3448" s="91" t="str">
        <f t="shared" si="215"/>
        <v>ngps - production methane capture</v>
      </c>
      <c r="Q3448" s="152">
        <f>(J3448*About!$A$143/1000)*10^12</f>
        <v>0</v>
      </c>
      <c r="R3448" s="153">
        <f>M3448/About!$B$155</f>
        <v>0</v>
      </c>
    </row>
    <row r="3449" spans="1:18" x14ac:dyDescent="0.25">
      <c r="A3449" s="86">
        <v>2019</v>
      </c>
      <c r="B3449" s="184" t="s">
        <v>156</v>
      </c>
      <c r="C3449" s="184" t="s">
        <v>1018</v>
      </c>
      <c r="D3449" s="184" t="s">
        <v>954</v>
      </c>
      <c r="E3449" s="184" t="s">
        <v>959</v>
      </c>
      <c r="F3449" s="184" t="s">
        <v>956</v>
      </c>
      <c r="G3449" s="184" t="s">
        <v>957</v>
      </c>
      <c r="H3449" s="184" t="s">
        <v>973</v>
      </c>
      <c r="I3449" s="184">
        <v>0</v>
      </c>
      <c r="J3449" s="184">
        <v>0</v>
      </c>
      <c r="K3449" s="184">
        <v>0</v>
      </c>
      <c r="L3449" s="104" t="b">
        <f t="shared" si="212"/>
        <v>1</v>
      </c>
      <c r="M3449" s="151">
        <f>IF(L3449=TRUE,(K3449+'NPV Calcs'!$D$14)*About!$B$146,K3449*About!$B$146)</f>
        <v>7.2396401247340254</v>
      </c>
      <c r="N3449" s="151" t="str">
        <f t="shared" si="213"/>
        <v>ngps - production</v>
      </c>
      <c r="O3449" s="151" t="str">
        <f t="shared" si="214"/>
        <v>methane destruction</v>
      </c>
      <c r="P3449" s="91" t="str">
        <f t="shared" si="215"/>
        <v>ngps - production methane destruction</v>
      </c>
      <c r="Q3449" s="152">
        <f>(J3449*About!$A$143/1000)*10^12</f>
        <v>0</v>
      </c>
      <c r="R3449" s="153">
        <f>M3449/About!$B$155</f>
        <v>13.621072108568427</v>
      </c>
    </row>
    <row r="3450" spans="1:18" x14ac:dyDescent="0.25">
      <c r="A3450" s="86">
        <v>2019</v>
      </c>
      <c r="B3450" s="184" t="s">
        <v>156</v>
      </c>
      <c r="C3450" s="184" t="s">
        <v>1018</v>
      </c>
      <c r="D3450" s="184" t="s">
        <v>954</v>
      </c>
      <c r="E3450" s="184" t="s">
        <v>959</v>
      </c>
      <c r="F3450" s="184" t="s">
        <v>956</v>
      </c>
      <c r="G3450" s="184" t="s">
        <v>957</v>
      </c>
      <c r="H3450" s="184" t="s">
        <v>974</v>
      </c>
      <c r="I3450" s="184">
        <v>0</v>
      </c>
      <c r="J3450" s="184">
        <v>0</v>
      </c>
      <c r="K3450" s="184">
        <v>0</v>
      </c>
      <c r="L3450" s="104" t="b">
        <f t="shared" si="212"/>
        <v>1</v>
      </c>
      <c r="M3450" s="151">
        <f>IF(L3450=TRUE,(K3450+'NPV Calcs'!$D$14)*About!$B$146,K3450*About!$B$146)</f>
        <v>7.2396401247340254</v>
      </c>
      <c r="N3450" s="151" t="str">
        <f t="shared" si="213"/>
        <v>ngps - production</v>
      </c>
      <c r="O3450" s="151" t="str">
        <f t="shared" si="214"/>
        <v>methane capture</v>
      </c>
      <c r="P3450" s="91" t="str">
        <f t="shared" si="215"/>
        <v>ngps - production methane capture</v>
      </c>
      <c r="Q3450" s="152">
        <f>(J3450*About!$A$143/1000)*10^12</f>
        <v>0</v>
      </c>
      <c r="R3450" s="153">
        <f>M3450/About!$B$155</f>
        <v>13.621072108568427</v>
      </c>
    </row>
    <row r="3451" spans="1:18" x14ac:dyDescent="0.25">
      <c r="A3451" s="86">
        <v>2019</v>
      </c>
      <c r="B3451" s="184" t="s">
        <v>156</v>
      </c>
      <c r="C3451" s="184" t="s">
        <v>1018</v>
      </c>
      <c r="D3451" s="184" t="s">
        <v>954</v>
      </c>
      <c r="E3451" s="184" t="s">
        <v>959</v>
      </c>
      <c r="F3451" s="184" t="s">
        <v>956</v>
      </c>
      <c r="G3451" s="184" t="s">
        <v>957</v>
      </c>
      <c r="H3451" s="184" t="s">
        <v>979</v>
      </c>
      <c r="I3451" s="184">
        <v>0</v>
      </c>
      <c r="J3451" s="184">
        <v>0</v>
      </c>
      <c r="K3451" s="184">
        <v>0</v>
      </c>
      <c r="L3451" s="104" t="b">
        <f t="shared" si="212"/>
        <v>1</v>
      </c>
      <c r="M3451" s="151">
        <f>IF(L3451=TRUE,(K3451+'NPV Calcs'!$D$14)*About!$B$146,K3451*About!$B$146)</f>
        <v>7.2396401247340254</v>
      </c>
      <c r="N3451" s="151" t="str">
        <f t="shared" si="213"/>
        <v>ngps - production</v>
      </c>
      <c r="O3451" s="151" t="str">
        <f t="shared" si="214"/>
        <v>methane capture</v>
      </c>
      <c r="P3451" s="91" t="str">
        <f t="shared" si="215"/>
        <v>ngps - production methane capture</v>
      </c>
      <c r="Q3451" s="152">
        <f>(J3451*About!$A$143/1000)*10^12</f>
        <v>0</v>
      </c>
      <c r="R3451" s="153">
        <f>M3451/About!$B$155</f>
        <v>13.621072108568427</v>
      </c>
    </row>
    <row r="3452" spans="1:18" x14ac:dyDescent="0.25">
      <c r="A3452" s="86">
        <v>2019</v>
      </c>
      <c r="B3452" s="184" t="s">
        <v>156</v>
      </c>
      <c r="C3452" s="184" t="s">
        <v>1018</v>
      </c>
      <c r="D3452" s="184" t="s">
        <v>954</v>
      </c>
      <c r="E3452" s="184" t="s">
        <v>959</v>
      </c>
      <c r="F3452" s="184" t="s">
        <v>956</v>
      </c>
      <c r="G3452" s="184" t="s">
        <v>957</v>
      </c>
      <c r="H3452" s="184" t="s">
        <v>964</v>
      </c>
      <c r="I3452" s="184">
        <v>0</v>
      </c>
      <c r="J3452" s="184">
        <v>0</v>
      </c>
      <c r="K3452" s="184">
        <v>0</v>
      </c>
      <c r="L3452" s="104" t="b">
        <f t="shared" si="212"/>
        <v>1</v>
      </c>
      <c r="M3452" s="151">
        <f>IF(L3452=TRUE,(K3452+'NPV Calcs'!$D$14)*About!$B$146,K3452*About!$B$146)</f>
        <v>7.2396401247340254</v>
      </c>
      <c r="N3452" s="151" t="str">
        <f t="shared" si="213"/>
        <v>ngps - production</v>
      </c>
      <c r="O3452" s="151" t="str">
        <f t="shared" si="214"/>
        <v>methane capture</v>
      </c>
      <c r="P3452" s="91" t="str">
        <f t="shared" si="215"/>
        <v>ngps - production methane capture</v>
      </c>
      <c r="Q3452" s="152">
        <f>(J3452*About!$A$143/1000)*10^12</f>
        <v>0</v>
      </c>
      <c r="R3452" s="153">
        <f>M3452/About!$B$155</f>
        <v>13.621072108568427</v>
      </c>
    </row>
    <row r="3453" spans="1:18" x14ac:dyDescent="0.25">
      <c r="A3453" s="86">
        <v>2019</v>
      </c>
      <c r="B3453" s="184" t="s">
        <v>156</v>
      </c>
      <c r="C3453" s="184" t="s">
        <v>1018</v>
      </c>
      <c r="D3453" s="184" t="s">
        <v>954</v>
      </c>
      <c r="E3453" s="184" t="s">
        <v>959</v>
      </c>
      <c r="F3453" s="184" t="s">
        <v>956</v>
      </c>
      <c r="G3453" s="184" t="s">
        <v>957</v>
      </c>
      <c r="H3453" s="184" t="s">
        <v>961</v>
      </c>
      <c r="I3453" s="184">
        <v>0</v>
      </c>
      <c r="J3453" s="184">
        <v>0</v>
      </c>
      <c r="K3453" s="184">
        <v>0</v>
      </c>
      <c r="L3453" s="104" t="b">
        <f t="shared" si="212"/>
        <v>1</v>
      </c>
      <c r="M3453" s="151">
        <f>IF(L3453=TRUE,(K3453+'NPV Calcs'!$D$14)*About!$B$146,K3453*About!$B$146)</f>
        <v>7.2396401247340254</v>
      </c>
      <c r="N3453" s="151" t="str">
        <f t="shared" si="213"/>
        <v>ngps - production</v>
      </c>
      <c r="O3453" s="151" t="str">
        <f t="shared" si="214"/>
        <v>methane capture</v>
      </c>
      <c r="P3453" s="91" t="str">
        <f t="shared" si="215"/>
        <v>ngps - production methane capture</v>
      </c>
      <c r="Q3453" s="152">
        <f>(J3453*About!$A$143/1000)*10^12</f>
        <v>0</v>
      </c>
      <c r="R3453" s="153">
        <f>M3453/About!$B$155</f>
        <v>13.621072108568427</v>
      </c>
    </row>
    <row r="3454" spans="1:18" x14ac:dyDescent="0.25">
      <c r="A3454" s="86">
        <v>2019</v>
      </c>
      <c r="B3454" s="184" t="s">
        <v>156</v>
      </c>
      <c r="C3454" s="184" t="s">
        <v>1018</v>
      </c>
      <c r="D3454" s="184" t="s">
        <v>954</v>
      </c>
      <c r="E3454" s="184" t="s">
        <v>959</v>
      </c>
      <c r="F3454" s="184" t="s">
        <v>956</v>
      </c>
      <c r="G3454" s="184" t="s">
        <v>957</v>
      </c>
      <c r="H3454" s="184" t="s">
        <v>975</v>
      </c>
      <c r="I3454" s="184">
        <v>0</v>
      </c>
      <c r="J3454" s="184">
        <v>0</v>
      </c>
      <c r="K3454" s="184">
        <v>0</v>
      </c>
      <c r="L3454" s="104" t="b">
        <f t="shared" si="212"/>
        <v>1</v>
      </c>
      <c r="M3454" s="151">
        <f>IF(L3454=TRUE,(K3454+'NPV Calcs'!$D$14)*About!$B$146,K3454*About!$B$146)</f>
        <v>7.2396401247340254</v>
      </c>
      <c r="N3454" s="151" t="str">
        <f t="shared" si="213"/>
        <v>ngps - production</v>
      </c>
      <c r="O3454" s="151" t="str">
        <f t="shared" si="214"/>
        <v>methane capture</v>
      </c>
      <c r="P3454" s="91" t="str">
        <f t="shared" si="215"/>
        <v>ngps - production methane capture</v>
      </c>
      <c r="Q3454" s="152">
        <f>(J3454*About!$A$143/1000)*10^12</f>
        <v>0</v>
      </c>
      <c r="R3454" s="153">
        <f>M3454/About!$B$155</f>
        <v>13.621072108568427</v>
      </c>
    </row>
    <row r="3455" spans="1:18" x14ac:dyDescent="0.25">
      <c r="A3455" s="86">
        <v>2019</v>
      </c>
      <c r="B3455" s="184" t="s">
        <v>156</v>
      </c>
      <c r="C3455" s="184" t="s">
        <v>1018</v>
      </c>
      <c r="D3455" s="184" t="s">
        <v>954</v>
      </c>
      <c r="E3455" s="184" t="s">
        <v>959</v>
      </c>
      <c r="F3455" s="184" t="s">
        <v>956</v>
      </c>
      <c r="G3455" s="184" t="s">
        <v>957</v>
      </c>
      <c r="H3455" s="184" t="s">
        <v>967</v>
      </c>
      <c r="I3455" s="184">
        <v>0</v>
      </c>
      <c r="J3455" s="184">
        <v>0</v>
      </c>
      <c r="K3455" s="184">
        <v>0</v>
      </c>
      <c r="L3455" s="104" t="b">
        <f t="shared" si="212"/>
        <v>1</v>
      </c>
      <c r="M3455" s="151">
        <f>IF(L3455=TRUE,(K3455+'NPV Calcs'!$D$14)*About!$B$146,K3455*About!$B$146)</f>
        <v>7.2396401247340254</v>
      </c>
      <c r="N3455" s="151" t="str">
        <f t="shared" si="213"/>
        <v>ngps - production</v>
      </c>
      <c r="O3455" s="151" t="str">
        <f t="shared" si="214"/>
        <v>methane capture</v>
      </c>
      <c r="P3455" s="91" t="str">
        <f t="shared" si="215"/>
        <v>ngps - production methane capture</v>
      </c>
      <c r="Q3455" s="152">
        <f>(J3455*About!$A$143/1000)*10^12</f>
        <v>0</v>
      </c>
      <c r="R3455" s="153">
        <f>M3455/About!$B$155</f>
        <v>13.621072108568427</v>
      </c>
    </row>
    <row r="3456" spans="1:18" x14ac:dyDescent="0.25">
      <c r="A3456" s="86">
        <v>2019</v>
      </c>
      <c r="B3456" s="184" t="s">
        <v>156</v>
      </c>
      <c r="C3456" s="184" t="s">
        <v>1018</v>
      </c>
      <c r="D3456" s="184" t="s">
        <v>954</v>
      </c>
      <c r="E3456" s="184" t="s">
        <v>959</v>
      </c>
      <c r="F3456" s="184" t="s">
        <v>956</v>
      </c>
      <c r="G3456" s="184" t="s">
        <v>957</v>
      </c>
      <c r="H3456" s="184" t="s">
        <v>1334</v>
      </c>
      <c r="I3456" s="184">
        <v>0</v>
      </c>
      <c r="J3456" s="184">
        <v>0</v>
      </c>
      <c r="K3456" s="184">
        <v>0</v>
      </c>
      <c r="L3456" s="104" t="b">
        <f t="shared" si="212"/>
        <v>1</v>
      </c>
      <c r="M3456" s="151">
        <f>IF(L3456=TRUE,(K3456+'NPV Calcs'!$D$14)*About!$B$146,K3456*About!$B$146)</f>
        <v>7.2396401247340254</v>
      </c>
      <c r="N3456" s="151" t="str">
        <f t="shared" si="213"/>
        <v>ngps - production</v>
      </c>
      <c r="O3456" s="151" t="str">
        <f t="shared" si="214"/>
        <v>methane capture</v>
      </c>
      <c r="P3456" s="91" t="str">
        <f t="shared" si="215"/>
        <v>ngps - production methane capture</v>
      </c>
      <c r="Q3456" s="152">
        <f>(J3456*About!$A$143/1000)*10^12</f>
        <v>0</v>
      </c>
      <c r="R3456" s="153">
        <f>M3456/About!$B$155</f>
        <v>13.621072108568427</v>
      </c>
    </row>
    <row r="3457" spans="1:18" x14ac:dyDescent="0.25">
      <c r="A3457" s="86">
        <v>2019</v>
      </c>
      <c r="B3457" s="184" t="s">
        <v>156</v>
      </c>
      <c r="C3457" s="184" t="s">
        <v>1018</v>
      </c>
      <c r="D3457" s="184" t="s">
        <v>954</v>
      </c>
      <c r="E3457" s="184" t="s">
        <v>959</v>
      </c>
      <c r="F3457" s="184" t="s">
        <v>956</v>
      </c>
      <c r="G3457" s="184" t="s">
        <v>957</v>
      </c>
      <c r="H3457" s="184" t="s">
        <v>970</v>
      </c>
      <c r="I3457" s="184">
        <v>0</v>
      </c>
      <c r="J3457" s="184">
        <v>0</v>
      </c>
      <c r="K3457" s="184">
        <v>0</v>
      </c>
      <c r="L3457" s="104" t="b">
        <f t="shared" si="212"/>
        <v>1</v>
      </c>
      <c r="M3457" s="151">
        <f>IF(L3457=TRUE,(K3457+'NPV Calcs'!$D$14)*About!$B$146,K3457*About!$B$146)</f>
        <v>7.2396401247340254</v>
      </c>
      <c r="N3457" s="151" t="str">
        <f t="shared" si="213"/>
        <v>ngps - production</v>
      </c>
      <c r="O3457" s="151" t="str">
        <f t="shared" si="214"/>
        <v>methane capture</v>
      </c>
      <c r="P3457" s="91" t="str">
        <f t="shared" si="215"/>
        <v>ngps - production methane capture</v>
      </c>
      <c r="Q3457" s="152">
        <f>(J3457*About!$A$143/1000)*10^12</f>
        <v>0</v>
      </c>
      <c r="R3457" s="153">
        <f>M3457/About!$B$155</f>
        <v>13.621072108568427</v>
      </c>
    </row>
    <row r="3458" spans="1:18" x14ac:dyDescent="0.25">
      <c r="A3458" s="86">
        <v>2019</v>
      </c>
      <c r="B3458" s="184" t="s">
        <v>156</v>
      </c>
      <c r="C3458" s="184" t="s">
        <v>1018</v>
      </c>
      <c r="D3458" s="184" t="s">
        <v>954</v>
      </c>
      <c r="E3458" s="184" t="s">
        <v>955</v>
      </c>
      <c r="F3458" s="184" t="s">
        <v>956</v>
      </c>
      <c r="G3458" s="184" t="s">
        <v>957</v>
      </c>
      <c r="H3458" s="184" t="s">
        <v>1334</v>
      </c>
      <c r="I3458" s="184">
        <v>28.7000007629394</v>
      </c>
      <c r="J3458" s="184">
        <v>0</v>
      </c>
      <c r="K3458" s="184">
        <v>0</v>
      </c>
      <c r="L3458" s="104" t="b">
        <f t="shared" si="212"/>
        <v>1</v>
      </c>
      <c r="M3458" s="151">
        <f>IF(L3458=TRUE,(K3458+'NPV Calcs'!$D$14)*About!$B$146,K3458*About!$B$146)</f>
        <v>7.2396401247340254</v>
      </c>
      <c r="N3458" s="151" t="str">
        <f t="shared" si="213"/>
        <v>ngps - production</v>
      </c>
      <c r="O3458" s="151" t="str">
        <f t="shared" si="214"/>
        <v>methane capture</v>
      </c>
      <c r="P3458" s="91" t="str">
        <f t="shared" si="215"/>
        <v>ngps - production methane capture</v>
      </c>
      <c r="Q3458" s="152">
        <f>(J3458*About!$A$143/1000)*10^12</f>
        <v>0</v>
      </c>
      <c r="R3458" s="153">
        <f>M3458/About!$B$155</f>
        <v>13.621072108568427</v>
      </c>
    </row>
    <row r="3459" spans="1:18" x14ac:dyDescent="0.25">
      <c r="A3459" s="86">
        <v>2019</v>
      </c>
      <c r="B3459" s="184" t="s">
        <v>156</v>
      </c>
      <c r="C3459" s="184" t="s">
        <v>1018</v>
      </c>
      <c r="D3459" s="184" t="s">
        <v>954</v>
      </c>
      <c r="E3459" s="184" t="s">
        <v>955</v>
      </c>
      <c r="F3459" s="184" t="s">
        <v>956</v>
      </c>
      <c r="G3459" s="184" t="s">
        <v>957</v>
      </c>
      <c r="H3459" s="184" t="s">
        <v>970</v>
      </c>
      <c r="I3459" s="184">
        <v>0</v>
      </c>
      <c r="J3459" s="184">
        <v>0</v>
      </c>
      <c r="K3459" s="184">
        <v>0</v>
      </c>
      <c r="L3459" s="104" t="b">
        <f t="shared" ref="L3459:L3522" si="216">IF(O3460="methane capture",TRUE,FALSE)</f>
        <v>1</v>
      </c>
      <c r="M3459" s="151">
        <f>IF(L3459=TRUE,(K3459+'NPV Calcs'!$D$14)*About!$B$146,K3459*About!$B$146)</f>
        <v>7.2396401247340254</v>
      </c>
      <c r="N3459" s="151" t="str">
        <f t="shared" ref="N3459:N3522" si="217">IF(F3459="Upstream","ngps - production","ngps - T&amp;D")</f>
        <v>ngps - production</v>
      </c>
      <c r="O3459" s="151" t="str">
        <f t="shared" ref="O3459:O3522" si="218">IF(ISNUMBER(SEARCH("flar",H3459)),"methane destruction",IF(G3459="Incomplete-flare","methane destruction","methane capture"))</f>
        <v>methane capture</v>
      </c>
      <c r="P3459" s="91" t="str">
        <f t="shared" ref="P3459:P3522" si="219">CONCATENATE(N3459," ",O3459)</f>
        <v>ngps - production methane capture</v>
      </c>
      <c r="Q3459" s="152">
        <f>(J3459*About!$A$143/1000)*10^12</f>
        <v>0</v>
      </c>
      <c r="R3459" s="153">
        <f>M3459/About!$B$155</f>
        <v>13.621072108568427</v>
      </c>
    </row>
    <row r="3460" spans="1:18" x14ac:dyDescent="0.25">
      <c r="A3460" s="86">
        <v>2019</v>
      </c>
      <c r="B3460" s="184" t="s">
        <v>156</v>
      </c>
      <c r="C3460" s="184" t="s">
        <v>1018</v>
      </c>
      <c r="D3460" s="184" t="s">
        <v>954</v>
      </c>
      <c r="E3460" s="184" t="s">
        <v>955</v>
      </c>
      <c r="F3460" s="184" t="s">
        <v>956</v>
      </c>
      <c r="G3460" s="184" t="s">
        <v>957</v>
      </c>
      <c r="H3460" s="184" t="s">
        <v>974</v>
      </c>
      <c r="I3460" s="184">
        <v>0</v>
      </c>
      <c r="J3460" s="184">
        <v>0</v>
      </c>
      <c r="K3460" s="184">
        <v>0</v>
      </c>
      <c r="L3460" s="104" t="b">
        <f t="shared" si="216"/>
        <v>1</v>
      </c>
      <c r="M3460" s="151">
        <f>IF(L3460=TRUE,(K3460+'NPV Calcs'!$D$14)*About!$B$146,K3460*About!$B$146)</f>
        <v>7.2396401247340254</v>
      </c>
      <c r="N3460" s="151" t="str">
        <f t="shared" si="217"/>
        <v>ngps - production</v>
      </c>
      <c r="O3460" s="151" t="str">
        <f t="shared" si="218"/>
        <v>methane capture</v>
      </c>
      <c r="P3460" s="91" t="str">
        <f t="shared" si="219"/>
        <v>ngps - production methane capture</v>
      </c>
      <c r="Q3460" s="152">
        <f>(J3460*About!$A$143/1000)*10^12</f>
        <v>0</v>
      </c>
      <c r="R3460" s="153">
        <f>M3460/About!$B$155</f>
        <v>13.621072108568427</v>
      </c>
    </row>
    <row r="3461" spans="1:18" x14ac:dyDescent="0.25">
      <c r="A3461" s="86">
        <v>2019</v>
      </c>
      <c r="B3461" s="184" t="s">
        <v>156</v>
      </c>
      <c r="C3461" s="184" t="s">
        <v>1018</v>
      </c>
      <c r="D3461" s="184" t="s">
        <v>954</v>
      </c>
      <c r="E3461" s="184" t="s">
        <v>955</v>
      </c>
      <c r="F3461" s="184" t="s">
        <v>956</v>
      </c>
      <c r="G3461" s="184" t="s">
        <v>957</v>
      </c>
      <c r="H3461" s="184" t="s">
        <v>979</v>
      </c>
      <c r="I3461" s="184">
        <v>0</v>
      </c>
      <c r="J3461" s="184">
        <v>0</v>
      </c>
      <c r="K3461" s="184">
        <v>0</v>
      </c>
      <c r="L3461" s="104" t="b">
        <f t="shared" si="216"/>
        <v>1</v>
      </c>
      <c r="M3461" s="151">
        <f>IF(L3461=TRUE,(K3461+'NPV Calcs'!$D$14)*About!$B$146,K3461*About!$B$146)</f>
        <v>7.2396401247340254</v>
      </c>
      <c r="N3461" s="151" t="str">
        <f t="shared" si="217"/>
        <v>ngps - production</v>
      </c>
      <c r="O3461" s="151" t="str">
        <f t="shared" si="218"/>
        <v>methane capture</v>
      </c>
      <c r="P3461" s="91" t="str">
        <f t="shared" si="219"/>
        <v>ngps - production methane capture</v>
      </c>
      <c r="Q3461" s="152">
        <f>(J3461*About!$A$143/1000)*10^12</f>
        <v>0</v>
      </c>
      <c r="R3461" s="153">
        <f>M3461/About!$B$155</f>
        <v>13.621072108568427</v>
      </c>
    </row>
    <row r="3462" spans="1:18" x14ac:dyDescent="0.25">
      <c r="A3462" s="86">
        <v>2019</v>
      </c>
      <c r="B3462" s="184" t="s">
        <v>156</v>
      </c>
      <c r="C3462" s="184" t="s">
        <v>1018</v>
      </c>
      <c r="D3462" s="184" t="s">
        <v>954</v>
      </c>
      <c r="E3462" s="184" t="s">
        <v>955</v>
      </c>
      <c r="F3462" s="184" t="s">
        <v>956</v>
      </c>
      <c r="G3462" s="184" t="s">
        <v>957</v>
      </c>
      <c r="H3462" s="184" t="s">
        <v>964</v>
      </c>
      <c r="I3462" s="184">
        <v>0</v>
      </c>
      <c r="J3462" s="184">
        <v>0</v>
      </c>
      <c r="K3462" s="184">
        <v>0</v>
      </c>
      <c r="L3462" s="104" t="b">
        <f t="shared" si="216"/>
        <v>1</v>
      </c>
      <c r="M3462" s="151">
        <f>IF(L3462=TRUE,(K3462+'NPV Calcs'!$D$14)*About!$B$146,K3462*About!$B$146)</f>
        <v>7.2396401247340254</v>
      </c>
      <c r="N3462" s="151" t="str">
        <f t="shared" si="217"/>
        <v>ngps - production</v>
      </c>
      <c r="O3462" s="151" t="str">
        <f t="shared" si="218"/>
        <v>methane capture</v>
      </c>
      <c r="P3462" s="91" t="str">
        <f t="shared" si="219"/>
        <v>ngps - production methane capture</v>
      </c>
      <c r="Q3462" s="152">
        <f>(J3462*About!$A$143/1000)*10^12</f>
        <v>0</v>
      </c>
      <c r="R3462" s="153">
        <f>M3462/About!$B$155</f>
        <v>13.621072108568427</v>
      </c>
    </row>
    <row r="3463" spans="1:18" x14ac:dyDescent="0.25">
      <c r="A3463" s="86">
        <v>2019</v>
      </c>
      <c r="B3463" s="184" t="s">
        <v>74</v>
      </c>
      <c r="C3463" s="184" t="s">
        <v>755</v>
      </c>
      <c r="D3463" s="184" t="s">
        <v>938</v>
      </c>
      <c r="E3463" s="184" t="s">
        <v>968</v>
      </c>
      <c r="F3463" s="184" t="s">
        <v>956</v>
      </c>
      <c r="G3463" s="184" t="s">
        <v>957</v>
      </c>
      <c r="H3463" s="184" t="s">
        <v>961</v>
      </c>
      <c r="I3463" s="184">
        <v>0</v>
      </c>
      <c r="J3463" s="184">
        <v>0</v>
      </c>
      <c r="K3463" s="184">
        <v>0</v>
      </c>
      <c r="L3463" s="104" t="b">
        <f t="shared" si="216"/>
        <v>1</v>
      </c>
      <c r="M3463" s="151">
        <f>IF(L3463=TRUE,(K3463+'NPV Calcs'!$D$14)*About!$B$146,K3463*About!$B$146)</f>
        <v>7.2396401247340254</v>
      </c>
      <c r="N3463" s="151" t="str">
        <f t="shared" si="217"/>
        <v>ngps - production</v>
      </c>
      <c r="O3463" s="151" t="str">
        <f t="shared" si="218"/>
        <v>methane capture</v>
      </c>
      <c r="P3463" s="91" t="str">
        <f t="shared" si="219"/>
        <v>ngps - production methane capture</v>
      </c>
      <c r="Q3463" s="152">
        <f>(J3463*About!$A$143/1000)*10^12</f>
        <v>0</v>
      </c>
      <c r="R3463" s="153">
        <f>M3463/About!$B$155</f>
        <v>13.621072108568427</v>
      </c>
    </row>
    <row r="3464" spans="1:18" x14ac:dyDescent="0.25">
      <c r="A3464" s="86">
        <v>2019</v>
      </c>
      <c r="B3464" s="184" t="s">
        <v>74</v>
      </c>
      <c r="C3464" s="184" t="s">
        <v>755</v>
      </c>
      <c r="D3464" s="184" t="s">
        <v>938</v>
      </c>
      <c r="E3464" s="184" t="s">
        <v>968</v>
      </c>
      <c r="F3464" s="184" t="s">
        <v>956</v>
      </c>
      <c r="G3464" s="184" t="s">
        <v>957</v>
      </c>
      <c r="H3464" s="184" t="s">
        <v>975</v>
      </c>
      <c r="I3464" s="184">
        <v>0</v>
      </c>
      <c r="J3464" s="184">
        <v>0</v>
      </c>
      <c r="K3464" s="184">
        <v>0</v>
      </c>
      <c r="L3464" s="104" t="b">
        <f t="shared" si="216"/>
        <v>1</v>
      </c>
      <c r="M3464" s="151">
        <f>IF(L3464=TRUE,(K3464+'NPV Calcs'!$D$14)*About!$B$146,K3464*About!$B$146)</f>
        <v>7.2396401247340254</v>
      </c>
      <c r="N3464" s="151" t="str">
        <f t="shared" si="217"/>
        <v>ngps - production</v>
      </c>
      <c r="O3464" s="151" t="str">
        <f t="shared" si="218"/>
        <v>methane capture</v>
      </c>
      <c r="P3464" s="91" t="str">
        <f t="shared" si="219"/>
        <v>ngps - production methane capture</v>
      </c>
      <c r="Q3464" s="152">
        <f>(J3464*About!$A$143/1000)*10^12</f>
        <v>0</v>
      </c>
      <c r="R3464" s="153">
        <f>M3464/About!$B$155</f>
        <v>13.621072108568427</v>
      </c>
    </row>
    <row r="3465" spans="1:18" x14ac:dyDescent="0.25">
      <c r="A3465" s="86">
        <v>2019</v>
      </c>
      <c r="B3465" s="184" t="s">
        <v>74</v>
      </c>
      <c r="C3465" s="184" t="s">
        <v>755</v>
      </c>
      <c r="D3465" s="184" t="s">
        <v>938</v>
      </c>
      <c r="E3465" s="184" t="s">
        <v>968</v>
      </c>
      <c r="F3465" s="184" t="s">
        <v>956</v>
      </c>
      <c r="G3465" s="184" t="s">
        <v>957</v>
      </c>
      <c r="H3465" s="184" t="s">
        <v>974</v>
      </c>
      <c r="I3465" s="184">
        <v>0</v>
      </c>
      <c r="J3465" s="184">
        <v>0</v>
      </c>
      <c r="K3465" s="184">
        <v>0</v>
      </c>
      <c r="L3465" s="104" t="b">
        <f t="shared" si="216"/>
        <v>1</v>
      </c>
      <c r="M3465" s="151">
        <f>IF(L3465=TRUE,(K3465+'NPV Calcs'!$D$14)*About!$B$146,K3465*About!$B$146)</f>
        <v>7.2396401247340254</v>
      </c>
      <c r="N3465" s="151" t="str">
        <f t="shared" si="217"/>
        <v>ngps - production</v>
      </c>
      <c r="O3465" s="151" t="str">
        <f t="shared" si="218"/>
        <v>methane capture</v>
      </c>
      <c r="P3465" s="91" t="str">
        <f t="shared" si="219"/>
        <v>ngps - production methane capture</v>
      </c>
      <c r="Q3465" s="152">
        <f>(J3465*About!$A$143/1000)*10^12</f>
        <v>0</v>
      </c>
      <c r="R3465" s="153">
        <f>M3465/About!$B$155</f>
        <v>13.621072108568427</v>
      </c>
    </row>
    <row r="3466" spans="1:18" x14ac:dyDescent="0.25">
      <c r="A3466" s="86">
        <v>2019</v>
      </c>
      <c r="B3466" s="184" t="s">
        <v>74</v>
      </c>
      <c r="C3466" s="184" t="s">
        <v>755</v>
      </c>
      <c r="D3466" s="184" t="s">
        <v>938</v>
      </c>
      <c r="E3466" s="184" t="s">
        <v>968</v>
      </c>
      <c r="F3466" s="184" t="s">
        <v>956</v>
      </c>
      <c r="G3466" s="184" t="s">
        <v>957</v>
      </c>
      <c r="H3466" s="184" t="s">
        <v>979</v>
      </c>
      <c r="I3466" s="184">
        <v>0</v>
      </c>
      <c r="J3466" s="184">
        <v>0</v>
      </c>
      <c r="K3466" s="184">
        <v>0</v>
      </c>
      <c r="L3466" s="104" t="b">
        <f t="shared" si="216"/>
        <v>1</v>
      </c>
      <c r="M3466" s="151">
        <f>IF(L3466=TRUE,(K3466+'NPV Calcs'!$D$14)*About!$B$146,K3466*About!$B$146)</f>
        <v>7.2396401247340254</v>
      </c>
      <c r="N3466" s="151" t="str">
        <f t="shared" si="217"/>
        <v>ngps - production</v>
      </c>
      <c r="O3466" s="151" t="str">
        <f t="shared" si="218"/>
        <v>methane capture</v>
      </c>
      <c r="P3466" s="91" t="str">
        <f t="shared" si="219"/>
        <v>ngps - production methane capture</v>
      </c>
      <c r="Q3466" s="152">
        <f>(J3466*About!$A$143/1000)*10^12</f>
        <v>0</v>
      </c>
      <c r="R3466" s="153">
        <f>M3466/About!$B$155</f>
        <v>13.621072108568427</v>
      </c>
    </row>
    <row r="3467" spans="1:18" x14ac:dyDescent="0.25">
      <c r="A3467" s="86">
        <v>2019</v>
      </c>
      <c r="B3467" s="184" t="s">
        <v>74</v>
      </c>
      <c r="C3467" s="184" t="s">
        <v>755</v>
      </c>
      <c r="D3467" s="184" t="s">
        <v>938</v>
      </c>
      <c r="E3467" s="184" t="s">
        <v>968</v>
      </c>
      <c r="F3467" s="184" t="s">
        <v>956</v>
      </c>
      <c r="G3467" s="184" t="s">
        <v>957</v>
      </c>
      <c r="H3467" s="184" t="s">
        <v>1334</v>
      </c>
      <c r="I3467" s="184">
        <v>0.37000000476837103</v>
      </c>
      <c r="J3467" s="184">
        <v>0</v>
      </c>
      <c r="K3467" s="184">
        <v>0</v>
      </c>
      <c r="L3467" s="104" t="b">
        <f t="shared" si="216"/>
        <v>1</v>
      </c>
      <c r="M3467" s="151">
        <f>IF(L3467=TRUE,(K3467+'NPV Calcs'!$D$14)*About!$B$146,K3467*About!$B$146)</f>
        <v>7.2396401247340254</v>
      </c>
      <c r="N3467" s="151" t="str">
        <f t="shared" si="217"/>
        <v>ngps - production</v>
      </c>
      <c r="O3467" s="151" t="str">
        <f t="shared" si="218"/>
        <v>methane capture</v>
      </c>
      <c r="P3467" s="91" t="str">
        <f t="shared" si="219"/>
        <v>ngps - production methane capture</v>
      </c>
      <c r="Q3467" s="152">
        <f>(J3467*About!$A$143/1000)*10^12</f>
        <v>0</v>
      </c>
      <c r="R3467" s="153">
        <f>M3467/About!$B$155</f>
        <v>13.621072108568427</v>
      </c>
    </row>
    <row r="3468" spans="1:18" x14ac:dyDescent="0.25">
      <c r="A3468" s="86">
        <v>2019</v>
      </c>
      <c r="B3468" s="184" t="s">
        <v>74</v>
      </c>
      <c r="C3468" s="184" t="s">
        <v>755</v>
      </c>
      <c r="D3468" s="184" t="s">
        <v>938</v>
      </c>
      <c r="E3468" s="184" t="s">
        <v>968</v>
      </c>
      <c r="F3468" s="184" t="s">
        <v>956</v>
      </c>
      <c r="G3468" s="184" t="s">
        <v>957</v>
      </c>
      <c r="H3468" s="184" t="s">
        <v>970</v>
      </c>
      <c r="I3468" s="184">
        <v>0</v>
      </c>
      <c r="J3468" s="184">
        <v>0</v>
      </c>
      <c r="K3468" s="184">
        <v>0</v>
      </c>
      <c r="L3468" s="104" t="b">
        <f t="shared" si="216"/>
        <v>0</v>
      </c>
      <c r="M3468" s="151">
        <f>IF(L3468=TRUE,(K3468+'NPV Calcs'!$D$14)*About!$B$146,K3468*About!$B$146)</f>
        <v>0</v>
      </c>
      <c r="N3468" s="151" t="str">
        <f t="shared" si="217"/>
        <v>ngps - production</v>
      </c>
      <c r="O3468" s="151" t="str">
        <f t="shared" si="218"/>
        <v>methane capture</v>
      </c>
      <c r="P3468" s="91" t="str">
        <f t="shared" si="219"/>
        <v>ngps - production methane capture</v>
      </c>
      <c r="Q3468" s="152">
        <f>(J3468*About!$A$143/1000)*10^12</f>
        <v>0</v>
      </c>
      <c r="R3468" s="153">
        <f>M3468/About!$B$155</f>
        <v>0</v>
      </c>
    </row>
    <row r="3469" spans="1:18" x14ac:dyDescent="0.25">
      <c r="A3469" s="86">
        <v>2019</v>
      </c>
      <c r="B3469" s="184" t="s">
        <v>74</v>
      </c>
      <c r="C3469" s="184" t="s">
        <v>755</v>
      </c>
      <c r="D3469" s="184" t="s">
        <v>938</v>
      </c>
      <c r="E3469" s="184" t="s">
        <v>968</v>
      </c>
      <c r="F3469" s="184" t="s">
        <v>956</v>
      </c>
      <c r="G3469" s="184" t="s">
        <v>971</v>
      </c>
      <c r="H3469" s="184" t="s">
        <v>972</v>
      </c>
      <c r="I3469" s="184">
        <v>0</v>
      </c>
      <c r="J3469" s="184">
        <v>0</v>
      </c>
      <c r="K3469" s="184">
        <v>0</v>
      </c>
      <c r="L3469" s="104" t="b">
        <f t="shared" si="216"/>
        <v>1</v>
      </c>
      <c r="M3469" s="151">
        <f>IF(L3469=TRUE,(K3469+'NPV Calcs'!$D$14)*About!$B$146,K3469*About!$B$146)</f>
        <v>7.2396401247340254</v>
      </c>
      <c r="N3469" s="151" t="str">
        <f t="shared" si="217"/>
        <v>ngps - production</v>
      </c>
      <c r="O3469" s="151" t="str">
        <f t="shared" si="218"/>
        <v>methane destruction</v>
      </c>
      <c r="P3469" s="91" t="str">
        <f t="shared" si="219"/>
        <v>ngps - production methane destruction</v>
      </c>
      <c r="Q3469" s="152">
        <f>(J3469*About!$A$143/1000)*10^12</f>
        <v>0</v>
      </c>
      <c r="R3469" s="153">
        <f>M3469/About!$B$155</f>
        <v>13.621072108568427</v>
      </c>
    </row>
    <row r="3470" spans="1:18" x14ac:dyDescent="0.25">
      <c r="A3470" s="86">
        <v>2019</v>
      </c>
      <c r="B3470" s="184" t="s">
        <v>74</v>
      </c>
      <c r="C3470" s="184" t="s">
        <v>755</v>
      </c>
      <c r="D3470" s="184" t="s">
        <v>938</v>
      </c>
      <c r="E3470" s="184" t="s">
        <v>968</v>
      </c>
      <c r="F3470" s="184" t="s">
        <v>956</v>
      </c>
      <c r="G3470" s="184" t="s">
        <v>957</v>
      </c>
      <c r="H3470" s="184" t="s">
        <v>958</v>
      </c>
      <c r="I3470" s="184">
        <v>0</v>
      </c>
      <c r="J3470" s="184">
        <v>0</v>
      </c>
      <c r="K3470" s="184">
        <v>0</v>
      </c>
      <c r="L3470" s="104" t="b">
        <f t="shared" si="216"/>
        <v>1</v>
      </c>
      <c r="M3470" s="151">
        <f>IF(L3470=TRUE,(K3470+'NPV Calcs'!$D$14)*About!$B$146,K3470*About!$B$146)</f>
        <v>7.2396401247340254</v>
      </c>
      <c r="N3470" s="151" t="str">
        <f t="shared" si="217"/>
        <v>ngps - production</v>
      </c>
      <c r="O3470" s="151" t="str">
        <f t="shared" si="218"/>
        <v>methane capture</v>
      </c>
      <c r="P3470" s="91" t="str">
        <f t="shared" si="219"/>
        <v>ngps - production methane capture</v>
      </c>
      <c r="Q3470" s="152">
        <f>(J3470*About!$A$143/1000)*10^12</f>
        <v>0</v>
      </c>
      <c r="R3470" s="153">
        <f>M3470/About!$B$155</f>
        <v>13.621072108568427</v>
      </c>
    </row>
    <row r="3471" spans="1:18" x14ac:dyDescent="0.25">
      <c r="A3471" s="86">
        <v>2019</v>
      </c>
      <c r="B3471" s="184" t="s">
        <v>74</v>
      </c>
      <c r="C3471" s="184" t="s">
        <v>755</v>
      </c>
      <c r="D3471" s="184" t="s">
        <v>938</v>
      </c>
      <c r="E3471" s="184" t="s">
        <v>968</v>
      </c>
      <c r="F3471" s="184" t="s">
        <v>956</v>
      </c>
      <c r="G3471" s="184" t="s">
        <v>957</v>
      </c>
      <c r="H3471" s="184" t="s">
        <v>978</v>
      </c>
      <c r="I3471" s="184">
        <v>0</v>
      </c>
      <c r="J3471" s="184">
        <v>0</v>
      </c>
      <c r="K3471" s="184">
        <v>0</v>
      </c>
      <c r="L3471" s="104" t="b">
        <f t="shared" si="216"/>
        <v>1</v>
      </c>
      <c r="M3471" s="151">
        <f>IF(L3471=TRUE,(K3471+'NPV Calcs'!$D$14)*About!$B$146,K3471*About!$B$146)</f>
        <v>7.2396401247340254</v>
      </c>
      <c r="N3471" s="151" t="str">
        <f t="shared" si="217"/>
        <v>ngps - production</v>
      </c>
      <c r="O3471" s="151" t="str">
        <f t="shared" si="218"/>
        <v>methane capture</v>
      </c>
      <c r="P3471" s="91" t="str">
        <f t="shared" si="219"/>
        <v>ngps - production methane capture</v>
      </c>
      <c r="Q3471" s="152">
        <f>(J3471*About!$A$143/1000)*10^12</f>
        <v>0</v>
      </c>
      <c r="R3471" s="153">
        <f>M3471/About!$B$155</f>
        <v>13.621072108568427</v>
      </c>
    </row>
    <row r="3472" spans="1:18" x14ac:dyDescent="0.25">
      <c r="A3472" s="86">
        <v>2019</v>
      </c>
      <c r="B3472" s="184" t="s">
        <v>74</v>
      </c>
      <c r="C3472" s="184" t="s">
        <v>755</v>
      </c>
      <c r="D3472" s="184" t="s">
        <v>938</v>
      </c>
      <c r="E3472" s="184" t="s">
        <v>965</v>
      </c>
      <c r="F3472" s="184" t="s">
        <v>966</v>
      </c>
      <c r="G3472" s="184" t="s">
        <v>957</v>
      </c>
      <c r="H3472" s="184" t="s">
        <v>1334</v>
      </c>
      <c r="I3472" s="184">
        <v>30.610000610351499</v>
      </c>
      <c r="J3472" s="184">
        <v>0</v>
      </c>
      <c r="K3472" s="184">
        <v>0</v>
      </c>
      <c r="L3472" s="104" t="b">
        <f t="shared" si="216"/>
        <v>1</v>
      </c>
      <c r="M3472" s="151">
        <f>IF(L3472=TRUE,(K3472+'NPV Calcs'!$D$14)*About!$B$146,K3472*About!$B$146)</f>
        <v>7.2396401247340254</v>
      </c>
      <c r="N3472" s="151" t="str">
        <f t="shared" si="217"/>
        <v>ngps - T&amp;D</v>
      </c>
      <c r="O3472" s="151" t="str">
        <f t="shared" si="218"/>
        <v>methane capture</v>
      </c>
      <c r="P3472" s="91" t="str">
        <f t="shared" si="219"/>
        <v>ngps - T&amp;D methane capture</v>
      </c>
      <c r="Q3472" s="152">
        <f>(J3472*About!$A$143/1000)*10^12</f>
        <v>0</v>
      </c>
      <c r="R3472" s="153">
        <f>M3472/About!$B$155</f>
        <v>13.621072108568427</v>
      </c>
    </row>
    <row r="3473" spans="1:18" x14ac:dyDescent="0.25">
      <c r="A3473" s="86">
        <v>2019</v>
      </c>
      <c r="B3473" s="184" t="s">
        <v>74</v>
      </c>
      <c r="C3473" s="184" t="s">
        <v>755</v>
      </c>
      <c r="D3473" s="184" t="s">
        <v>938</v>
      </c>
      <c r="E3473" s="184" t="s">
        <v>965</v>
      </c>
      <c r="F3473" s="184" t="s">
        <v>966</v>
      </c>
      <c r="G3473" s="184" t="s">
        <v>957</v>
      </c>
      <c r="H3473" s="184" t="s">
        <v>964</v>
      </c>
      <c r="I3473" s="184">
        <v>0</v>
      </c>
      <c r="J3473" s="184">
        <v>0</v>
      </c>
      <c r="K3473" s="184">
        <v>0</v>
      </c>
      <c r="L3473" s="104" t="b">
        <f t="shared" si="216"/>
        <v>1</v>
      </c>
      <c r="M3473" s="151">
        <f>IF(L3473=TRUE,(K3473+'NPV Calcs'!$D$14)*About!$B$146,K3473*About!$B$146)</f>
        <v>7.2396401247340254</v>
      </c>
      <c r="N3473" s="151" t="str">
        <f t="shared" si="217"/>
        <v>ngps - T&amp;D</v>
      </c>
      <c r="O3473" s="151" t="str">
        <f t="shared" si="218"/>
        <v>methane capture</v>
      </c>
      <c r="P3473" s="91" t="str">
        <f t="shared" si="219"/>
        <v>ngps - T&amp;D methane capture</v>
      </c>
      <c r="Q3473" s="152">
        <f>(J3473*About!$A$143/1000)*10^12</f>
        <v>0</v>
      </c>
      <c r="R3473" s="153">
        <f>M3473/About!$B$155</f>
        <v>13.621072108568427</v>
      </c>
    </row>
    <row r="3474" spans="1:18" x14ac:dyDescent="0.25">
      <c r="A3474" s="86">
        <v>2019</v>
      </c>
      <c r="B3474" s="184" t="s">
        <v>74</v>
      </c>
      <c r="C3474" s="184" t="s">
        <v>755</v>
      </c>
      <c r="D3474" s="184" t="s">
        <v>938</v>
      </c>
      <c r="E3474" s="184" t="s">
        <v>965</v>
      </c>
      <c r="F3474" s="184" t="s">
        <v>966</v>
      </c>
      <c r="G3474" s="184" t="s">
        <v>957</v>
      </c>
      <c r="H3474" s="184" t="s">
        <v>961</v>
      </c>
      <c r="I3474" s="184">
        <v>0</v>
      </c>
      <c r="J3474" s="184">
        <v>0</v>
      </c>
      <c r="K3474" s="184">
        <v>0</v>
      </c>
      <c r="L3474" s="104" t="b">
        <f t="shared" si="216"/>
        <v>1</v>
      </c>
      <c r="M3474" s="151">
        <f>IF(L3474=TRUE,(K3474+'NPV Calcs'!$D$14)*About!$B$146,K3474*About!$B$146)</f>
        <v>7.2396401247340254</v>
      </c>
      <c r="N3474" s="151" t="str">
        <f t="shared" si="217"/>
        <v>ngps - T&amp;D</v>
      </c>
      <c r="O3474" s="151" t="str">
        <f t="shared" si="218"/>
        <v>methane capture</v>
      </c>
      <c r="P3474" s="91" t="str">
        <f t="shared" si="219"/>
        <v>ngps - T&amp;D methane capture</v>
      </c>
      <c r="Q3474" s="152">
        <f>(J3474*About!$A$143/1000)*10^12</f>
        <v>0</v>
      </c>
      <c r="R3474" s="153">
        <f>M3474/About!$B$155</f>
        <v>13.621072108568427</v>
      </c>
    </row>
    <row r="3475" spans="1:18" x14ac:dyDescent="0.25">
      <c r="A3475" s="86">
        <v>2019</v>
      </c>
      <c r="B3475" s="184" t="s">
        <v>102</v>
      </c>
      <c r="C3475" s="184" t="s">
        <v>753</v>
      </c>
      <c r="D3475" s="184" t="s">
        <v>954</v>
      </c>
      <c r="E3475" s="184" t="s">
        <v>976</v>
      </c>
      <c r="F3475" s="184" t="s">
        <v>966</v>
      </c>
      <c r="G3475" s="184" t="s">
        <v>957</v>
      </c>
      <c r="H3475" s="184" t="s">
        <v>974</v>
      </c>
      <c r="I3475" s="184">
        <v>0</v>
      </c>
      <c r="J3475" s="184">
        <v>0</v>
      </c>
      <c r="K3475" s="184">
        <v>0</v>
      </c>
      <c r="L3475" s="104" t="b">
        <f t="shared" si="216"/>
        <v>1</v>
      </c>
      <c r="M3475" s="151">
        <f>IF(L3475=TRUE,(K3475+'NPV Calcs'!$D$14)*About!$B$146,K3475*About!$B$146)</f>
        <v>7.2396401247340254</v>
      </c>
      <c r="N3475" s="151" t="str">
        <f t="shared" si="217"/>
        <v>ngps - T&amp;D</v>
      </c>
      <c r="O3475" s="151" t="str">
        <f t="shared" si="218"/>
        <v>methane capture</v>
      </c>
      <c r="P3475" s="91" t="str">
        <f t="shared" si="219"/>
        <v>ngps - T&amp;D methane capture</v>
      </c>
      <c r="Q3475" s="152">
        <f>(J3475*About!$A$143/1000)*10^12</f>
        <v>0</v>
      </c>
      <c r="R3475" s="153">
        <f>M3475/About!$B$155</f>
        <v>13.621072108568427</v>
      </c>
    </row>
    <row r="3476" spans="1:18" x14ac:dyDescent="0.25">
      <c r="A3476" s="86">
        <v>2019</v>
      </c>
      <c r="B3476" s="184" t="s">
        <v>102</v>
      </c>
      <c r="C3476" s="184" t="s">
        <v>753</v>
      </c>
      <c r="D3476" s="184" t="s">
        <v>954</v>
      </c>
      <c r="E3476" s="184" t="s">
        <v>976</v>
      </c>
      <c r="F3476" s="184" t="s">
        <v>966</v>
      </c>
      <c r="G3476" s="184" t="s">
        <v>957</v>
      </c>
      <c r="H3476" s="184" t="s">
        <v>979</v>
      </c>
      <c r="I3476" s="184">
        <v>0</v>
      </c>
      <c r="J3476" s="184">
        <v>0</v>
      </c>
      <c r="K3476" s="184">
        <v>0</v>
      </c>
      <c r="L3476" s="104" t="b">
        <f t="shared" si="216"/>
        <v>1</v>
      </c>
      <c r="M3476" s="151">
        <f>IF(L3476=TRUE,(K3476+'NPV Calcs'!$D$14)*About!$B$146,K3476*About!$B$146)</f>
        <v>7.2396401247340254</v>
      </c>
      <c r="N3476" s="151" t="str">
        <f t="shared" si="217"/>
        <v>ngps - T&amp;D</v>
      </c>
      <c r="O3476" s="151" t="str">
        <f t="shared" si="218"/>
        <v>methane capture</v>
      </c>
      <c r="P3476" s="91" t="str">
        <f t="shared" si="219"/>
        <v>ngps - T&amp;D methane capture</v>
      </c>
      <c r="Q3476" s="152">
        <f>(J3476*About!$A$143/1000)*10^12</f>
        <v>0</v>
      </c>
      <c r="R3476" s="153">
        <f>M3476/About!$B$155</f>
        <v>13.621072108568427</v>
      </c>
    </row>
    <row r="3477" spans="1:18" x14ac:dyDescent="0.25">
      <c r="A3477" s="86">
        <v>2019</v>
      </c>
      <c r="B3477" s="184" t="s">
        <v>102</v>
      </c>
      <c r="C3477" s="184" t="s">
        <v>753</v>
      </c>
      <c r="D3477" s="184" t="s">
        <v>954</v>
      </c>
      <c r="E3477" s="184" t="s">
        <v>976</v>
      </c>
      <c r="F3477" s="184" t="s">
        <v>966</v>
      </c>
      <c r="G3477" s="184" t="s">
        <v>957</v>
      </c>
      <c r="H3477" s="184" t="s">
        <v>964</v>
      </c>
      <c r="I3477" s="184">
        <v>0</v>
      </c>
      <c r="J3477" s="184">
        <v>0</v>
      </c>
      <c r="K3477" s="184">
        <v>0</v>
      </c>
      <c r="L3477" s="104" t="b">
        <f t="shared" si="216"/>
        <v>1</v>
      </c>
      <c r="M3477" s="151">
        <f>IF(L3477=TRUE,(K3477+'NPV Calcs'!$D$14)*About!$B$146,K3477*About!$B$146)</f>
        <v>7.2396401247340254</v>
      </c>
      <c r="N3477" s="151" t="str">
        <f t="shared" si="217"/>
        <v>ngps - T&amp;D</v>
      </c>
      <c r="O3477" s="151" t="str">
        <f t="shared" si="218"/>
        <v>methane capture</v>
      </c>
      <c r="P3477" s="91" t="str">
        <f t="shared" si="219"/>
        <v>ngps - T&amp;D methane capture</v>
      </c>
      <c r="Q3477" s="152">
        <f>(J3477*About!$A$143/1000)*10^12</f>
        <v>0</v>
      </c>
      <c r="R3477" s="153">
        <f>M3477/About!$B$155</f>
        <v>13.621072108568427</v>
      </c>
    </row>
    <row r="3478" spans="1:18" x14ac:dyDescent="0.25">
      <c r="A3478" s="86">
        <v>2019</v>
      </c>
      <c r="B3478" s="184" t="s">
        <v>224</v>
      </c>
      <c r="C3478" s="184" t="s">
        <v>751</v>
      </c>
      <c r="D3478" s="184" t="s">
        <v>954</v>
      </c>
      <c r="E3478" s="184" t="s">
        <v>959</v>
      </c>
      <c r="F3478" s="184" t="s">
        <v>956</v>
      </c>
      <c r="G3478" s="184" t="s">
        <v>957</v>
      </c>
      <c r="H3478" s="184" t="s">
        <v>970</v>
      </c>
      <c r="I3478" s="184">
        <v>0</v>
      </c>
      <c r="J3478" s="184">
        <v>0</v>
      </c>
      <c r="K3478" s="184">
        <v>0</v>
      </c>
      <c r="L3478" s="104" t="b">
        <f t="shared" si="216"/>
        <v>1</v>
      </c>
      <c r="M3478" s="151">
        <f>IF(L3478=TRUE,(K3478+'NPV Calcs'!$D$14)*About!$B$146,K3478*About!$B$146)</f>
        <v>7.2396401247340254</v>
      </c>
      <c r="N3478" s="151" t="str">
        <f t="shared" si="217"/>
        <v>ngps - production</v>
      </c>
      <c r="O3478" s="151" t="str">
        <f t="shared" si="218"/>
        <v>methane capture</v>
      </c>
      <c r="P3478" s="91" t="str">
        <f t="shared" si="219"/>
        <v>ngps - production methane capture</v>
      </c>
      <c r="Q3478" s="152">
        <f>(J3478*About!$A$143/1000)*10^12</f>
        <v>0</v>
      </c>
      <c r="R3478" s="153">
        <f>M3478/About!$B$155</f>
        <v>13.621072108568427</v>
      </c>
    </row>
    <row r="3479" spans="1:18" x14ac:dyDescent="0.25">
      <c r="A3479" s="86">
        <v>2019</v>
      </c>
      <c r="B3479" s="184" t="s">
        <v>224</v>
      </c>
      <c r="C3479" s="184" t="s">
        <v>751</v>
      </c>
      <c r="D3479" s="184" t="s">
        <v>954</v>
      </c>
      <c r="E3479" s="184" t="s">
        <v>959</v>
      </c>
      <c r="F3479" s="184" t="s">
        <v>956</v>
      </c>
      <c r="G3479" s="184" t="s">
        <v>957</v>
      </c>
      <c r="H3479" s="184" t="s">
        <v>972</v>
      </c>
      <c r="I3479" s="184">
        <v>0</v>
      </c>
      <c r="J3479" s="184">
        <v>0</v>
      </c>
      <c r="K3479" s="184">
        <v>0</v>
      </c>
      <c r="L3479" s="104" t="b">
        <f t="shared" si="216"/>
        <v>1</v>
      </c>
      <c r="M3479" s="151">
        <f>IF(L3479=TRUE,(K3479+'NPV Calcs'!$D$14)*About!$B$146,K3479*About!$B$146)</f>
        <v>7.2396401247340254</v>
      </c>
      <c r="N3479" s="151" t="str">
        <f t="shared" si="217"/>
        <v>ngps - production</v>
      </c>
      <c r="O3479" s="151" t="str">
        <f t="shared" si="218"/>
        <v>methane capture</v>
      </c>
      <c r="P3479" s="91" t="str">
        <f t="shared" si="219"/>
        <v>ngps - production methane capture</v>
      </c>
      <c r="Q3479" s="152">
        <f>(J3479*About!$A$143/1000)*10^12</f>
        <v>0</v>
      </c>
      <c r="R3479" s="153">
        <f>M3479/About!$B$155</f>
        <v>13.621072108568427</v>
      </c>
    </row>
    <row r="3480" spans="1:18" x14ac:dyDescent="0.25">
      <c r="A3480" s="86">
        <v>2019</v>
      </c>
      <c r="B3480" s="184" t="s">
        <v>224</v>
      </c>
      <c r="C3480" s="184" t="s">
        <v>751</v>
      </c>
      <c r="D3480" s="184" t="s">
        <v>1333</v>
      </c>
      <c r="E3480" s="184" t="s">
        <v>1333</v>
      </c>
      <c r="F3480" s="184" t="s">
        <v>966</v>
      </c>
      <c r="G3480" s="184" t="s">
        <v>969</v>
      </c>
      <c r="H3480" s="184" t="s">
        <v>977</v>
      </c>
      <c r="I3480" s="184">
        <v>0</v>
      </c>
      <c r="J3480" s="184">
        <v>0</v>
      </c>
      <c r="K3480" s="184">
        <v>0</v>
      </c>
      <c r="L3480" s="104" t="b">
        <f t="shared" si="216"/>
        <v>0</v>
      </c>
      <c r="M3480" s="151">
        <f>IF(L3480=TRUE,(K3480+'NPV Calcs'!$D$14)*About!$B$146,K3480*About!$B$146)</f>
        <v>0</v>
      </c>
      <c r="N3480" s="151" t="str">
        <f t="shared" si="217"/>
        <v>ngps - T&amp;D</v>
      </c>
      <c r="O3480" s="151" t="str">
        <f t="shared" si="218"/>
        <v>methane capture</v>
      </c>
      <c r="P3480" s="91" t="str">
        <f t="shared" si="219"/>
        <v>ngps - T&amp;D methane capture</v>
      </c>
      <c r="Q3480" s="152">
        <f>(J3480*About!$A$143/1000)*10^12</f>
        <v>0</v>
      </c>
      <c r="R3480" s="153">
        <f>M3480/About!$B$155</f>
        <v>0</v>
      </c>
    </row>
    <row r="3481" spans="1:18" x14ac:dyDescent="0.25">
      <c r="A3481" s="86">
        <v>2019</v>
      </c>
      <c r="B3481" s="184" t="s">
        <v>40</v>
      </c>
      <c r="C3481" s="184" t="s">
        <v>1018</v>
      </c>
      <c r="D3481" s="184" t="s">
        <v>938</v>
      </c>
      <c r="E3481" s="184" t="s">
        <v>962</v>
      </c>
      <c r="F3481" s="184" t="s">
        <v>956</v>
      </c>
      <c r="G3481" s="184" t="s">
        <v>957</v>
      </c>
      <c r="H3481" s="184" t="s">
        <v>973</v>
      </c>
      <c r="I3481" s="184">
        <v>0</v>
      </c>
      <c r="J3481" s="184">
        <v>0</v>
      </c>
      <c r="K3481" s="184">
        <v>0</v>
      </c>
      <c r="L3481" s="104" t="b">
        <f t="shared" si="216"/>
        <v>1</v>
      </c>
      <c r="M3481" s="151">
        <f>IF(L3481=TRUE,(K3481+'NPV Calcs'!$D$14)*About!$B$146,K3481*About!$B$146)</f>
        <v>7.2396401247340254</v>
      </c>
      <c r="N3481" s="151" t="str">
        <f t="shared" si="217"/>
        <v>ngps - production</v>
      </c>
      <c r="O3481" s="151" t="str">
        <f t="shared" si="218"/>
        <v>methane destruction</v>
      </c>
      <c r="P3481" s="91" t="str">
        <f t="shared" si="219"/>
        <v>ngps - production methane destruction</v>
      </c>
      <c r="Q3481" s="152">
        <f>(J3481*About!$A$143/1000)*10^12</f>
        <v>0</v>
      </c>
      <c r="R3481" s="153">
        <f>M3481/About!$B$155</f>
        <v>13.621072108568427</v>
      </c>
    </row>
    <row r="3482" spans="1:18" x14ac:dyDescent="0.25">
      <c r="A3482" s="86">
        <v>2019</v>
      </c>
      <c r="B3482" s="184" t="s">
        <v>40</v>
      </c>
      <c r="C3482" s="184" t="s">
        <v>1018</v>
      </c>
      <c r="D3482" s="184" t="s">
        <v>938</v>
      </c>
      <c r="E3482" s="184" t="s">
        <v>962</v>
      </c>
      <c r="F3482" s="184" t="s">
        <v>956</v>
      </c>
      <c r="G3482" s="184" t="s">
        <v>957</v>
      </c>
      <c r="H3482" s="184" t="s">
        <v>974</v>
      </c>
      <c r="I3482" s="184">
        <v>0</v>
      </c>
      <c r="J3482" s="184">
        <v>0</v>
      </c>
      <c r="K3482" s="184">
        <v>0</v>
      </c>
      <c r="L3482" s="104" t="b">
        <f t="shared" si="216"/>
        <v>1</v>
      </c>
      <c r="M3482" s="151">
        <f>IF(L3482=TRUE,(K3482+'NPV Calcs'!$D$14)*About!$B$146,K3482*About!$B$146)</f>
        <v>7.2396401247340254</v>
      </c>
      <c r="N3482" s="151" t="str">
        <f t="shared" si="217"/>
        <v>ngps - production</v>
      </c>
      <c r="O3482" s="151" t="str">
        <f t="shared" si="218"/>
        <v>methane capture</v>
      </c>
      <c r="P3482" s="91" t="str">
        <f t="shared" si="219"/>
        <v>ngps - production methane capture</v>
      </c>
      <c r="Q3482" s="152">
        <f>(J3482*About!$A$143/1000)*10^12</f>
        <v>0</v>
      </c>
      <c r="R3482" s="153">
        <f>M3482/About!$B$155</f>
        <v>13.621072108568427</v>
      </c>
    </row>
    <row r="3483" spans="1:18" x14ac:dyDescent="0.25">
      <c r="A3483" s="86">
        <v>2019</v>
      </c>
      <c r="B3483" s="184" t="s">
        <v>40</v>
      </c>
      <c r="C3483" s="184" t="s">
        <v>1018</v>
      </c>
      <c r="D3483" s="184" t="s">
        <v>938</v>
      </c>
      <c r="E3483" s="184" t="s">
        <v>962</v>
      </c>
      <c r="F3483" s="184" t="s">
        <v>956</v>
      </c>
      <c r="G3483" s="184" t="s">
        <v>957</v>
      </c>
      <c r="H3483" s="184" t="s">
        <v>979</v>
      </c>
      <c r="I3483" s="184">
        <v>0</v>
      </c>
      <c r="J3483" s="184">
        <v>0</v>
      </c>
      <c r="K3483" s="184">
        <v>0</v>
      </c>
      <c r="L3483" s="104" t="b">
        <f t="shared" si="216"/>
        <v>1</v>
      </c>
      <c r="M3483" s="151">
        <f>IF(L3483=TRUE,(K3483+'NPV Calcs'!$D$14)*About!$B$146,K3483*About!$B$146)</f>
        <v>7.2396401247340254</v>
      </c>
      <c r="N3483" s="151" t="str">
        <f t="shared" si="217"/>
        <v>ngps - production</v>
      </c>
      <c r="O3483" s="151" t="str">
        <f t="shared" si="218"/>
        <v>methane capture</v>
      </c>
      <c r="P3483" s="91" t="str">
        <f t="shared" si="219"/>
        <v>ngps - production methane capture</v>
      </c>
      <c r="Q3483" s="152">
        <f>(J3483*About!$A$143/1000)*10^12</f>
        <v>0</v>
      </c>
      <c r="R3483" s="153">
        <f>M3483/About!$B$155</f>
        <v>13.621072108568427</v>
      </c>
    </row>
    <row r="3484" spans="1:18" x14ac:dyDescent="0.25">
      <c r="A3484" s="86">
        <v>2019</v>
      </c>
      <c r="B3484" s="184" t="s">
        <v>40</v>
      </c>
      <c r="C3484" s="184" t="s">
        <v>1018</v>
      </c>
      <c r="D3484" s="184" t="s">
        <v>938</v>
      </c>
      <c r="E3484" s="184" t="s">
        <v>962</v>
      </c>
      <c r="F3484" s="184" t="s">
        <v>956</v>
      </c>
      <c r="G3484" s="184" t="s">
        <v>957</v>
      </c>
      <c r="H3484" s="184" t="s">
        <v>964</v>
      </c>
      <c r="I3484" s="184">
        <v>0</v>
      </c>
      <c r="J3484" s="184">
        <v>0</v>
      </c>
      <c r="K3484" s="184">
        <v>0</v>
      </c>
      <c r="L3484" s="104" t="b">
        <f t="shared" si="216"/>
        <v>1</v>
      </c>
      <c r="M3484" s="151">
        <f>IF(L3484=TRUE,(K3484+'NPV Calcs'!$D$14)*About!$B$146,K3484*About!$B$146)</f>
        <v>7.2396401247340254</v>
      </c>
      <c r="N3484" s="151" t="str">
        <f t="shared" si="217"/>
        <v>ngps - production</v>
      </c>
      <c r="O3484" s="151" t="str">
        <f t="shared" si="218"/>
        <v>methane capture</v>
      </c>
      <c r="P3484" s="91" t="str">
        <f t="shared" si="219"/>
        <v>ngps - production methane capture</v>
      </c>
      <c r="Q3484" s="152">
        <f>(J3484*About!$A$143/1000)*10^12</f>
        <v>0</v>
      </c>
      <c r="R3484" s="153">
        <f>M3484/About!$B$155</f>
        <v>13.621072108568427</v>
      </c>
    </row>
    <row r="3485" spans="1:18" x14ac:dyDescent="0.25">
      <c r="A3485" s="86">
        <v>2019</v>
      </c>
      <c r="B3485" s="184" t="s">
        <v>40</v>
      </c>
      <c r="C3485" s="184" t="s">
        <v>1018</v>
      </c>
      <c r="D3485" s="184" t="s">
        <v>938</v>
      </c>
      <c r="E3485" s="184" t="s">
        <v>962</v>
      </c>
      <c r="F3485" s="184" t="s">
        <v>956</v>
      </c>
      <c r="G3485" s="184" t="s">
        <v>957</v>
      </c>
      <c r="H3485" s="184" t="s">
        <v>961</v>
      </c>
      <c r="I3485" s="184">
        <v>0</v>
      </c>
      <c r="J3485" s="184">
        <v>0</v>
      </c>
      <c r="K3485" s="184">
        <v>0</v>
      </c>
      <c r="L3485" s="104" t="b">
        <f t="shared" si="216"/>
        <v>1</v>
      </c>
      <c r="M3485" s="151">
        <f>IF(L3485=TRUE,(K3485+'NPV Calcs'!$D$14)*About!$B$146,K3485*About!$B$146)</f>
        <v>7.2396401247340254</v>
      </c>
      <c r="N3485" s="151" t="str">
        <f t="shared" si="217"/>
        <v>ngps - production</v>
      </c>
      <c r="O3485" s="151" t="str">
        <f t="shared" si="218"/>
        <v>methane capture</v>
      </c>
      <c r="P3485" s="91" t="str">
        <f t="shared" si="219"/>
        <v>ngps - production methane capture</v>
      </c>
      <c r="Q3485" s="152">
        <f>(J3485*About!$A$143/1000)*10^12</f>
        <v>0</v>
      </c>
      <c r="R3485" s="153">
        <f>M3485/About!$B$155</f>
        <v>13.621072108568427</v>
      </c>
    </row>
    <row r="3486" spans="1:18" x14ac:dyDescent="0.25">
      <c r="A3486" s="86">
        <v>2019</v>
      </c>
      <c r="B3486" s="184" t="s">
        <v>40</v>
      </c>
      <c r="C3486" s="184" t="s">
        <v>1018</v>
      </c>
      <c r="D3486" s="184" t="s">
        <v>938</v>
      </c>
      <c r="E3486" s="184" t="s">
        <v>962</v>
      </c>
      <c r="F3486" s="184" t="s">
        <v>956</v>
      </c>
      <c r="G3486" s="184" t="s">
        <v>957</v>
      </c>
      <c r="H3486" s="184" t="s">
        <v>975</v>
      </c>
      <c r="I3486" s="184">
        <v>0</v>
      </c>
      <c r="J3486" s="184">
        <v>0</v>
      </c>
      <c r="K3486" s="184">
        <v>0</v>
      </c>
      <c r="L3486" s="104" t="b">
        <f t="shared" si="216"/>
        <v>0</v>
      </c>
      <c r="M3486" s="151">
        <f>IF(L3486=TRUE,(K3486+'NPV Calcs'!$D$14)*About!$B$146,K3486*About!$B$146)</f>
        <v>0</v>
      </c>
      <c r="N3486" s="151" t="str">
        <f t="shared" si="217"/>
        <v>ngps - production</v>
      </c>
      <c r="O3486" s="151" t="str">
        <f t="shared" si="218"/>
        <v>methane capture</v>
      </c>
      <c r="P3486" s="91" t="str">
        <f t="shared" si="219"/>
        <v>ngps - production methane capture</v>
      </c>
      <c r="Q3486" s="152">
        <f>(J3486*About!$A$143/1000)*10^12</f>
        <v>0</v>
      </c>
      <c r="R3486" s="153">
        <f>M3486/About!$B$155</f>
        <v>0</v>
      </c>
    </row>
    <row r="3487" spans="1:18" x14ac:dyDescent="0.25">
      <c r="A3487" s="86">
        <v>2019</v>
      </c>
      <c r="B3487" s="184" t="s">
        <v>74</v>
      </c>
      <c r="C3487" s="184" t="s">
        <v>755</v>
      </c>
      <c r="D3487" s="184" t="s">
        <v>938</v>
      </c>
      <c r="E3487" s="184" t="s">
        <v>960</v>
      </c>
      <c r="F3487" s="184" t="s">
        <v>956</v>
      </c>
      <c r="G3487" s="184" t="s">
        <v>971</v>
      </c>
      <c r="H3487" s="184" t="s">
        <v>972</v>
      </c>
      <c r="I3487" s="184">
        <v>0</v>
      </c>
      <c r="J3487" s="184">
        <v>0</v>
      </c>
      <c r="K3487" s="184">
        <v>0</v>
      </c>
      <c r="L3487" s="104" t="b">
        <f t="shared" si="216"/>
        <v>1</v>
      </c>
      <c r="M3487" s="151">
        <f>IF(L3487=TRUE,(K3487+'NPV Calcs'!$D$14)*About!$B$146,K3487*About!$B$146)</f>
        <v>7.2396401247340254</v>
      </c>
      <c r="N3487" s="151" t="str">
        <f t="shared" si="217"/>
        <v>ngps - production</v>
      </c>
      <c r="O3487" s="151" t="str">
        <f t="shared" si="218"/>
        <v>methane destruction</v>
      </c>
      <c r="P3487" s="91" t="str">
        <f t="shared" si="219"/>
        <v>ngps - production methane destruction</v>
      </c>
      <c r="Q3487" s="152">
        <f>(J3487*About!$A$143/1000)*10^12</f>
        <v>0</v>
      </c>
      <c r="R3487" s="153">
        <f>M3487/About!$B$155</f>
        <v>13.621072108568427</v>
      </c>
    </row>
    <row r="3488" spans="1:18" x14ac:dyDescent="0.25">
      <c r="A3488" s="86">
        <v>2019</v>
      </c>
      <c r="B3488" s="184" t="s">
        <v>74</v>
      </c>
      <c r="C3488" s="184" t="s">
        <v>755</v>
      </c>
      <c r="D3488" s="184" t="s">
        <v>938</v>
      </c>
      <c r="E3488" s="184" t="s">
        <v>960</v>
      </c>
      <c r="F3488" s="184" t="s">
        <v>956</v>
      </c>
      <c r="G3488" s="184" t="s">
        <v>957</v>
      </c>
      <c r="H3488" s="184" t="s">
        <v>979</v>
      </c>
      <c r="I3488" s="184">
        <v>0</v>
      </c>
      <c r="J3488" s="184">
        <v>0</v>
      </c>
      <c r="K3488" s="184">
        <v>0</v>
      </c>
      <c r="L3488" s="104" t="b">
        <f t="shared" si="216"/>
        <v>1</v>
      </c>
      <c r="M3488" s="151">
        <f>IF(L3488=TRUE,(K3488+'NPV Calcs'!$D$14)*About!$B$146,K3488*About!$B$146)</f>
        <v>7.2396401247340254</v>
      </c>
      <c r="N3488" s="151" t="str">
        <f t="shared" si="217"/>
        <v>ngps - production</v>
      </c>
      <c r="O3488" s="151" t="str">
        <f t="shared" si="218"/>
        <v>methane capture</v>
      </c>
      <c r="P3488" s="91" t="str">
        <f t="shared" si="219"/>
        <v>ngps - production methane capture</v>
      </c>
      <c r="Q3488" s="152">
        <f>(J3488*About!$A$143/1000)*10^12</f>
        <v>0</v>
      </c>
      <c r="R3488" s="153">
        <f>M3488/About!$B$155</f>
        <v>13.621072108568427</v>
      </c>
    </row>
    <row r="3489" spans="1:18" x14ac:dyDescent="0.25">
      <c r="A3489" s="86">
        <v>2019</v>
      </c>
      <c r="B3489" s="184" t="s">
        <v>74</v>
      </c>
      <c r="C3489" s="184" t="s">
        <v>755</v>
      </c>
      <c r="D3489" s="184" t="s">
        <v>938</v>
      </c>
      <c r="E3489" s="184" t="s">
        <v>960</v>
      </c>
      <c r="F3489" s="184" t="s">
        <v>956</v>
      </c>
      <c r="G3489" s="184" t="s">
        <v>957</v>
      </c>
      <c r="H3489" s="184" t="s">
        <v>964</v>
      </c>
      <c r="I3489" s="184">
        <v>0</v>
      </c>
      <c r="J3489" s="184">
        <v>0</v>
      </c>
      <c r="K3489" s="184">
        <v>0</v>
      </c>
      <c r="L3489" s="104" t="b">
        <f t="shared" si="216"/>
        <v>1</v>
      </c>
      <c r="M3489" s="151">
        <f>IF(L3489=TRUE,(K3489+'NPV Calcs'!$D$14)*About!$B$146,K3489*About!$B$146)</f>
        <v>7.2396401247340254</v>
      </c>
      <c r="N3489" s="151" t="str">
        <f t="shared" si="217"/>
        <v>ngps - production</v>
      </c>
      <c r="O3489" s="151" t="str">
        <f t="shared" si="218"/>
        <v>methane capture</v>
      </c>
      <c r="P3489" s="91" t="str">
        <f t="shared" si="219"/>
        <v>ngps - production methane capture</v>
      </c>
      <c r="Q3489" s="152">
        <f>(J3489*About!$A$143/1000)*10^12</f>
        <v>0</v>
      </c>
      <c r="R3489" s="153">
        <f>M3489/About!$B$155</f>
        <v>13.621072108568427</v>
      </c>
    </row>
    <row r="3490" spans="1:18" x14ac:dyDescent="0.25">
      <c r="A3490" s="86">
        <v>2019</v>
      </c>
      <c r="B3490" s="184" t="s">
        <v>74</v>
      </c>
      <c r="C3490" s="184" t="s">
        <v>755</v>
      </c>
      <c r="D3490" s="184" t="s">
        <v>938</v>
      </c>
      <c r="E3490" s="184" t="s">
        <v>960</v>
      </c>
      <c r="F3490" s="184" t="s">
        <v>956</v>
      </c>
      <c r="G3490" s="184" t="s">
        <v>957</v>
      </c>
      <c r="H3490" s="184" t="s">
        <v>1334</v>
      </c>
      <c r="I3490" s="184">
        <v>63.909999847412102</v>
      </c>
      <c r="J3490" s="184">
        <v>0</v>
      </c>
      <c r="K3490" s="184">
        <v>0</v>
      </c>
      <c r="L3490" s="104" t="b">
        <f t="shared" si="216"/>
        <v>1</v>
      </c>
      <c r="M3490" s="151">
        <f>IF(L3490=TRUE,(K3490+'NPV Calcs'!$D$14)*About!$B$146,K3490*About!$B$146)</f>
        <v>7.2396401247340254</v>
      </c>
      <c r="N3490" s="151" t="str">
        <f t="shared" si="217"/>
        <v>ngps - production</v>
      </c>
      <c r="O3490" s="151" t="str">
        <f t="shared" si="218"/>
        <v>methane capture</v>
      </c>
      <c r="P3490" s="91" t="str">
        <f t="shared" si="219"/>
        <v>ngps - production methane capture</v>
      </c>
      <c r="Q3490" s="152">
        <f>(J3490*About!$A$143/1000)*10^12</f>
        <v>0</v>
      </c>
      <c r="R3490" s="153">
        <f>M3490/About!$B$155</f>
        <v>13.621072108568427</v>
      </c>
    </row>
    <row r="3491" spans="1:18" x14ac:dyDescent="0.25">
      <c r="A3491" s="86">
        <v>2019</v>
      </c>
      <c r="B3491" s="184" t="s">
        <v>74</v>
      </c>
      <c r="C3491" s="184" t="s">
        <v>755</v>
      </c>
      <c r="D3491" s="184" t="s">
        <v>938</v>
      </c>
      <c r="E3491" s="184" t="s">
        <v>960</v>
      </c>
      <c r="F3491" s="184" t="s">
        <v>956</v>
      </c>
      <c r="G3491" s="184" t="s">
        <v>957</v>
      </c>
      <c r="H3491" s="184" t="s">
        <v>970</v>
      </c>
      <c r="I3491" s="184">
        <v>0</v>
      </c>
      <c r="J3491" s="184">
        <v>0</v>
      </c>
      <c r="K3491" s="184">
        <v>0</v>
      </c>
      <c r="L3491" s="104" t="b">
        <f t="shared" si="216"/>
        <v>0</v>
      </c>
      <c r="M3491" s="151">
        <f>IF(L3491=TRUE,(K3491+'NPV Calcs'!$D$14)*About!$B$146,K3491*About!$B$146)</f>
        <v>0</v>
      </c>
      <c r="N3491" s="151" t="str">
        <f t="shared" si="217"/>
        <v>ngps - production</v>
      </c>
      <c r="O3491" s="151" t="str">
        <f t="shared" si="218"/>
        <v>methane capture</v>
      </c>
      <c r="P3491" s="91" t="str">
        <f t="shared" si="219"/>
        <v>ngps - production methane capture</v>
      </c>
      <c r="Q3491" s="152">
        <f>(J3491*About!$A$143/1000)*10^12</f>
        <v>0</v>
      </c>
      <c r="R3491" s="153">
        <f>M3491/About!$B$155</f>
        <v>0</v>
      </c>
    </row>
    <row r="3492" spans="1:18" x14ac:dyDescent="0.25">
      <c r="A3492" s="86">
        <v>2019</v>
      </c>
      <c r="B3492" s="184" t="s">
        <v>74</v>
      </c>
      <c r="C3492" s="184" t="s">
        <v>755</v>
      </c>
      <c r="D3492" s="184" t="s">
        <v>938</v>
      </c>
      <c r="E3492" s="184" t="s">
        <v>962</v>
      </c>
      <c r="F3492" s="184" t="s">
        <v>956</v>
      </c>
      <c r="G3492" s="184" t="s">
        <v>971</v>
      </c>
      <c r="H3492" s="184" t="s">
        <v>972</v>
      </c>
      <c r="I3492" s="184">
        <v>0</v>
      </c>
      <c r="J3492" s="184">
        <v>0</v>
      </c>
      <c r="K3492" s="184">
        <v>0</v>
      </c>
      <c r="L3492" s="104" t="b">
        <f t="shared" si="216"/>
        <v>1</v>
      </c>
      <c r="M3492" s="151">
        <f>IF(L3492=TRUE,(K3492+'NPV Calcs'!$D$14)*About!$B$146,K3492*About!$B$146)</f>
        <v>7.2396401247340254</v>
      </c>
      <c r="N3492" s="151" t="str">
        <f t="shared" si="217"/>
        <v>ngps - production</v>
      </c>
      <c r="O3492" s="151" t="str">
        <f t="shared" si="218"/>
        <v>methane destruction</v>
      </c>
      <c r="P3492" s="91" t="str">
        <f t="shared" si="219"/>
        <v>ngps - production methane destruction</v>
      </c>
      <c r="Q3492" s="152">
        <f>(J3492*About!$A$143/1000)*10^12</f>
        <v>0</v>
      </c>
      <c r="R3492" s="153">
        <f>M3492/About!$B$155</f>
        <v>13.621072108568427</v>
      </c>
    </row>
    <row r="3493" spans="1:18" x14ac:dyDescent="0.25">
      <c r="A3493" s="86">
        <v>2019</v>
      </c>
      <c r="B3493" s="184" t="s">
        <v>108</v>
      </c>
      <c r="C3493" s="184" t="s">
        <v>773</v>
      </c>
      <c r="D3493" s="184" t="s">
        <v>938</v>
      </c>
      <c r="E3493" s="184" t="s">
        <v>965</v>
      </c>
      <c r="F3493" s="184" t="s">
        <v>966</v>
      </c>
      <c r="G3493" s="184" t="s">
        <v>957</v>
      </c>
      <c r="H3493" s="184" t="s">
        <v>1334</v>
      </c>
      <c r="I3493" s="184">
        <v>0.43000000715255698</v>
      </c>
      <c r="J3493" s="184">
        <v>0</v>
      </c>
      <c r="K3493" s="184">
        <v>0</v>
      </c>
      <c r="L3493" s="104" t="b">
        <f t="shared" si="216"/>
        <v>1</v>
      </c>
      <c r="M3493" s="151">
        <f>IF(L3493=TRUE,(K3493+'NPV Calcs'!$D$14)*About!$B$146,K3493*About!$B$146)</f>
        <v>7.2396401247340254</v>
      </c>
      <c r="N3493" s="151" t="str">
        <f t="shared" si="217"/>
        <v>ngps - T&amp;D</v>
      </c>
      <c r="O3493" s="151" t="str">
        <f t="shared" si="218"/>
        <v>methane capture</v>
      </c>
      <c r="P3493" s="91" t="str">
        <f t="shared" si="219"/>
        <v>ngps - T&amp;D methane capture</v>
      </c>
      <c r="Q3493" s="152">
        <f>(J3493*About!$A$143/1000)*10^12</f>
        <v>0</v>
      </c>
      <c r="R3493" s="153">
        <f>M3493/About!$B$155</f>
        <v>13.621072108568427</v>
      </c>
    </row>
    <row r="3494" spans="1:18" x14ac:dyDescent="0.25">
      <c r="A3494" s="86">
        <v>2019</v>
      </c>
      <c r="B3494" s="184" t="s">
        <v>108</v>
      </c>
      <c r="C3494" s="184" t="s">
        <v>773</v>
      </c>
      <c r="D3494" s="184" t="s">
        <v>938</v>
      </c>
      <c r="E3494" s="184" t="s">
        <v>965</v>
      </c>
      <c r="F3494" s="184" t="s">
        <v>966</v>
      </c>
      <c r="G3494" s="184" t="s">
        <v>957</v>
      </c>
      <c r="H3494" s="184" t="s">
        <v>974</v>
      </c>
      <c r="I3494" s="184">
        <v>0</v>
      </c>
      <c r="J3494" s="184">
        <v>0</v>
      </c>
      <c r="K3494" s="184">
        <v>0</v>
      </c>
      <c r="L3494" s="104" t="b">
        <f t="shared" si="216"/>
        <v>1</v>
      </c>
      <c r="M3494" s="151">
        <f>IF(L3494=TRUE,(K3494+'NPV Calcs'!$D$14)*About!$B$146,K3494*About!$B$146)</f>
        <v>7.2396401247340254</v>
      </c>
      <c r="N3494" s="151" t="str">
        <f t="shared" si="217"/>
        <v>ngps - T&amp;D</v>
      </c>
      <c r="O3494" s="151" t="str">
        <f t="shared" si="218"/>
        <v>methane capture</v>
      </c>
      <c r="P3494" s="91" t="str">
        <f t="shared" si="219"/>
        <v>ngps - T&amp;D methane capture</v>
      </c>
      <c r="Q3494" s="152">
        <f>(J3494*About!$A$143/1000)*10^12</f>
        <v>0</v>
      </c>
      <c r="R3494" s="153">
        <f>M3494/About!$B$155</f>
        <v>13.621072108568427</v>
      </c>
    </row>
    <row r="3495" spans="1:18" x14ac:dyDescent="0.25">
      <c r="A3495" s="86">
        <v>2019</v>
      </c>
      <c r="B3495" s="184" t="s">
        <v>108</v>
      </c>
      <c r="C3495" s="184" t="s">
        <v>773</v>
      </c>
      <c r="D3495" s="184" t="s">
        <v>938</v>
      </c>
      <c r="E3495" s="184" t="s">
        <v>965</v>
      </c>
      <c r="F3495" s="184" t="s">
        <v>966</v>
      </c>
      <c r="G3495" s="184" t="s">
        <v>957</v>
      </c>
      <c r="H3495" s="184" t="s">
        <v>964</v>
      </c>
      <c r="I3495" s="184">
        <v>0</v>
      </c>
      <c r="J3495" s="184">
        <v>0</v>
      </c>
      <c r="K3495" s="184">
        <v>0</v>
      </c>
      <c r="L3495" s="104" t="b">
        <f t="shared" si="216"/>
        <v>1</v>
      </c>
      <c r="M3495" s="151">
        <f>IF(L3495=TRUE,(K3495+'NPV Calcs'!$D$14)*About!$B$146,K3495*About!$B$146)</f>
        <v>7.2396401247340254</v>
      </c>
      <c r="N3495" s="151" t="str">
        <f t="shared" si="217"/>
        <v>ngps - T&amp;D</v>
      </c>
      <c r="O3495" s="151" t="str">
        <f t="shared" si="218"/>
        <v>methane capture</v>
      </c>
      <c r="P3495" s="91" t="str">
        <f t="shared" si="219"/>
        <v>ngps - T&amp;D methane capture</v>
      </c>
      <c r="Q3495" s="152">
        <f>(J3495*About!$A$143/1000)*10^12</f>
        <v>0</v>
      </c>
      <c r="R3495" s="153">
        <f>M3495/About!$B$155</f>
        <v>13.621072108568427</v>
      </c>
    </row>
    <row r="3496" spans="1:18" x14ac:dyDescent="0.25">
      <c r="A3496" s="86">
        <v>2019</v>
      </c>
      <c r="B3496" s="184" t="s">
        <v>108</v>
      </c>
      <c r="C3496" s="184" t="s">
        <v>773</v>
      </c>
      <c r="D3496" s="184" t="s">
        <v>938</v>
      </c>
      <c r="E3496" s="184" t="s">
        <v>965</v>
      </c>
      <c r="F3496" s="184" t="s">
        <v>966</v>
      </c>
      <c r="G3496" s="184" t="s">
        <v>957</v>
      </c>
      <c r="H3496" s="184" t="s">
        <v>961</v>
      </c>
      <c r="I3496" s="184">
        <v>0</v>
      </c>
      <c r="J3496" s="184">
        <v>0</v>
      </c>
      <c r="K3496" s="184">
        <v>0</v>
      </c>
      <c r="L3496" s="104" t="b">
        <f t="shared" si="216"/>
        <v>0</v>
      </c>
      <c r="M3496" s="151">
        <f>IF(L3496=TRUE,(K3496+'NPV Calcs'!$D$14)*About!$B$146,K3496*About!$B$146)</f>
        <v>0</v>
      </c>
      <c r="N3496" s="151" t="str">
        <f t="shared" si="217"/>
        <v>ngps - T&amp;D</v>
      </c>
      <c r="O3496" s="151" t="str">
        <f t="shared" si="218"/>
        <v>methane capture</v>
      </c>
      <c r="P3496" s="91" t="str">
        <f t="shared" si="219"/>
        <v>ngps - T&amp;D methane capture</v>
      </c>
      <c r="Q3496" s="152">
        <f>(J3496*About!$A$143/1000)*10^12</f>
        <v>0</v>
      </c>
      <c r="R3496" s="153">
        <f>M3496/About!$B$155</f>
        <v>0</v>
      </c>
    </row>
    <row r="3497" spans="1:18" x14ac:dyDescent="0.25">
      <c r="A3497" s="86">
        <v>2019</v>
      </c>
      <c r="B3497" s="184" t="s">
        <v>53</v>
      </c>
      <c r="C3497" s="184" t="s">
        <v>773</v>
      </c>
      <c r="D3497" s="184" t="s">
        <v>938</v>
      </c>
      <c r="E3497" s="184" t="s">
        <v>960</v>
      </c>
      <c r="F3497" s="184" t="s">
        <v>956</v>
      </c>
      <c r="G3497" s="184" t="s">
        <v>971</v>
      </c>
      <c r="H3497" s="184" t="s">
        <v>972</v>
      </c>
      <c r="I3497" s="184">
        <v>0</v>
      </c>
      <c r="J3497" s="184">
        <v>0</v>
      </c>
      <c r="K3497" s="184">
        <v>0</v>
      </c>
      <c r="L3497" s="104" t="b">
        <f t="shared" si="216"/>
        <v>1</v>
      </c>
      <c r="M3497" s="151">
        <f>IF(L3497=TRUE,(K3497+'NPV Calcs'!$D$14)*About!$B$146,K3497*About!$B$146)</f>
        <v>7.2396401247340254</v>
      </c>
      <c r="N3497" s="151" t="str">
        <f t="shared" si="217"/>
        <v>ngps - production</v>
      </c>
      <c r="O3497" s="151" t="str">
        <f t="shared" si="218"/>
        <v>methane destruction</v>
      </c>
      <c r="P3497" s="91" t="str">
        <f t="shared" si="219"/>
        <v>ngps - production methane destruction</v>
      </c>
      <c r="Q3497" s="152">
        <f>(J3497*About!$A$143/1000)*10^12</f>
        <v>0</v>
      </c>
      <c r="R3497" s="153">
        <f>M3497/About!$B$155</f>
        <v>13.621072108568427</v>
      </c>
    </row>
    <row r="3498" spans="1:18" x14ac:dyDescent="0.25">
      <c r="A3498" s="86">
        <v>2019</v>
      </c>
      <c r="B3498" s="184" t="s">
        <v>332</v>
      </c>
      <c r="C3498" s="184" t="s">
        <v>752</v>
      </c>
      <c r="D3498" s="184" t="s">
        <v>938</v>
      </c>
      <c r="E3498" s="184" t="s">
        <v>962</v>
      </c>
      <c r="F3498" s="184" t="s">
        <v>956</v>
      </c>
      <c r="G3498" s="184" t="s">
        <v>957</v>
      </c>
      <c r="H3498" s="184" t="s">
        <v>970</v>
      </c>
      <c r="I3498" s="184">
        <v>0</v>
      </c>
      <c r="J3498" s="184">
        <v>0</v>
      </c>
      <c r="K3498" s="184">
        <v>0</v>
      </c>
      <c r="L3498" s="104" t="b">
        <f t="shared" si="216"/>
        <v>1</v>
      </c>
      <c r="M3498" s="151">
        <f>IF(L3498=TRUE,(K3498+'NPV Calcs'!$D$14)*About!$B$146,K3498*About!$B$146)</f>
        <v>7.2396401247340254</v>
      </c>
      <c r="N3498" s="151" t="str">
        <f t="shared" si="217"/>
        <v>ngps - production</v>
      </c>
      <c r="O3498" s="151" t="str">
        <f t="shared" si="218"/>
        <v>methane capture</v>
      </c>
      <c r="P3498" s="91" t="str">
        <f t="shared" si="219"/>
        <v>ngps - production methane capture</v>
      </c>
      <c r="Q3498" s="152">
        <f>(J3498*About!$A$143/1000)*10^12</f>
        <v>0</v>
      </c>
      <c r="R3498" s="153">
        <f>M3498/About!$B$155</f>
        <v>13.621072108568427</v>
      </c>
    </row>
    <row r="3499" spans="1:18" x14ac:dyDescent="0.25">
      <c r="A3499" s="86">
        <v>2019</v>
      </c>
      <c r="B3499" s="184" t="s">
        <v>332</v>
      </c>
      <c r="C3499" s="184" t="s">
        <v>752</v>
      </c>
      <c r="D3499" s="184" t="s">
        <v>938</v>
      </c>
      <c r="E3499" s="184" t="s">
        <v>962</v>
      </c>
      <c r="F3499" s="184" t="s">
        <v>956</v>
      </c>
      <c r="G3499" s="184" t="s">
        <v>957</v>
      </c>
      <c r="H3499" s="184" t="s">
        <v>972</v>
      </c>
      <c r="I3499" s="184">
        <v>0</v>
      </c>
      <c r="J3499" s="184">
        <v>0</v>
      </c>
      <c r="K3499" s="184">
        <v>0</v>
      </c>
      <c r="L3499" s="104" t="b">
        <f t="shared" si="216"/>
        <v>1</v>
      </c>
      <c r="M3499" s="151">
        <f>IF(L3499=TRUE,(K3499+'NPV Calcs'!$D$14)*About!$B$146,K3499*About!$B$146)</f>
        <v>7.2396401247340254</v>
      </c>
      <c r="N3499" s="151" t="str">
        <f t="shared" si="217"/>
        <v>ngps - production</v>
      </c>
      <c r="O3499" s="151" t="str">
        <f t="shared" si="218"/>
        <v>methane capture</v>
      </c>
      <c r="P3499" s="91" t="str">
        <f t="shared" si="219"/>
        <v>ngps - production methane capture</v>
      </c>
      <c r="Q3499" s="152">
        <f>(J3499*About!$A$143/1000)*10^12</f>
        <v>0</v>
      </c>
      <c r="R3499" s="153">
        <f>M3499/About!$B$155</f>
        <v>13.621072108568427</v>
      </c>
    </row>
    <row r="3500" spans="1:18" x14ac:dyDescent="0.25">
      <c r="A3500" s="86">
        <v>2019</v>
      </c>
      <c r="B3500" s="184" t="s">
        <v>332</v>
      </c>
      <c r="C3500" s="184" t="s">
        <v>752</v>
      </c>
      <c r="D3500" s="184" t="s">
        <v>954</v>
      </c>
      <c r="E3500" s="184" t="s">
        <v>976</v>
      </c>
      <c r="F3500" s="184" t="s">
        <v>966</v>
      </c>
      <c r="G3500" s="184" t="s">
        <v>957</v>
      </c>
      <c r="H3500" s="184" t="s">
        <v>958</v>
      </c>
      <c r="I3500" s="184">
        <v>0</v>
      </c>
      <c r="J3500" s="184">
        <v>0</v>
      </c>
      <c r="K3500" s="184">
        <v>0</v>
      </c>
      <c r="L3500" s="104" t="b">
        <f t="shared" si="216"/>
        <v>1</v>
      </c>
      <c r="M3500" s="151">
        <f>IF(L3500=TRUE,(K3500+'NPV Calcs'!$D$14)*About!$B$146,K3500*About!$B$146)</f>
        <v>7.2396401247340254</v>
      </c>
      <c r="N3500" s="151" t="str">
        <f t="shared" si="217"/>
        <v>ngps - T&amp;D</v>
      </c>
      <c r="O3500" s="151" t="str">
        <f t="shared" si="218"/>
        <v>methane capture</v>
      </c>
      <c r="P3500" s="91" t="str">
        <f t="shared" si="219"/>
        <v>ngps - T&amp;D methane capture</v>
      </c>
      <c r="Q3500" s="152">
        <f>(J3500*About!$A$143/1000)*10^12</f>
        <v>0</v>
      </c>
      <c r="R3500" s="153">
        <f>M3500/About!$B$155</f>
        <v>13.621072108568427</v>
      </c>
    </row>
    <row r="3501" spans="1:18" x14ac:dyDescent="0.25">
      <c r="A3501" s="86">
        <v>2019</v>
      </c>
      <c r="B3501" s="184" t="s">
        <v>332</v>
      </c>
      <c r="C3501" s="184" t="s">
        <v>752</v>
      </c>
      <c r="D3501" s="184" t="s">
        <v>954</v>
      </c>
      <c r="E3501" s="184" t="s">
        <v>976</v>
      </c>
      <c r="F3501" s="184" t="s">
        <v>966</v>
      </c>
      <c r="G3501" s="184" t="s">
        <v>957</v>
      </c>
      <c r="H3501" s="184" t="s">
        <v>977</v>
      </c>
      <c r="I3501" s="184">
        <v>0</v>
      </c>
      <c r="J3501" s="184">
        <v>0</v>
      </c>
      <c r="K3501" s="184">
        <v>0</v>
      </c>
      <c r="L3501" s="104" t="b">
        <f t="shared" si="216"/>
        <v>1</v>
      </c>
      <c r="M3501" s="151">
        <f>IF(L3501=TRUE,(K3501+'NPV Calcs'!$D$14)*About!$B$146,K3501*About!$B$146)</f>
        <v>7.2396401247340254</v>
      </c>
      <c r="N3501" s="151" t="str">
        <f t="shared" si="217"/>
        <v>ngps - T&amp;D</v>
      </c>
      <c r="O3501" s="151" t="str">
        <f t="shared" si="218"/>
        <v>methane capture</v>
      </c>
      <c r="P3501" s="91" t="str">
        <f t="shared" si="219"/>
        <v>ngps - T&amp;D methane capture</v>
      </c>
      <c r="Q3501" s="152">
        <f>(J3501*About!$A$143/1000)*10^12</f>
        <v>0</v>
      </c>
      <c r="R3501" s="153">
        <f>M3501/About!$B$155</f>
        <v>13.621072108568427</v>
      </c>
    </row>
    <row r="3502" spans="1:18" x14ac:dyDescent="0.25">
      <c r="A3502" s="86">
        <v>2019</v>
      </c>
      <c r="B3502" s="184" t="s">
        <v>332</v>
      </c>
      <c r="C3502" s="184" t="s">
        <v>752</v>
      </c>
      <c r="D3502" s="184" t="s">
        <v>954</v>
      </c>
      <c r="E3502" s="184" t="s">
        <v>976</v>
      </c>
      <c r="F3502" s="184" t="s">
        <v>966</v>
      </c>
      <c r="G3502" s="184" t="s">
        <v>957</v>
      </c>
      <c r="H3502" s="184" t="s">
        <v>978</v>
      </c>
      <c r="I3502" s="184">
        <v>0</v>
      </c>
      <c r="J3502" s="184">
        <v>0</v>
      </c>
      <c r="K3502" s="184">
        <v>0</v>
      </c>
      <c r="L3502" s="104" t="b">
        <f t="shared" si="216"/>
        <v>1</v>
      </c>
      <c r="M3502" s="151">
        <f>IF(L3502=TRUE,(K3502+'NPV Calcs'!$D$14)*About!$B$146,K3502*About!$B$146)</f>
        <v>7.2396401247340254</v>
      </c>
      <c r="N3502" s="151" t="str">
        <f t="shared" si="217"/>
        <v>ngps - T&amp;D</v>
      </c>
      <c r="O3502" s="151" t="str">
        <f t="shared" si="218"/>
        <v>methane capture</v>
      </c>
      <c r="P3502" s="91" t="str">
        <f t="shared" si="219"/>
        <v>ngps - T&amp;D methane capture</v>
      </c>
      <c r="Q3502" s="152">
        <f>(J3502*About!$A$143/1000)*10^12</f>
        <v>0</v>
      </c>
      <c r="R3502" s="153">
        <f>M3502/About!$B$155</f>
        <v>13.621072108568427</v>
      </c>
    </row>
    <row r="3503" spans="1:18" x14ac:dyDescent="0.25">
      <c r="A3503" s="86">
        <v>2019</v>
      </c>
      <c r="B3503" s="184" t="s">
        <v>332</v>
      </c>
      <c r="C3503" s="184" t="s">
        <v>752</v>
      </c>
      <c r="D3503" s="184" t="s">
        <v>954</v>
      </c>
      <c r="E3503" s="184" t="s">
        <v>976</v>
      </c>
      <c r="F3503" s="184" t="s">
        <v>966</v>
      </c>
      <c r="G3503" s="184" t="s">
        <v>957</v>
      </c>
      <c r="H3503" s="184" t="s">
        <v>974</v>
      </c>
      <c r="I3503" s="184">
        <v>0</v>
      </c>
      <c r="J3503" s="184">
        <v>0</v>
      </c>
      <c r="K3503" s="184">
        <v>0</v>
      </c>
      <c r="L3503" s="104" t="b">
        <f t="shared" si="216"/>
        <v>1</v>
      </c>
      <c r="M3503" s="151">
        <f>IF(L3503=TRUE,(K3503+'NPV Calcs'!$D$14)*About!$B$146,K3503*About!$B$146)</f>
        <v>7.2396401247340254</v>
      </c>
      <c r="N3503" s="151" t="str">
        <f t="shared" si="217"/>
        <v>ngps - T&amp;D</v>
      </c>
      <c r="O3503" s="151" t="str">
        <f t="shared" si="218"/>
        <v>methane capture</v>
      </c>
      <c r="P3503" s="91" t="str">
        <f t="shared" si="219"/>
        <v>ngps - T&amp;D methane capture</v>
      </c>
      <c r="Q3503" s="152">
        <f>(J3503*About!$A$143/1000)*10^12</f>
        <v>0</v>
      </c>
      <c r="R3503" s="153">
        <f>M3503/About!$B$155</f>
        <v>13.621072108568427</v>
      </c>
    </row>
    <row r="3504" spans="1:18" x14ac:dyDescent="0.25">
      <c r="A3504" s="86">
        <v>2019</v>
      </c>
      <c r="B3504" s="184" t="s">
        <v>332</v>
      </c>
      <c r="C3504" s="184" t="s">
        <v>752</v>
      </c>
      <c r="D3504" s="184" t="s">
        <v>954</v>
      </c>
      <c r="E3504" s="184" t="s">
        <v>976</v>
      </c>
      <c r="F3504" s="184" t="s">
        <v>966</v>
      </c>
      <c r="G3504" s="184" t="s">
        <v>957</v>
      </c>
      <c r="H3504" s="184" t="s">
        <v>979</v>
      </c>
      <c r="I3504" s="184">
        <v>0</v>
      </c>
      <c r="J3504" s="184">
        <v>0</v>
      </c>
      <c r="K3504" s="184">
        <v>0</v>
      </c>
      <c r="L3504" s="104" t="b">
        <f t="shared" si="216"/>
        <v>1</v>
      </c>
      <c r="M3504" s="151">
        <f>IF(L3504=TRUE,(K3504+'NPV Calcs'!$D$14)*About!$B$146,K3504*About!$B$146)</f>
        <v>7.2396401247340254</v>
      </c>
      <c r="N3504" s="151" t="str">
        <f t="shared" si="217"/>
        <v>ngps - T&amp;D</v>
      </c>
      <c r="O3504" s="151" t="str">
        <f t="shared" si="218"/>
        <v>methane capture</v>
      </c>
      <c r="P3504" s="91" t="str">
        <f t="shared" si="219"/>
        <v>ngps - T&amp;D methane capture</v>
      </c>
      <c r="Q3504" s="152">
        <f>(J3504*About!$A$143/1000)*10^12</f>
        <v>0</v>
      </c>
      <c r="R3504" s="153">
        <f>M3504/About!$B$155</f>
        <v>13.621072108568427</v>
      </c>
    </row>
    <row r="3505" spans="1:18" x14ac:dyDescent="0.25">
      <c r="A3505" s="86">
        <v>2019</v>
      </c>
      <c r="B3505" s="184" t="s">
        <v>332</v>
      </c>
      <c r="C3505" s="184" t="s">
        <v>752</v>
      </c>
      <c r="D3505" s="184" t="s">
        <v>954</v>
      </c>
      <c r="E3505" s="184" t="s">
        <v>976</v>
      </c>
      <c r="F3505" s="184" t="s">
        <v>966</v>
      </c>
      <c r="G3505" s="184" t="s">
        <v>957</v>
      </c>
      <c r="H3505" s="184" t="s">
        <v>964</v>
      </c>
      <c r="I3505" s="184">
        <v>0</v>
      </c>
      <c r="J3505" s="184">
        <v>0</v>
      </c>
      <c r="K3505" s="184">
        <v>0</v>
      </c>
      <c r="L3505" s="104" t="b">
        <f t="shared" si="216"/>
        <v>1</v>
      </c>
      <c r="M3505" s="151">
        <f>IF(L3505=TRUE,(K3505+'NPV Calcs'!$D$14)*About!$B$146,K3505*About!$B$146)</f>
        <v>7.2396401247340254</v>
      </c>
      <c r="N3505" s="151" t="str">
        <f t="shared" si="217"/>
        <v>ngps - T&amp;D</v>
      </c>
      <c r="O3505" s="151" t="str">
        <f t="shared" si="218"/>
        <v>methane capture</v>
      </c>
      <c r="P3505" s="91" t="str">
        <f t="shared" si="219"/>
        <v>ngps - T&amp;D methane capture</v>
      </c>
      <c r="Q3505" s="152">
        <f>(J3505*About!$A$143/1000)*10^12</f>
        <v>0</v>
      </c>
      <c r="R3505" s="153">
        <f>M3505/About!$B$155</f>
        <v>13.621072108568427</v>
      </c>
    </row>
    <row r="3506" spans="1:18" x14ac:dyDescent="0.25">
      <c r="A3506" s="86">
        <v>2019</v>
      </c>
      <c r="B3506" s="184" t="s">
        <v>332</v>
      </c>
      <c r="C3506" s="184" t="s">
        <v>752</v>
      </c>
      <c r="D3506" s="184" t="s">
        <v>954</v>
      </c>
      <c r="E3506" s="184" t="s">
        <v>976</v>
      </c>
      <c r="F3506" s="184" t="s">
        <v>966</v>
      </c>
      <c r="G3506" s="184" t="s">
        <v>957</v>
      </c>
      <c r="H3506" s="184" t="s">
        <v>961</v>
      </c>
      <c r="I3506" s="184">
        <v>0</v>
      </c>
      <c r="J3506" s="184">
        <v>0</v>
      </c>
      <c r="K3506" s="184">
        <v>0</v>
      </c>
      <c r="L3506" s="104" t="b">
        <f t="shared" si="216"/>
        <v>1</v>
      </c>
      <c r="M3506" s="151">
        <f>IF(L3506=TRUE,(K3506+'NPV Calcs'!$D$14)*About!$B$146,K3506*About!$B$146)</f>
        <v>7.2396401247340254</v>
      </c>
      <c r="N3506" s="151" t="str">
        <f t="shared" si="217"/>
        <v>ngps - T&amp;D</v>
      </c>
      <c r="O3506" s="151" t="str">
        <f t="shared" si="218"/>
        <v>methane capture</v>
      </c>
      <c r="P3506" s="91" t="str">
        <f t="shared" si="219"/>
        <v>ngps - T&amp;D methane capture</v>
      </c>
      <c r="Q3506" s="152">
        <f>(J3506*About!$A$143/1000)*10^12</f>
        <v>0</v>
      </c>
      <c r="R3506" s="153">
        <f>M3506/About!$B$155</f>
        <v>13.621072108568427</v>
      </c>
    </row>
    <row r="3507" spans="1:18" x14ac:dyDescent="0.25">
      <c r="A3507" s="86">
        <v>2019</v>
      </c>
      <c r="B3507" s="184" t="s">
        <v>332</v>
      </c>
      <c r="C3507" s="184" t="s">
        <v>752</v>
      </c>
      <c r="D3507" s="184" t="s">
        <v>954</v>
      </c>
      <c r="E3507" s="184" t="s">
        <v>976</v>
      </c>
      <c r="F3507" s="184" t="s">
        <v>966</v>
      </c>
      <c r="G3507" s="184" t="s">
        <v>957</v>
      </c>
      <c r="H3507" s="184" t="s">
        <v>975</v>
      </c>
      <c r="I3507" s="184">
        <v>0</v>
      </c>
      <c r="J3507" s="184">
        <v>0</v>
      </c>
      <c r="K3507" s="184">
        <v>0</v>
      </c>
      <c r="L3507" s="104" t="b">
        <f t="shared" si="216"/>
        <v>1</v>
      </c>
      <c r="M3507" s="151">
        <f>IF(L3507=TRUE,(K3507+'NPV Calcs'!$D$14)*About!$B$146,K3507*About!$B$146)</f>
        <v>7.2396401247340254</v>
      </c>
      <c r="N3507" s="151" t="str">
        <f t="shared" si="217"/>
        <v>ngps - T&amp;D</v>
      </c>
      <c r="O3507" s="151" t="str">
        <f t="shared" si="218"/>
        <v>methane capture</v>
      </c>
      <c r="P3507" s="91" t="str">
        <f t="shared" si="219"/>
        <v>ngps - T&amp;D methane capture</v>
      </c>
      <c r="Q3507" s="152">
        <f>(J3507*About!$A$143/1000)*10^12</f>
        <v>0</v>
      </c>
      <c r="R3507" s="153">
        <f>M3507/About!$B$155</f>
        <v>13.621072108568427</v>
      </c>
    </row>
    <row r="3508" spans="1:18" x14ac:dyDescent="0.25">
      <c r="A3508" s="86">
        <v>2019</v>
      </c>
      <c r="B3508" s="184" t="s">
        <v>332</v>
      </c>
      <c r="C3508" s="184" t="s">
        <v>752</v>
      </c>
      <c r="D3508" s="184" t="s">
        <v>954</v>
      </c>
      <c r="E3508" s="184" t="s">
        <v>976</v>
      </c>
      <c r="F3508" s="184" t="s">
        <v>966</v>
      </c>
      <c r="G3508" s="184" t="s">
        <v>957</v>
      </c>
      <c r="H3508" s="184" t="s">
        <v>967</v>
      </c>
      <c r="I3508" s="184">
        <v>0</v>
      </c>
      <c r="J3508" s="184">
        <v>0</v>
      </c>
      <c r="K3508" s="184">
        <v>0</v>
      </c>
      <c r="L3508" s="104" t="b">
        <f t="shared" si="216"/>
        <v>1</v>
      </c>
      <c r="M3508" s="151">
        <f>IF(L3508=TRUE,(K3508+'NPV Calcs'!$D$14)*About!$B$146,K3508*About!$B$146)</f>
        <v>7.2396401247340254</v>
      </c>
      <c r="N3508" s="151" t="str">
        <f t="shared" si="217"/>
        <v>ngps - T&amp;D</v>
      </c>
      <c r="O3508" s="151" t="str">
        <f t="shared" si="218"/>
        <v>methane capture</v>
      </c>
      <c r="P3508" s="91" t="str">
        <f t="shared" si="219"/>
        <v>ngps - T&amp;D methane capture</v>
      </c>
      <c r="Q3508" s="152">
        <f>(J3508*About!$A$143/1000)*10^12</f>
        <v>0</v>
      </c>
      <c r="R3508" s="153">
        <f>M3508/About!$B$155</f>
        <v>13.621072108568427</v>
      </c>
    </row>
    <row r="3509" spans="1:18" x14ac:dyDescent="0.25">
      <c r="A3509" s="86">
        <v>2019</v>
      </c>
      <c r="B3509" s="184" t="s">
        <v>332</v>
      </c>
      <c r="C3509" s="184" t="s">
        <v>752</v>
      </c>
      <c r="D3509" s="184" t="s">
        <v>954</v>
      </c>
      <c r="E3509" s="184" t="s">
        <v>976</v>
      </c>
      <c r="F3509" s="184" t="s">
        <v>966</v>
      </c>
      <c r="G3509" s="184" t="s">
        <v>957</v>
      </c>
      <c r="H3509" s="184" t="s">
        <v>1334</v>
      </c>
      <c r="I3509" s="184">
        <v>0.99000000953674305</v>
      </c>
      <c r="J3509" s="184">
        <v>0</v>
      </c>
      <c r="K3509" s="184">
        <v>0</v>
      </c>
      <c r="L3509" s="104" t="b">
        <f t="shared" si="216"/>
        <v>1</v>
      </c>
      <c r="M3509" s="151">
        <f>IF(L3509=TRUE,(K3509+'NPV Calcs'!$D$14)*About!$B$146,K3509*About!$B$146)</f>
        <v>7.2396401247340254</v>
      </c>
      <c r="N3509" s="151" t="str">
        <f t="shared" si="217"/>
        <v>ngps - T&amp;D</v>
      </c>
      <c r="O3509" s="151" t="str">
        <f t="shared" si="218"/>
        <v>methane capture</v>
      </c>
      <c r="P3509" s="91" t="str">
        <f t="shared" si="219"/>
        <v>ngps - T&amp;D methane capture</v>
      </c>
      <c r="Q3509" s="152">
        <f>(J3509*About!$A$143/1000)*10^12</f>
        <v>0</v>
      </c>
      <c r="R3509" s="153">
        <f>M3509/About!$B$155</f>
        <v>13.621072108568427</v>
      </c>
    </row>
    <row r="3510" spans="1:18" x14ac:dyDescent="0.25">
      <c r="A3510" s="86">
        <v>2019</v>
      </c>
      <c r="B3510" s="184" t="s">
        <v>332</v>
      </c>
      <c r="C3510" s="184" t="s">
        <v>752</v>
      </c>
      <c r="D3510" s="184" t="s">
        <v>954</v>
      </c>
      <c r="E3510" s="184" t="s">
        <v>963</v>
      </c>
      <c r="F3510" s="184" t="s">
        <v>956</v>
      </c>
      <c r="G3510" s="184" t="s">
        <v>957</v>
      </c>
      <c r="H3510" s="184" t="s">
        <v>958</v>
      </c>
      <c r="I3510" s="184">
        <v>0</v>
      </c>
      <c r="J3510" s="184">
        <v>0</v>
      </c>
      <c r="K3510" s="184">
        <v>0</v>
      </c>
      <c r="L3510" s="104" t="b">
        <f t="shared" si="216"/>
        <v>1</v>
      </c>
      <c r="M3510" s="151">
        <f>IF(L3510=TRUE,(K3510+'NPV Calcs'!$D$14)*About!$B$146,K3510*About!$B$146)</f>
        <v>7.2396401247340254</v>
      </c>
      <c r="N3510" s="151" t="str">
        <f t="shared" si="217"/>
        <v>ngps - production</v>
      </c>
      <c r="O3510" s="151" t="str">
        <f t="shared" si="218"/>
        <v>methane capture</v>
      </c>
      <c r="P3510" s="91" t="str">
        <f t="shared" si="219"/>
        <v>ngps - production methane capture</v>
      </c>
      <c r="Q3510" s="152">
        <f>(J3510*About!$A$143/1000)*10^12</f>
        <v>0</v>
      </c>
      <c r="R3510" s="153">
        <f>M3510/About!$B$155</f>
        <v>13.621072108568427</v>
      </c>
    </row>
    <row r="3511" spans="1:18" x14ac:dyDescent="0.25">
      <c r="A3511" s="86">
        <v>2019</v>
      </c>
      <c r="B3511" s="184" t="s">
        <v>332</v>
      </c>
      <c r="C3511" s="184" t="s">
        <v>752</v>
      </c>
      <c r="D3511" s="184" t="s">
        <v>954</v>
      </c>
      <c r="E3511" s="184" t="s">
        <v>963</v>
      </c>
      <c r="F3511" s="184" t="s">
        <v>956</v>
      </c>
      <c r="G3511" s="184" t="s">
        <v>957</v>
      </c>
      <c r="H3511" s="184" t="s">
        <v>978</v>
      </c>
      <c r="I3511" s="184">
        <v>0</v>
      </c>
      <c r="J3511" s="184">
        <v>0</v>
      </c>
      <c r="K3511" s="184">
        <v>0</v>
      </c>
      <c r="L3511" s="104" t="b">
        <f t="shared" si="216"/>
        <v>1</v>
      </c>
      <c r="M3511" s="151">
        <f>IF(L3511=TRUE,(K3511+'NPV Calcs'!$D$14)*About!$B$146,K3511*About!$B$146)</f>
        <v>7.2396401247340254</v>
      </c>
      <c r="N3511" s="151" t="str">
        <f t="shared" si="217"/>
        <v>ngps - production</v>
      </c>
      <c r="O3511" s="151" t="str">
        <f t="shared" si="218"/>
        <v>methane capture</v>
      </c>
      <c r="P3511" s="91" t="str">
        <f t="shared" si="219"/>
        <v>ngps - production methane capture</v>
      </c>
      <c r="Q3511" s="152">
        <f>(J3511*About!$A$143/1000)*10^12</f>
        <v>0</v>
      </c>
      <c r="R3511" s="153">
        <f>M3511/About!$B$155</f>
        <v>13.621072108568427</v>
      </c>
    </row>
    <row r="3512" spans="1:18" x14ac:dyDescent="0.25">
      <c r="A3512" s="86">
        <v>2019</v>
      </c>
      <c r="B3512" s="184" t="s">
        <v>332</v>
      </c>
      <c r="C3512" s="184" t="s">
        <v>752</v>
      </c>
      <c r="D3512" s="184" t="s">
        <v>954</v>
      </c>
      <c r="E3512" s="184" t="s">
        <v>963</v>
      </c>
      <c r="F3512" s="184" t="s">
        <v>956</v>
      </c>
      <c r="G3512" s="184" t="s">
        <v>957</v>
      </c>
      <c r="H3512" s="184" t="s">
        <v>974</v>
      </c>
      <c r="I3512" s="184">
        <v>0</v>
      </c>
      <c r="J3512" s="184">
        <v>0</v>
      </c>
      <c r="K3512" s="184">
        <v>0</v>
      </c>
      <c r="L3512" s="104" t="b">
        <f t="shared" si="216"/>
        <v>1</v>
      </c>
      <c r="M3512" s="151">
        <f>IF(L3512=TRUE,(K3512+'NPV Calcs'!$D$14)*About!$B$146,K3512*About!$B$146)</f>
        <v>7.2396401247340254</v>
      </c>
      <c r="N3512" s="151" t="str">
        <f t="shared" si="217"/>
        <v>ngps - production</v>
      </c>
      <c r="O3512" s="151" t="str">
        <f t="shared" si="218"/>
        <v>methane capture</v>
      </c>
      <c r="P3512" s="91" t="str">
        <f t="shared" si="219"/>
        <v>ngps - production methane capture</v>
      </c>
      <c r="Q3512" s="152">
        <f>(J3512*About!$A$143/1000)*10^12</f>
        <v>0</v>
      </c>
      <c r="R3512" s="153">
        <f>M3512/About!$B$155</f>
        <v>13.621072108568427</v>
      </c>
    </row>
    <row r="3513" spans="1:18" x14ac:dyDescent="0.25">
      <c r="A3513" s="86">
        <v>2019</v>
      </c>
      <c r="B3513" s="184" t="s">
        <v>332</v>
      </c>
      <c r="C3513" s="184" t="s">
        <v>752</v>
      </c>
      <c r="D3513" s="184" t="s">
        <v>954</v>
      </c>
      <c r="E3513" s="184" t="s">
        <v>963</v>
      </c>
      <c r="F3513" s="184" t="s">
        <v>956</v>
      </c>
      <c r="G3513" s="184" t="s">
        <v>957</v>
      </c>
      <c r="H3513" s="184" t="s">
        <v>979</v>
      </c>
      <c r="I3513" s="184">
        <v>0</v>
      </c>
      <c r="J3513" s="184">
        <v>0</v>
      </c>
      <c r="K3513" s="184">
        <v>0</v>
      </c>
      <c r="L3513" s="104" t="b">
        <f t="shared" si="216"/>
        <v>1</v>
      </c>
      <c r="M3513" s="151">
        <f>IF(L3513=TRUE,(K3513+'NPV Calcs'!$D$14)*About!$B$146,K3513*About!$B$146)</f>
        <v>7.2396401247340254</v>
      </c>
      <c r="N3513" s="151" t="str">
        <f t="shared" si="217"/>
        <v>ngps - production</v>
      </c>
      <c r="O3513" s="151" t="str">
        <f t="shared" si="218"/>
        <v>methane capture</v>
      </c>
      <c r="P3513" s="91" t="str">
        <f t="shared" si="219"/>
        <v>ngps - production methane capture</v>
      </c>
      <c r="Q3513" s="152">
        <f>(J3513*About!$A$143/1000)*10^12</f>
        <v>0</v>
      </c>
      <c r="R3513" s="153">
        <f>M3513/About!$B$155</f>
        <v>13.621072108568427</v>
      </c>
    </row>
    <row r="3514" spans="1:18" x14ac:dyDescent="0.25">
      <c r="A3514" s="86">
        <v>2019</v>
      </c>
      <c r="B3514" s="184" t="s">
        <v>332</v>
      </c>
      <c r="C3514" s="184" t="s">
        <v>752</v>
      </c>
      <c r="D3514" s="184" t="s">
        <v>954</v>
      </c>
      <c r="E3514" s="184" t="s">
        <v>963</v>
      </c>
      <c r="F3514" s="184" t="s">
        <v>956</v>
      </c>
      <c r="G3514" s="184" t="s">
        <v>957</v>
      </c>
      <c r="H3514" s="184" t="s">
        <v>1334</v>
      </c>
      <c r="I3514" s="184">
        <v>65.400001525878906</v>
      </c>
      <c r="J3514" s="184">
        <v>0</v>
      </c>
      <c r="K3514" s="184">
        <v>0</v>
      </c>
      <c r="L3514" s="104" t="b">
        <f t="shared" si="216"/>
        <v>1</v>
      </c>
      <c r="M3514" s="151">
        <f>IF(L3514=TRUE,(K3514+'NPV Calcs'!$D$14)*About!$B$146,K3514*About!$B$146)</f>
        <v>7.2396401247340254</v>
      </c>
      <c r="N3514" s="151" t="str">
        <f t="shared" si="217"/>
        <v>ngps - production</v>
      </c>
      <c r="O3514" s="151" t="str">
        <f t="shared" si="218"/>
        <v>methane capture</v>
      </c>
      <c r="P3514" s="91" t="str">
        <f t="shared" si="219"/>
        <v>ngps - production methane capture</v>
      </c>
      <c r="Q3514" s="152">
        <f>(J3514*About!$A$143/1000)*10^12</f>
        <v>0</v>
      </c>
      <c r="R3514" s="153">
        <f>M3514/About!$B$155</f>
        <v>13.621072108568427</v>
      </c>
    </row>
    <row r="3515" spans="1:18" x14ac:dyDescent="0.25">
      <c r="A3515" s="86">
        <v>2019</v>
      </c>
      <c r="B3515" s="184" t="s">
        <v>332</v>
      </c>
      <c r="C3515" s="184" t="s">
        <v>752</v>
      </c>
      <c r="D3515" s="184" t="s">
        <v>954</v>
      </c>
      <c r="E3515" s="184" t="s">
        <v>963</v>
      </c>
      <c r="F3515" s="184" t="s">
        <v>956</v>
      </c>
      <c r="G3515" s="184" t="s">
        <v>957</v>
      </c>
      <c r="H3515" s="184" t="s">
        <v>970</v>
      </c>
      <c r="I3515" s="184">
        <v>0</v>
      </c>
      <c r="J3515" s="184">
        <v>0</v>
      </c>
      <c r="K3515" s="184">
        <v>0</v>
      </c>
      <c r="L3515" s="104" t="b">
        <f t="shared" si="216"/>
        <v>1</v>
      </c>
      <c r="M3515" s="151">
        <f>IF(L3515=TRUE,(K3515+'NPV Calcs'!$D$14)*About!$B$146,K3515*About!$B$146)</f>
        <v>7.2396401247340254</v>
      </c>
      <c r="N3515" s="151" t="str">
        <f t="shared" si="217"/>
        <v>ngps - production</v>
      </c>
      <c r="O3515" s="151" t="str">
        <f t="shared" si="218"/>
        <v>methane capture</v>
      </c>
      <c r="P3515" s="91" t="str">
        <f t="shared" si="219"/>
        <v>ngps - production methane capture</v>
      </c>
      <c r="Q3515" s="152">
        <f>(J3515*About!$A$143/1000)*10^12</f>
        <v>0</v>
      </c>
      <c r="R3515" s="153">
        <f>M3515/About!$B$155</f>
        <v>13.621072108568427</v>
      </c>
    </row>
    <row r="3516" spans="1:18" x14ac:dyDescent="0.25">
      <c r="A3516" s="86">
        <v>2019</v>
      </c>
      <c r="B3516" s="184" t="s">
        <v>332</v>
      </c>
      <c r="C3516" s="184" t="s">
        <v>752</v>
      </c>
      <c r="D3516" s="184" t="s">
        <v>954</v>
      </c>
      <c r="E3516" s="184" t="s">
        <v>963</v>
      </c>
      <c r="F3516" s="184" t="s">
        <v>956</v>
      </c>
      <c r="G3516" s="184" t="s">
        <v>957</v>
      </c>
      <c r="H3516" s="184" t="s">
        <v>961</v>
      </c>
      <c r="I3516" s="184">
        <v>0</v>
      </c>
      <c r="J3516" s="184">
        <v>0</v>
      </c>
      <c r="K3516" s="184">
        <v>0</v>
      </c>
      <c r="L3516" s="104" t="b">
        <f t="shared" si="216"/>
        <v>1</v>
      </c>
      <c r="M3516" s="151">
        <f>IF(L3516=TRUE,(K3516+'NPV Calcs'!$D$14)*About!$B$146,K3516*About!$B$146)</f>
        <v>7.2396401247340254</v>
      </c>
      <c r="N3516" s="151" t="str">
        <f t="shared" si="217"/>
        <v>ngps - production</v>
      </c>
      <c r="O3516" s="151" t="str">
        <f t="shared" si="218"/>
        <v>methane capture</v>
      </c>
      <c r="P3516" s="91" t="str">
        <f t="shared" si="219"/>
        <v>ngps - production methane capture</v>
      </c>
      <c r="Q3516" s="152">
        <f>(J3516*About!$A$143/1000)*10^12</f>
        <v>0</v>
      </c>
      <c r="R3516" s="153">
        <f>M3516/About!$B$155</f>
        <v>13.621072108568427</v>
      </c>
    </row>
    <row r="3517" spans="1:18" x14ac:dyDescent="0.25">
      <c r="A3517" s="86">
        <v>2019</v>
      </c>
      <c r="B3517" s="184" t="s">
        <v>332</v>
      </c>
      <c r="C3517" s="184" t="s">
        <v>752</v>
      </c>
      <c r="D3517" s="184" t="s">
        <v>954</v>
      </c>
      <c r="E3517" s="184" t="s">
        <v>963</v>
      </c>
      <c r="F3517" s="184" t="s">
        <v>956</v>
      </c>
      <c r="G3517" s="184" t="s">
        <v>957</v>
      </c>
      <c r="H3517" s="184" t="s">
        <v>975</v>
      </c>
      <c r="I3517" s="184">
        <v>0</v>
      </c>
      <c r="J3517" s="184">
        <v>0</v>
      </c>
      <c r="K3517" s="184">
        <v>0</v>
      </c>
      <c r="L3517" s="104" t="b">
        <f t="shared" si="216"/>
        <v>1</v>
      </c>
      <c r="M3517" s="151">
        <f>IF(L3517=TRUE,(K3517+'NPV Calcs'!$D$14)*About!$B$146,K3517*About!$B$146)</f>
        <v>7.2396401247340254</v>
      </c>
      <c r="N3517" s="151" t="str">
        <f t="shared" si="217"/>
        <v>ngps - production</v>
      </c>
      <c r="O3517" s="151" t="str">
        <f t="shared" si="218"/>
        <v>methane capture</v>
      </c>
      <c r="P3517" s="91" t="str">
        <f t="shared" si="219"/>
        <v>ngps - production methane capture</v>
      </c>
      <c r="Q3517" s="152">
        <f>(J3517*About!$A$143/1000)*10^12</f>
        <v>0</v>
      </c>
      <c r="R3517" s="153">
        <f>M3517/About!$B$155</f>
        <v>13.621072108568427</v>
      </c>
    </row>
    <row r="3518" spans="1:18" x14ac:dyDescent="0.25">
      <c r="A3518" s="86">
        <v>2019</v>
      </c>
      <c r="B3518" s="184" t="s">
        <v>332</v>
      </c>
      <c r="C3518" s="184" t="s">
        <v>752</v>
      </c>
      <c r="D3518" s="184" t="s">
        <v>954</v>
      </c>
      <c r="E3518" s="184" t="s">
        <v>955</v>
      </c>
      <c r="F3518" s="184" t="s">
        <v>956</v>
      </c>
      <c r="G3518" s="184" t="s">
        <v>957</v>
      </c>
      <c r="H3518" s="184" t="s">
        <v>974</v>
      </c>
      <c r="I3518" s="184">
        <v>0</v>
      </c>
      <c r="J3518" s="184">
        <v>0</v>
      </c>
      <c r="K3518" s="184">
        <v>0</v>
      </c>
      <c r="L3518" s="104" t="b">
        <f t="shared" si="216"/>
        <v>1</v>
      </c>
      <c r="M3518" s="151">
        <f>IF(L3518=TRUE,(K3518+'NPV Calcs'!$D$14)*About!$B$146,K3518*About!$B$146)</f>
        <v>7.2396401247340254</v>
      </c>
      <c r="N3518" s="151" t="str">
        <f t="shared" si="217"/>
        <v>ngps - production</v>
      </c>
      <c r="O3518" s="151" t="str">
        <f t="shared" si="218"/>
        <v>methane capture</v>
      </c>
      <c r="P3518" s="91" t="str">
        <f t="shared" si="219"/>
        <v>ngps - production methane capture</v>
      </c>
      <c r="Q3518" s="152">
        <f>(J3518*About!$A$143/1000)*10^12</f>
        <v>0</v>
      </c>
      <c r="R3518" s="153">
        <f>M3518/About!$B$155</f>
        <v>13.621072108568427</v>
      </c>
    </row>
    <row r="3519" spans="1:18" x14ac:dyDescent="0.25">
      <c r="A3519" s="86">
        <v>2019</v>
      </c>
      <c r="B3519" s="184" t="s">
        <v>332</v>
      </c>
      <c r="C3519" s="184" t="s">
        <v>752</v>
      </c>
      <c r="D3519" s="184" t="s">
        <v>954</v>
      </c>
      <c r="E3519" s="184" t="s">
        <v>955</v>
      </c>
      <c r="F3519" s="184" t="s">
        <v>956</v>
      </c>
      <c r="G3519" s="184" t="s">
        <v>957</v>
      </c>
      <c r="H3519" s="184" t="s">
        <v>964</v>
      </c>
      <c r="I3519" s="184">
        <v>0</v>
      </c>
      <c r="J3519" s="184">
        <v>0</v>
      </c>
      <c r="K3519" s="184">
        <v>0</v>
      </c>
      <c r="L3519" s="104" t="b">
        <f t="shared" si="216"/>
        <v>1</v>
      </c>
      <c r="M3519" s="151">
        <f>IF(L3519=TRUE,(K3519+'NPV Calcs'!$D$14)*About!$B$146,K3519*About!$B$146)</f>
        <v>7.2396401247340254</v>
      </c>
      <c r="N3519" s="151" t="str">
        <f t="shared" si="217"/>
        <v>ngps - production</v>
      </c>
      <c r="O3519" s="151" t="str">
        <f t="shared" si="218"/>
        <v>methane capture</v>
      </c>
      <c r="P3519" s="91" t="str">
        <f t="shared" si="219"/>
        <v>ngps - production methane capture</v>
      </c>
      <c r="Q3519" s="152">
        <f>(J3519*About!$A$143/1000)*10^12</f>
        <v>0</v>
      </c>
      <c r="R3519" s="153">
        <f>M3519/About!$B$155</f>
        <v>13.621072108568427</v>
      </c>
    </row>
    <row r="3520" spans="1:18" x14ac:dyDescent="0.25">
      <c r="A3520" s="86">
        <v>2019</v>
      </c>
      <c r="B3520" s="184" t="s">
        <v>347</v>
      </c>
      <c r="C3520" s="184" t="s">
        <v>752</v>
      </c>
      <c r="D3520" s="184" t="s">
        <v>938</v>
      </c>
      <c r="E3520" s="184" t="s">
        <v>965</v>
      </c>
      <c r="F3520" s="184" t="s">
        <v>966</v>
      </c>
      <c r="G3520" s="184" t="s">
        <v>957</v>
      </c>
      <c r="H3520" s="184" t="s">
        <v>974</v>
      </c>
      <c r="I3520" s="184">
        <v>0</v>
      </c>
      <c r="J3520" s="184">
        <v>0</v>
      </c>
      <c r="K3520" s="184">
        <v>0</v>
      </c>
      <c r="L3520" s="104" t="b">
        <f t="shared" si="216"/>
        <v>1</v>
      </c>
      <c r="M3520" s="151">
        <f>IF(L3520=TRUE,(K3520+'NPV Calcs'!$D$14)*About!$B$146,K3520*About!$B$146)</f>
        <v>7.2396401247340254</v>
      </c>
      <c r="N3520" s="151" t="str">
        <f t="shared" si="217"/>
        <v>ngps - T&amp;D</v>
      </c>
      <c r="O3520" s="151" t="str">
        <f t="shared" si="218"/>
        <v>methane capture</v>
      </c>
      <c r="P3520" s="91" t="str">
        <f t="shared" si="219"/>
        <v>ngps - T&amp;D methane capture</v>
      </c>
      <c r="Q3520" s="152">
        <f>(J3520*About!$A$143/1000)*10^12</f>
        <v>0</v>
      </c>
      <c r="R3520" s="153">
        <f>M3520/About!$B$155</f>
        <v>13.621072108568427</v>
      </c>
    </row>
    <row r="3521" spans="1:18" x14ac:dyDescent="0.25">
      <c r="A3521" s="86">
        <v>2019</v>
      </c>
      <c r="B3521" s="184" t="s">
        <v>347</v>
      </c>
      <c r="C3521" s="184" t="s">
        <v>752</v>
      </c>
      <c r="D3521" s="184" t="s">
        <v>938</v>
      </c>
      <c r="E3521" s="184" t="s">
        <v>968</v>
      </c>
      <c r="F3521" s="184" t="s">
        <v>956</v>
      </c>
      <c r="G3521" s="184" t="s">
        <v>969</v>
      </c>
      <c r="H3521" s="184" t="s">
        <v>970</v>
      </c>
      <c r="I3521" s="184">
        <v>0</v>
      </c>
      <c r="J3521" s="184">
        <v>0</v>
      </c>
      <c r="K3521" s="184">
        <v>0</v>
      </c>
      <c r="L3521" s="104" t="b">
        <f t="shared" si="216"/>
        <v>0</v>
      </c>
      <c r="M3521" s="151">
        <f>IF(L3521=TRUE,(K3521+'NPV Calcs'!$D$14)*About!$B$146,K3521*About!$B$146)</f>
        <v>0</v>
      </c>
      <c r="N3521" s="151" t="str">
        <f t="shared" si="217"/>
        <v>ngps - production</v>
      </c>
      <c r="O3521" s="151" t="str">
        <f t="shared" si="218"/>
        <v>methane capture</v>
      </c>
      <c r="P3521" s="91" t="str">
        <f t="shared" si="219"/>
        <v>ngps - production methane capture</v>
      </c>
      <c r="Q3521" s="152">
        <f>(J3521*About!$A$143/1000)*10^12</f>
        <v>0</v>
      </c>
      <c r="R3521" s="153">
        <f>M3521/About!$B$155</f>
        <v>0</v>
      </c>
    </row>
    <row r="3522" spans="1:18" x14ac:dyDescent="0.25">
      <c r="A3522" s="86">
        <v>2019</v>
      </c>
      <c r="B3522" s="184" t="s">
        <v>347</v>
      </c>
      <c r="C3522" s="184" t="s">
        <v>752</v>
      </c>
      <c r="D3522" s="184" t="s">
        <v>938</v>
      </c>
      <c r="E3522" s="184" t="s">
        <v>968</v>
      </c>
      <c r="F3522" s="184" t="s">
        <v>956</v>
      </c>
      <c r="G3522" s="184" t="s">
        <v>971</v>
      </c>
      <c r="H3522" s="184" t="s">
        <v>972</v>
      </c>
      <c r="I3522" s="184">
        <v>0</v>
      </c>
      <c r="J3522" s="184">
        <v>0</v>
      </c>
      <c r="K3522" s="184">
        <v>0</v>
      </c>
      <c r="L3522" s="104" t="b">
        <f t="shared" si="216"/>
        <v>1</v>
      </c>
      <c r="M3522" s="151">
        <f>IF(L3522=TRUE,(K3522+'NPV Calcs'!$D$14)*About!$B$146,K3522*About!$B$146)</f>
        <v>7.2396401247340254</v>
      </c>
      <c r="N3522" s="151" t="str">
        <f t="shared" si="217"/>
        <v>ngps - production</v>
      </c>
      <c r="O3522" s="151" t="str">
        <f t="shared" si="218"/>
        <v>methane destruction</v>
      </c>
      <c r="P3522" s="91" t="str">
        <f t="shared" si="219"/>
        <v>ngps - production methane destruction</v>
      </c>
      <c r="Q3522" s="152">
        <f>(J3522*About!$A$143/1000)*10^12</f>
        <v>0</v>
      </c>
      <c r="R3522" s="153">
        <f>M3522/About!$B$155</f>
        <v>13.621072108568427</v>
      </c>
    </row>
    <row r="3523" spans="1:18" x14ac:dyDescent="0.25">
      <c r="A3523" s="86">
        <v>2019</v>
      </c>
      <c r="B3523" s="184" t="s">
        <v>347</v>
      </c>
      <c r="C3523" s="184" t="s">
        <v>752</v>
      </c>
      <c r="D3523" s="184" t="s">
        <v>938</v>
      </c>
      <c r="E3523" s="184" t="s">
        <v>968</v>
      </c>
      <c r="F3523" s="184" t="s">
        <v>956</v>
      </c>
      <c r="G3523" s="184" t="s">
        <v>957</v>
      </c>
      <c r="H3523" s="184" t="s">
        <v>958</v>
      </c>
      <c r="I3523" s="184">
        <v>0</v>
      </c>
      <c r="J3523" s="184">
        <v>0</v>
      </c>
      <c r="K3523" s="184">
        <v>0</v>
      </c>
      <c r="L3523" s="104" t="b">
        <f t="shared" ref="L3523:L3586" si="220">IF(O3524="methane capture",TRUE,FALSE)</f>
        <v>1</v>
      </c>
      <c r="M3523" s="151">
        <f>IF(L3523=TRUE,(K3523+'NPV Calcs'!$D$14)*About!$B$146,K3523*About!$B$146)</f>
        <v>7.2396401247340254</v>
      </c>
      <c r="N3523" s="151" t="str">
        <f t="shared" ref="N3523:N3586" si="221">IF(F3523="Upstream","ngps - production","ngps - T&amp;D")</f>
        <v>ngps - production</v>
      </c>
      <c r="O3523" s="151" t="str">
        <f t="shared" ref="O3523:O3586" si="222">IF(ISNUMBER(SEARCH("flar",H3523)),"methane destruction",IF(G3523="Incomplete-flare","methane destruction","methane capture"))</f>
        <v>methane capture</v>
      </c>
      <c r="P3523" s="91" t="str">
        <f t="shared" ref="P3523:P3586" si="223">CONCATENATE(N3523," ",O3523)</f>
        <v>ngps - production methane capture</v>
      </c>
      <c r="Q3523" s="152">
        <f>(J3523*About!$A$143/1000)*10^12</f>
        <v>0</v>
      </c>
      <c r="R3523" s="153">
        <f>M3523/About!$B$155</f>
        <v>13.621072108568427</v>
      </c>
    </row>
    <row r="3524" spans="1:18" x14ac:dyDescent="0.25">
      <c r="A3524" s="86">
        <v>2019</v>
      </c>
      <c r="B3524" s="184" t="s">
        <v>347</v>
      </c>
      <c r="C3524" s="184" t="s">
        <v>752</v>
      </c>
      <c r="D3524" s="184" t="s">
        <v>938</v>
      </c>
      <c r="E3524" s="184" t="s">
        <v>968</v>
      </c>
      <c r="F3524" s="184" t="s">
        <v>956</v>
      </c>
      <c r="G3524" s="184" t="s">
        <v>957</v>
      </c>
      <c r="H3524" s="184" t="s">
        <v>978</v>
      </c>
      <c r="I3524" s="184">
        <v>0</v>
      </c>
      <c r="J3524" s="184">
        <v>0</v>
      </c>
      <c r="K3524" s="184">
        <v>0</v>
      </c>
      <c r="L3524" s="104" t="b">
        <f t="shared" si="220"/>
        <v>0</v>
      </c>
      <c r="M3524" s="151">
        <f>IF(L3524=TRUE,(K3524+'NPV Calcs'!$D$14)*About!$B$146,K3524*About!$B$146)</f>
        <v>0</v>
      </c>
      <c r="N3524" s="151" t="str">
        <f t="shared" si="221"/>
        <v>ngps - production</v>
      </c>
      <c r="O3524" s="151" t="str">
        <f t="shared" si="222"/>
        <v>methane capture</v>
      </c>
      <c r="P3524" s="91" t="str">
        <f t="shared" si="223"/>
        <v>ngps - production methane capture</v>
      </c>
      <c r="Q3524" s="152">
        <f>(J3524*About!$A$143/1000)*10^12</f>
        <v>0</v>
      </c>
      <c r="R3524" s="153">
        <f>M3524/About!$B$155</f>
        <v>0</v>
      </c>
    </row>
    <row r="3525" spans="1:18" x14ac:dyDescent="0.25">
      <c r="A3525" s="86">
        <v>2019</v>
      </c>
      <c r="B3525" s="184" t="s">
        <v>347</v>
      </c>
      <c r="C3525" s="184" t="s">
        <v>752</v>
      </c>
      <c r="D3525" s="184" t="s">
        <v>938</v>
      </c>
      <c r="E3525" s="184" t="s">
        <v>968</v>
      </c>
      <c r="F3525" s="184" t="s">
        <v>956</v>
      </c>
      <c r="G3525" s="184" t="s">
        <v>957</v>
      </c>
      <c r="H3525" s="184" t="s">
        <v>973</v>
      </c>
      <c r="I3525" s="184">
        <v>0</v>
      </c>
      <c r="J3525" s="184">
        <v>0</v>
      </c>
      <c r="K3525" s="184">
        <v>0</v>
      </c>
      <c r="L3525" s="104" t="b">
        <f t="shared" si="220"/>
        <v>1</v>
      </c>
      <c r="M3525" s="151">
        <f>IF(L3525=TRUE,(K3525+'NPV Calcs'!$D$14)*About!$B$146,K3525*About!$B$146)</f>
        <v>7.2396401247340254</v>
      </c>
      <c r="N3525" s="151" t="str">
        <f t="shared" si="221"/>
        <v>ngps - production</v>
      </c>
      <c r="O3525" s="151" t="str">
        <f t="shared" si="222"/>
        <v>methane destruction</v>
      </c>
      <c r="P3525" s="91" t="str">
        <f t="shared" si="223"/>
        <v>ngps - production methane destruction</v>
      </c>
      <c r="Q3525" s="152">
        <f>(J3525*About!$A$143/1000)*10^12</f>
        <v>0</v>
      </c>
      <c r="R3525" s="153">
        <f>M3525/About!$B$155</f>
        <v>13.621072108568427</v>
      </c>
    </row>
    <row r="3526" spans="1:18" x14ac:dyDescent="0.25">
      <c r="A3526" s="86">
        <v>2019</v>
      </c>
      <c r="B3526" s="184" t="s">
        <v>347</v>
      </c>
      <c r="C3526" s="184" t="s">
        <v>752</v>
      </c>
      <c r="D3526" s="184" t="s">
        <v>938</v>
      </c>
      <c r="E3526" s="184" t="s">
        <v>968</v>
      </c>
      <c r="F3526" s="184" t="s">
        <v>956</v>
      </c>
      <c r="G3526" s="184" t="s">
        <v>957</v>
      </c>
      <c r="H3526" s="184" t="s">
        <v>974</v>
      </c>
      <c r="I3526" s="184">
        <v>0</v>
      </c>
      <c r="J3526" s="184">
        <v>0</v>
      </c>
      <c r="K3526" s="184">
        <v>0</v>
      </c>
      <c r="L3526" s="104" t="b">
        <f t="shared" si="220"/>
        <v>1</v>
      </c>
      <c r="M3526" s="151">
        <f>IF(L3526=TRUE,(K3526+'NPV Calcs'!$D$14)*About!$B$146,K3526*About!$B$146)</f>
        <v>7.2396401247340254</v>
      </c>
      <c r="N3526" s="151" t="str">
        <f t="shared" si="221"/>
        <v>ngps - production</v>
      </c>
      <c r="O3526" s="151" t="str">
        <f t="shared" si="222"/>
        <v>methane capture</v>
      </c>
      <c r="P3526" s="91" t="str">
        <f t="shared" si="223"/>
        <v>ngps - production methane capture</v>
      </c>
      <c r="Q3526" s="152">
        <f>(J3526*About!$A$143/1000)*10^12</f>
        <v>0</v>
      </c>
      <c r="R3526" s="153">
        <f>M3526/About!$B$155</f>
        <v>13.621072108568427</v>
      </c>
    </row>
    <row r="3527" spans="1:18" x14ac:dyDescent="0.25">
      <c r="A3527" s="86">
        <v>2019</v>
      </c>
      <c r="B3527" s="184" t="s">
        <v>347</v>
      </c>
      <c r="C3527" s="184" t="s">
        <v>752</v>
      </c>
      <c r="D3527" s="184" t="s">
        <v>938</v>
      </c>
      <c r="E3527" s="184" t="s">
        <v>968</v>
      </c>
      <c r="F3527" s="184" t="s">
        <v>956</v>
      </c>
      <c r="G3527" s="184" t="s">
        <v>957</v>
      </c>
      <c r="H3527" s="184" t="s">
        <v>979</v>
      </c>
      <c r="I3527" s="184">
        <v>0</v>
      </c>
      <c r="J3527" s="184">
        <v>0</v>
      </c>
      <c r="K3527" s="184">
        <v>0</v>
      </c>
      <c r="L3527" s="104" t="b">
        <f t="shared" si="220"/>
        <v>1</v>
      </c>
      <c r="M3527" s="151">
        <f>IF(L3527=TRUE,(K3527+'NPV Calcs'!$D$14)*About!$B$146,K3527*About!$B$146)</f>
        <v>7.2396401247340254</v>
      </c>
      <c r="N3527" s="151" t="str">
        <f t="shared" si="221"/>
        <v>ngps - production</v>
      </c>
      <c r="O3527" s="151" t="str">
        <f t="shared" si="222"/>
        <v>methane capture</v>
      </c>
      <c r="P3527" s="91" t="str">
        <f t="shared" si="223"/>
        <v>ngps - production methane capture</v>
      </c>
      <c r="Q3527" s="152">
        <f>(J3527*About!$A$143/1000)*10^12</f>
        <v>0</v>
      </c>
      <c r="R3527" s="153">
        <f>M3527/About!$B$155</f>
        <v>13.621072108568427</v>
      </c>
    </row>
    <row r="3528" spans="1:18" x14ac:dyDescent="0.25">
      <c r="A3528" s="86">
        <v>2019</v>
      </c>
      <c r="B3528" s="184" t="s">
        <v>347</v>
      </c>
      <c r="C3528" s="184" t="s">
        <v>752</v>
      </c>
      <c r="D3528" s="184" t="s">
        <v>938</v>
      </c>
      <c r="E3528" s="184" t="s">
        <v>968</v>
      </c>
      <c r="F3528" s="184" t="s">
        <v>956</v>
      </c>
      <c r="G3528" s="184" t="s">
        <v>957</v>
      </c>
      <c r="H3528" s="184" t="s">
        <v>964</v>
      </c>
      <c r="I3528" s="184">
        <v>0</v>
      </c>
      <c r="J3528" s="184">
        <v>0</v>
      </c>
      <c r="K3528" s="184">
        <v>0</v>
      </c>
      <c r="L3528" s="104" t="b">
        <f t="shared" si="220"/>
        <v>1</v>
      </c>
      <c r="M3528" s="151">
        <f>IF(L3528=TRUE,(K3528+'NPV Calcs'!$D$14)*About!$B$146,K3528*About!$B$146)</f>
        <v>7.2396401247340254</v>
      </c>
      <c r="N3528" s="151" t="str">
        <f t="shared" si="221"/>
        <v>ngps - production</v>
      </c>
      <c r="O3528" s="151" t="str">
        <f t="shared" si="222"/>
        <v>methane capture</v>
      </c>
      <c r="P3528" s="91" t="str">
        <f t="shared" si="223"/>
        <v>ngps - production methane capture</v>
      </c>
      <c r="Q3528" s="152">
        <f>(J3528*About!$A$143/1000)*10^12</f>
        <v>0</v>
      </c>
      <c r="R3528" s="153">
        <f>M3528/About!$B$155</f>
        <v>13.621072108568427</v>
      </c>
    </row>
    <row r="3529" spans="1:18" x14ac:dyDescent="0.25">
      <c r="A3529" s="86">
        <v>2019</v>
      </c>
      <c r="B3529" s="184" t="s">
        <v>347</v>
      </c>
      <c r="C3529" s="184" t="s">
        <v>752</v>
      </c>
      <c r="D3529" s="184" t="s">
        <v>938</v>
      </c>
      <c r="E3529" s="184" t="s">
        <v>968</v>
      </c>
      <c r="F3529" s="184" t="s">
        <v>956</v>
      </c>
      <c r="G3529" s="184" t="s">
        <v>957</v>
      </c>
      <c r="H3529" s="184" t="s">
        <v>961</v>
      </c>
      <c r="I3529" s="184">
        <v>0</v>
      </c>
      <c r="J3529" s="184">
        <v>0</v>
      </c>
      <c r="K3529" s="184">
        <v>0</v>
      </c>
      <c r="L3529" s="104" t="b">
        <f t="shared" si="220"/>
        <v>1</v>
      </c>
      <c r="M3529" s="151">
        <f>IF(L3529=TRUE,(K3529+'NPV Calcs'!$D$14)*About!$B$146,K3529*About!$B$146)</f>
        <v>7.2396401247340254</v>
      </c>
      <c r="N3529" s="151" t="str">
        <f t="shared" si="221"/>
        <v>ngps - production</v>
      </c>
      <c r="O3529" s="151" t="str">
        <f t="shared" si="222"/>
        <v>methane capture</v>
      </c>
      <c r="P3529" s="91" t="str">
        <f t="shared" si="223"/>
        <v>ngps - production methane capture</v>
      </c>
      <c r="Q3529" s="152">
        <f>(J3529*About!$A$143/1000)*10^12</f>
        <v>0</v>
      </c>
      <c r="R3529" s="153">
        <f>M3529/About!$B$155</f>
        <v>13.621072108568427</v>
      </c>
    </row>
    <row r="3530" spans="1:18" x14ac:dyDescent="0.25">
      <c r="A3530" s="86">
        <v>2019</v>
      </c>
      <c r="B3530" s="184" t="s">
        <v>347</v>
      </c>
      <c r="C3530" s="184" t="s">
        <v>752</v>
      </c>
      <c r="D3530" s="184" t="s">
        <v>938</v>
      </c>
      <c r="E3530" s="184" t="s">
        <v>968</v>
      </c>
      <c r="F3530" s="184" t="s">
        <v>956</v>
      </c>
      <c r="G3530" s="184" t="s">
        <v>957</v>
      </c>
      <c r="H3530" s="184" t="s">
        <v>975</v>
      </c>
      <c r="I3530" s="184">
        <v>0</v>
      </c>
      <c r="J3530" s="184">
        <v>0</v>
      </c>
      <c r="K3530" s="184">
        <v>0</v>
      </c>
      <c r="L3530" s="104" t="b">
        <f t="shared" si="220"/>
        <v>1</v>
      </c>
      <c r="M3530" s="151">
        <f>IF(L3530=TRUE,(K3530+'NPV Calcs'!$D$14)*About!$B$146,K3530*About!$B$146)</f>
        <v>7.2396401247340254</v>
      </c>
      <c r="N3530" s="151" t="str">
        <f t="shared" si="221"/>
        <v>ngps - production</v>
      </c>
      <c r="O3530" s="151" t="str">
        <f t="shared" si="222"/>
        <v>methane capture</v>
      </c>
      <c r="P3530" s="91" t="str">
        <f t="shared" si="223"/>
        <v>ngps - production methane capture</v>
      </c>
      <c r="Q3530" s="152">
        <f>(J3530*About!$A$143/1000)*10^12</f>
        <v>0</v>
      </c>
      <c r="R3530" s="153">
        <f>M3530/About!$B$155</f>
        <v>13.621072108568427</v>
      </c>
    </row>
    <row r="3531" spans="1:18" x14ac:dyDescent="0.25">
      <c r="A3531" s="86">
        <v>2019</v>
      </c>
      <c r="B3531" s="184" t="s">
        <v>347</v>
      </c>
      <c r="C3531" s="184" t="s">
        <v>752</v>
      </c>
      <c r="D3531" s="184" t="s">
        <v>938</v>
      </c>
      <c r="E3531" s="184" t="s">
        <v>968</v>
      </c>
      <c r="F3531" s="184" t="s">
        <v>956</v>
      </c>
      <c r="G3531" s="184" t="s">
        <v>957</v>
      </c>
      <c r="H3531" s="184" t="s">
        <v>967</v>
      </c>
      <c r="I3531" s="184">
        <v>0</v>
      </c>
      <c r="J3531" s="184">
        <v>0</v>
      </c>
      <c r="K3531" s="184">
        <v>0</v>
      </c>
      <c r="L3531" s="104" t="b">
        <f t="shared" si="220"/>
        <v>1</v>
      </c>
      <c r="M3531" s="151">
        <f>IF(L3531=TRUE,(K3531+'NPV Calcs'!$D$14)*About!$B$146,K3531*About!$B$146)</f>
        <v>7.2396401247340254</v>
      </c>
      <c r="N3531" s="151" t="str">
        <f t="shared" si="221"/>
        <v>ngps - production</v>
      </c>
      <c r="O3531" s="151" t="str">
        <f t="shared" si="222"/>
        <v>methane capture</v>
      </c>
      <c r="P3531" s="91" t="str">
        <f t="shared" si="223"/>
        <v>ngps - production methane capture</v>
      </c>
      <c r="Q3531" s="152">
        <f>(J3531*About!$A$143/1000)*10^12</f>
        <v>0</v>
      </c>
      <c r="R3531" s="153">
        <f>M3531/About!$B$155</f>
        <v>13.621072108568427</v>
      </c>
    </row>
    <row r="3532" spans="1:18" x14ac:dyDescent="0.25">
      <c r="A3532" s="86">
        <v>2019</v>
      </c>
      <c r="B3532" s="184" t="s">
        <v>347</v>
      </c>
      <c r="C3532" s="184" t="s">
        <v>752</v>
      </c>
      <c r="D3532" s="184" t="s">
        <v>938</v>
      </c>
      <c r="E3532" s="184" t="s">
        <v>968</v>
      </c>
      <c r="F3532" s="184" t="s">
        <v>956</v>
      </c>
      <c r="G3532" s="184" t="s">
        <v>957</v>
      </c>
      <c r="H3532" s="184" t="s">
        <v>1334</v>
      </c>
      <c r="I3532" s="184">
        <v>0</v>
      </c>
      <c r="J3532" s="184">
        <v>0</v>
      </c>
      <c r="K3532" s="184">
        <v>0</v>
      </c>
      <c r="L3532" s="104" t="b">
        <f t="shared" si="220"/>
        <v>1</v>
      </c>
      <c r="M3532" s="151">
        <f>IF(L3532=TRUE,(K3532+'NPV Calcs'!$D$14)*About!$B$146,K3532*About!$B$146)</f>
        <v>7.2396401247340254</v>
      </c>
      <c r="N3532" s="151" t="str">
        <f t="shared" si="221"/>
        <v>ngps - production</v>
      </c>
      <c r="O3532" s="151" t="str">
        <f t="shared" si="222"/>
        <v>methane capture</v>
      </c>
      <c r="P3532" s="91" t="str">
        <f t="shared" si="223"/>
        <v>ngps - production methane capture</v>
      </c>
      <c r="Q3532" s="152">
        <f>(J3532*About!$A$143/1000)*10^12</f>
        <v>0</v>
      </c>
      <c r="R3532" s="153">
        <f>M3532/About!$B$155</f>
        <v>13.621072108568427</v>
      </c>
    </row>
    <row r="3533" spans="1:18" x14ac:dyDescent="0.25">
      <c r="A3533" s="86">
        <v>2019</v>
      </c>
      <c r="B3533" s="184" t="s">
        <v>347</v>
      </c>
      <c r="C3533" s="184" t="s">
        <v>752</v>
      </c>
      <c r="D3533" s="184" t="s">
        <v>938</v>
      </c>
      <c r="E3533" s="184" t="s">
        <v>968</v>
      </c>
      <c r="F3533" s="184" t="s">
        <v>956</v>
      </c>
      <c r="G3533" s="184" t="s">
        <v>957</v>
      </c>
      <c r="H3533" s="184" t="s">
        <v>970</v>
      </c>
      <c r="I3533" s="184">
        <v>0</v>
      </c>
      <c r="J3533" s="184">
        <v>0</v>
      </c>
      <c r="K3533" s="184">
        <v>0</v>
      </c>
      <c r="L3533" s="104" t="b">
        <f t="shared" si="220"/>
        <v>1</v>
      </c>
      <c r="M3533" s="151">
        <f>IF(L3533=TRUE,(K3533+'NPV Calcs'!$D$14)*About!$B$146,K3533*About!$B$146)</f>
        <v>7.2396401247340254</v>
      </c>
      <c r="N3533" s="151" t="str">
        <f t="shared" si="221"/>
        <v>ngps - production</v>
      </c>
      <c r="O3533" s="151" t="str">
        <f t="shared" si="222"/>
        <v>methane capture</v>
      </c>
      <c r="P3533" s="91" t="str">
        <f t="shared" si="223"/>
        <v>ngps - production methane capture</v>
      </c>
      <c r="Q3533" s="152">
        <f>(J3533*About!$A$143/1000)*10^12</f>
        <v>0</v>
      </c>
      <c r="R3533" s="153">
        <f>M3533/About!$B$155</f>
        <v>13.621072108568427</v>
      </c>
    </row>
    <row r="3534" spans="1:18" x14ac:dyDescent="0.25">
      <c r="A3534" s="86">
        <v>2019</v>
      </c>
      <c r="B3534" s="184" t="s">
        <v>347</v>
      </c>
      <c r="C3534" s="184" t="s">
        <v>752</v>
      </c>
      <c r="D3534" s="184" t="s">
        <v>938</v>
      </c>
      <c r="E3534" s="184" t="s">
        <v>968</v>
      </c>
      <c r="F3534" s="184" t="s">
        <v>956</v>
      </c>
      <c r="G3534" s="184" t="s">
        <v>957</v>
      </c>
      <c r="H3534" s="184" t="s">
        <v>972</v>
      </c>
      <c r="I3534" s="184">
        <v>0</v>
      </c>
      <c r="J3534" s="184">
        <v>0</v>
      </c>
      <c r="K3534" s="184">
        <v>0</v>
      </c>
      <c r="L3534" s="104" t="b">
        <f t="shared" si="220"/>
        <v>1</v>
      </c>
      <c r="M3534" s="151">
        <f>IF(L3534=TRUE,(K3534+'NPV Calcs'!$D$14)*About!$B$146,K3534*About!$B$146)</f>
        <v>7.2396401247340254</v>
      </c>
      <c r="N3534" s="151" t="str">
        <f t="shared" si="221"/>
        <v>ngps - production</v>
      </c>
      <c r="O3534" s="151" t="str">
        <f t="shared" si="222"/>
        <v>methane capture</v>
      </c>
      <c r="P3534" s="91" t="str">
        <f t="shared" si="223"/>
        <v>ngps - production methane capture</v>
      </c>
      <c r="Q3534" s="152">
        <f>(J3534*About!$A$143/1000)*10^12</f>
        <v>0</v>
      </c>
      <c r="R3534" s="153">
        <f>M3534/About!$B$155</f>
        <v>13.621072108568427</v>
      </c>
    </row>
    <row r="3535" spans="1:18" x14ac:dyDescent="0.25">
      <c r="A3535" s="86">
        <v>2019</v>
      </c>
      <c r="B3535" s="184" t="s">
        <v>347</v>
      </c>
      <c r="C3535" s="184" t="s">
        <v>752</v>
      </c>
      <c r="D3535" s="184" t="s">
        <v>938</v>
      </c>
      <c r="E3535" s="184" t="s">
        <v>965</v>
      </c>
      <c r="F3535" s="184" t="s">
        <v>966</v>
      </c>
      <c r="G3535" s="184" t="s">
        <v>957</v>
      </c>
      <c r="H3535" s="184" t="s">
        <v>964</v>
      </c>
      <c r="I3535" s="184">
        <v>0</v>
      </c>
      <c r="J3535" s="184">
        <v>0</v>
      </c>
      <c r="K3535" s="184">
        <v>0</v>
      </c>
      <c r="L3535" s="104" t="b">
        <f t="shared" si="220"/>
        <v>1</v>
      </c>
      <c r="M3535" s="151">
        <f>IF(L3535=TRUE,(K3535+'NPV Calcs'!$D$14)*About!$B$146,K3535*About!$B$146)</f>
        <v>7.2396401247340254</v>
      </c>
      <c r="N3535" s="151" t="str">
        <f t="shared" si="221"/>
        <v>ngps - T&amp;D</v>
      </c>
      <c r="O3535" s="151" t="str">
        <f t="shared" si="222"/>
        <v>methane capture</v>
      </c>
      <c r="P3535" s="91" t="str">
        <f t="shared" si="223"/>
        <v>ngps - T&amp;D methane capture</v>
      </c>
      <c r="Q3535" s="152">
        <f>(J3535*About!$A$143/1000)*10^12</f>
        <v>0</v>
      </c>
      <c r="R3535" s="153">
        <f>M3535/About!$B$155</f>
        <v>13.621072108568427</v>
      </c>
    </row>
    <row r="3536" spans="1:18" x14ac:dyDescent="0.25">
      <c r="A3536" s="86">
        <v>2019</v>
      </c>
      <c r="B3536" s="184" t="s">
        <v>347</v>
      </c>
      <c r="C3536" s="184" t="s">
        <v>752</v>
      </c>
      <c r="D3536" s="184" t="s">
        <v>938</v>
      </c>
      <c r="E3536" s="184" t="s">
        <v>965</v>
      </c>
      <c r="F3536" s="184" t="s">
        <v>966</v>
      </c>
      <c r="G3536" s="184" t="s">
        <v>957</v>
      </c>
      <c r="H3536" s="184" t="s">
        <v>961</v>
      </c>
      <c r="I3536" s="184">
        <v>0</v>
      </c>
      <c r="J3536" s="184">
        <v>0</v>
      </c>
      <c r="K3536" s="184">
        <v>0</v>
      </c>
      <c r="L3536" s="104" t="b">
        <f t="shared" si="220"/>
        <v>1</v>
      </c>
      <c r="M3536" s="151">
        <f>IF(L3536=TRUE,(K3536+'NPV Calcs'!$D$14)*About!$B$146,K3536*About!$B$146)</f>
        <v>7.2396401247340254</v>
      </c>
      <c r="N3536" s="151" t="str">
        <f t="shared" si="221"/>
        <v>ngps - T&amp;D</v>
      </c>
      <c r="O3536" s="151" t="str">
        <f t="shared" si="222"/>
        <v>methane capture</v>
      </c>
      <c r="P3536" s="91" t="str">
        <f t="shared" si="223"/>
        <v>ngps - T&amp;D methane capture</v>
      </c>
      <c r="Q3536" s="152">
        <f>(J3536*About!$A$143/1000)*10^12</f>
        <v>0</v>
      </c>
      <c r="R3536" s="153">
        <f>M3536/About!$B$155</f>
        <v>13.621072108568427</v>
      </c>
    </row>
    <row r="3537" spans="1:18" x14ac:dyDescent="0.25">
      <c r="A3537" s="86">
        <v>2019</v>
      </c>
      <c r="B3537" s="184" t="s">
        <v>347</v>
      </c>
      <c r="C3537" s="184" t="s">
        <v>752</v>
      </c>
      <c r="D3537" s="184" t="s">
        <v>938</v>
      </c>
      <c r="E3537" s="184" t="s">
        <v>965</v>
      </c>
      <c r="F3537" s="184" t="s">
        <v>966</v>
      </c>
      <c r="G3537" s="184" t="s">
        <v>957</v>
      </c>
      <c r="H3537" s="184" t="s">
        <v>1334</v>
      </c>
      <c r="I3537" s="184">
        <v>0.34999999403953502</v>
      </c>
      <c r="J3537" s="184">
        <v>0</v>
      </c>
      <c r="K3537" s="184">
        <v>0</v>
      </c>
      <c r="L3537" s="104" t="b">
        <f t="shared" si="220"/>
        <v>0</v>
      </c>
      <c r="M3537" s="151">
        <f>IF(L3537=TRUE,(K3537+'NPV Calcs'!$D$14)*About!$B$146,K3537*About!$B$146)</f>
        <v>0</v>
      </c>
      <c r="N3537" s="151" t="str">
        <f t="shared" si="221"/>
        <v>ngps - T&amp;D</v>
      </c>
      <c r="O3537" s="151" t="str">
        <f t="shared" si="222"/>
        <v>methane capture</v>
      </c>
      <c r="P3537" s="91" t="str">
        <f t="shared" si="223"/>
        <v>ngps - T&amp;D methane capture</v>
      </c>
      <c r="Q3537" s="152">
        <f>(J3537*About!$A$143/1000)*10^12</f>
        <v>0</v>
      </c>
      <c r="R3537" s="153">
        <f>M3537/About!$B$155</f>
        <v>0</v>
      </c>
    </row>
    <row r="3538" spans="1:18" x14ac:dyDescent="0.25">
      <c r="A3538" s="86">
        <v>2019</v>
      </c>
      <c r="B3538" s="184" t="s">
        <v>347</v>
      </c>
      <c r="C3538" s="184" t="s">
        <v>752</v>
      </c>
      <c r="D3538" s="184" t="s">
        <v>938</v>
      </c>
      <c r="E3538" s="184" t="s">
        <v>960</v>
      </c>
      <c r="F3538" s="184" t="s">
        <v>956</v>
      </c>
      <c r="G3538" s="184" t="s">
        <v>971</v>
      </c>
      <c r="H3538" s="184" t="s">
        <v>972</v>
      </c>
      <c r="I3538" s="184">
        <v>0</v>
      </c>
      <c r="J3538" s="184">
        <v>0</v>
      </c>
      <c r="K3538" s="184">
        <v>0</v>
      </c>
      <c r="L3538" s="104" t="b">
        <f t="shared" si="220"/>
        <v>1</v>
      </c>
      <c r="M3538" s="151">
        <f>IF(L3538=TRUE,(K3538+'NPV Calcs'!$D$14)*About!$B$146,K3538*About!$B$146)</f>
        <v>7.2396401247340254</v>
      </c>
      <c r="N3538" s="151" t="str">
        <f t="shared" si="221"/>
        <v>ngps - production</v>
      </c>
      <c r="O3538" s="151" t="str">
        <f t="shared" si="222"/>
        <v>methane destruction</v>
      </c>
      <c r="P3538" s="91" t="str">
        <f t="shared" si="223"/>
        <v>ngps - production methane destruction</v>
      </c>
      <c r="Q3538" s="152">
        <f>(J3538*About!$A$143/1000)*10^12</f>
        <v>0</v>
      </c>
      <c r="R3538" s="153">
        <f>M3538/About!$B$155</f>
        <v>13.621072108568427</v>
      </c>
    </row>
    <row r="3539" spans="1:18" x14ac:dyDescent="0.25">
      <c r="A3539" s="86">
        <v>2019</v>
      </c>
      <c r="B3539" s="184" t="s">
        <v>347</v>
      </c>
      <c r="C3539" s="184" t="s">
        <v>752</v>
      </c>
      <c r="D3539" s="184" t="s">
        <v>938</v>
      </c>
      <c r="E3539" s="184" t="s">
        <v>960</v>
      </c>
      <c r="F3539" s="184" t="s">
        <v>956</v>
      </c>
      <c r="G3539" s="184" t="s">
        <v>957</v>
      </c>
      <c r="H3539" s="184" t="s">
        <v>979</v>
      </c>
      <c r="I3539" s="184">
        <v>0</v>
      </c>
      <c r="J3539" s="184">
        <v>0</v>
      </c>
      <c r="K3539" s="184">
        <v>0</v>
      </c>
      <c r="L3539" s="104" t="b">
        <f t="shared" si="220"/>
        <v>1</v>
      </c>
      <c r="M3539" s="151">
        <f>IF(L3539=TRUE,(K3539+'NPV Calcs'!$D$14)*About!$B$146,K3539*About!$B$146)</f>
        <v>7.2396401247340254</v>
      </c>
      <c r="N3539" s="151" t="str">
        <f t="shared" si="221"/>
        <v>ngps - production</v>
      </c>
      <c r="O3539" s="151" t="str">
        <f t="shared" si="222"/>
        <v>methane capture</v>
      </c>
      <c r="P3539" s="91" t="str">
        <f t="shared" si="223"/>
        <v>ngps - production methane capture</v>
      </c>
      <c r="Q3539" s="152">
        <f>(J3539*About!$A$143/1000)*10^12</f>
        <v>0</v>
      </c>
      <c r="R3539" s="153">
        <f>M3539/About!$B$155</f>
        <v>13.621072108568427</v>
      </c>
    </row>
    <row r="3540" spans="1:18" x14ac:dyDescent="0.25">
      <c r="A3540" s="86">
        <v>2019</v>
      </c>
      <c r="B3540" s="184" t="s">
        <v>347</v>
      </c>
      <c r="C3540" s="184" t="s">
        <v>752</v>
      </c>
      <c r="D3540" s="184" t="s">
        <v>938</v>
      </c>
      <c r="E3540" s="184" t="s">
        <v>960</v>
      </c>
      <c r="F3540" s="184" t="s">
        <v>956</v>
      </c>
      <c r="G3540" s="184" t="s">
        <v>957</v>
      </c>
      <c r="H3540" s="184" t="s">
        <v>964</v>
      </c>
      <c r="I3540" s="184">
        <v>0</v>
      </c>
      <c r="J3540" s="184">
        <v>0</v>
      </c>
      <c r="K3540" s="184">
        <v>0</v>
      </c>
      <c r="L3540" s="104" t="b">
        <f t="shared" si="220"/>
        <v>1</v>
      </c>
      <c r="M3540" s="151">
        <f>IF(L3540=TRUE,(K3540+'NPV Calcs'!$D$14)*About!$B$146,K3540*About!$B$146)</f>
        <v>7.2396401247340254</v>
      </c>
      <c r="N3540" s="151" t="str">
        <f t="shared" si="221"/>
        <v>ngps - production</v>
      </c>
      <c r="O3540" s="151" t="str">
        <f t="shared" si="222"/>
        <v>methane capture</v>
      </c>
      <c r="P3540" s="91" t="str">
        <f t="shared" si="223"/>
        <v>ngps - production methane capture</v>
      </c>
      <c r="Q3540" s="152">
        <f>(J3540*About!$A$143/1000)*10^12</f>
        <v>0</v>
      </c>
      <c r="R3540" s="153">
        <f>M3540/About!$B$155</f>
        <v>13.621072108568427</v>
      </c>
    </row>
    <row r="3541" spans="1:18" x14ac:dyDescent="0.25">
      <c r="A3541" s="86">
        <v>2019</v>
      </c>
      <c r="B3541" s="184" t="s">
        <v>347</v>
      </c>
      <c r="C3541" s="184" t="s">
        <v>752</v>
      </c>
      <c r="D3541" s="184" t="s">
        <v>938</v>
      </c>
      <c r="E3541" s="184" t="s">
        <v>962</v>
      </c>
      <c r="F3541" s="184" t="s">
        <v>956</v>
      </c>
      <c r="G3541" s="184" t="s">
        <v>969</v>
      </c>
      <c r="H3541" s="184" t="s">
        <v>970</v>
      </c>
      <c r="I3541" s="184">
        <v>0</v>
      </c>
      <c r="J3541" s="184">
        <v>0</v>
      </c>
      <c r="K3541" s="184">
        <v>0</v>
      </c>
      <c r="L3541" s="104" t="b">
        <f t="shared" si="220"/>
        <v>0</v>
      </c>
      <c r="M3541" s="151">
        <f>IF(L3541=TRUE,(K3541+'NPV Calcs'!$D$14)*About!$B$146,K3541*About!$B$146)</f>
        <v>0</v>
      </c>
      <c r="N3541" s="151" t="str">
        <f t="shared" si="221"/>
        <v>ngps - production</v>
      </c>
      <c r="O3541" s="151" t="str">
        <f t="shared" si="222"/>
        <v>methane capture</v>
      </c>
      <c r="P3541" s="91" t="str">
        <f t="shared" si="223"/>
        <v>ngps - production methane capture</v>
      </c>
      <c r="Q3541" s="152">
        <f>(J3541*About!$A$143/1000)*10^12</f>
        <v>0</v>
      </c>
      <c r="R3541" s="153">
        <f>M3541/About!$B$155</f>
        <v>0</v>
      </c>
    </row>
    <row r="3542" spans="1:18" x14ac:dyDescent="0.25">
      <c r="A3542" s="86">
        <v>2019</v>
      </c>
      <c r="B3542" s="184" t="s">
        <v>347</v>
      </c>
      <c r="C3542" s="184" t="s">
        <v>752</v>
      </c>
      <c r="D3542" s="184" t="s">
        <v>938</v>
      </c>
      <c r="E3542" s="184" t="s">
        <v>962</v>
      </c>
      <c r="F3542" s="184" t="s">
        <v>956</v>
      </c>
      <c r="G3542" s="184" t="s">
        <v>971</v>
      </c>
      <c r="H3542" s="184" t="s">
        <v>972</v>
      </c>
      <c r="I3542" s="184">
        <v>0</v>
      </c>
      <c r="J3542" s="184">
        <v>0</v>
      </c>
      <c r="K3542" s="184">
        <v>0</v>
      </c>
      <c r="L3542" s="104" t="b">
        <f t="shared" si="220"/>
        <v>1</v>
      </c>
      <c r="M3542" s="151">
        <f>IF(L3542=TRUE,(K3542+'NPV Calcs'!$D$14)*About!$B$146,K3542*About!$B$146)</f>
        <v>7.2396401247340254</v>
      </c>
      <c r="N3542" s="151" t="str">
        <f t="shared" si="221"/>
        <v>ngps - production</v>
      </c>
      <c r="O3542" s="151" t="str">
        <f t="shared" si="222"/>
        <v>methane destruction</v>
      </c>
      <c r="P3542" s="91" t="str">
        <f t="shared" si="223"/>
        <v>ngps - production methane destruction</v>
      </c>
      <c r="Q3542" s="152">
        <f>(J3542*About!$A$143/1000)*10^12</f>
        <v>0</v>
      </c>
      <c r="R3542" s="153">
        <f>M3542/About!$B$155</f>
        <v>13.621072108568427</v>
      </c>
    </row>
    <row r="3543" spans="1:18" x14ac:dyDescent="0.25">
      <c r="A3543" s="86">
        <v>2019</v>
      </c>
      <c r="B3543" s="184" t="s">
        <v>347</v>
      </c>
      <c r="C3543" s="184" t="s">
        <v>752</v>
      </c>
      <c r="D3543" s="184" t="s">
        <v>938</v>
      </c>
      <c r="E3543" s="184" t="s">
        <v>962</v>
      </c>
      <c r="F3543" s="184" t="s">
        <v>956</v>
      </c>
      <c r="G3543" s="184" t="s">
        <v>957</v>
      </c>
      <c r="H3543" s="184" t="s">
        <v>958</v>
      </c>
      <c r="I3543" s="184">
        <v>0</v>
      </c>
      <c r="J3543" s="184">
        <v>0</v>
      </c>
      <c r="K3543" s="184">
        <v>0</v>
      </c>
      <c r="L3543" s="104" t="b">
        <f t="shared" si="220"/>
        <v>1</v>
      </c>
      <c r="M3543" s="151">
        <f>IF(L3543=TRUE,(K3543+'NPV Calcs'!$D$14)*About!$B$146,K3543*About!$B$146)</f>
        <v>7.2396401247340254</v>
      </c>
      <c r="N3543" s="151" t="str">
        <f t="shared" si="221"/>
        <v>ngps - production</v>
      </c>
      <c r="O3543" s="151" t="str">
        <f t="shared" si="222"/>
        <v>methane capture</v>
      </c>
      <c r="P3543" s="91" t="str">
        <f t="shared" si="223"/>
        <v>ngps - production methane capture</v>
      </c>
      <c r="Q3543" s="152">
        <f>(J3543*About!$A$143/1000)*10^12</f>
        <v>0</v>
      </c>
      <c r="R3543" s="153">
        <f>M3543/About!$B$155</f>
        <v>13.621072108568427</v>
      </c>
    </row>
    <row r="3544" spans="1:18" x14ac:dyDescent="0.25">
      <c r="A3544" s="86">
        <v>2019</v>
      </c>
      <c r="B3544" s="184" t="s">
        <v>347</v>
      </c>
      <c r="C3544" s="184" t="s">
        <v>752</v>
      </c>
      <c r="D3544" s="184" t="s">
        <v>938</v>
      </c>
      <c r="E3544" s="184" t="s">
        <v>962</v>
      </c>
      <c r="F3544" s="184" t="s">
        <v>956</v>
      </c>
      <c r="G3544" s="184" t="s">
        <v>957</v>
      </c>
      <c r="H3544" s="184" t="s">
        <v>978</v>
      </c>
      <c r="I3544" s="184">
        <v>0</v>
      </c>
      <c r="J3544" s="184">
        <v>0</v>
      </c>
      <c r="K3544" s="184">
        <v>0</v>
      </c>
      <c r="L3544" s="104" t="b">
        <f t="shared" si="220"/>
        <v>0</v>
      </c>
      <c r="M3544" s="151">
        <f>IF(L3544=TRUE,(K3544+'NPV Calcs'!$D$14)*About!$B$146,K3544*About!$B$146)</f>
        <v>0</v>
      </c>
      <c r="N3544" s="151" t="str">
        <f t="shared" si="221"/>
        <v>ngps - production</v>
      </c>
      <c r="O3544" s="151" t="str">
        <f t="shared" si="222"/>
        <v>methane capture</v>
      </c>
      <c r="P3544" s="91" t="str">
        <f t="shared" si="223"/>
        <v>ngps - production methane capture</v>
      </c>
      <c r="Q3544" s="152">
        <f>(J3544*About!$A$143/1000)*10^12</f>
        <v>0</v>
      </c>
      <c r="R3544" s="153">
        <f>M3544/About!$B$155</f>
        <v>0</v>
      </c>
    </row>
    <row r="3545" spans="1:18" x14ac:dyDescent="0.25">
      <c r="A3545" s="86">
        <v>2019</v>
      </c>
      <c r="B3545" s="184" t="s">
        <v>347</v>
      </c>
      <c r="C3545" s="184" t="s">
        <v>752</v>
      </c>
      <c r="D3545" s="184" t="s">
        <v>938</v>
      </c>
      <c r="E3545" s="184" t="s">
        <v>962</v>
      </c>
      <c r="F3545" s="184" t="s">
        <v>956</v>
      </c>
      <c r="G3545" s="184" t="s">
        <v>957</v>
      </c>
      <c r="H3545" s="184" t="s">
        <v>973</v>
      </c>
      <c r="I3545" s="184">
        <v>0</v>
      </c>
      <c r="J3545" s="184">
        <v>0</v>
      </c>
      <c r="K3545" s="184">
        <v>0</v>
      </c>
      <c r="L3545" s="104" t="b">
        <f t="shared" si="220"/>
        <v>1</v>
      </c>
      <c r="M3545" s="151">
        <f>IF(L3545=TRUE,(K3545+'NPV Calcs'!$D$14)*About!$B$146,K3545*About!$B$146)</f>
        <v>7.2396401247340254</v>
      </c>
      <c r="N3545" s="151" t="str">
        <f t="shared" si="221"/>
        <v>ngps - production</v>
      </c>
      <c r="O3545" s="151" t="str">
        <f t="shared" si="222"/>
        <v>methane destruction</v>
      </c>
      <c r="P3545" s="91" t="str">
        <f t="shared" si="223"/>
        <v>ngps - production methane destruction</v>
      </c>
      <c r="Q3545" s="152">
        <f>(J3545*About!$A$143/1000)*10^12</f>
        <v>0</v>
      </c>
      <c r="R3545" s="153">
        <f>M3545/About!$B$155</f>
        <v>13.621072108568427</v>
      </c>
    </row>
    <row r="3546" spans="1:18" x14ac:dyDescent="0.25">
      <c r="A3546" s="86">
        <v>2019</v>
      </c>
      <c r="B3546" s="184" t="s">
        <v>347</v>
      </c>
      <c r="C3546" s="184" t="s">
        <v>752</v>
      </c>
      <c r="D3546" s="184" t="s">
        <v>938</v>
      </c>
      <c r="E3546" s="184" t="s">
        <v>962</v>
      </c>
      <c r="F3546" s="184" t="s">
        <v>956</v>
      </c>
      <c r="G3546" s="184" t="s">
        <v>957</v>
      </c>
      <c r="H3546" s="184" t="s">
        <v>974</v>
      </c>
      <c r="I3546" s="184">
        <v>0</v>
      </c>
      <c r="J3546" s="184">
        <v>0</v>
      </c>
      <c r="K3546" s="184">
        <v>0</v>
      </c>
      <c r="L3546" s="104" t="b">
        <f t="shared" si="220"/>
        <v>1</v>
      </c>
      <c r="M3546" s="151">
        <f>IF(L3546=TRUE,(K3546+'NPV Calcs'!$D$14)*About!$B$146,K3546*About!$B$146)</f>
        <v>7.2396401247340254</v>
      </c>
      <c r="N3546" s="151" t="str">
        <f t="shared" si="221"/>
        <v>ngps - production</v>
      </c>
      <c r="O3546" s="151" t="str">
        <f t="shared" si="222"/>
        <v>methane capture</v>
      </c>
      <c r="P3546" s="91" t="str">
        <f t="shared" si="223"/>
        <v>ngps - production methane capture</v>
      </c>
      <c r="Q3546" s="152">
        <f>(J3546*About!$A$143/1000)*10^12</f>
        <v>0</v>
      </c>
      <c r="R3546" s="153">
        <f>M3546/About!$B$155</f>
        <v>13.621072108568427</v>
      </c>
    </row>
    <row r="3547" spans="1:18" x14ac:dyDescent="0.25">
      <c r="A3547" s="86">
        <v>2019</v>
      </c>
      <c r="B3547" s="184" t="s">
        <v>347</v>
      </c>
      <c r="C3547" s="184" t="s">
        <v>752</v>
      </c>
      <c r="D3547" s="184" t="s">
        <v>938</v>
      </c>
      <c r="E3547" s="184" t="s">
        <v>962</v>
      </c>
      <c r="F3547" s="184" t="s">
        <v>956</v>
      </c>
      <c r="G3547" s="184" t="s">
        <v>957</v>
      </c>
      <c r="H3547" s="184" t="s">
        <v>979</v>
      </c>
      <c r="I3547" s="184">
        <v>0</v>
      </c>
      <c r="J3547" s="184">
        <v>0</v>
      </c>
      <c r="K3547" s="184">
        <v>0</v>
      </c>
      <c r="L3547" s="104" t="b">
        <f t="shared" si="220"/>
        <v>1</v>
      </c>
      <c r="M3547" s="151">
        <f>IF(L3547=TRUE,(K3547+'NPV Calcs'!$D$14)*About!$B$146,K3547*About!$B$146)</f>
        <v>7.2396401247340254</v>
      </c>
      <c r="N3547" s="151" t="str">
        <f t="shared" si="221"/>
        <v>ngps - production</v>
      </c>
      <c r="O3547" s="151" t="str">
        <f t="shared" si="222"/>
        <v>methane capture</v>
      </c>
      <c r="P3547" s="91" t="str">
        <f t="shared" si="223"/>
        <v>ngps - production methane capture</v>
      </c>
      <c r="Q3547" s="152">
        <f>(J3547*About!$A$143/1000)*10^12</f>
        <v>0</v>
      </c>
      <c r="R3547" s="153">
        <f>M3547/About!$B$155</f>
        <v>13.621072108568427</v>
      </c>
    </row>
    <row r="3548" spans="1:18" x14ac:dyDescent="0.25">
      <c r="A3548" s="86">
        <v>2019</v>
      </c>
      <c r="B3548" s="184" t="s">
        <v>347</v>
      </c>
      <c r="C3548" s="184" t="s">
        <v>752</v>
      </c>
      <c r="D3548" s="184" t="s">
        <v>938</v>
      </c>
      <c r="E3548" s="184" t="s">
        <v>962</v>
      </c>
      <c r="F3548" s="184" t="s">
        <v>956</v>
      </c>
      <c r="G3548" s="184" t="s">
        <v>957</v>
      </c>
      <c r="H3548" s="184" t="s">
        <v>964</v>
      </c>
      <c r="I3548" s="184">
        <v>0</v>
      </c>
      <c r="J3548" s="184">
        <v>0</v>
      </c>
      <c r="K3548" s="184">
        <v>0</v>
      </c>
      <c r="L3548" s="104" t="b">
        <f t="shared" si="220"/>
        <v>1</v>
      </c>
      <c r="M3548" s="151">
        <f>IF(L3548=TRUE,(K3548+'NPV Calcs'!$D$14)*About!$B$146,K3548*About!$B$146)</f>
        <v>7.2396401247340254</v>
      </c>
      <c r="N3548" s="151" t="str">
        <f t="shared" si="221"/>
        <v>ngps - production</v>
      </c>
      <c r="O3548" s="151" t="str">
        <f t="shared" si="222"/>
        <v>methane capture</v>
      </c>
      <c r="P3548" s="91" t="str">
        <f t="shared" si="223"/>
        <v>ngps - production methane capture</v>
      </c>
      <c r="Q3548" s="152">
        <f>(J3548*About!$A$143/1000)*10^12</f>
        <v>0</v>
      </c>
      <c r="R3548" s="153">
        <f>M3548/About!$B$155</f>
        <v>13.621072108568427</v>
      </c>
    </row>
    <row r="3549" spans="1:18" x14ac:dyDescent="0.25">
      <c r="A3549" s="86">
        <v>2019</v>
      </c>
      <c r="B3549" s="184" t="s">
        <v>347</v>
      </c>
      <c r="C3549" s="184" t="s">
        <v>752</v>
      </c>
      <c r="D3549" s="184" t="s">
        <v>938</v>
      </c>
      <c r="E3549" s="184" t="s">
        <v>962</v>
      </c>
      <c r="F3549" s="184" t="s">
        <v>956</v>
      </c>
      <c r="G3549" s="184" t="s">
        <v>957</v>
      </c>
      <c r="H3549" s="184" t="s">
        <v>961</v>
      </c>
      <c r="I3549" s="184">
        <v>0</v>
      </c>
      <c r="J3549" s="184">
        <v>0</v>
      </c>
      <c r="K3549" s="184">
        <v>0</v>
      </c>
      <c r="L3549" s="104" t="b">
        <f t="shared" si="220"/>
        <v>1</v>
      </c>
      <c r="M3549" s="151">
        <f>IF(L3549=TRUE,(K3549+'NPV Calcs'!$D$14)*About!$B$146,K3549*About!$B$146)</f>
        <v>7.2396401247340254</v>
      </c>
      <c r="N3549" s="151" t="str">
        <f t="shared" si="221"/>
        <v>ngps - production</v>
      </c>
      <c r="O3549" s="151" t="str">
        <f t="shared" si="222"/>
        <v>methane capture</v>
      </c>
      <c r="P3549" s="91" t="str">
        <f t="shared" si="223"/>
        <v>ngps - production methane capture</v>
      </c>
      <c r="Q3549" s="152">
        <f>(J3549*About!$A$143/1000)*10^12</f>
        <v>0</v>
      </c>
      <c r="R3549" s="153">
        <f>M3549/About!$B$155</f>
        <v>13.621072108568427</v>
      </c>
    </row>
    <row r="3550" spans="1:18" x14ac:dyDescent="0.25">
      <c r="A3550" s="86">
        <v>2019</v>
      </c>
      <c r="B3550" s="184" t="s">
        <v>347</v>
      </c>
      <c r="C3550" s="184" t="s">
        <v>752</v>
      </c>
      <c r="D3550" s="184" t="s">
        <v>938</v>
      </c>
      <c r="E3550" s="184" t="s">
        <v>962</v>
      </c>
      <c r="F3550" s="184" t="s">
        <v>956</v>
      </c>
      <c r="G3550" s="184" t="s">
        <v>957</v>
      </c>
      <c r="H3550" s="184" t="s">
        <v>975</v>
      </c>
      <c r="I3550" s="184">
        <v>0</v>
      </c>
      <c r="J3550" s="184">
        <v>0</v>
      </c>
      <c r="K3550" s="184">
        <v>0</v>
      </c>
      <c r="L3550" s="104" t="b">
        <f t="shared" si="220"/>
        <v>1</v>
      </c>
      <c r="M3550" s="151">
        <f>IF(L3550=TRUE,(K3550+'NPV Calcs'!$D$14)*About!$B$146,K3550*About!$B$146)</f>
        <v>7.2396401247340254</v>
      </c>
      <c r="N3550" s="151" t="str">
        <f t="shared" si="221"/>
        <v>ngps - production</v>
      </c>
      <c r="O3550" s="151" t="str">
        <f t="shared" si="222"/>
        <v>methane capture</v>
      </c>
      <c r="P3550" s="91" t="str">
        <f t="shared" si="223"/>
        <v>ngps - production methane capture</v>
      </c>
      <c r="Q3550" s="152">
        <f>(J3550*About!$A$143/1000)*10^12</f>
        <v>0</v>
      </c>
      <c r="R3550" s="153">
        <f>M3550/About!$B$155</f>
        <v>13.621072108568427</v>
      </c>
    </row>
    <row r="3551" spans="1:18" x14ac:dyDescent="0.25">
      <c r="A3551" s="86">
        <v>2019</v>
      </c>
      <c r="B3551" s="184" t="s">
        <v>347</v>
      </c>
      <c r="C3551" s="184" t="s">
        <v>752</v>
      </c>
      <c r="D3551" s="184" t="s">
        <v>938</v>
      </c>
      <c r="E3551" s="184" t="s">
        <v>962</v>
      </c>
      <c r="F3551" s="184" t="s">
        <v>956</v>
      </c>
      <c r="G3551" s="184" t="s">
        <v>957</v>
      </c>
      <c r="H3551" s="184" t="s">
        <v>967</v>
      </c>
      <c r="I3551" s="184">
        <v>0</v>
      </c>
      <c r="J3551" s="184">
        <v>0</v>
      </c>
      <c r="K3551" s="184">
        <v>0</v>
      </c>
      <c r="L3551" s="104" t="b">
        <f t="shared" si="220"/>
        <v>1</v>
      </c>
      <c r="M3551" s="151">
        <f>IF(L3551=TRUE,(K3551+'NPV Calcs'!$D$14)*About!$B$146,K3551*About!$B$146)</f>
        <v>7.2396401247340254</v>
      </c>
      <c r="N3551" s="151" t="str">
        <f t="shared" si="221"/>
        <v>ngps - production</v>
      </c>
      <c r="O3551" s="151" t="str">
        <f t="shared" si="222"/>
        <v>methane capture</v>
      </c>
      <c r="P3551" s="91" t="str">
        <f t="shared" si="223"/>
        <v>ngps - production methane capture</v>
      </c>
      <c r="Q3551" s="152">
        <f>(J3551*About!$A$143/1000)*10^12</f>
        <v>0</v>
      </c>
      <c r="R3551" s="153">
        <f>M3551/About!$B$155</f>
        <v>13.621072108568427</v>
      </c>
    </row>
    <row r="3552" spans="1:18" x14ac:dyDescent="0.25">
      <c r="A3552" s="86">
        <v>2019</v>
      </c>
      <c r="B3552" s="184" t="s">
        <v>347</v>
      </c>
      <c r="C3552" s="184" t="s">
        <v>752</v>
      </c>
      <c r="D3552" s="184" t="s">
        <v>938</v>
      </c>
      <c r="E3552" s="184" t="s">
        <v>962</v>
      </c>
      <c r="F3552" s="184" t="s">
        <v>956</v>
      </c>
      <c r="G3552" s="184" t="s">
        <v>957</v>
      </c>
      <c r="H3552" s="184" t="s">
        <v>1334</v>
      </c>
      <c r="I3552" s="184">
        <v>0</v>
      </c>
      <c r="J3552" s="184">
        <v>0</v>
      </c>
      <c r="K3552" s="184">
        <v>0</v>
      </c>
      <c r="L3552" s="104" t="b">
        <f t="shared" si="220"/>
        <v>1</v>
      </c>
      <c r="M3552" s="151">
        <f>IF(L3552=TRUE,(K3552+'NPV Calcs'!$D$14)*About!$B$146,K3552*About!$B$146)</f>
        <v>7.2396401247340254</v>
      </c>
      <c r="N3552" s="151" t="str">
        <f t="shared" si="221"/>
        <v>ngps - production</v>
      </c>
      <c r="O3552" s="151" t="str">
        <f t="shared" si="222"/>
        <v>methane capture</v>
      </c>
      <c r="P3552" s="91" t="str">
        <f t="shared" si="223"/>
        <v>ngps - production methane capture</v>
      </c>
      <c r="Q3552" s="152">
        <f>(J3552*About!$A$143/1000)*10^12</f>
        <v>0</v>
      </c>
      <c r="R3552" s="153">
        <f>M3552/About!$B$155</f>
        <v>13.621072108568427</v>
      </c>
    </row>
    <row r="3553" spans="1:18" x14ac:dyDescent="0.25">
      <c r="A3553" s="86">
        <v>2019</v>
      </c>
      <c r="B3553" s="184" t="s">
        <v>347</v>
      </c>
      <c r="C3553" s="184" t="s">
        <v>752</v>
      </c>
      <c r="D3553" s="184" t="s">
        <v>938</v>
      </c>
      <c r="E3553" s="184" t="s">
        <v>962</v>
      </c>
      <c r="F3553" s="184" t="s">
        <v>956</v>
      </c>
      <c r="G3553" s="184" t="s">
        <v>957</v>
      </c>
      <c r="H3553" s="184" t="s">
        <v>970</v>
      </c>
      <c r="I3553" s="184">
        <v>0</v>
      </c>
      <c r="J3553" s="184">
        <v>0</v>
      </c>
      <c r="K3553" s="184">
        <v>0</v>
      </c>
      <c r="L3553" s="104" t="b">
        <f t="shared" si="220"/>
        <v>1</v>
      </c>
      <c r="M3553" s="151">
        <f>IF(L3553=TRUE,(K3553+'NPV Calcs'!$D$14)*About!$B$146,K3553*About!$B$146)</f>
        <v>7.2396401247340254</v>
      </c>
      <c r="N3553" s="151" t="str">
        <f t="shared" si="221"/>
        <v>ngps - production</v>
      </c>
      <c r="O3553" s="151" t="str">
        <f t="shared" si="222"/>
        <v>methane capture</v>
      </c>
      <c r="P3553" s="91" t="str">
        <f t="shared" si="223"/>
        <v>ngps - production methane capture</v>
      </c>
      <c r="Q3553" s="152">
        <f>(J3553*About!$A$143/1000)*10^12</f>
        <v>0</v>
      </c>
      <c r="R3553" s="153">
        <f>M3553/About!$B$155</f>
        <v>13.621072108568427</v>
      </c>
    </row>
    <row r="3554" spans="1:18" x14ac:dyDescent="0.25">
      <c r="A3554" s="86">
        <v>2019</v>
      </c>
      <c r="B3554" s="184" t="s">
        <v>347</v>
      </c>
      <c r="C3554" s="184" t="s">
        <v>752</v>
      </c>
      <c r="D3554" s="184" t="s">
        <v>938</v>
      </c>
      <c r="E3554" s="184" t="s">
        <v>962</v>
      </c>
      <c r="F3554" s="184" t="s">
        <v>956</v>
      </c>
      <c r="G3554" s="184" t="s">
        <v>957</v>
      </c>
      <c r="H3554" s="184" t="s">
        <v>972</v>
      </c>
      <c r="I3554" s="184">
        <v>0</v>
      </c>
      <c r="J3554" s="184">
        <v>0</v>
      </c>
      <c r="K3554" s="184">
        <v>0</v>
      </c>
      <c r="L3554" s="104" t="b">
        <f t="shared" si="220"/>
        <v>1</v>
      </c>
      <c r="M3554" s="151">
        <f>IF(L3554=TRUE,(K3554+'NPV Calcs'!$D$14)*About!$B$146,K3554*About!$B$146)</f>
        <v>7.2396401247340254</v>
      </c>
      <c r="N3554" s="151" t="str">
        <f t="shared" si="221"/>
        <v>ngps - production</v>
      </c>
      <c r="O3554" s="151" t="str">
        <f t="shared" si="222"/>
        <v>methane capture</v>
      </c>
      <c r="P3554" s="91" t="str">
        <f t="shared" si="223"/>
        <v>ngps - production methane capture</v>
      </c>
      <c r="Q3554" s="152">
        <f>(J3554*About!$A$143/1000)*10^12</f>
        <v>0</v>
      </c>
      <c r="R3554" s="153">
        <f>M3554/About!$B$155</f>
        <v>13.621072108568427</v>
      </c>
    </row>
    <row r="3555" spans="1:18" x14ac:dyDescent="0.25">
      <c r="A3555" s="86">
        <v>2019</v>
      </c>
      <c r="B3555" s="184" t="s">
        <v>347</v>
      </c>
      <c r="C3555" s="184" t="s">
        <v>752</v>
      </c>
      <c r="D3555" s="184" t="s">
        <v>938</v>
      </c>
      <c r="E3555" s="184" t="s">
        <v>960</v>
      </c>
      <c r="F3555" s="184" t="s">
        <v>956</v>
      </c>
      <c r="G3555" s="184" t="s">
        <v>957</v>
      </c>
      <c r="H3555" s="184" t="s">
        <v>1334</v>
      </c>
      <c r="I3555" s="184">
        <v>0.88999998569488503</v>
      </c>
      <c r="J3555" s="184">
        <v>0</v>
      </c>
      <c r="K3555" s="184">
        <v>0</v>
      </c>
      <c r="L3555" s="104" t="b">
        <f t="shared" si="220"/>
        <v>1</v>
      </c>
      <c r="M3555" s="151">
        <f>IF(L3555=TRUE,(K3555+'NPV Calcs'!$D$14)*About!$B$146,K3555*About!$B$146)</f>
        <v>7.2396401247340254</v>
      </c>
      <c r="N3555" s="151" t="str">
        <f t="shared" si="221"/>
        <v>ngps - production</v>
      </c>
      <c r="O3555" s="151" t="str">
        <f t="shared" si="222"/>
        <v>methane capture</v>
      </c>
      <c r="P3555" s="91" t="str">
        <f t="shared" si="223"/>
        <v>ngps - production methane capture</v>
      </c>
      <c r="Q3555" s="152">
        <f>(J3555*About!$A$143/1000)*10^12</f>
        <v>0</v>
      </c>
      <c r="R3555" s="153">
        <f>M3555/About!$B$155</f>
        <v>13.621072108568427</v>
      </c>
    </row>
    <row r="3556" spans="1:18" x14ac:dyDescent="0.25">
      <c r="A3556" s="86">
        <v>2019</v>
      </c>
      <c r="B3556" s="184" t="s">
        <v>347</v>
      </c>
      <c r="C3556" s="184" t="s">
        <v>752</v>
      </c>
      <c r="D3556" s="184" t="s">
        <v>938</v>
      </c>
      <c r="E3556" s="184" t="s">
        <v>960</v>
      </c>
      <c r="F3556" s="184" t="s">
        <v>956</v>
      </c>
      <c r="G3556" s="184" t="s">
        <v>957</v>
      </c>
      <c r="H3556" s="184" t="s">
        <v>970</v>
      </c>
      <c r="I3556" s="184">
        <v>0</v>
      </c>
      <c r="J3556" s="184">
        <v>0</v>
      </c>
      <c r="K3556" s="184">
        <v>0</v>
      </c>
      <c r="L3556" s="104" t="b">
        <f t="shared" si="220"/>
        <v>1</v>
      </c>
      <c r="M3556" s="151">
        <f>IF(L3556=TRUE,(K3556+'NPV Calcs'!$D$14)*About!$B$146,K3556*About!$B$146)</f>
        <v>7.2396401247340254</v>
      </c>
      <c r="N3556" s="151" t="str">
        <f t="shared" si="221"/>
        <v>ngps - production</v>
      </c>
      <c r="O3556" s="151" t="str">
        <f t="shared" si="222"/>
        <v>methane capture</v>
      </c>
      <c r="P3556" s="91" t="str">
        <f t="shared" si="223"/>
        <v>ngps - production methane capture</v>
      </c>
      <c r="Q3556" s="152">
        <f>(J3556*About!$A$143/1000)*10^12</f>
        <v>0</v>
      </c>
      <c r="R3556" s="153">
        <f>M3556/About!$B$155</f>
        <v>13.621072108568427</v>
      </c>
    </row>
    <row r="3557" spans="1:18" x14ac:dyDescent="0.25">
      <c r="A3557" s="86">
        <v>2019</v>
      </c>
      <c r="B3557" s="184" t="s">
        <v>1025</v>
      </c>
      <c r="C3557" s="184" t="s">
        <v>751</v>
      </c>
      <c r="D3557" s="184" t="s">
        <v>938</v>
      </c>
      <c r="E3557" s="184" t="s">
        <v>960</v>
      </c>
      <c r="F3557" s="184" t="s">
        <v>956</v>
      </c>
      <c r="G3557" s="184" t="s">
        <v>957</v>
      </c>
      <c r="H3557" s="184" t="s">
        <v>979</v>
      </c>
      <c r="I3557" s="184">
        <v>0</v>
      </c>
      <c r="J3557" s="184">
        <v>0</v>
      </c>
      <c r="K3557" s="184">
        <v>0</v>
      </c>
      <c r="L3557" s="104" t="b">
        <f t="shared" si="220"/>
        <v>1</v>
      </c>
      <c r="M3557" s="151">
        <f>IF(L3557=TRUE,(K3557+'NPV Calcs'!$D$14)*About!$B$146,K3557*About!$B$146)</f>
        <v>7.2396401247340254</v>
      </c>
      <c r="N3557" s="151" t="str">
        <f t="shared" si="221"/>
        <v>ngps - production</v>
      </c>
      <c r="O3557" s="151" t="str">
        <f t="shared" si="222"/>
        <v>methane capture</v>
      </c>
      <c r="P3557" s="91" t="str">
        <f t="shared" si="223"/>
        <v>ngps - production methane capture</v>
      </c>
      <c r="Q3557" s="152">
        <f>(J3557*About!$A$143/1000)*10^12</f>
        <v>0</v>
      </c>
      <c r="R3557" s="153">
        <f>M3557/About!$B$155</f>
        <v>13.621072108568427</v>
      </c>
    </row>
    <row r="3558" spans="1:18" x14ac:dyDescent="0.25">
      <c r="A3558" s="86">
        <v>2019</v>
      </c>
      <c r="B3558" s="184" t="s">
        <v>1025</v>
      </c>
      <c r="C3558" s="184" t="s">
        <v>751</v>
      </c>
      <c r="D3558" s="184" t="s">
        <v>938</v>
      </c>
      <c r="E3558" s="184" t="s">
        <v>960</v>
      </c>
      <c r="F3558" s="184" t="s">
        <v>956</v>
      </c>
      <c r="G3558" s="184" t="s">
        <v>957</v>
      </c>
      <c r="H3558" s="184" t="s">
        <v>964</v>
      </c>
      <c r="I3558" s="184">
        <v>0</v>
      </c>
      <c r="J3558" s="184">
        <v>0</v>
      </c>
      <c r="K3558" s="184">
        <v>0</v>
      </c>
      <c r="L3558" s="104" t="b">
        <f t="shared" si="220"/>
        <v>1</v>
      </c>
      <c r="M3558" s="151">
        <f>IF(L3558=TRUE,(K3558+'NPV Calcs'!$D$14)*About!$B$146,K3558*About!$B$146)</f>
        <v>7.2396401247340254</v>
      </c>
      <c r="N3558" s="151" t="str">
        <f t="shared" si="221"/>
        <v>ngps - production</v>
      </c>
      <c r="O3558" s="151" t="str">
        <f t="shared" si="222"/>
        <v>methane capture</v>
      </c>
      <c r="P3558" s="91" t="str">
        <f t="shared" si="223"/>
        <v>ngps - production methane capture</v>
      </c>
      <c r="Q3558" s="152">
        <f>(J3558*About!$A$143/1000)*10^12</f>
        <v>0</v>
      </c>
      <c r="R3558" s="153">
        <f>M3558/About!$B$155</f>
        <v>13.621072108568427</v>
      </c>
    </row>
    <row r="3559" spans="1:18" x14ac:dyDescent="0.25">
      <c r="A3559" s="86">
        <v>2019</v>
      </c>
      <c r="B3559" s="184" t="s">
        <v>1025</v>
      </c>
      <c r="C3559" s="184" t="s">
        <v>751</v>
      </c>
      <c r="D3559" s="184" t="s">
        <v>938</v>
      </c>
      <c r="E3559" s="184" t="s">
        <v>962</v>
      </c>
      <c r="F3559" s="184" t="s">
        <v>956</v>
      </c>
      <c r="G3559" s="184" t="s">
        <v>969</v>
      </c>
      <c r="H3559" s="184" t="s">
        <v>970</v>
      </c>
      <c r="I3559" s="184">
        <v>0</v>
      </c>
      <c r="J3559" s="184">
        <v>0</v>
      </c>
      <c r="K3559" s="184">
        <v>0</v>
      </c>
      <c r="L3559" s="104" t="b">
        <f t="shared" si="220"/>
        <v>0</v>
      </c>
      <c r="M3559" s="151">
        <f>IF(L3559=TRUE,(K3559+'NPV Calcs'!$D$14)*About!$B$146,K3559*About!$B$146)</f>
        <v>0</v>
      </c>
      <c r="N3559" s="151" t="str">
        <f t="shared" si="221"/>
        <v>ngps - production</v>
      </c>
      <c r="O3559" s="151" t="str">
        <f t="shared" si="222"/>
        <v>methane capture</v>
      </c>
      <c r="P3559" s="91" t="str">
        <f t="shared" si="223"/>
        <v>ngps - production methane capture</v>
      </c>
      <c r="Q3559" s="152">
        <f>(J3559*About!$A$143/1000)*10^12</f>
        <v>0</v>
      </c>
      <c r="R3559" s="153">
        <f>M3559/About!$B$155</f>
        <v>0</v>
      </c>
    </row>
    <row r="3560" spans="1:18" x14ac:dyDescent="0.25">
      <c r="A3560" s="86">
        <v>2019</v>
      </c>
      <c r="B3560" s="184" t="s">
        <v>1025</v>
      </c>
      <c r="C3560" s="184" t="s">
        <v>751</v>
      </c>
      <c r="D3560" s="184" t="s">
        <v>938</v>
      </c>
      <c r="E3560" s="184" t="s">
        <v>962</v>
      </c>
      <c r="F3560" s="184" t="s">
        <v>956</v>
      </c>
      <c r="G3560" s="184" t="s">
        <v>971</v>
      </c>
      <c r="H3560" s="184" t="s">
        <v>972</v>
      </c>
      <c r="I3560" s="184">
        <v>0</v>
      </c>
      <c r="J3560" s="184">
        <v>0</v>
      </c>
      <c r="K3560" s="184">
        <v>0</v>
      </c>
      <c r="L3560" s="104" t="b">
        <f t="shared" si="220"/>
        <v>1</v>
      </c>
      <c r="M3560" s="151">
        <f>IF(L3560=TRUE,(K3560+'NPV Calcs'!$D$14)*About!$B$146,K3560*About!$B$146)</f>
        <v>7.2396401247340254</v>
      </c>
      <c r="N3560" s="151" t="str">
        <f t="shared" si="221"/>
        <v>ngps - production</v>
      </c>
      <c r="O3560" s="151" t="str">
        <f t="shared" si="222"/>
        <v>methane destruction</v>
      </c>
      <c r="P3560" s="91" t="str">
        <f t="shared" si="223"/>
        <v>ngps - production methane destruction</v>
      </c>
      <c r="Q3560" s="152">
        <f>(J3560*About!$A$143/1000)*10^12</f>
        <v>0</v>
      </c>
      <c r="R3560" s="153">
        <f>M3560/About!$B$155</f>
        <v>13.621072108568427</v>
      </c>
    </row>
    <row r="3561" spans="1:18" x14ac:dyDescent="0.25">
      <c r="A3561" s="86">
        <v>2019</v>
      </c>
      <c r="B3561" s="184" t="s">
        <v>1025</v>
      </c>
      <c r="C3561" s="184" t="s">
        <v>751</v>
      </c>
      <c r="D3561" s="184" t="s">
        <v>938</v>
      </c>
      <c r="E3561" s="184" t="s">
        <v>962</v>
      </c>
      <c r="F3561" s="184" t="s">
        <v>956</v>
      </c>
      <c r="G3561" s="184" t="s">
        <v>957</v>
      </c>
      <c r="H3561" s="184" t="s">
        <v>958</v>
      </c>
      <c r="I3561" s="184">
        <v>0</v>
      </c>
      <c r="J3561" s="184">
        <v>0</v>
      </c>
      <c r="K3561" s="184">
        <v>0</v>
      </c>
      <c r="L3561" s="104" t="b">
        <f t="shared" si="220"/>
        <v>1</v>
      </c>
      <c r="M3561" s="151">
        <f>IF(L3561=TRUE,(K3561+'NPV Calcs'!$D$14)*About!$B$146,K3561*About!$B$146)</f>
        <v>7.2396401247340254</v>
      </c>
      <c r="N3561" s="151" t="str">
        <f t="shared" si="221"/>
        <v>ngps - production</v>
      </c>
      <c r="O3561" s="151" t="str">
        <f t="shared" si="222"/>
        <v>methane capture</v>
      </c>
      <c r="P3561" s="91" t="str">
        <f t="shared" si="223"/>
        <v>ngps - production methane capture</v>
      </c>
      <c r="Q3561" s="152">
        <f>(J3561*About!$A$143/1000)*10^12</f>
        <v>0</v>
      </c>
      <c r="R3561" s="153">
        <f>M3561/About!$B$155</f>
        <v>13.621072108568427</v>
      </c>
    </row>
    <row r="3562" spans="1:18" x14ac:dyDescent="0.25">
      <c r="A3562" s="86">
        <v>2019</v>
      </c>
      <c r="B3562" s="184" t="s">
        <v>1025</v>
      </c>
      <c r="C3562" s="184" t="s">
        <v>751</v>
      </c>
      <c r="D3562" s="184" t="s">
        <v>938</v>
      </c>
      <c r="E3562" s="184" t="s">
        <v>962</v>
      </c>
      <c r="F3562" s="184" t="s">
        <v>956</v>
      </c>
      <c r="G3562" s="184" t="s">
        <v>957</v>
      </c>
      <c r="H3562" s="184" t="s">
        <v>978</v>
      </c>
      <c r="I3562" s="184">
        <v>0</v>
      </c>
      <c r="J3562" s="184">
        <v>0</v>
      </c>
      <c r="K3562" s="184">
        <v>0</v>
      </c>
      <c r="L3562" s="104" t="b">
        <f t="shared" si="220"/>
        <v>0</v>
      </c>
      <c r="M3562" s="151">
        <f>IF(L3562=TRUE,(K3562+'NPV Calcs'!$D$14)*About!$B$146,K3562*About!$B$146)</f>
        <v>0</v>
      </c>
      <c r="N3562" s="151" t="str">
        <f t="shared" si="221"/>
        <v>ngps - production</v>
      </c>
      <c r="O3562" s="151" t="str">
        <f t="shared" si="222"/>
        <v>methane capture</v>
      </c>
      <c r="P3562" s="91" t="str">
        <f t="shared" si="223"/>
        <v>ngps - production methane capture</v>
      </c>
      <c r="Q3562" s="152">
        <f>(J3562*About!$A$143/1000)*10^12</f>
        <v>0</v>
      </c>
      <c r="R3562" s="153">
        <f>M3562/About!$B$155</f>
        <v>0</v>
      </c>
    </row>
    <row r="3563" spans="1:18" x14ac:dyDescent="0.25">
      <c r="A3563" s="86">
        <v>2019</v>
      </c>
      <c r="B3563" s="184" t="s">
        <v>1025</v>
      </c>
      <c r="C3563" s="184" t="s">
        <v>751</v>
      </c>
      <c r="D3563" s="184" t="s">
        <v>938</v>
      </c>
      <c r="E3563" s="184" t="s">
        <v>962</v>
      </c>
      <c r="F3563" s="184" t="s">
        <v>956</v>
      </c>
      <c r="G3563" s="184" t="s">
        <v>957</v>
      </c>
      <c r="H3563" s="184" t="s">
        <v>973</v>
      </c>
      <c r="I3563" s="184">
        <v>0</v>
      </c>
      <c r="J3563" s="184">
        <v>0</v>
      </c>
      <c r="K3563" s="184">
        <v>0</v>
      </c>
      <c r="L3563" s="104" t="b">
        <f t="shared" si="220"/>
        <v>1</v>
      </c>
      <c r="M3563" s="151">
        <f>IF(L3563=TRUE,(K3563+'NPV Calcs'!$D$14)*About!$B$146,K3563*About!$B$146)</f>
        <v>7.2396401247340254</v>
      </c>
      <c r="N3563" s="151" t="str">
        <f t="shared" si="221"/>
        <v>ngps - production</v>
      </c>
      <c r="O3563" s="151" t="str">
        <f t="shared" si="222"/>
        <v>methane destruction</v>
      </c>
      <c r="P3563" s="91" t="str">
        <f t="shared" si="223"/>
        <v>ngps - production methane destruction</v>
      </c>
      <c r="Q3563" s="152">
        <f>(J3563*About!$A$143/1000)*10^12</f>
        <v>0</v>
      </c>
      <c r="R3563" s="153">
        <f>M3563/About!$B$155</f>
        <v>13.621072108568427</v>
      </c>
    </row>
    <row r="3564" spans="1:18" x14ac:dyDescent="0.25">
      <c r="A3564" s="86">
        <v>2019</v>
      </c>
      <c r="B3564" s="184" t="s">
        <v>1025</v>
      </c>
      <c r="C3564" s="184" t="s">
        <v>751</v>
      </c>
      <c r="D3564" s="184" t="s">
        <v>938</v>
      </c>
      <c r="E3564" s="184" t="s">
        <v>962</v>
      </c>
      <c r="F3564" s="184" t="s">
        <v>956</v>
      </c>
      <c r="G3564" s="184" t="s">
        <v>957</v>
      </c>
      <c r="H3564" s="184" t="s">
        <v>974</v>
      </c>
      <c r="I3564" s="184">
        <v>0</v>
      </c>
      <c r="J3564" s="184">
        <v>0</v>
      </c>
      <c r="K3564" s="184">
        <v>0</v>
      </c>
      <c r="L3564" s="104" t="b">
        <f t="shared" si="220"/>
        <v>1</v>
      </c>
      <c r="M3564" s="151">
        <f>IF(L3564=TRUE,(K3564+'NPV Calcs'!$D$14)*About!$B$146,K3564*About!$B$146)</f>
        <v>7.2396401247340254</v>
      </c>
      <c r="N3564" s="151" t="str">
        <f t="shared" si="221"/>
        <v>ngps - production</v>
      </c>
      <c r="O3564" s="151" t="str">
        <f t="shared" si="222"/>
        <v>methane capture</v>
      </c>
      <c r="P3564" s="91" t="str">
        <f t="shared" si="223"/>
        <v>ngps - production methane capture</v>
      </c>
      <c r="Q3564" s="152">
        <f>(J3564*About!$A$143/1000)*10^12</f>
        <v>0</v>
      </c>
      <c r="R3564" s="153">
        <f>M3564/About!$B$155</f>
        <v>13.621072108568427</v>
      </c>
    </row>
    <row r="3565" spans="1:18" x14ac:dyDescent="0.25">
      <c r="A3565" s="86">
        <v>2019</v>
      </c>
      <c r="B3565" s="184" t="s">
        <v>1025</v>
      </c>
      <c r="C3565" s="184" t="s">
        <v>751</v>
      </c>
      <c r="D3565" s="184" t="s">
        <v>938</v>
      </c>
      <c r="E3565" s="184" t="s">
        <v>962</v>
      </c>
      <c r="F3565" s="184" t="s">
        <v>956</v>
      </c>
      <c r="G3565" s="184" t="s">
        <v>957</v>
      </c>
      <c r="H3565" s="184" t="s">
        <v>979</v>
      </c>
      <c r="I3565" s="184">
        <v>0</v>
      </c>
      <c r="J3565" s="184">
        <v>0</v>
      </c>
      <c r="K3565" s="184">
        <v>0</v>
      </c>
      <c r="L3565" s="104" t="b">
        <f t="shared" si="220"/>
        <v>1</v>
      </c>
      <c r="M3565" s="151">
        <f>IF(L3565=TRUE,(K3565+'NPV Calcs'!$D$14)*About!$B$146,K3565*About!$B$146)</f>
        <v>7.2396401247340254</v>
      </c>
      <c r="N3565" s="151" t="str">
        <f t="shared" si="221"/>
        <v>ngps - production</v>
      </c>
      <c r="O3565" s="151" t="str">
        <f t="shared" si="222"/>
        <v>methane capture</v>
      </c>
      <c r="P3565" s="91" t="str">
        <f t="shared" si="223"/>
        <v>ngps - production methane capture</v>
      </c>
      <c r="Q3565" s="152">
        <f>(J3565*About!$A$143/1000)*10^12</f>
        <v>0</v>
      </c>
      <c r="R3565" s="153">
        <f>M3565/About!$B$155</f>
        <v>13.621072108568427</v>
      </c>
    </row>
    <row r="3566" spans="1:18" x14ac:dyDescent="0.25">
      <c r="A3566" s="86">
        <v>2019</v>
      </c>
      <c r="B3566" s="184" t="s">
        <v>1025</v>
      </c>
      <c r="C3566" s="184" t="s">
        <v>751</v>
      </c>
      <c r="D3566" s="184" t="s">
        <v>938</v>
      </c>
      <c r="E3566" s="184" t="s">
        <v>962</v>
      </c>
      <c r="F3566" s="184" t="s">
        <v>956</v>
      </c>
      <c r="G3566" s="184" t="s">
        <v>957</v>
      </c>
      <c r="H3566" s="184" t="s">
        <v>964</v>
      </c>
      <c r="I3566" s="184">
        <v>0</v>
      </c>
      <c r="J3566" s="184">
        <v>0</v>
      </c>
      <c r="K3566" s="184">
        <v>0</v>
      </c>
      <c r="L3566" s="104" t="b">
        <f t="shared" si="220"/>
        <v>1</v>
      </c>
      <c r="M3566" s="151">
        <f>IF(L3566=TRUE,(K3566+'NPV Calcs'!$D$14)*About!$B$146,K3566*About!$B$146)</f>
        <v>7.2396401247340254</v>
      </c>
      <c r="N3566" s="151" t="str">
        <f t="shared" si="221"/>
        <v>ngps - production</v>
      </c>
      <c r="O3566" s="151" t="str">
        <f t="shared" si="222"/>
        <v>methane capture</v>
      </c>
      <c r="P3566" s="91" t="str">
        <f t="shared" si="223"/>
        <v>ngps - production methane capture</v>
      </c>
      <c r="Q3566" s="152">
        <f>(J3566*About!$A$143/1000)*10^12</f>
        <v>0</v>
      </c>
      <c r="R3566" s="153">
        <f>M3566/About!$B$155</f>
        <v>13.621072108568427</v>
      </c>
    </row>
    <row r="3567" spans="1:18" x14ac:dyDescent="0.25">
      <c r="A3567" s="86">
        <v>2019</v>
      </c>
      <c r="B3567" s="184" t="s">
        <v>1025</v>
      </c>
      <c r="C3567" s="184" t="s">
        <v>751</v>
      </c>
      <c r="D3567" s="184" t="s">
        <v>938</v>
      </c>
      <c r="E3567" s="184" t="s">
        <v>962</v>
      </c>
      <c r="F3567" s="184" t="s">
        <v>956</v>
      </c>
      <c r="G3567" s="184" t="s">
        <v>957</v>
      </c>
      <c r="H3567" s="184" t="s">
        <v>961</v>
      </c>
      <c r="I3567" s="184">
        <v>0</v>
      </c>
      <c r="J3567" s="184">
        <v>0</v>
      </c>
      <c r="K3567" s="184">
        <v>0</v>
      </c>
      <c r="L3567" s="104" t="b">
        <f t="shared" si="220"/>
        <v>1</v>
      </c>
      <c r="M3567" s="151">
        <f>IF(L3567=TRUE,(K3567+'NPV Calcs'!$D$14)*About!$B$146,K3567*About!$B$146)</f>
        <v>7.2396401247340254</v>
      </c>
      <c r="N3567" s="151" t="str">
        <f t="shared" si="221"/>
        <v>ngps - production</v>
      </c>
      <c r="O3567" s="151" t="str">
        <f t="shared" si="222"/>
        <v>methane capture</v>
      </c>
      <c r="P3567" s="91" t="str">
        <f t="shared" si="223"/>
        <v>ngps - production methane capture</v>
      </c>
      <c r="Q3567" s="152">
        <f>(J3567*About!$A$143/1000)*10^12</f>
        <v>0</v>
      </c>
      <c r="R3567" s="153">
        <f>M3567/About!$B$155</f>
        <v>13.621072108568427</v>
      </c>
    </row>
    <row r="3568" spans="1:18" x14ac:dyDescent="0.25">
      <c r="A3568" s="86">
        <v>2019</v>
      </c>
      <c r="B3568" s="184" t="s">
        <v>1025</v>
      </c>
      <c r="C3568" s="184" t="s">
        <v>751</v>
      </c>
      <c r="D3568" s="184" t="s">
        <v>938</v>
      </c>
      <c r="E3568" s="184" t="s">
        <v>962</v>
      </c>
      <c r="F3568" s="184" t="s">
        <v>956</v>
      </c>
      <c r="G3568" s="184" t="s">
        <v>957</v>
      </c>
      <c r="H3568" s="184" t="s">
        <v>975</v>
      </c>
      <c r="I3568" s="184">
        <v>0</v>
      </c>
      <c r="J3568" s="184">
        <v>0</v>
      </c>
      <c r="K3568" s="184">
        <v>0</v>
      </c>
      <c r="L3568" s="104" t="b">
        <f t="shared" si="220"/>
        <v>1</v>
      </c>
      <c r="M3568" s="151">
        <f>IF(L3568=TRUE,(K3568+'NPV Calcs'!$D$14)*About!$B$146,K3568*About!$B$146)</f>
        <v>7.2396401247340254</v>
      </c>
      <c r="N3568" s="151" t="str">
        <f t="shared" si="221"/>
        <v>ngps - production</v>
      </c>
      <c r="O3568" s="151" t="str">
        <f t="shared" si="222"/>
        <v>methane capture</v>
      </c>
      <c r="P3568" s="91" t="str">
        <f t="shared" si="223"/>
        <v>ngps - production methane capture</v>
      </c>
      <c r="Q3568" s="152">
        <f>(J3568*About!$A$143/1000)*10^12</f>
        <v>0</v>
      </c>
      <c r="R3568" s="153">
        <f>M3568/About!$B$155</f>
        <v>13.621072108568427</v>
      </c>
    </row>
    <row r="3569" spans="1:18" x14ac:dyDescent="0.25">
      <c r="A3569" s="86">
        <v>2019</v>
      </c>
      <c r="B3569" s="184" t="s">
        <v>1025</v>
      </c>
      <c r="C3569" s="184" t="s">
        <v>751</v>
      </c>
      <c r="D3569" s="184" t="s">
        <v>938</v>
      </c>
      <c r="E3569" s="184" t="s">
        <v>962</v>
      </c>
      <c r="F3569" s="184" t="s">
        <v>956</v>
      </c>
      <c r="G3569" s="184" t="s">
        <v>957</v>
      </c>
      <c r="H3569" s="184" t="s">
        <v>967</v>
      </c>
      <c r="I3569" s="184">
        <v>0</v>
      </c>
      <c r="J3569" s="184">
        <v>0</v>
      </c>
      <c r="K3569" s="184">
        <v>0</v>
      </c>
      <c r="L3569" s="104" t="b">
        <f t="shared" si="220"/>
        <v>1</v>
      </c>
      <c r="M3569" s="151">
        <f>IF(L3569=TRUE,(K3569+'NPV Calcs'!$D$14)*About!$B$146,K3569*About!$B$146)</f>
        <v>7.2396401247340254</v>
      </c>
      <c r="N3569" s="151" t="str">
        <f t="shared" si="221"/>
        <v>ngps - production</v>
      </c>
      <c r="O3569" s="151" t="str">
        <f t="shared" si="222"/>
        <v>methane capture</v>
      </c>
      <c r="P3569" s="91" t="str">
        <f t="shared" si="223"/>
        <v>ngps - production methane capture</v>
      </c>
      <c r="Q3569" s="152">
        <f>(J3569*About!$A$143/1000)*10^12</f>
        <v>0</v>
      </c>
      <c r="R3569" s="153">
        <f>M3569/About!$B$155</f>
        <v>13.621072108568427</v>
      </c>
    </row>
    <row r="3570" spans="1:18" x14ac:dyDescent="0.25">
      <c r="A3570" s="86">
        <v>2019</v>
      </c>
      <c r="B3570" s="184" t="s">
        <v>1025</v>
      </c>
      <c r="C3570" s="184" t="s">
        <v>751</v>
      </c>
      <c r="D3570" s="184" t="s">
        <v>938</v>
      </c>
      <c r="E3570" s="184" t="s">
        <v>962</v>
      </c>
      <c r="F3570" s="184" t="s">
        <v>956</v>
      </c>
      <c r="G3570" s="184" t="s">
        <v>957</v>
      </c>
      <c r="H3570" s="184" t="s">
        <v>1334</v>
      </c>
      <c r="I3570" s="184">
        <v>0</v>
      </c>
      <c r="J3570" s="184">
        <v>0</v>
      </c>
      <c r="K3570" s="184">
        <v>0</v>
      </c>
      <c r="L3570" s="104" t="b">
        <f t="shared" si="220"/>
        <v>1</v>
      </c>
      <c r="M3570" s="151">
        <f>IF(L3570=TRUE,(K3570+'NPV Calcs'!$D$14)*About!$B$146,K3570*About!$B$146)</f>
        <v>7.2396401247340254</v>
      </c>
      <c r="N3570" s="151" t="str">
        <f t="shared" si="221"/>
        <v>ngps - production</v>
      </c>
      <c r="O3570" s="151" t="str">
        <f t="shared" si="222"/>
        <v>methane capture</v>
      </c>
      <c r="P3570" s="91" t="str">
        <f t="shared" si="223"/>
        <v>ngps - production methane capture</v>
      </c>
      <c r="Q3570" s="152">
        <f>(J3570*About!$A$143/1000)*10^12</f>
        <v>0</v>
      </c>
      <c r="R3570" s="153">
        <f>M3570/About!$B$155</f>
        <v>13.621072108568427</v>
      </c>
    </row>
    <row r="3571" spans="1:18" x14ac:dyDescent="0.25">
      <c r="A3571" s="86">
        <v>2019</v>
      </c>
      <c r="B3571" s="184" t="s">
        <v>1025</v>
      </c>
      <c r="C3571" s="184" t="s">
        <v>751</v>
      </c>
      <c r="D3571" s="184" t="s">
        <v>938</v>
      </c>
      <c r="E3571" s="184" t="s">
        <v>962</v>
      </c>
      <c r="F3571" s="184" t="s">
        <v>956</v>
      </c>
      <c r="G3571" s="184" t="s">
        <v>957</v>
      </c>
      <c r="H3571" s="184" t="s">
        <v>970</v>
      </c>
      <c r="I3571" s="184">
        <v>0</v>
      </c>
      <c r="J3571" s="184">
        <v>0</v>
      </c>
      <c r="K3571" s="184">
        <v>0</v>
      </c>
      <c r="L3571" s="104" t="b">
        <f t="shared" si="220"/>
        <v>1</v>
      </c>
      <c r="M3571" s="151">
        <f>IF(L3571=TRUE,(K3571+'NPV Calcs'!$D$14)*About!$B$146,K3571*About!$B$146)</f>
        <v>7.2396401247340254</v>
      </c>
      <c r="N3571" s="151" t="str">
        <f t="shared" si="221"/>
        <v>ngps - production</v>
      </c>
      <c r="O3571" s="151" t="str">
        <f t="shared" si="222"/>
        <v>methane capture</v>
      </c>
      <c r="P3571" s="91" t="str">
        <f t="shared" si="223"/>
        <v>ngps - production methane capture</v>
      </c>
      <c r="Q3571" s="152">
        <f>(J3571*About!$A$143/1000)*10^12</f>
        <v>0</v>
      </c>
      <c r="R3571" s="153">
        <f>M3571/About!$B$155</f>
        <v>13.621072108568427</v>
      </c>
    </row>
    <row r="3572" spans="1:18" x14ac:dyDescent="0.25">
      <c r="A3572" s="86">
        <v>2019</v>
      </c>
      <c r="B3572" s="184" t="s">
        <v>1025</v>
      </c>
      <c r="C3572" s="184" t="s">
        <v>751</v>
      </c>
      <c r="D3572" s="184" t="s">
        <v>938</v>
      </c>
      <c r="E3572" s="184" t="s">
        <v>962</v>
      </c>
      <c r="F3572" s="184" t="s">
        <v>956</v>
      </c>
      <c r="G3572" s="184" t="s">
        <v>957</v>
      </c>
      <c r="H3572" s="184" t="s">
        <v>972</v>
      </c>
      <c r="I3572" s="184">
        <v>0</v>
      </c>
      <c r="J3572" s="184">
        <v>0</v>
      </c>
      <c r="K3572" s="184">
        <v>0</v>
      </c>
      <c r="L3572" s="104" t="b">
        <f t="shared" si="220"/>
        <v>1</v>
      </c>
      <c r="M3572" s="151">
        <f>IF(L3572=TRUE,(K3572+'NPV Calcs'!$D$14)*About!$B$146,K3572*About!$B$146)</f>
        <v>7.2396401247340254</v>
      </c>
      <c r="N3572" s="151" t="str">
        <f t="shared" si="221"/>
        <v>ngps - production</v>
      </c>
      <c r="O3572" s="151" t="str">
        <f t="shared" si="222"/>
        <v>methane capture</v>
      </c>
      <c r="P3572" s="91" t="str">
        <f t="shared" si="223"/>
        <v>ngps - production methane capture</v>
      </c>
      <c r="Q3572" s="152">
        <f>(J3572*About!$A$143/1000)*10^12</f>
        <v>0</v>
      </c>
      <c r="R3572" s="153">
        <f>M3572/About!$B$155</f>
        <v>13.621072108568427</v>
      </c>
    </row>
    <row r="3573" spans="1:18" x14ac:dyDescent="0.25">
      <c r="A3573" s="86">
        <v>2019</v>
      </c>
      <c r="B3573" s="184" t="s">
        <v>274</v>
      </c>
      <c r="C3573" s="184" t="s">
        <v>752</v>
      </c>
      <c r="D3573" s="184" t="s">
        <v>954</v>
      </c>
      <c r="E3573" s="184" t="s">
        <v>963</v>
      </c>
      <c r="F3573" s="184" t="s">
        <v>956</v>
      </c>
      <c r="G3573" s="184" t="s">
        <v>957</v>
      </c>
      <c r="H3573" s="184" t="s">
        <v>958</v>
      </c>
      <c r="I3573" s="184">
        <v>0</v>
      </c>
      <c r="J3573" s="184">
        <v>0</v>
      </c>
      <c r="K3573" s="184">
        <v>0</v>
      </c>
      <c r="L3573" s="104" t="b">
        <f t="shared" si="220"/>
        <v>1</v>
      </c>
      <c r="M3573" s="151">
        <f>IF(L3573=TRUE,(K3573+'NPV Calcs'!$D$14)*About!$B$146,K3573*About!$B$146)</f>
        <v>7.2396401247340254</v>
      </c>
      <c r="N3573" s="151" t="str">
        <f t="shared" si="221"/>
        <v>ngps - production</v>
      </c>
      <c r="O3573" s="151" t="str">
        <f t="shared" si="222"/>
        <v>methane capture</v>
      </c>
      <c r="P3573" s="91" t="str">
        <f t="shared" si="223"/>
        <v>ngps - production methane capture</v>
      </c>
      <c r="Q3573" s="152">
        <f>(J3573*About!$A$143/1000)*10^12</f>
        <v>0</v>
      </c>
      <c r="R3573" s="153">
        <f>M3573/About!$B$155</f>
        <v>13.621072108568427</v>
      </c>
    </row>
    <row r="3574" spans="1:18" x14ac:dyDescent="0.25">
      <c r="A3574" s="86">
        <v>2019</v>
      </c>
      <c r="B3574" s="184" t="s">
        <v>1025</v>
      </c>
      <c r="C3574" s="184" t="s">
        <v>751</v>
      </c>
      <c r="D3574" s="184" t="s">
        <v>938</v>
      </c>
      <c r="E3574" s="184" t="s">
        <v>960</v>
      </c>
      <c r="F3574" s="184" t="s">
        <v>956</v>
      </c>
      <c r="G3574" s="184" t="s">
        <v>957</v>
      </c>
      <c r="H3574" s="184" t="s">
        <v>1334</v>
      </c>
      <c r="I3574" s="184">
        <v>1.28999996185302</v>
      </c>
      <c r="J3574" s="184">
        <v>0</v>
      </c>
      <c r="K3574" s="184">
        <v>0</v>
      </c>
      <c r="L3574" s="104" t="b">
        <f t="shared" si="220"/>
        <v>1</v>
      </c>
      <c r="M3574" s="151">
        <f>IF(L3574=TRUE,(K3574+'NPV Calcs'!$D$14)*About!$B$146,K3574*About!$B$146)</f>
        <v>7.2396401247340254</v>
      </c>
      <c r="N3574" s="151" t="str">
        <f t="shared" si="221"/>
        <v>ngps - production</v>
      </c>
      <c r="O3574" s="151" t="str">
        <f t="shared" si="222"/>
        <v>methane capture</v>
      </c>
      <c r="P3574" s="91" t="str">
        <f t="shared" si="223"/>
        <v>ngps - production methane capture</v>
      </c>
      <c r="Q3574" s="152">
        <f>(J3574*About!$A$143/1000)*10^12</f>
        <v>0</v>
      </c>
      <c r="R3574" s="153">
        <f>M3574/About!$B$155</f>
        <v>13.621072108568427</v>
      </c>
    </row>
    <row r="3575" spans="1:18" x14ac:dyDescent="0.25">
      <c r="A3575" s="86">
        <v>2019</v>
      </c>
      <c r="B3575" s="184" t="s">
        <v>1025</v>
      </c>
      <c r="C3575" s="184" t="s">
        <v>751</v>
      </c>
      <c r="D3575" s="184" t="s">
        <v>938</v>
      </c>
      <c r="E3575" s="184" t="s">
        <v>960</v>
      </c>
      <c r="F3575" s="184" t="s">
        <v>956</v>
      </c>
      <c r="G3575" s="184" t="s">
        <v>957</v>
      </c>
      <c r="H3575" s="184" t="s">
        <v>970</v>
      </c>
      <c r="I3575" s="184">
        <v>0</v>
      </c>
      <c r="J3575" s="184">
        <v>0</v>
      </c>
      <c r="K3575" s="184">
        <v>0</v>
      </c>
      <c r="L3575" s="104" t="b">
        <f t="shared" si="220"/>
        <v>1</v>
      </c>
      <c r="M3575" s="151">
        <f>IF(L3575=TRUE,(K3575+'NPV Calcs'!$D$14)*About!$B$146,K3575*About!$B$146)</f>
        <v>7.2396401247340254</v>
      </c>
      <c r="N3575" s="151" t="str">
        <f t="shared" si="221"/>
        <v>ngps - production</v>
      </c>
      <c r="O3575" s="151" t="str">
        <f t="shared" si="222"/>
        <v>methane capture</v>
      </c>
      <c r="P3575" s="91" t="str">
        <f t="shared" si="223"/>
        <v>ngps - production methane capture</v>
      </c>
      <c r="Q3575" s="152">
        <f>(J3575*About!$A$143/1000)*10^12</f>
        <v>0</v>
      </c>
      <c r="R3575" s="153">
        <f>M3575/About!$B$155</f>
        <v>13.621072108568427</v>
      </c>
    </row>
    <row r="3576" spans="1:18" x14ac:dyDescent="0.25">
      <c r="A3576" s="86">
        <v>2019</v>
      </c>
      <c r="B3576" s="184" t="s">
        <v>1025</v>
      </c>
      <c r="C3576" s="184" t="s">
        <v>751</v>
      </c>
      <c r="D3576" s="184" t="s">
        <v>954</v>
      </c>
      <c r="E3576" s="184" t="s">
        <v>976</v>
      </c>
      <c r="F3576" s="184" t="s">
        <v>966</v>
      </c>
      <c r="G3576" s="184" t="s">
        <v>957</v>
      </c>
      <c r="H3576" s="184" t="s">
        <v>974</v>
      </c>
      <c r="I3576" s="184">
        <v>0</v>
      </c>
      <c r="J3576" s="184">
        <v>0</v>
      </c>
      <c r="K3576" s="184">
        <v>0</v>
      </c>
      <c r="L3576" s="104" t="b">
        <f t="shared" si="220"/>
        <v>1</v>
      </c>
      <c r="M3576" s="151">
        <f>IF(L3576=TRUE,(K3576+'NPV Calcs'!$D$14)*About!$B$146,K3576*About!$B$146)</f>
        <v>7.2396401247340254</v>
      </c>
      <c r="N3576" s="151" t="str">
        <f t="shared" si="221"/>
        <v>ngps - T&amp;D</v>
      </c>
      <c r="O3576" s="151" t="str">
        <f t="shared" si="222"/>
        <v>methane capture</v>
      </c>
      <c r="P3576" s="91" t="str">
        <f t="shared" si="223"/>
        <v>ngps - T&amp;D methane capture</v>
      </c>
      <c r="Q3576" s="152">
        <f>(J3576*About!$A$143/1000)*10^12</f>
        <v>0</v>
      </c>
      <c r="R3576" s="153">
        <f>M3576/About!$B$155</f>
        <v>13.621072108568427</v>
      </c>
    </row>
    <row r="3577" spans="1:18" x14ac:dyDescent="0.25">
      <c r="A3577" s="86">
        <v>2019</v>
      </c>
      <c r="B3577" s="184" t="s">
        <v>1025</v>
      </c>
      <c r="C3577" s="184" t="s">
        <v>751</v>
      </c>
      <c r="D3577" s="184" t="s">
        <v>954</v>
      </c>
      <c r="E3577" s="184" t="s">
        <v>976</v>
      </c>
      <c r="F3577" s="184" t="s">
        <v>966</v>
      </c>
      <c r="G3577" s="184" t="s">
        <v>957</v>
      </c>
      <c r="H3577" s="184" t="s">
        <v>979</v>
      </c>
      <c r="I3577" s="184">
        <v>0</v>
      </c>
      <c r="J3577" s="184">
        <v>0</v>
      </c>
      <c r="K3577" s="184">
        <v>0</v>
      </c>
      <c r="L3577" s="104" t="b">
        <f t="shared" si="220"/>
        <v>1</v>
      </c>
      <c r="M3577" s="151">
        <f>IF(L3577=TRUE,(K3577+'NPV Calcs'!$D$14)*About!$B$146,K3577*About!$B$146)</f>
        <v>7.2396401247340254</v>
      </c>
      <c r="N3577" s="151" t="str">
        <f t="shared" si="221"/>
        <v>ngps - T&amp;D</v>
      </c>
      <c r="O3577" s="151" t="str">
        <f t="shared" si="222"/>
        <v>methane capture</v>
      </c>
      <c r="P3577" s="91" t="str">
        <f t="shared" si="223"/>
        <v>ngps - T&amp;D methane capture</v>
      </c>
      <c r="Q3577" s="152">
        <f>(J3577*About!$A$143/1000)*10^12</f>
        <v>0</v>
      </c>
      <c r="R3577" s="153">
        <f>M3577/About!$B$155</f>
        <v>13.621072108568427</v>
      </c>
    </row>
    <row r="3578" spans="1:18" x14ac:dyDescent="0.25">
      <c r="A3578" s="86">
        <v>2019</v>
      </c>
      <c r="B3578" s="184" t="s">
        <v>1025</v>
      </c>
      <c r="C3578" s="184" t="s">
        <v>751</v>
      </c>
      <c r="D3578" s="184" t="s">
        <v>954</v>
      </c>
      <c r="E3578" s="184" t="s">
        <v>976</v>
      </c>
      <c r="F3578" s="184" t="s">
        <v>966</v>
      </c>
      <c r="G3578" s="184" t="s">
        <v>957</v>
      </c>
      <c r="H3578" s="184" t="s">
        <v>964</v>
      </c>
      <c r="I3578" s="184">
        <v>0</v>
      </c>
      <c r="J3578" s="184">
        <v>0</v>
      </c>
      <c r="K3578" s="184">
        <v>0</v>
      </c>
      <c r="L3578" s="104" t="b">
        <f t="shared" si="220"/>
        <v>1</v>
      </c>
      <c r="M3578" s="151">
        <f>IF(L3578=TRUE,(K3578+'NPV Calcs'!$D$14)*About!$B$146,K3578*About!$B$146)</f>
        <v>7.2396401247340254</v>
      </c>
      <c r="N3578" s="151" t="str">
        <f t="shared" si="221"/>
        <v>ngps - T&amp;D</v>
      </c>
      <c r="O3578" s="151" t="str">
        <f t="shared" si="222"/>
        <v>methane capture</v>
      </c>
      <c r="P3578" s="91" t="str">
        <f t="shared" si="223"/>
        <v>ngps - T&amp;D methane capture</v>
      </c>
      <c r="Q3578" s="152">
        <f>(J3578*About!$A$143/1000)*10^12</f>
        <v>0</v>
      </c>
      <c r="R3578" s="153">
        <f>M3578/About!$B$155</f>
        <v>13.621072108568427</v>
      </c>
    </row>
    <row r="3579" spans="1:18" x14ac:dyDescent="0.25">
      <c r="A3579" s="86">
        <v>2019</v>
      </c>
      <c r="B3579" s="184" t="s">
        <v>1025</v>
      </c>
      <c r="C3579" s="184" t="s">
        <v>751</v>
      </c>
      <c r="D3579" s="184" t="s">
        <v>954</v>
      </c>
      <c r="E3579" s="184" t="s">
        <v>976</v>
      </c>
      <c r="F3579" s="184" t="s">
        <v>966</v>
      </c>
      <c r="G3579" s="184" t="s">
        <v>957</v>
      </c>
      <c r="H3579" s="184" t="s">
        <v>961</v>
      </c>
      <c r="I3579" s="184">
        <v>0</v>
      </c>
      <c r="J3579" s="184">
        <v>0</v>
      </c>
      <c r="K3579" s="184">
        <v>0</v>
      </c>
      <c r="L3579" s="104" t="b">
        <f t="shared" si="220"/>
        <v>1</v>
      </c>
      <c r="M3579" s="151">
        <f>IF(L3579=TRUE,(K3579+'NPV Calcs'!$D$14)*About!$B$146,K3579*About!$B$146)</f>
        <v>7.2396401247340254</v>
      </c>
      <c r="N3579" s="151" t="str">
        <f t="shared" si="221"/>
        <v>ngps - T&amp;D</v>
      </c>
      <c r="O3579" s="151" t="str">
        <f t="shared" si="222"/>
        <v>methane capture</v>
      </c>
      <c r="P3579" s="91" t="str">
        <f t="shared" si="223"/>
        <v>ngps - T&amp;D methane capture</v>
      </c>
      <c r="Q3579" s="152">
        <f>(J3579*About!$A$143/1000)*10^12</f>
        <v>0</v>
      </c>
      <c r="R3579" s="153">
        <f>M3579/About!$B$155</f>
        <v>13.621072108568427</v>
      </c>
    </row>
    <row r="3580" spans="1:18" x14ac:dyDescent="0.25">
      <c r="A3580" s="86">
        <v>2019</v>
      </c>
      <c r="B3580" s="184" t="s">
        <v>1025</v>
      </c>
      <c r="C3580" s="184" t="s">
        <v>751</v>
      </c>
      <c r="D3580" s="184" t="s">
        <v>954</v>
      </c>
      <c r="E3580" s="184" t="s">
        <v>976</v>
      </c>
      <c r="F3580" s="184" t="s">
        <v>966</v>
      </c>
      <c r="G3580" s="184" t="s">
        <v>957</v>
      </c>
      <c r="H3580" s="184" t="s">
        <v>975</v>
      </c>
      <c r="I3580" s="184">
        <v>0</v>
      </c>
      <c r="J3580" s="184">
        <v>0</v>
      </c>
      <c r="K3580" s="184">
        <v>0</v>
      </c>
      <c r="L3580" s="104" t="b">
        <f t="shared" si="220"/>
        <v>1</v>
      </c>
      <c r="M3580" s="151">
        <f>IF(L3580=TRUE,(K3580+'NPV Calcs'!$D$14)*About!$B$146,K3580*About!$B$146)</f>
        <v>7.2396401247340254</v>
      </c>
      <c r="N3580" s="151" t="str">
        <f t="shared" si="221"/>
        <v>ngps - T&amp;D</v>
      </c>
      <c r="O3580" s="151" t="str">
        <f t="shared" si="222"/>
        <v>methane capture</v>
      </c>
      <c r="P3580" s="91" t="str">
        <f t="shared" si="223"/>
        <v>ngps - T&amp;D methane capture</v>
      </c>
      <c r="Q3580" s="152">
        <f>(J3580*About!$A$143/1000)*10^12</f>
        <v>0</v>
      </c>
      <c r="R3580" s="153">
        <f>M3580/About!$B$155</f>
        <v>13.621072108568427</v>
      </c>
    </row>
    <row r="3581" spans="1:18" x14ac:dyDescent="0.25">
      <c r="A3581" s="86">
        <v>2019</v>
      </c>
      <c r="B3581" s="184" t="s">
        <v>1025</v>
      </c>
      <c r="C3581" s="184" t="s">
        <v>751</v>
      </c>
      <c r="D3581" s="184" t="s">
        <v>954</v>
      </c>
      <c r="E3581" s="184" t="s">
        <v>976</v>
      </c>
      <c r="F3581" s="184" t="s">
        <v>966</v>
      </c>
      <c r="G3581" s="184" t="s">
        <v>957</v>
      </c>
      <c r="H3581" s="184" t="s">
        <v>967</v>
      </c>
      <c r="I3581" s="184">
        <v>0</v>
      </c>
      <c r="J3581" s="184">
        <v>0</v>
      </c>
      <c r="K3581" s="184">
        <v>0</v>
      </c>
      <c r="L3581" s="104" t="b">
        <f t="shared" si="220"/>
        <v>1</v>
      </c>
      <c r="M3581" s="151">
        <f>IF(L3581=TRUE,(K3581+'NPV Calcs'!$D$14)*About!$B$146,K3581*About!$B$146)</f>
        <v>7.2396401247340254</v>
      </c>
      <c r="N3581" s="151" t="str">
        <f t="shared" si="221"/>
        <v>ngps - T&amp;D</v>
      </c>
      <c r="O3581" s="151" t="str">
        <f t="shared" si="222"/>
        <v>methane capture</v>
      </c>
      <c r="P3581" s="91" t="str">
        <f t="shared" si="223"/>
        <v>ngps - T&amp;D methane capture</v>
      </c>
      <c r="Q3581" s="152">
        <f>(J3581*About!$A$143/1000)*10^12</f>
        <v>0</v>
      </c>
      <c r="R3581" s="153">
        <f>M3581/About!$B$155</f>
        <v>13.621072108568427</v>
      </c>
    </row>
    <row r="3582" spans="1:18" x14ac:dyDescent="0.25">
      <c r="A3582" s="86">
        <v>2019</v>
      </c>
      <c r="B3582" s="184" t="s">
        <v>1025</v>
      </c>
      <c r="C3582" s="184" t="s">
        <v>751</v>
      </c>
      <c r="D3582" s="184" t="s">
        <v>954</v>
      </c>
      <c r="E3582" s="184" t="s">
        <v>976</v>
      </c>
      <c r="F3582" s="184" t="s">
        <v>966</v>
      </c>
      <c r="G3582" s="184" t="s">
        <v>957</v>
      </c>
      <c r="H3582" s="184" t="s">
        <v>1334</v>
      </c>
      <c r="I3582" s="184">
        <v>9.0000003576278603E-2</v>
      </c>
      <c r="J3582" s="184">
        <v>0</v>
      </c>
      <c r="K3582" s="184">
        <v>0</v>
      </c>
      <c r="L3582" s="104" t="b">
        <f t="shared" si="220"/>
        <v>1</v>
      </c>
      <c r="M3582" s="151">
        <f>IF(L3582=TRUE,(K3582+'NPV Calcs'!$D$14)*About!$B$146,K3582*About!$B$146)</f>
        <v>7.2396401247340254</v>
      </c>
      <c r="N3582" s="151" t="str">
        <f t="shared" si="221"/>
        <v>ngps - T&amp;D</v>
      </c>
      <c r="O3582" s="151" t="str">
        <f t="shared" si="222"/>
        <v>methane capture</v>
      </c>
      <c r="P3582" s="91" t="str">
        <f t="shared" si="223"/>
        <v>ngps - T&amp;D methane capture</v>
      </c>
      <c r="Q3582" s="152">
        <f>(J3582*About!$A$143/1000)*10^12</f>
        <v>0</v>
      </c>
      <c r="R3582" s="153">
        <f>M3582/About!$B$155</f>
        <v>13.621072108568427</v>
      </c>
    </row>
    <row r="3583" spans="1:18" x14ac:dyDescent="0.25">
      <c r="A3583" s="86">
        <v>2019</v>
      </c>
      <c r="B3583" s="184" t="s">
        <v>1025</v>
      </c>
      <c r="C3583" s="184" t="s">
        <v>751</v>
      </c>
      <c r="D3583" s="184" t="s">
        <v>954</v>
      </c>
      <c r="E3583" s="184" t="s">
        <v>976</v>
      </c>
      <c r="F3583" s="184" t="s">
        <v>966</v>
      </c>
      <c r="G3583" s="184" t="s">
        <v>957</v>
      </c>
      <c r="H3583" s="184" t="s">
        <v>958</v>
      </c>
      <c r="I3583" s="184">
        <v>0</v>
      </c>
      <c r="J3583" s="184">
        <v>0</v>
      </c>
      <c r="K3583" s="184">
        <v>0</v>
      </c>
      <c r="L3583" s="104" t="b">
        <f t="shared" si="220"/>
        <v>1</v>
      </c>
      <c r="M3583" s="151">
        <f>IF(L3583=TRUE,(K3583+'NPV Calcs'!$D$14)*About!$B$146,K3583*About!$B$146)</f>
        <v>7.2396401247340254</v>
      </c>
      <c r="N3583" s="151" t="str">
        <f t="shared" si="221"/>
        <v>ngps - T&amp;D</v>
      </c>
      <c r="O3583" s="151" t="str">
        <f t="shared" si="222"/>
        <v>methane capture</v>
      </c>
      <c r="P3583" s="91" t="str">
        <f t="shared" si="223"/>
        <v>ngps - T&amp;D methane capture</v>
      </c>
      <c r="Q3583" s="152">
        <f>(J3583*About!$A$143/1000)*10^12</f>
        <v>0</v>
      </c>
      <c r="R3583" s="153">
        <f>M3583/About!$B$155</f>
        <v>13.621072108568427</v>
      </c>
    </row>
    <row r="3584" spans="1:18" x14ac:dyDescent="0.25">
      <c r="A3584" s="86">
        <v>2019</v>
      </c>
      <c r="B3584" s="184" t="s">
        <v>1025</v>
      </c>
      <c r="C3584" s="184" t="s">
        <v>751</v>
      </c>
      <c r="D3584" s="184" t="s">
        <v>954</v>
      </c>
      <c r="E3584" s="184" t="s">
        <v>976</v>
      </c>
      <c r="F3584" s="184" t="s">
        <v>966</v>
      </c>
      <c r="G3584" s="184" t="s">
        <v>957</v>
      </c>
      <c r="H3584" s="184" t="s">
        <v>977</v>
      </c>
      <c r="I3584" s="184">
        <v>0</v>
      </c>
      <c r="J3584" s="184">
        <v>0</v>
      </c>
      <c r="K3584" s="184">
        <v>0</v>
      </c>
      <c r="L3584" s="104" t="b">
        <f t="shared" si="220"/>
        <v>1</v>
      </c>
      <c r="M3584" s="151">
        <f>IF(L3584=TRUE,(K3584+'NPV Calcs'!$D$14)*About!$B$146,K3584*About!$B$146)</f>
        <v>7.2396401247340254</v>
      </c>
      <c r="N3584" s="151" t="str">
        <f t="shared" si="221"/>
        <v>ngps - T&amp;D</v>
      </c>
      <c r="O3584" s="151" t="str">
        <f t="shared" si="222"/>
        <v>methane capture</v>
      </c>
      <c r="P3584" s="91" t="str">
        <f t="shared" si="223"/>
        <v>ngps - T&amp;D methane capture</v>
      </c>
      <c r="Q3584" s="152">
        <f>(J3584*About!$A$143/1000)*10^12</f>
        <v>0</v>
      </c>
      <c r="R3584" s="153">
        <f>M3584/About!$B$155</f>
        <v>13.621072108568427</v>
      </c>
    </row>
    <row r="3585" spans="1:18" x14ac:dyDescent="0.25">
      <c r="A3585" s="86">
        <v>2019</v>
      </c>
      <c r="B3585" s="184" t="s">
        <v>1025</v>
      </c>
      <c r="C3585" s="184" t="s">
        <v>751</v>
      </c>
      <c r="D3585" s="184" t="s">
        <v>954</v>
      </c>
      <c r="E3585" s="184" t="s">
        <v>976</v>
      </c>
      <c r="F3585" s="184" t="s">
        <v>966</v>
      </c>
      <c r="G3585" s="184" t="s">
        <v>957</v>
      </c>
      <c r="H3585" s="184" t="s">
        <v>978</v>
      </c>
      <c r="I3585" s="184">
        <v>0</v>
      </c>
      <c r="J3585" s="184">
        <v>0</v>
      </c>
      <c r="K3585" s="184">
        <v>0</v>
      </c>
      <c r="L3585" s="104" t="b">
        <f t="shared" si="220"/>
        <v>0</v>
      </c>
      <c r="M3585" s="151">
        <f>IF(L3585=TRUE,(K3585+'NPV Calcs'!$D$14)*About!$B$146,K3585*About!$B$146)</f>
        <v>0</v>
      </c>
      <c r="N3585" s="151" t="str">
        <f t="shared" si="221"/>
        <v>ngps - T&amp;D</v>
      </c>
      <c r="O3585" s="151" t="str">
        <f t="shared" si="222"/>
        <v>methane capture</v>
      </c>
      <c r="P3585" s="91" t="str">
        <f t="shared" si="223"/>
        <v>ngps - T&amp;D methane capture</v>
      </c>
      <c r="Q3585" s="152">
        <f>(J3585*About!$A$143/1000)*10^12</f>
        <v>0</v>
      </c>
      <c r="R3585" s="153">
        <f>M3585/About!$B$155</f>
        <v>0</v>
      </c>
    </row>
    <row r="3586" spans="1:18" x14ac:dyDescent="0.25">
      <c r="A3586" s="86">
        <v>2019</v>
      </c>
      <c r="B3586" s="184" t="s">
        <v>108</v>
      </c>
      <c r="C3586" s="184" t="s">
        <v>773</v>
      </c>
      <c r="D3586" s="184" t="s">
        <v>938</v>
      </c>
      <c r="E3586" s="184" t="s">
        <v>960</v>
      </c>
      <c r="F3586" s="184" t="s">
        <v>956</v>
      </c>
      <c r="G3586" s="184" t="s">
        <v>971</v>
      </c>
      <c r="H3586" s="184" t="s">
        <v>972</v>
      </c>
      <c r="I3586" s="184">
        <v>0</v>
      </c>
      <c r="J3586" s="184">
        <v>0</v>
      </c>
      <c r="K3586" s="184">
        <v>0</v>
      </c>
      <c r="L3586" s="104" t="b">
        <f t="shared" si="220"/>
        <v>1</v>
      </c>
      <c r="M3586" s="151">
        <f>IF(L3586=TRUE,(K3586+'NPV Calcs'!$D$14)*About!$B$146,K3586*About!$B$146)</f>
        <v>7.2396401247340254</v>
      </c>
      <c r="N3586" s="151" t="str">
        <f t="shared" si="221"/>
        <v>ngps - production</v>
      </c>
      <c r="O3586" s="151" t="str">
        <f t="shared" si="222"/>
        <v>methane destruction</v>
      </c>
      <c r="P3586" s="91" t="str">
        <f t="shared" si="223"/>
        <v>ngps - production methane destruction</v>
      </c>
      <c r="Q3586" s="152">
        <f>(J3586*About!$A$143/1000)*10^12</f>
        <v>0</v>
      </c>
      <c r="R3586" s="153">
        <f>M3586/About!$B$155</f>
        <v>13.621072108568427</v>
      </c>
    </row>
    <row r="3587" spans="1:18" x14ac:dyDescent="0.25">
      <c r="A3587" s="86">
        <v>2019</v>
      </c>
      <c r="B3587" s="184" t="s">
        <v>108</v>
      </c>
      <c r="C3587" s="184" t="s">
        <v>773</v>
      </c>
      <c r="D3587" s="184" t="s">
        <v>938</v>
      </c>
      <c r="E3587" s="184" t="s">
        <v>960</v>
      </c>
      <c r="F3587" s="184" t="s">
        <v>956</v>
      </c>
      <c r="G3587" s="184" t="s">
        <v>957</v>
      </c>
      <c r="H3587" s="184" t="s">
        <v>979</v>
      </c>
      <c r="I3587" s="184">
        <v>0</v>
      </c>
      <c r="J3587" s="184">
        <v>0</v>
      </c>
      <c r="K3587" s="184">
        <v>0</v>
      </c>
      <c r="L3587" s="104" t="b">
        <f t="shared" ref="L3587:L3650" si="224">IF(O3588="methane capture",TRUE,FALSE)</f>
        <v>1</v>
      </c>
      <c r="M3587" s="151">
        <f>IF(L3587=TRUE,(K3587+'NPV Calcs'!$D$14)*About!$B$146,K3587*About!$B$146)</f>
        <v>7.2396401247340254</v>
      </c>
      <c r="N3587" s="151" t="str">
        <f t="shared" ref="N3587:N3650" si="225">IF(F3587="Upstream","ngps - production","ngps - T&amp;D")</f>
        <v>ngps - production</v>
      </c>
      <c r="O3587" s="151" t="str">
        <f t="shared" ref="O3587:O3650" si="226">IF(ISNUMBER(SEARCH("flar",H3587)),"methane destruction",IF(G3587="Incomplete-flare","methane destruction","methane capture"))</f>
        <v>methane capture</v>
      </c>
      <c r="P3587" s="91" t="str">
        <f t="shared" ref="P3587:P3650" si="227">CONCATENATE(N3587," ",O3587)</f>
        <v>ngps - production methane capture</v>
      </c>
      <c r="Q3587" s="152">
        <f>(J3587*About!$A$143/1000)*10^12</f>
        <v>0</v>
      </c>
      <c r="R3587" s="153">
        <f>M3587/About!$B$155</f>
        <v>13.621072108568427</v>
      </c>
    </row>
    <row r="3588" spans="1:18" x14ac:dyDescent="0.25">
      <c r="A3588" s="86">
        <v>2019</v>
      </c>
      <c r="B3588" s="184" t="s">
        <v>108</v>
      </c>
      <c r="C3588" s="184" t="s">
        <v>773</v>
      </c>
      <c r="D3588" s="184" t="s">
        <v>938</v>
      </c>
      <c r="E3588" s="184" t="s">
        <v>960</v>
      </c>
      <c r="F3588" s="184" t="s">
        <v>956</v>
      </c>
      <c r="G3588" s="184" t="s">
        <v>957</v>
      </c>
      <c r="H3588" s="184" t="s">
        <v>964</v>
      </c>
      <c r="I3588" s="184">
        <v>0</v>
      </c>
      <c r="J3588" s="184">
        <v>0</v>
      </c>
      <c r="K3588" s="184">
        <v>0</v>
      </c>
      <c r="L3588" s="104" t="b">
        <f t="shared" si="224"/>
        <v>1</v>
      </c>
      <c r="M3588" s="151">
        <f>IF(L3588=TRUE,(K3588+'NPV Calcs'!$D$14)*About!$B$146,K3588*About!$B$146)</f>
        <v>7.2396401247340254</v>
      </c>
      <c r="N3588" s="151" t="str">
        <f t="shared" si="225"/>
        <v>ngps - production</v>
      </c>
      <c r="O3588" s="151" t="str">
        <f t="shared" si="226"/>
        <v>methane capture</v>
      </c>
      <c r="P3588" s="91" t="str">
        <f t="shared" si="227"/>
        <v>ngps - production methane capture</v>
      </c>
      <c r="Q3588" s="152">
        <f>(J3588*About!$A$143/1000)*10^12</f>
        <v>0</v>
      </c>
      <c r="R3588" s="153">
        <f>M3588/About!$B$155</f>
        <v>13.621072108568427</v>
      </c>
    </row>
    <row r="3589" spans="1:18" x14ac:dyDescent="0.25">
      <c r="A3589" s="86">
        <v>2019</v>
      </c>
      <c r="B3589" s="184" t="s">
        <v>343</v>
      </c>
      <c r="C3589" s="184" t="s">
        <v>773</v>
      </c>
      <c r="D3589" s="184" t="s">
        <v>954</v>
      </c>
      <c r="E3589" s="184" t="s">
        <v>963</v>
      </c>
      <c r="F3589" s="184" t="s">
        <v>956</v>
      </c>
      <c r="G3589" s="184" t="s">
        <v>957</v>
      </c>
      <c r="H3589" s="184" t="s">
        <v>958</v>
      </c>
      <c r="I3589" s="184">
        <v>0</v>
      </c>
      <c r="J3589" s="184">
        <v>0</v>
      </c>
      <c r="K3589" s="184">
        <v>0</v>
      </c>
      <c r="L3589" s="104" t="b">
        <f t="shared" si="224"/>
        <v>1</v>
      </c>
      <c r="M3589" s="151">
        <f>IF(L3589=TRUE,(K3589+'NPV Calcs'!$D$14)*About!$B$146,K3589*About!$B$146)</f>
        <v>7.2396401247340254</v>
      </c>
      <c r="N3589" s="151" t="str">
        <f t="shared" si="225"/>
        <v>ngps - production</v>
      </c>
      <c r="O3589" s="151" t="str">
        <f t="shared" si="226"/>
        <v>methane capture</v>
      </c>
      <c r="P3589" s="91" t="str">
        <f t="shared" si="227"/>
        <v>ngps - production methane capture</v>
      </c>
      <c r="Q3589" s="152">
        <f>(J3589*About!$A$143/1000)*10^12</f>
        <v>0</v>
      </c>
      <c r="R3589" s="153">
        <f>M3589/About!$B$155</f>
        <v>13.621072108568427</v>
      </c>
    </row>
    <row r="3590" spans="1:18" x14ac:dyDescent="0.25">
      <c r="A3590" s="86">
        <v>2019</v>
      </c>
      <c r="B3590" s="184" t="s">
        <v>343</v>
      </c>
      <c r="C3590" s="184" t="s">
        <v>773</v>
      </c>
      <c r="D3590" s="184" t="s">
        <v>954</v>
      </c>
      <c r="E3590" s="184" t="s">
        <v>963</v>
      </c>
      <c r="F3590" s="184" t="s">
        <v>956</v>
      </c>
      <c r="G3590" s="184" t="s">
        <v>957</v>
      </c>
      <c r="H3590" s="184" t="s">
        <v>978</v>
      </c>
      <c r="I3590" s="184">
        <v>0</v>
      </c>
      <c r="J3590" s="184">
        <v>0</v>
      </c>
      <c r="K3590" s="184">
        <v>0</v>
      </c>
      <c r="L3590" s="104" t="b">
        <f t="shared" si="224"/>
        <v>1</v>
      </c>
      <c r="M3590" s="151">
        <f>IF(L3590=TRUE,(K3590+'NPV Calcs'!$D$14)*About!$B$146,K3590*About!$B$146)</f>
        <v>7.2396401247340254</v>
      </c>
      <c r="N3590" s="151" t="str">
        <f t="shared" si="225"/>
        <v>ngps - production</v>
      </c>
      <c r="O3590" s="151" t="str">
        <f t="shared" si="226"/>
        <v>methane capture</v>
      </c>
      <c r="P3590" s="91" t="str">
        <f t="shared" si="227"/>
        <v>ngps - production methane capture</v>
      </c>
      <c r="Q3590" s="152">
        <f>(J3590*About!$A$143/1000)*10^12</f>
        <v>0</v>
      </c>
      <c r="R3590" s="153">
        <f>M3590/About!$B$155</f>
        <v>13.621072108568427</v>
      </c>
    </row>
    <row r="3591" spans="1:18" x14ac:dyDescent="0.25">
      <c r="A3591" s="86">
        <v>2019</v>
      </c>
      <c r="B3591" s="184" t="s">
        <v>108</v>
      </c>
      <c r="C3591" s="184" t="s">
        <v>773</v>
      </c>
      <c r="D3591" s="184" t="s">
        <v>938</v>
      </c>
      <c r="E3591" s="184" t="s">
        <v>968</v>
      </c>
      <c r="F3591" s="184" t="s">
        <v>956</v>
      </c>
      <c r="G3591" s="184" t="s">
        <v>957</v>
      </c>
      <c r="H3591" s="184" t="s">
        <v>961</v>
      </c>
      <c r="I3591" s="184">
        <v>0</v>
      </c>
      <c r="J3591" s="184">
        <v>0</v>
      </c>
      <c r="K3591" s="184">
        <v>0</v>
      </c>
      <c r="L3591" s="104" t="b">
        <f t="shared" si="224"/>
        <v>1</v>
      </c>
      <c r="M3591" s="151">
        <f>IF(L3591=TRUE,(K3591+'NPV Calcs'!$D$14)*About!$B$146,K3591*About!$B$146)</f>
        <v>7.2396401247340254</v>
      </c>
      <c r="N3591" s="151" t="str">
        <f t="shared" si="225"/>
        <v>ngps - production</v>
      </c>
      <c r="O3591" s="151" t="str">
        <f t="shared" si="226"/>
        <v>methane capture</v>
      </c>
      <c r="P3591" s="91" t="str">
        <f t="shared" si="227"/>
        <v>ngps - production methane capture</v>
      </c>
      <c r="Q3591" s="152">
        <f>(J3591*About!$A$143/1000)*10^12</f>
        <v>0</v>
      </c>
      <c r="R3591" s="153">
        <f>M3591/About!$B$155</f>
        <v>13.621072108568427</v>
      </c>
    </row>
    <row r="3592" spans="1:18" x14ac:dyDescent="0.25">
      <c r="A3592" s="86">
        <v>2019</v>
      </c>
      <c r="B3592" s="184" t="s">
        <v>108</v>
      </c>
      <c r="C3592" s="184" t="s">
        <v>773</v>
      </c>
      <c r="D3592" s="184" t="s">
        <v>938</v>
      </c>
      <c r="E3592" s="184" t="s">
        <v>968</v>
      </c>
      <c r="F3592" s="184" t="s">
        <v>956</v>
      </c>
      <c r="G3592" s="184" t="s">
        <v>957</v>
      </c>
      <c r="H3592" s="184" t="s">
        <v>975</v>
      </c>
      <c r="I3592" s="184">
        <v>0</v>
      </c>
      <c r="J3592" s="184">
        <v>0</v>
      </c>
      <c r="K3592" s="184">
        <v>0</v>
      </c>
      <c r="L3592" s="104" t="b">
        <f t="shared" si="224"/>
        <v>1</v>
      </c>
      <c r="M3592" s="151">
        <f>IF(L3592=TRUE,(K3592+'NPV Calcs'!$D$14)*About!$B$146,K3592*About!$B$146)</f>
        <v>7.2396401247340254</v>
      </c>
      <c r="N3592" s="151" t="str">
        <f t="shared" si="225"/>
        <v>ngps - production</v>
      </c>
      <c r="O3592" s="151" t="str">
        <f t="shared" si="226"/>
        <v>methane capture</v>
      </c>
      <c r="P3592" s="91" t="str">
        <f t="shared" si="227"/>
        <v>ngps - production methane capture</v>
      </c>
      <c r="Q3592" s="152">
        <f>(J3592*About!$A$143/1000)*10^12</f>
        <v>0</v>
      </c>
      <c r="R3592" s="153">
        <f>M3592/About!$B$155</f>
        <v>13.621072108568427</v>
      </c>
    </row>
    <row r="3593" spans="1:18" x14ac:dyDescent="0.25">
      <c r="A3593" s="86">
        <v>2019</v>
      </c>
      <c r="B3593" s="184" t="s">
        <v>108</v>
      </c>
      <c r="C3593" s="184" t="s">
        <v>773</v>
      </c>
      <c r="D3593" s="184" t="s">
        <v>938</v>
      </c>
      <c r="E3593" s="184" t="s">
        <v>968</v>
      </c>
      <c r="F3593" s="184" t="s">
        <v>956</v>
      </c>
      <c r="G3593" s="184" t="s">
        <v>957</v>
      </c>
      <c r="H3593" s="184" t="s">
        <v>974</v>
      </c>
      <c r="I3593" s="184">
        <v>0</v>
      </c>
      <c r="J3593" s="184">
        <v>0</v>
      </c>
      <c r="K3593" s="184">
        <v>0</v>
      </c>
      <c r="L3593" s="104" t="b">
        <f t="shared" si="224"/>
        <v>1</v>
      </c>
      <c r="M3593" s="151">
        <f>IF(L3593=TRUE,(K3593+'NPV Calcs'!$D$14)*About!$B$146,K3593*About!$B$146)</f>
        <v>7.2396401247340254</v>
      </c>
      <c r="N3593" s="151" t="str">
        <f t="shared" si="225"/>
        <v>ngps - production</v>
      </c>
      <c r="O3593" s="151" t="str">
        <f t="shared" si="226"/>
        <v>methane capture</v>
      </c>
      <c r="P3593" s="91" t="str">
        <f t="shared" si="227"/>
        <v>ngps - production methane capture</v>
      </c>
      <c r="Q3593" s="152">
        <f>(J3593*About!$A$143/1000)*10^12</f>
        <v>0</v>
      </c>
      <c r="R3593" s="153">
        <f>M3593/About!$B$155</f>
        <v>13.621072108568427</v>
      </c>
    </row>
    <row r="3594" spans="1:18" x14ac:dyDescent="0.25">
      <c r="A3594" s="86">
        <v>2019</v>
      </c>
      <c r="B3594" s="184" t="s">
        <v>108</v>
      </c>
      <c r="C3594" s="184" t="s">
        <v>773</v>
      </c>
      <c r="D3594" s="184" t="s">
        <v>938</v>
      </c>
      <c r="E3594" s="184" t="s">
        <v>968</v>
      </c>
      <c r="F3594" s="184" t="s">
        <v>956</v>
      </c>
      <c r="G3594" s="184" t="s">
        <v>957</v>
      </c>
      <c r="H3594" s="184" t="s">
        <v>979</v>
      </c>
      <c r="I3594" s="184">
        <v>0</v>
      </c>
      <c r="J3594" s="184">
        <v>0</v>
      </c>
      <c r="K3594" s="184">
        <v>0</v>
      </c>
      <c r="L3594" s="104" t="b">
        <f t="shared" si="224"/>
        <v>1</v>
      </c>
      <c r="M3594" s="151">
        <f>IF(L3594=TRUE,(K3594+'NPV Calcs'!$D$14)*About!$B$146,K3594*About!$B$146)</f>
        <v>7.2396401247340254</v>
      </c>
      <c r="N3594" s="151" t="str">
        <f t="shared" si="225"/>
        <v>ngps - production</v>
      </c>
      <c r="O3594" s="151" t="str">
        <f t="shared" si="226"/>
        <v>methane capture</v>
      </c>
      <c r="P3594" s="91" t="str">
        <f t="shared" si="227"/>
        <v>ngps - production methane capture</v>
      </c>
      <c r="Q3594" s="152">
        <f>(J3594*About!$A$143/1000)*10^12</f>
        <v>0</v>
      </c>
      <c r="R3594" s="153">
        <f>M3594/About!$B$155</f>
        <v>13.621072108568427</v>
      </c>
    </row>
    <row r="3595" spans="1:18" x14ac:dyDescent="0.25">
      <c r="A3595" s="86">
        <v>2019</v>
      </c>
      <c r="B3595" s="184" t="s">
        <v>108</v>
      </c>
      <c r="C3595" s="184" t="s">
        <v>773</v>
      </c>
      <c r="D3595" s="184" t="s">
        <v>938</v>
      </c>
      <c r="E3595" s="184" t="s">
        <v>968</v>
      </c>
      <c r="F3595" s="184" t="s">
        <v>956</v>
      </c>
      <c r="G3595" s="184" t="s">
        <v>957</v>
      </c>
      <c r="H3595" s="184" t="s">
        <v>1334</v>
      </c>
      <c r="I3595" s="184">
        <v>0.64999997615814198</v>
      </c>
      <c r="J3595" s="184">
        <v>0</v>
      </c>
      <c r="K3595" s="184">
        <v>0</v>
      </c>
      <c r="L3595" s="104" t="b">
        <f t="shared" si="224"/>
        <v>1</v>
      </c>
      <c r="M3595" s="151">
        <f>IF(L3595=TRUE,(K3595+'NPV Calcs'!$D$14)*About!$B$146,K3595*About!$B$146)</f>
        <v>7.2396401247340254</v>
      </c>
      <c r="N3595" s="151" t="str">
        <f t="shared" si="225"/>
        <v>ngps - production</v>
      </c>
      <c r="O3595" s="151" t="str">
        <f t="shared" si="226"/>
        <v>methane capture</v>
      </c>
      <c r="P3595" s="91" t="str">
        <f t="shared" si="227"/>
        <v>ngps - production methane capture</v>
      </c>
      <c r="Q3595" s="152">
        <f>(J3595*About!$A$143/1000)*10^12</f>
        <v>0</v>
      </c>
      <c r="R3595" s="153">
        <f>M3595/About!$B$155</f>
        <v>13.621072108568427</v>
      </c>
    </row>
    <row r="3596" spans="1:18" x14ac:dyDescent="0.25">
      <c r="A3596" s="86">
        <v>2019</v>
      </c>
      <c r="B3596" s="184" t="s">
        <v>108</v>
      </c>
      <c r="C3596" s="184" t="s">
        <v>773</v>
      </c>
      <c r="D3596" s="184" t="s">
        <v>938</v>
      </c>
      <c r="E3596" s="184" t="s">
        <v>968</v>
      </c>
      <c r="F3596" s="184" t="s">
        <v>956</v>
      </c>
      <c r="G3596" s="184" t="s">
        <v>957</v>
      </c>
      <c r="H3596" s="184" t="s">
        <v>970</v>
      </c>
      <c r="I3596" s="184">
        <v>0</v>
      </c>
      <c r="J3596" s="184">
        <v>0</v>
      </c>
      <c r="K3596" s="184">
        <v>0</v>
      </c>
      <c r="L3596" s="104" t="b">
        <f t="shared" si="224"/>
        <v>0</v>
      </c>
      <c r="M3596" s="151">
        <f>IF(L3596=TRUE,(K3596+'NPV Calcs'!$D$14)*About!$B$146,K3596*About!$B$146)</f>
        <v>0</v>
      </c>
      <c r="N3596" s="151" t="str">
        <f t="shared" si="225"/>
        <v>ngps - production</v>
      </c>
      <c r="O3596" s="151" t="str">
        <f t="shared" si="226"/>
        <v>methane capture</v>
      </c>
      <c r="P3596" s="91" t="str">
        <f t="shared" si="227"/>
        <v>ngps - production methane capture</v>
      </c>
      <c r="Q3596" s="152">
        <f>(J3596*About!$A$143/1000)*10^12</f>
        <v>0</v>
      </c>
      <c r="R3596" s="153">
        <f>M3596/About!$B$155</f>
        <v>0</v>
      </c>
    </row>
    <row r="3597" spans="1:18" x14ac:dyDescent="0.25">
      <c r="A3597" s="86">
        <v>2019</v>
      </c>
      <c r="B3597" s="184" t="s">
        <v>108</v>
      </c>
      <c r="C3597" s="184" t="s">
        <v>773</v>
      </c>
      <c r="D3597" s="184" t="s">
        <v>938</v>
      </c>
      <c r="E3597" s="184" t="s">
        <v>968</v>
      </c>
      <c r="F3597" s="184" t="s">
        <v>956</v>
      </c>
      <c r="G3597" s="184" t="s">
        <v>971</v>
      </c>
      <c r="H3597" s="184" t="s">
        <v>972</v>
      </c>
      <c r="I3597" s="184">
        <v>0</v>
      </c>
      <c r="J3597" s="184">
        <v>0</v>
      </c>
      <c r="K3597" s="184">
        <v>0</v>
      </c>
      <c r="L3597" s="104" t="b">
        <f t="shared" si="224"/>
        <v>1</v>
      </c>
      <c r="M3597" s="151">
        <f>IF(L3597=TRUE,(K3597+'NPV Calcs'!$D$14)*About!$B$146,K3597*About!$B$146)</f>
        <v>7.2396401247340254</v>
      </c>
      <c r="N3597" s="151" t="str">
        <f t="shared" si="225"/>
        <v>ngps - production</v>
      </c>
      <c r="O3597" s="151" t="str">
        <f t="shared" si="226"/>
        <v>methane destruction</v>
      </c>
      <c r="P3597" s="91" t="str">
        <f t="shared" si="227"/>
        <v>ngps - production methane destruction</v>
      </c>
      <c r="Q3597" s="152">
        <f>(J3597*About!$A$143/1000)*10^12</f>
        <v>0</v>
      </c>
      <c r="R3597" s="153">
        <f>M3597/About!$B$155</f>
        <v>13.621072108568427</v>
      </c>
    </row>
    <row r="3598" spans="1:18" x14ac:dyDescent="0.25">
      <c r="A3598" s="86">
        <v>2019</v>
      </c>
      <c r="B3598" s="184" t="s">
        <v>108</v>
      </c>
      <c r="C3598" s="184" t="s">
        <v>773</v>
      </c>
      <c r="D3598" s="184" t="s">
        <v>938</v>
      </c>
      <c r="E3598" s="184" t="s">
        <v>968</v>
      </c>
      <c r="F3598" s="184" t="s">
        <v>956</v>
      </c>
      <c r="G3598" s="184" t="s">
        <v>957</v>
      </c>
      <c r="H3598" s="184" t="s">
        <v>958</v>
      </c>
      <c r="I3598" s="184">
        <v>0</v>
      </c>
      <c r="J3598" s="184">
        <v>0</v>
      </c>
      <c r="K3598" s="184">
        <v>0</v>
      </c>
      <c r="L3598" s="104" t="b">
        <f t="shared" si="224"/>
        <v>1</v>
      </c>
      <c r="M3598" s="151">
        <f>IF(L3598=TRUE,(K3598+'NPV Calcs'!$D$14)*About!$B$146,K3598*About!$B$146)</f>
        <v>7.2396401247340254</v>
      </c>
      <c r="N3598" s="151" t="str">
        <f t="shared" si="225"/>
        <v>ngps - production</v>
      </c>
      <c r="O3598" s="151" t="str">
        <f t="shared" si="226"/>
        <v>methane capture</v>
      </c>
      <c r="P3598" s="91" t="str">
        <f t="shared" si="227"/>
        <v>ngps - production methane capture</v>
      </c>
      <c r="Q3598" s="152">
        <f>(J3598*About!$A$143/1000)*10^12</f>
        <v>0</v>
      </c>
      <c r="R3598" s="153">
        <f>M3598/About!$B$155</f>
        <v>13.621072108568427</v>
      </c>
    </row>
    <row r="3599" spans="1:18" x14ac:dyDescent="0.25">
      <c r="A3599" s="86">
        <v>2019</v>
      </c>
      <c r="B3599" s="184" t="s">
        <v>108</v>
      </c>
      <c r="C3599" s="184" t="s">
        <v>773</v>
      </c>
      <c r="D3599" s="184" t="s">
        <v>938</v>
      </c>
      <c r="E3599" s="184" t="s">
        <v>968</v>
      </c>
      <c r="F3599" s="184" t="s">
        <v>956</v>
      </c>
      <c r="G3599" s="184" t="s">
        <v>957</v>
      </c>
      <c r="H3599" s="184" t="s">
        <v>978</v>
      </c>
      <c r="I3599" s="184">
        <v>0</v>
      </c>
      <c r="J3599" s="184">
        <v>0</v>
      </c>
      <c r="K3599" s="184">
        <v>0</v>
      </c>
      <c r="L3599" s="104" t="b">
        <f t="shared" si="224"/>
        <v>1</v>
      </c>
      <c r="M3599" s="151">
        <f>IF(L3599=TRUE,(K3599+'NPV Calcs'!$D$14)*About!$B$146,K3599*About!$B$146)</f>
        <v>7.2396401247340254</v>
      </c>
      <c r="N3599" s="151" t="str">
        <f t="shared" si="225"/>
        <v>ngps - production</v>
      </c>
      <c r="O3599" s="151" t="str">
        <f t="shared" si="226"/>
        <v>methane capture</v>
      </c>
      <c r="P3599" s="91" t="str">
        <f t="shared" si="227"/>
        <v>ngps - production methane capture</v>
      </c>
      <c r="Q3599" s="152">
        <f>(J3599*About!$A$143/1000)*10^12</f>
        <v>0</v>
      </c>
      <c r="R3599" s="153">
        <f>M3599/About!$B$155</f>
        <v>13.621072108568427</v>
      </c>
    </row>
    <row r="3600" spans="1:18" x14ac:dyDescent="0.25">
      <c r="A3600" s="86">
        <v>2019</v>
      </c>
      <c r="B3600" s="184" t="s">
        <v>343</v>
      </c>
      <c r="C3600" s="184" t="s">
        <v>773</v>
      </c>
      <c r="D3600" s="184" t="s">
        <v>954</v>
      </c>
      <c r="E3600" s="184" t="s">
        <v>963</v>
      </c>
      <c r="F3600" s="184" t="s">
        <v>956</v>
      </c>
      <c r="G3600" s="184" t="s">
        <v>957</v>
      </c>
      <c r="H3600" s="184" t="s">
        <v>961</v>
      </c>
      <c r="I3600" s="184">
        <v>0</v>
      </c>
      <c r="J3600" s="184">
        <v>0</v>
      </c>
      <c r="K3600" s="184">
        <v>0</v>
      </c>
      <c r="L3600" s="104" t="b">
        <f t="shared" si="224"/>
        <v>1</v>
      </c>
      <c r="M3600" s="151">
        <f>IF(L3600=TRUE,(K3600+'NPV Calcs'!$D$14)*About!$B$146,K3600*About!$B$146)</f>
        <v>7.2396401247340254</v>
      </c>
      <c r="N3600" s="151" t="str">
        <f t="shared" si="225"/>
        <v>ngps - production</v>
      </c>
      <c r="O3600" s="151" t="str">
        <f t="shared" si="226"/>
        <v>methane capture</v>
      </c>
      <c r="P3600" s="91" t="str">
        <f t="shared" si="227"/>
        <v>ngps - production methane capture</v>
      </c>
      <c r="Q3600" s="152">
        <f>(J3600*About!$A$143/1000)*10^12</f>
        <v>0</v>
      </c>
      <c r="R3600" s="153">
        <f>M3600/About!$B$155</f>
        <v>13.621072108568427</v>
      </c>
    </row>
    <row r="3601" spans="1:18" x14ac:dyDescent="0.25">
      <c r="A3601" s="86">
        <v>2019</v>
      </c>
      <c r="B3601" s="184" t="s">
        <v>343</v>
      </c>
      <c r="C3601" s="184" t="s">
        <v>773</v>
      </c>
      <c r="D3601" s="184" t="s">
        <v>954</v>
      </c>
      <c r="E3601" s="184" t="s">
        <v>963</v>
      </c>
      <c r="F3601" s="184" t="s">
        <v>956</v>
      </c>
      <c r="G3601" s="184" t="s">
        <v>957</v>
      </c>
      <c r="H3601" s="184" t="s">
        <v>975</v>
      </c>
      <c r="I3601" s="184">
        <v>0</v>
      </c>
      <c r="J3601" s="184">
        <v>0</v>
      </c>
      <c r="K3601" s="184">
        <v>0</v>
      </c>
      <c r="L3601" s="104" t="b">
        <f t="shared" si="224"/>
        <v>1</v>
      </c>
      <c r="M3601" s="151">
        <f>IF(L3601=TRUE,(K3601+'NPV Calcs'!$D$14)*About!$B$146,K3601*About!$B$146)</f>
        <v>7.2396401247340254</v>
      </c>
      <c r="N3601" s="151" t="str">
        <f t="shared" si="225"/>
        <v>ngps - production</v>
      </c>
      <c r="O3601" s="151" t="str">
        <f t="shared" si="226"/>
        <v>methane capture</v>
      </c>
      <c r="P3601" s="91" t="str">
        <f t="shared" si="227"/>
        <v>ngps - production methane capture</v>
      </c>
      <c r="Q3601" s="152">
        <f>(J3601*About!$A$143/1000)*10^12</f>
        <v>0</v>
      </c>
      <c r="R3601" s="153">
        <f>M3601/About!$B$155</f>
        <v>13.621072108568427</v>
      </c>
    </row>
    <row r="3602" spans="1:18" x14ac:dyDescent="0.25">
      <c r="A3602" s="86">
        <v>2019</v>
      </c>
      <c r="B3602" s="184" t="s">
        <v>343</v>
      </c>
      <c r="C3602" s="184" t="s">
        <v>773</v>
      </c>
      <c r="D3602" s="184" t="s">
        <v>954</v>
      </c>
      <c r="E3602" s="184" t="s">
        <v>963</v>
      </c>
      <c r="F3602" s="184" t="s">
        <v>956</v>
      </c>
      <c r="G3602" s="184" t="s">
        <v>957</v>
      </c>
      <c r="H3602" s="184" t="s">
        <v>974</v>
      </c>
      <c r="I3602" s="184">
        <v>0</v>
      </c>
      <c r="J3602" s="184">
        <v>0</v>
      </c>
      <c r="K3602" s="184">
        <v>0</v>
      </c>
      <c r="L3602" s="104" t="b">
        <f t="shared" si="224"/>
        <v>1</v>
      </c>
      <c r="M3602" s="151">
        <f>IF(L3602=TRUE,(K3602+'NPV Calcs'!$D$14)*About!$B$146,K3602*About!$B$146)</f>
        <v>7.2396401247340254</v>
      </c>
      <c r="N3602" s="151" t="str">
        <f t="shared" si="225"/>
        <v>ngps - production</v>
      </c>
      <c r="O3602" s="151" t="str">
        <f t="shared" si="226"/>
        <v>methane capture</v>
      </c>
      <c r="P3602" s="91" t="str">
        <f t="shared" si="227"/>
        <v>ngps - production methane capture</v>
      </c>
      <c r="Q3602" s="152">
        <f>(J3602*About!$A$143/1000)*10^12</f>
        <v>0</v>
      </c>
      <c r="R3602" s="153">
        <f>M3602/About!$B$155</f>
        <v>13.621072108568427</v>
      </c>
    </row>
    <row r="3603" spans="1:18" x14ac:dyDescent="0.25">
      <c r="A3603" s="86">
        <v>2019</v>
      </c>
      <c r="B3603" s="184" t="s">
        <v>343</v>
      </c>
      <c r="C3603" s="184" t="s">
        <v>773</v>
      </c>
      <c r="D3603" s="184" t="s">
        <v>954</v>
      </c>
      <c r="E3603" s="184" t="s">
        <v>963</v>
      </c>
      <c r="F3603" s="184" t="s">
        <v>956</v>
      </c>
      <c r="G3603" s="184" t="s">
        <v>957</v>
      </c>
      <c r="H3603" s="184" t="s">
        <v>979</v>
      </c>
      <c r="I3603" s="184">
        <v>0</v>
      </c>
      <c r="J3603" s="184">
        <v>0</v>
      </c>
      <c r="K3603" s="184">
        <v>0</v>
      </c>
      <c r="L3603" s="104" t="b">
        <f t="shared" si="224"/>
        <v>1</v>
      </c>
      <c r="M3603" s="151">
        <f>IF(L3603=TRUE,(K3603+'NPV Calcs'!$D$14)*About!$B$146,K3603*About!$B$146)</f>
        <v>7.2396401247340254</v>
      </c>
      <c r="N3603" s="151" t="str">
        <f t="shared" si="225"/>
        <v>ngps - production</v>
      </c>
      <c r="O3603" s="151" t="str">
        <f t="shared" si="226"/>
        <v>methane capture</v>
      </c>
      <c r="P3603" s="91" t="str">
        <f t="shared" si="227"/>
        <v>ngps - production methane capture</v>
      </c>
      <c r="Q3603" s="152">
        <f>(J3603*About!$A$143/1000)*10^12</f>
        <v>0</v>
      </c>
      <c r="R3603" s="153">
        <f>M3603/About!$B$155</f>
        <v>13.621072108568427</v>
      </c>
    </row>
    <row r="3604" spans="1:18" x14ac:dyDescent="0.25">
      <c r="A3604" s="86">
        <v>2019</v>
      </c>
      <c r="B3604" s="184" t="s">
        <v>343</v>
      </c>
      <c r="C3604" s="184" t="s">
        <v>773</v>
      </c>
      <c r="D3604" s="184" t="s">
        <v>954</v>
      </c>
      <c r="E3604" s="184" t="s">
        <v>963</v>
      </c>
      <c r="F3604" s="184" t="s">
        <v>956</v>
      </c>
      <c r="G3604" s="184" t="s">
        <v>957</v>
      </c>
      <c r="H3604" s="184" t="s">
        <v>1334</v>
      </c>
      <c r="I3604" s="184">
        <v>21.7299995422363</v>
      </c>
      <c r="J3604" s="184">
        <v>0</v>
      </c>
      <c r="K3604" s="184">
        <v>0</v>
      </c>
      <c r="L3604" s="104" t="b">
        <f t="shared" si="224"/>
        <v>1</v>
      </c>
      <c r="M3604" s="151">
        <f>IF(L3604=TRUE,(K3604+'NPV Calcs'!$D$14)*About!$B$146,K3604*About!$B$146)</f>
        <v>7.2396401247340254</v>
      </c>
      <c r="N3604" s="151" t="str">
        <f t="shared" si="225"/>
        <v>ngps - production</v>
      </c>
      <c r="O3604" s="151" t="str">
        <f t="shared" si="226"/>
        <v>methane capture</v>
      </c>
      <c r="P3604" s="91" t="str">
        <f t="shared" si="227"/>
        <v>ngps - production methane capture</v>
      </c>
      <c r="Q3604" s="152">
        <f>(J3604*About!$A$143/1000)*10^12</f>
        <v>0</v>
      </c>
      <c r="R3604" s="153">
        <f>M3604/About!$B$155</f>
        <v>13.621072108568427</v>
      </c>
    </row>
    <row r="3605" spans="1:18" x14ac:dyDescent="0.25">
      <c r="A3605" s="86">
        <v>2019</v>
      </c>
      <c r="B3605" s="184" t="s">
        <v>343</v>
      </c>
      <c r="C3605" s="184" t="s">
        <v>773</v>
      </c>
      <c r="D3605" s="184" t="s">
        <v>954</v>
      </c>
      <c r="E3605" s="184" t="s">
        <v>963</v>
      </c>
      <c r="F3605" s="184" t="s">
        <v>956</v>
      </c>
      <c r="G3605" s="184" t="s">
        <v>957</v>
      </c>
      <c r="H3605" s="184" t="s">
        <v>970</v>
      </c>
      <c r="I3605" s="184">
        <v>0</v>
      </c>
      <c r="J3605" s="184">
        <v>0</v>
      </c>
      <c r="K3605" s="184">
        <v>0</v>
      </c>
      <c r="L3605" s="104" t="b">
        <f t="shared" si="224"/>
        <v>1</v>
      </c>
      <c r="M3605" s="151">
        <f>IF(L3605=TRUE,(K3605+'NPV Calcs'!$D$14)*About!$B$146,K3605*About!$B$146)</f>
        <v>7.2396401247340254</v>
      </c>
      <c r="N3605" s="151" t="str">
        <f t="shared" si="225"/>
        <v>ngps - production</v>
      </c>
      <c r="O3605" s="151" t="str">
        <f t="shared" si="226"/>
        <v>methane capture</v>
      </c>
      <c r="P3605" s="91" t="str">
        <f t="shared" si="227"/>
        <v>ngps - production methane capture</v>
      </c>
      <c r="Q3605" s="152">
        <f>(J3605*About!$A$143/1000)*10^12</f>
        <v>0</v>
      </c>
      <c r="R3605" s="153">
        <f>M3605/About!$B$155</f>
        <v>13.621072108568427</v>
      </c>
    </row>
    <row r="3606" spans="1:18" x14ac:dyDescent="0.25">
      <c r="A3606" s="86">
        <v>2019</v>
      </c>
      <c r="B3606" s="184" t="s">
        <v>158</v>
      </c>
      <c r="C3606" s="184" t="s">
        <v>1018</v>
      </c>
      <c r="D3606" s="184" t="s">
        <v>938</v>
      </c>
      <c r="E3606" s="184" t="s">
        <v>962</v>
      </c>
      <c r="F3606" s="184" t="s">
        <v>956</v>
      </c>
      <c r="G3606" s="184" t="s">
        <v>957</v>
      </c>
      <c r="H3606" s="184" t="s">
        <v>979</v>
      </c>
      <c r="I3606" s="184">
        <v>0</v>
      </c>
      <c r="J3606" s="184">
        <v>0</v>
      </c>
      <c r="K3606" s="184">
        <v>0</v>
      </c>
      <c r="L3606" s="104" t="b">
        <f t="shared" si="224"/>
        <v>1</v>
      </c>
      <c r="M3606" s="151">
        <f>IF(L3606=TRUE,(K3606+'NPV Calcs'!$D$14)*About!$B$146,K3606*About!$B$146)</f>
        <v>7.2396401247340254</v>
      </c>
      <c r="N3606" s="151" t="str">
        <f t="shared" si="225"/>
        <v>ngps - production</v>
      </c>
      <c r="O3606" s="151" t="str">
        <f t="shared" si="226"/>
        <v>methane capture</v>
      </c>
      <c r="P3606" s="91" t="str">
        <f t="shared" si="227"/>
        <v>ngps - production methane capture</v>
      </c>
      <c r="Q3606" s="152">
        <f>(J3606*About!$A$143/1000)*10^12</f>
        <v>0</v>
      </c>
      <c r="R3606" s="153">
        <f>M3606/About!$B$155</f>
        <v>13.621072108568427</v>
      </c>
    </row>
    <row r="3607" spans="1:18" x14ac:dyDescent="0.25">
      <c r="A3607" s="86">
        <v>2019</v>
      </c>
      <c r="B3607" s="184" t="s">
        <v>158</v>
      </c>
      <c r="C3607" s="184" t="s">
        <v>1018</v>
      </c>
      <c r="D3607" s="184" t="s">
        <v>938</v>
      </c>
      <c r="E3607" s="184" t="s">
        <v>962</v>
      </c>
      <c r="F3607" s="184" t="s">
        <v>956</v>
      </c>
      <c r="G3607" s="184" t="s">
        <v>957</v>
      </c>
      <c r="H3607" s="184" t="s">
        <v>964</v>
      </c>
      <c r="I3607" s="184">
        <v>0</v>
      </c>
      <c r="J3607" s="184">
        <v>0</v>
      </c>
      <c r="K3607" s="184">
        <v>0</v>
      </c>
      <c r="L3607" s="104" t="b">
        <f t="shared" si="224"/>
        <v>0</v>
      </c>
      <c r="M3607" s="151">
        <f>IF(L3607=TRUE,(K3607+'NPV Calcs'!$D$14)*About!$B$146,K3607*About!$B$146)</f>
        <v>0</v>
      </c>
      <c r="N3607" s="151" t="str">
        <f t="shared" si="225"/>
        <v>ngps - production</v>
      </c>
      <c r="O3607" s="151" t="str">
        <f t="shared" si="226"/>
        <v>methane capture</v>
      </c>
      <c r="P3607" s="91" t="str">
        <f t="shared" si="227"/>
        <v>ngps - production methane capture</v>
      </c>
      <c r="Q3607" s="152">
        <f>(J3607*About!$A$143/1000)*10^12</f>
        <v>0</v>
      </c>
      <c r="R3607" s="153">
        <f>M3607/About!$B$155</f>
        <v>0</v>
      </c>
    </row>
    <row r="3608" spans="1:18" x14ac:dyDescent="0.25">
      <c r="A3608" s="86">
        <v>2019</v>
      </c>
      <c r="B3608" s="184" t="s">
        <v>158</v>
      </c>
      <c r="C3608" s="184" t="s">
        <v>1018</v>
      </c>
      <c r="D3608" s="184" t="s">
        <v>938</v>
      </c>
      <c r="E3608" s="184" t="s">
        <v>962</v>
      </c>
      <c r="F3608" s="184" t="s">
        <v>956</v>
      </c>
      <c r="G3608" s="184" t="s">
        <v>971</v>
      </c>
      <c r="H3608" s="184" t="s">
        <v>972</v>
      </c>
      <c r="I3608" s="184">
        <v>0</v>
      </c>
      <c r="J3608" s="184">
        <v>0</v>
      </c>
      <c r="K3608" s="184">
        <v>0</v>
      </c>
      <c r="L3608" s="104" t="b">
        <f t="shared" si="224"/>
        <v>1</v>
      </c>
      <c r="M3608" s="151">
        <f>IF(L3608=TRUE,(K3608+'NPV Calcs'!$D$14)*About!$B$146,K3608*About!$B$146)</f>
        <v>7.2396401247340254</v>
      </c>
      <c r="N3608" s="151" t="str">
        <f t="shared" si="225"/>
        <v>ngps - production</v>
      </c>
      <c r="O3608" s="151" t="str">
        <f t="shared" si="226"/>
        <v>methane destruction</v>
      </c>
      <c r="P3608" s="91" t="str">
        <f t="shared" si="227"/>
        <v>ngps - production methane destruction</v>
      </c>
      <c r="Q3608" s="152">
        <f>(J3608*About!$A$143/1000)*10^12</f>
        <v>0</v>
      </c>
      <c r="R3608" s="153">
        <f>M3608/About!$B$155</f>
        <v>13.621072108568427</v>
      </c>
    </row>
    <row r="3609" spans="1:18" x14ac:dyDescent="0.25">
      <c r="A3609" s="86">
        <v>2019</v>
      </c>
      <c r="B3609" s="184" t="s">
        <v>158</v>
      </c>
      <c r="C3609" s="184" t="s">
        <v>1018</v>
      </c>
      <c r="D3609" s="184" t="s">
        <v>938</v>
      </c>
      <c r="E3609" s="184" t="s">
        <v>962</v>
      </c>
      <c r="F3609" s="184" t="s">
        <v>956</v>
      </c>
      <c r="G3609" s="184" t="s">
        <v>957</v>
      </c>
      <c r="H3609" s="184" t="s">
        <v>1334</v>
      </c>
      <c r="I3609" s="184">
        <v>7.0000000298023196E-2</v>
      </c>
      <c r="J3609" s="184">
        <v>0</v>
      </c>
      <c r="K3609" s="184">
        <v>0</v>
      </c>
      <c r="L3609" s="104" t="b">
        <f t="shared" si="224"/>
        <v>1</v>
      </c>
      <c r="M3609" s="151">
        <f>IF(L3609=TRUE,(K3609+'NPV Calcs'!$D$14)*About!$B$146,K3609*About!$B$146)</f>
        <v>7.2396401247340254</v>
      </c>
      <c r="N3609" s="151" t="str">
        <f t="shared" si="225"/>
        <v>ngps - production</v>
      </c>
      <c r="O3609" s="151" t="str">
        <f t="shared" si="226"/>
        <v>methane capture</v>
      </c>
      <c r="P3609" s="91" t="str">
        <f t="shared" si="227"/>
        <v>ngps - production methane capture</v>
      </c>
      <c r="Q3609" s="152">
        <f>(J3609*About!$A$143/1000)*10^12</f>
        <v>0</v>
      </c>
      <c r="R3609" s="153">
        <f>M3609/About!$B$155</f>
        <v>13.621072108568427</v>
      </c>
    </row>
    <row r="3610" spans="1:18" x14ac:dyDescent="0.25">
      <c r="A3610" s="86">
        <v>2019</v>
      </c>
      <c r="B3610" s="184" t="s">
        <v>158</v>
      </c>
      <c r="C3610" s="184" t="s">
        <v>1018</v>
      </c>
      <c r="D3610" s="184" t="s">
        <v>938</v>
      </c>
      <c r="E3610" s="184" t="s">
        <v>962</v>
      </c>
      <c r="F3610" s="184" t="s">
        <v>956</v>
      </c>
      <c r="G3610" s="184" t="s">
        <v>957</v>
      </c>
      <c r="H3610" s="184" t="s">
        <v>970</v>
      </c>
      <c r="I3610" s="184">
        <v>0</v>
      </c>
      <c r="J3610" s="184">
        <v>0</v>
      </c>
      <c r="K3610" s="184">
        <v>0</v>
      </c>
      <c r="L3610" s="104" t="b">
        <f t="shared" si="224"/>
        <v>1</v>
      </c>
      <c r="M3610" s="151">
        <f>IF(L3610=TRUE,(K3610+'NPV Calcs'!$D$14)*About!$B$146,K3610*About!$B$146)</f>
        <v>7.2396401247340254</v>
      </c>
      <c r="N3610" s="151" t="str">
        <f t="shared" si="225"/>
        <v>ngps - production</v>
      </c>
      <c r="O3610" s="151" t="str">
        <f t="shared" si="226"/>
        <v>methane capture</v>
      </c>
      <c r="P3610" s="91" t="str">
        <f t="shared" si="227"/>
        <v>ngps - production methane capture</v>
      </c>
      <c r="Q3610" s="152">
        <f>(J3610*About!$A$143/1000)*10^12</f>
        <v>0</v>
      </c>
      <c r="R3610" s="153">
        <f>M3610/About!$B$155</f>
        <v>13.621072108568427</v>
      </c>
    </row>
    <row r="3611" spans="1:18" x14ac:dyDescent="0.25">
      <c r="A3611" s="86">
        <v>2019</v>
      </c>
      <c r="B3611" s="184" t="s">
        <v>158</v>
      </c>
      <c r="C3611" s="184" t="s">
        <v>1018</v>
      </c>
      <c r="D3611" s="184" t="s">
        <v>954</v>
      </c>
      <c r="E3611" s="184" t="s">
        <v>976</v>
      </c>
      <c r="F3611" s="184" t="s">
        <v>966</v>
      </c>
      <c r="G3611" s="184" t="s">
        <v>957</v>
      </c>
      <c r="H3611" s="184" t="s">
        <v>974</v>
      </c>
      <c r="I3611" s="184">
        <v>0</v>
      </c>
      <c r="J3611" s="184">
        <v>0</v>
      </c>
      <c r="K3611" s="184">
        <v>0</v>
      </c>
      <c r="L3611" s="104" t="b">
        <f t="shared" si="224"/>
        <v>1</v>
      </c>
      <c r="M3611" s="151">
        <f>IF(L3611=TRUE,(K3611+'NPV Calcs'!$D$14)*About!$B$146,K3611*About!$B$146)</f>
        <v>7.2396401247340254</v>
      </c>
      <c r="N3611" s="151" t="str">
        <f t="shared" si="225"/>
        <v>ngps - T&amp;D</v>
      </c>
      <c r="O3611" s="151" t="str">
        <f t="shared" si="226"/>
        <v>methane capture</v>
      </c>
      <c r="P3611" s="91" t="str">
        <f t="shared" si="227"/>
        <v>ngps - T&amp;D methane capture</v>
      </c>
      <c r="Q3611" s="152">
        <f>(J3611*About!$A$143/1000)*10^12</f>
        <v>0</v>
      </c>
      <c r="R3611" s="153">
        <f>M3611/About!$B$155</f>
        <v>13.621072108568427</v>
      </c>
    </row>
    <row r="3612" spans="1:18" x14ac:dyDescent="0.25">
      <c r="A3612" s="86">
        <v>2019</v>
      </c>
      <c r="B3612" s="184" t="s">
        <v>158</v>
      </c>
      <c r="C3612" s="184" t="s">
        <v>1018</v>
      </c>
      <c r="D3612" s="184" t="s">
        <v>954</v>
      </c>
      <c r="E3612" s="184" t="s">
        <v>976</v>
      </c>
      <c r="F3612" s="184" t="s">
        <v>966</v>
      </c>
      <c r="G3612" s="184" t="s">
        <v>957</v>
      </c>
      <c r="H3612" s="184" t="s">
        <v>979</v>
      </c>
      <c r="I3612" s="184">
        <v>0</v>
      </c>
      <c r="J3612" s="184">
        <v>0</v>
      </c>
      <c r="K3612" s="184">
        <v>0</v>
      </c>
      <c r="L3612" s="104" t="b">
        <f t="shared" si="224"/>
        <v>1</v>
      </c>
      <c r="M3612" s="151">
        <f>IF(L3612=TRUE,(K3612+'NPV Calcs'!$D$14)*About!$B$146,K3612*About!$B$146)</f>
        <v>7.2396401247340254</v>
      </c>
      <c r="N3612" s="151" t="str">
        <f t="shared" si="225"/>
        <v>ngps - T&amp;D</v>
      </c>
      <c r="O3612" s="151" t="str">
        <f t="shared" si="226"/>
        <v>methane capture</v>
      </c>
      <c r="P3612" s="91" t="str">
        <f t="shared" si="227"/>
        <v>ngps - T&amp;D methane capture</v>
      </c>
      <c r="Q3612" s="152">
        <f>(J3612*About!$A$143/1000)*10^12</f>
        <v>0</v>
      </c>
      <c r="R3612" s="153">
        <f>M3612/About!$B$155</f>
        <v>13.621072108568427</v>
      </c>
    </row>
    <row r="3613" spans="1:18" x14ac:dyDescent="0.25">
      <c r="A3613" s="86">
        <v>2019</v>
      </c>
      <c r="B3613" s="184" t="s">
        <v>158</v>
      </c>
      <c r="C3613" s="184" t="s">
        <v>1018</v>
      </c>
      <c r="D3613" s="184" t="s">
        <v>954</v>
      </c>
      <c r="E3613" s="184" t="s">
        <v>976</v>
      </c>
      <c r="F3613" s="184" t="s">
        <v>966</v>
      </c>
      <c r="G3613" s="184" t="s">
        <v>957</v>
      </c>
      <c r="H3613" s="184" t="s">
        <v>964</v>
      </c>
      <c r="I3613" s="184">
        <v>0</v>
      </c>
      <c r="J3613" s="184">
        <v>0</v>
      </c>
      <c r="K3613" s="184">
        <v>0</v>
      </c>
      <c r="L3613" s="104" t="b">
        <f t="shared" si="224"/>
        <v>1</v>
      </c>
      <c r="M3613" s="151">
        <f>IF(L3613=TRUE,(K3613+'NPV Calcs'!$D$14)*About!$B$146,K3613*About!$B$146)</f>
        <v>7.2396401247340254</v>
      </c>
      <c r="N3613" s="151" t="str">
        <f t="shared" si="225"/>
        <v>ngps - T&amp;D</v>
      </c>
      <c r="O3613" s="151" t="str">
        <f t="shared" si="226"/>
        <v>methane capture</v>
      </c>
      <c r="P3613" s="91" t="str">
        <f t="shared" si="227"/>
        <v>ngps - T&amp;D methane capture</v>
      </c>
      <c r="Q3613" s="152">
        <f>(J3613*About!$A$143/1000)*10^12</f>
        <v>0</v>
      </c>
      <c r="R3613" s="153">
        <f>M3613/About!$B$155</f>
        <v>13.621072108568427</v>
      </c>
    </row>
    <row r="3614" spans="1:18" x14ac:dyDescent="0.25">
      <c r="A3614" s="86">
        <v>2019</v>
      </c>
      <c r="B3614" s="184" t="s">
        <v>158</v>
      </c>
      <c r="C3614" s="184" t="s">
        <v>1018</v>
      </c>
      <c r="D3614" s="184" t="s">
        <v>954</v>
      </c>
      <c r="E3614" s="184" t="s">
        <v>976</v>
      </c>
      <c r="F3614" s="184" t="s">
        <v>966</v>
      </c>
      <c r="G3614" s="184" t="s">
        <v>957</v>
      </c>
      <c r="H3614" s="184" t="s">
        <v>961</v>
      </c>
      <c r="I3614" s="184">
        <v>0</v>
      </c>
      <c r="J3614" s="184">
        <v>0</v>
      </c>
      <c r="K3614" s="184">
        <v>0</v>
      </c>
      <c r="L3614" s="104" t="b">
        <f t="shared" si="224"/>
        <v>1</v>
      </c>
      <c r="M3614" s="151">
        <f>IF(L3614=TRUE,(K3614+'NPV Calcs'!$D$14)*About!$B$146,K3614*About!$B$146)</f>
        <v>7.2396401247340254</v>
      </c>
      <c r="N3614" s="151" t="str">
        <f t="shared" si="225"/>
        <v>ngps - T&amp;D</v>
      </c>
      <c r="O3614" s="151" t="str">
        <f t="shared" si="226"/>
        <v>methane capture</v>
      </c>
      <c r="P3614" s="91" t="str">
        <f t="shared" si="227"/>
        <v>ngps - T&amp;D methane capture</v>
      </c>
      <c r="Q3614" s="152">
        <f>(J3614*About!$A$143/1000)*10^12</f>
        <v>0</v>
      </c>
      <c r="R3614" s="153">
        <f>M3614/About!$B$155</f>
        <v>13.621072108568427</v>
      </c>
    </row>
    <row r="3615" spans="1:18" x14ac:dyDescent="0.25">
      <c r="A3615" s="86">
        <v>2019</v>
      </c>
      <c r="B3615" s="184" t="s">
        <v>158</v>
      </c>
      <c r="C3615" s="184" t="s">
        <v>1018</v>
      </c>
      <c r="D3615" s="184" t="s">
        <v>954</v>
      </c>
      <c r="E3615" s="184" t="s">
        <v>976</v>
      </c>
      <c r="F3615" s="184" t="s">
        <v>966</v>
      </c>
      <c r="G3615" s="184" t="s">
        <v>957</v>
      </c>
      <c r="H3615" s="184" t="s">
        <v>975</v>
      </c>
      <c r="I3615" s="184">
        <v>0</v>
      </c>
      <c r="J3615" s="184">
        <v>0</v>
      </c>
      <c r="K3615" s="184">
        <v>0</v>
      </c>
      <c r="L3615" s="104" t="b">
        <f t="shared" si="224"/>
        <v>1</v>
      </c>
      <c r="M3615" s="151">
        <f>IF(L3615=TRUE,(K3615+'NPV Calcs'!$D$14)*About!$B$146,K3615*About!$B$146)</f>
        <v>7.2396401247340254</v>
      </c>
      <c r="N3615" s="151" t="str">
        <f t="shared" si="225"/>
        <v>ngps - T&amp;D</v>
      </c>
      <c r="O3615" s="151" t="str">
        <f t="shared" si="226"/>
        <v>methane capture</v>
      </c>
      <c r="P3615" s="91" t="str">
        <f t="shared" si="227"/>
        <v>ngps - T&amp;D methane capture</v>
      </c>
      <c r="Q3615" s="152">
        <f>(J3615*About!$A$143/1000)*10^12</f>
        <v>0</v>
      </c>
      <c r="R3615" s="153">
        <f>M3615/About!$B$155</f>
        <v>13.621072108568427</v>
      </c>
    </row>
    <row r="3616" spans="1:18" x14ac:dyDescent="0.25">
      <c r="A3616" s="86">
        <v>2019</v>
      </c>
      <c r="B3616" s="184" t="s">
        <v>158</v>
      </c>
      <c r="C3616" s="184" t="s">
        <v>1018</v>
      </c>
      <c r="D3616" s="184" t="s">
        <v>954</v>
      </c>
      <c r="E3616" s="184" t="s">
        <v>976</v>
      </c>
      <c r="F3616" s="184" t="s">
        <v>966</v>
      </c>
      <c r="G3616" s="184" t="s">
        <v>957</v>
      </c>
      <c r="H3616" s="184" t="s">
        <v>967</v>
      </c>
      <c r="I3616" s="184">
        <v>0</v>
      </c>
      <c r="J3616" s="184">
        <v>0</v>
      </c>
      <c r="K3616" s="184">
        <v>0</v>
      </c>
      <c r="L3616" s="104" t="b">
        <f t="shared" si="224"/>
        <v>1</v>
      </c>
      <c r="M3616" s="151">
        <f>IF(L3616=TRUE,(K3616+'NPV Calcs'!$D$14)*About!$B$146,K3616*About!$B$146)</f>
        <v>7.2396401247340254</v>
      </c>
      <c r="N3616" s="151" t="str">
        <f t="shared" si="225"/>
        <v>ngps - T&amp;D</v>
      </c>
      <c r="O3616" s="151" t="str">
        <f t="shared" si="226"/>
        <v>methane capture</v>
      </c>
      <c r="P3616" s="91" t="str">
        <f t="shared" si="227"/>
        <v>ngps - T&amp;D methane capture</v>
      </c>
      <c r="Q3616" s="152">
        <f>(J3616*About!$A$143/1000)*10^12</f>
        <v>0</v>
      </c>
      <c r="R3616" s="153">
        <f>M3616/About!$B$155</f>
        <v>13.621072108568427</v>
      </c>
    </row>
    <row r="3617" spans="1:18" x14ac:dyDescent="0.25">
      <c r="A3617" s="86">
        <v>2019</v>
      </c>
      <c r="B3617" s="184" t="s">
        <v>158</v>
      </c>
      <c r="C3617" s="184" t="s">
        <v>1018</v>
      </c>
      <c r="D3617" s="184" t="s">
        <v>954</v>
      </c>
      <c r="E3617" s="184" t="s">
        <v>976</v>
      </c>
      <c r="F3617" s="184" t="s">
        <v>966</v>
      </c>
      <c r="G3617" s="184" t="s">
        <v>957</v>
      </c>
      <c r="H3617" s="184" t="s">
        <v>1334</v>
      </c>
      <c r="I3617" s="184">
        <v>3.0599999427795401</v>
      </c>
      <c r="J3617" s="184">
        <v>0</v>
      </c>
      <c r="K3617" s="184">
        <v>0</v>
      </c>
      <c r="L3617" s="104" t="b">
        <f t="shared" si="224"/>
        <v>1</v>
      </c>
      <c r="M3617" s="151">
        <f>IF(L3617=TRUE,(K3617+'NPV Calcs'!$D$14)*About!$B$146,K3617*About!$B$146)</f>
        <v>7.2396401247340254</v>
      </c>
      <c r="N3617" s="151" t="str">
        <f t="shared" si="225"/>
        <v>ngps - T&amp;D</v>
      </c>
      <c r="O3617" s="151" t="str">
        <f t="shared" si="226"/>
        <v>methane capture</v>
      </c>
      <c r="P3617" s="91" t="str">
        <f t="shared" si="227"/>
        <v>ngps - T&amp;D methane capture</v>
      </c>
      <c r="Q3617" s="152">
        <f>(J3617*About!$A$143/1000)*10^12</f>
        <v>0</v>
      </c>
      <c r="R3617" s="153">
        <f>M3617/About!$B$155</f>
        <v>13.621072108568427</v>
      </c>
    </row>
    <row r="3618" spans="1:18" x14ac:dyDescent="0.25">
      <c r="A3618" s="86">
        <v>2019</v>
      </c>
      <c r="B3618" s="184" t="s">
        <v>158</v>
      </c>
      <c r="C3618" s="184" t="s">
        <v>1018</v>
      </c>
      <c r="D3618" s="184" t="s">
        <v>954</v>
      </c>
      <c r="E3618" s="184" t="s">
        <v>976</v>
      </c>
      <c r="F3618" s="184" t="s">
        <v>966</v>
      </c>
      <c r="G3618" s="184" t="s">
        <v>957</v>
      </c>
      <c r="H3618" s="184" t="s">
        <v>958</v>
      </c>
      <c r="I3618" s="184">
        <v>0</v>
      </c>
      <c r="J3618" s="184">
        <v>0</v>
      </c>
      <c r="K3618" s="184">
        <v>0</v>
      </c>
      <c r="L3618" s="104" t="b">
        <f t="shared" si="224"/>
        <v>1</v>
      </c>
      <c r="M3618" s="151">
        <f>IF(L3618=TRUE,(K3618+'NPV Calcs'!$D$14)*About!$B$146,K3618*About!$B$146)</f>
        <v>7.2396401247340254</v>
      </c>
      <c r="N3618" s="151" t="str">
        <f t="shared" si="225"/>
        <v>ngps - T&amp;D</v>
      </c>
      <c r="O3618" s="151" t="str">
        <f t="shared" si="226"/>
        <v>methane capture</v>
      </c>
      <c r="P3618" s="91" t="str">
        <f t="shared" si="227"/>
        <v>ngps - T&amp;D methane capture</v>
      </c>
      <c r="Q3618" s="152">
        <f>(J3618*About!$A$143/1000)*10^12</f>
        <v>0</v>
      </c>
      <c r="R3618" s="153">
        <f>M3618/About!$B$155</f>
        <v>13.621072108568427</v>
      </c>
    </row>
    <row r="3619" spans="1:18" x14ac:dyDescent="0.25">
      <c r="A3619" s="86">
        <v>2019</v>
      </c>
      <c r="B3619" s="184" t="s">
        <v>158</v>
      </c>
      <c r="C3619" s="184" t="s">
        <v>1018</v>
      </c>
      <c r="D3619" s="184" t="s">
        <v>954</v>
      </c>
      <c r="E3619" s="184" t="s">
        <v>976</v>
      </c>
      <c r="F3619" s="184" t="s">
        <v>966</v>
      </c>
      <c r="G3619" s="184" t="s">
        <v>957</v>
      </c>
      <c r="H3619" s="184" t="s">
        <v>977</v>
      </c>
      <c r="I3619" s="184">
        <v>0</v>
      </c>
      <c r="J3619" s="184">
        <v>0</v>
      </c>
      <c r="K3619" s="184">
        <v>0</v>
      </c>
      <c r="L3619" s="104" t="b">
        <f t="shared" si="224"/>
        <v>1</v>
      </c>
      <c r="M3619" s="151">
        <f>IF(L3619=TRUE,(K3619+'NPV Calcs'!$D$14)*About!$B$146,K3619*About!$B$146)</f>
        <v>7.2396401247340254</v>
      </c>
      <c r="N3619" s="151" t="str">
        <f t="shared" si="225"/>
        <v>ngps - T&amp;D</v>
      </c>
      <c r="O3619" s="151" t="str">
        <f t="shared" si="226"/>
        <v>methane capture</v>
      </c>
      <c r="P3619" s="91" t="str">
        <f t="shared" si="227"/>
        <v>ngps - T&amp;D methane capture</v>
      </c>
      <c r="Q3619" s="152">
        <f>(J3619*About!$A$143/1000)*10^12</f>
        <v>0</v>
      </c>
      <c r="R3619" s="153">
        <f>M3619/About!$B$155</f>
        <v>13.621072108568427</v>
      </c>
    </row>
    <row r="3620" spans="1:18" x14ac:dyDescent="0.25">
      <c r="A3620" s="86">
        <v>2019</v>
      </c>
      <c r="B3620" s="184" t="s">
        <v>158</v>
      </c>
      <c r="C3620" s="184" t="s">
        <v>1018</v>
      </c>
      <c r="D3620" s="184" t="s">
        <v>954</v>
      </c>
      <c r="E3620" s="184" t="s">
        <v>976</v>
      </c>
      <c r="F3620" s="184" t="s">
        <v>966</v>
      </c>
      <c r="G3620" s="184" t="s">
        <v>957</v>
      </c>
      <c r="H3620" s="184" t="s">
        <v>978</v>
      </c>
      <c r="I3620" s="184">
        <v>0</v>
      </c>
      <c r="J3620" s="184">
        <v>0</v>
      </c>
      <c r="K3620" s="184">
        <v>0</v>
      </c>
      <c r="L3620" s="104" t="b">
        <f t="shared" si="224"/>
        <v>1</v>
      </c>
      <c r="M3620" s="151">
        <f>IF(L3620=TRUE,(K3620+'NPV Calcs'!$D$14)*About!$B$146,K3620*About!$B$146)</f>
        <v>7.2396401247340254</v>
      </c>
      <c r="N3620" s="151" t="str">
        <f t="shared" si="225"/>
        <v>ngps - T&amp;D</v>
      </c>
      <c r="O3620" s="151" t="str">
        <f t="shared" si="226"/>
        <v>methane capture</v>
      </c>
      <c r="P3620" s="91" t="str">
        <f t="shared" si="227"/>
        <v>ngps - T&amp;D methane capture</v>
      </c>
      <c r="Q3620" s="152">
        <f>(J3620*About!$A$143/1000)*10^12</f>
        <v>0</v>
      </c>
      <c r="R3620" s="153">
        <f>M3620/About!$B$155</f>
        <v>13.621072108568427</v>
      </c>
    </row>
    <row r="3621" spans="1:18" x14ac:dyDescent="0.25">
      <c r="A3621" s="86">
        <v>2019</v>
      </c>
      <c r="B3621" s="184" t="s">
        <v>158</v>
      </c>
      <c r="C3621" s="184" t="s">
        <v>1018</v>
      </c>
      <c r="D3621" s="184" t="s">
        <v>954</v>
      </c>
      <c r="E3621" s="184" t="s">
        <v>963</v>
      </c>
      <c r="F3621" s="184" t="s">
        <v>956</v>
      </c>
      <c r="G3621" s="184" t="s">
        <v>957</v>
      </c>
      <c r="H3621" s="184" t="s">
        <v>958</v>
      </c>
      <c r="I3621" s="184">
        <v>0</v>
      </c>
      <c r="J3621" s="184">
        <v>0</v>
      </c>
      <c r="K3621" s="184">
        <v>0</v>
      </c>
      <c r="L3621" s="104" t="b">
        <f t="shared" si="224"/>
        <v>1</v>
      </c>
      <c r="M3621" s="151">
        <f>IF(L3621=TRUE,(K3621+'NPV Calcs'!$D$14)*About!$B$146,K3621*About!$B$146)</f>
        <v>7.2396401247340254</v>
      </c>
      <c r="N3621" s="151" t="str">
        <f t="shared" si="225"/>
        <v>ngps - production</v>
      </c>
      <c r="O3621" s="151" t="str">
        <f t="shared" si="226"/>
        <v>methane capture</v>
      </c>
      <c r="P3621" s="91" t="str">
        <f t="shared" si="227"/>
        <v>ngps - production methane capture</v>
      </c>
      <c r="Q3621" s="152">
        <f>(J3621*About!$A$143/1000)*10^12</f>
        <v>0</v>
      </c>
      <c r="R3621" s="153">
        <f>M3621/About!$B$155</f>
        <v>13.621072108568427</v>
      </c>
    </row>
    <row r="3622" spans="1:18" x14ac:dyDescent="0.25">
      <c r="A3622" s="86">
        <v>2019</v>
      </c>
      <c r="B3622" s="184" t="s">
        <v>158</v>
      </c>
      <c r="C3622" s="184" t="s">
        <v>1018</v>
      </c>
      <c r="D3622" s="184" t="s">
        <v>954</v>
      </c>
      <c r="E3622" s="184" t="s">
        <v>963</v>
      </c>
      <c r="F3622" s="184" t="s">
        <v>956</v>
      </c>
      <c r="G3622" s="184" t="s">
        <v>957</v>
      </c>
      <c r="H3622" s="184" t="s">
        <v>978</v>
      </c>
      <c r="I3622" s="184">
        <v>0</v>
      </c>
      <c r="J3622" s="184">
        <v>0</v>
      </c>
      <c r="K3622" s="184">
        <v>0</v>
      </c>
      <c r="L3622" s="104" t="b">
        <f t="shared" si="224"/>
        <v>1</v>
      </c>
      <c r="M3622" s="151">
        <f>IF(L3622=TRUE,(K3622+'NPV Calcs'!$D$14)*About!$B$146,K3622*About!$B$146)</f>
        <v>7.2396401247340254</v>
      </c>
      <c r="N3622" s="151" t="str">
        <f t="shared" si="225"/>
        <v>ngps - production</v>
      </c>
      <c r="O3622" s="151" t="str">
        <f t="shared" si="226"/>
        <v>methane capture</v>
      </c>
      <c r="P3622" s="91" t="str">
        <f t="shared" si="227"/>
        <v>ngps - production methane capture</v>
      </c>
      <c r="Q3622" s="152">
        <f>(J3622*About!$A$143/1000)*10^12</f>
        <v>0</v>
      </c>
      <c r="R3622" s="153">
        <f>M3622/About!$B$155</f>
        <v>13.621072108568427</v>
      </c>
    </row>
    <row r="3623" spans="1:18" x14ac:dyDescent="0.25">
      <c r="A3623" s="86">
        <v>2019</v>
      </c>
      <c r="B3623" s="184" t="s">
        <v>158</v>
      </c>
      <c r="C3623" s="184" t="s">
        <v>1018</v>
      </c>
      <c r="D3623" s="184" t="s">
        <v>954</v>
      </c>
      <c r="E3623" s="184" t="s">
        <v>963</v>
      </c>
      <c r="F3623" s="184" t="s">
        <v>956</v>
      </c>
      <c r="G3623" s="184" t="s">
        <v>957</v>
      </c>
      <c r="H3623" s="184" t="s">
        <v>961</v>
      </c>
      <c r="I3623" s="184">
        <v>0</v>
      </c>
      <c r="J3623" s="184">
        <v>0</v>
      </c>
      <c r="K3623" s="184">
        <v>0</v>
      </c>
      <c r="L3623" s="104" t="b">
        <f t="shared" si="224"/>
        <v>1</v>
      </c>
      <c r="M3623" s="151">
        <f>IF(L3623=TRUE,(K3623+'NPV Calcs'!$D$14)*About!$B$146,K3623*About!$B$146)</f>
        <v>7.2396401247340254</v>
      </c>
      <c r="N3623" s="151" t="str">
        <f t="shared" si="225"/>
        <v>ngps - production</v>
      </c>
      <c r="O3623" s="151" t="str">
        <f t="shared" si="226"/>
        <v>methane capture</v>
      </c>
      <c r="P3623" s="91" t="str">
        <f t="shared" si="227"/>
        <v>ngps - production methane capture</v>
      </c>
      <c r="Q3623" s="152">
        <f>(J3623*About!$A$143/1000)*10^12</f>
        <v>0</v>
      </c>
      <c r="R3623" s="153">
        <f>M3623/About!$B$155</f>
        <v>13.621072108568427</v>
      </c>
    </row>
    <row r="3624" spans="1:18" x14ac:dyDescent="0.25">
      <c r="A3624" s="86">
        <v>2019</v>
      </c>
      <c r="B3624" s="184" t="s">
        <v>158</v>
      </c>
      <c r="C3624" s="184" t="s">
        <v>1018</v>
      </c>
      <c r="D3624" s="184" t="s">
        <v>954</v>
      </c>
      <c r="E3624" s="184" t="s">
        <v>963</v>
      </c>
      <c r="F3624" s="184" t="s">
        <v>956</v>
      </c>
      <c r="G3624" s="184" t="s">
        <v>957</v>
      </c>
      <c r="H3624" s="184" t="s">
        <v>975</v>
      </c>
      <c r="I3624" s="184">
        <v>0</v>
      </c>
      <c r="J3624" s="184">
        <v>0</v>
      </c>
      <c r="K3624" s="184">
        <v>0</v>
      </c>
      <c r="L3624" s="104" t="b">
        <f t="shared" si="224"/>
        <v>1</v>
      </c>
      <c r="M3624" s="151">
        <f>IF(L3624=TRUE,(K3624+'NPV Calcs'!$D$14)*About!$B$146,K3624*About!$B$146)</f>
        <v>7.2396401247340254</v>
      </c>
      <c r="N3624" s="151" t="str">
        <f t="shared" si="225"/>
        <v>ngps - production</v>
      </c>
      <c r="O3624" s="151" t="str">
        <f t="shared" si="226"/>
        <v>methane capture</v>
      </c>
      <c r="P3624" s="91" t="str">
        <f t="shared" si="227"/>
        <v>ngps - production methane capture</v>
      </c>
      <c r="Q3624" s="152">
        <f>(J3624*About!$A$143/1000)*10^12</f>
        <v>0</v>
      </c>
      <c r="R3624" s="153">
        <f>M3624/About!$B$155</f>
        <v>13.621072108568427</v>
      </c>
    </row>
    <row r="3625" spans="1:18" x14ac:dyDescent="0.25">
      <c r="A3625" s="86">
        <v>2019</v>
      </c>
      <c r="B3625" s="184" t="s">
        <v>158</v>
      </c>
      <c r="C3625" s="184" t="s">
        <v>1018</v>
      </c>
      <c r="D3625" s="184" t="s">
        <v>954</v>
      </c>
      <c r="E3625" s="184" t="s">
        <v>963</v>
      </c>
      <c r="F3625" s="184" t="s">
        <v>956</v>
      </c>
      <c r="G3625" s="184" t="s">
        <v>957</v>
      </c>
      <c r="H3625" s="184" t="s">
        <v>974</v>
      </c>
      <c r="I3625" s="184">
        <v>0</v>
      </c>
      <c r="J3625" s="184">
        <v>0</v>
      </c>
      <c r="K3625" s="184">
        <v>0</v>
      </c>
      <c r="L3625" s="104" t="b">
        <f t="shared" si="224"/>
        <v>1</v>
      </c>
      <c r="M3625" s="151">
        <f>IF(L3625=TRUE,(K3625+'NPV Calcs'!$D$14)*About!$B$146,K3625*About!$B$146)</f>
        <v>7.2396401247340254</v>
      </c>
      <c r="N3625" s="151" t="str">
        <f t="shared" si="225"/>
        <v>ngps - production</v>
      </c>
      <c r="O3625" s="151" t="str">
        <f t="shared" si="226"/>
        <v>methane capture</v>
      </c>
      <c r="P3625" s="91" t="str">
        <f t="shared" si="227"/>
        <v>ngps - production methane capture</v>
      </c>
      <c r="Q3625" s="152">
        <f>(J3625*About!$A$143/1000)*10^12</f>
        <v>0</v>
      </c>
      <c r="R3625" s="153">
        <f>M3625/About!$B$155</f>
        <v>13.621072108568427</v>
      </c>
    </row>
    <row r="3626" spans="1:18" x14ac:dyDescent="0.25">
      <c r="A3626" s="86">
        <v>2019</v>
      </c>
      <c r="B3626" s="184" t="s">
        <v>158</v>
      </c>
      <c r="C3626" s="184" t="s">
        <v>1018</v>
      </c>
      <c r="D3626" s="184" t="s">
        <v>954</v>
      </c>
      <c r="E3626" s="184" t="s">
        <v>963</v>
      </c>
      <c r="F3626" s="184" t="s">
        <v>956</v>
      </c>
      <c r="G3626" s="184" t="s">
        <v>957</v>
      </c>
      <c r="H3626" s="184" t="s">
        <v>979</v>
      </c>
      <c r="I3626" s="184">
        <v>0</v>
      </c>
      <c r="J3626" s="184">
        <v>0</v>
      </c>
      <c r="K3626" s="184">
        <v>0</v>
      </c>
      <c r="L3626" s="104" t="b">
        <f t="shared" si="224"/>
        <v>1</v>
      </c>
      <c r="M3626" s="151">
        <f>IF(L3626=TRUE,(K3626+'NPV Calcs'!$D$14)*About!$B$146,K3626*About!$B$146)</f>
        <v>7.2396401247340254</v>
      </c>
      <c r="N3626" s="151" t="str">
        <f t="shared" si="225"/>
        <v>ngps - production</v>
      </c>
      <c r="O3626" s="151" t="str">
        <f t="shared" si="226"/>
        <v>methane capture</v>
      </c>
      <c r="P3626" s="91" t="str">
        <f t="shared" si="227"/>
        <v>ngps - production methane capture</v>
      </c>
      <c r="Q3626" s="152">
        <f>(J3626*About!$A$143/1000)*10^12</f>
        <v>0</v>
      </c>
      <c r="R3626" s="153">
        <f>M3626/About!$B$155</f>
        <v>13.621072108568427</v>
      </c>
    </row>
    <row r="3627" spans="1:18" x14ac:dyDescent="0.25">
      <c r="A3627" s="86">
        <v>2019</v>
      </c>
      <c r="B3627" s="184" t="s">
        <v>158</v>
      </c>
      <c r="C3627" s="184" t="s">
        <v>1018</v>
      </c>
      <c r="D3627" s="184" t="s">
        <v>954</v>
      </c>
      <c r="E3627" s="184" t="s">
        <v>963</v>
      </c>
      <c r="F3627" s="184" t="s">
        <v>956</v>
      </c>
      <c r="G3627" s="184" t="s">
        <v>957</v>
      </c>
      <c r="H3627" s="184" t="s">
        <v>1334</v>
      </c>
      <c r="I3627" s="184">
        <v>10.1000003814697</v>
      </c>
      <c r="J3627" s="184">
        <v>0</v>
      </c>
      <c r="K3627" s="184">
        <v>0</v>
      </c>
      <c r="L3627" s="104" t="b">
        <f t="shared" si="224"/>
        <v>1</v>
      </c>
      <c r="M3627" s="151">
        <f>IF(L3627=TRUE,(K3627+'NPV Calcs'!$D$14)*About!$B$146,K3627*About!$B$146)</f>
        <v>7.2396401247340254</v>
      </c>
      <c r="N3627" s="151" t="str">
        <f t="shared" si="225"/>
        <v>ngps - production</v>
      </c>
      <c r="O3627" s="151" t="str">
        <f t="shared" si="226"/>
        <v>methane capture</v>
      </c>
      <c r="P3627" s="91" t="str">
        <f t="shared" si="227"/>
        <v>ngps - production methane capture</v>
      </c>
      <c r="Q3627" s="152">
        <f>(J3627*About!$A$143/1000)*10^12</f>
        <v>0</v>
      </c>
      <c r="R3627" s="153">
        <f>M3627/About!$B$155</f>
        <v>13.621072108568427</v>
      </c>
    </row>
    <row r="3628" spans="1:18" x14ac:dyDescent="0.25">
      <c r="A3628" s="86">
        <v>2019</v>
      </c>
      <c r="B3628" s="184" t="s">
        <v>158</v>
      </c>
      <c r="C3628" s="184" t="s">
        <v>1018</v>
      </c>
      <c r="D3628" s="184" t="s">
        <v>954</v>
      </c>
      <c r="E3628" s="184" t="s">
        <v>963</v>
      </c>
      <c r="F3628" s="184" t="s">
        <v>956</v>
      </c>
      <c r="G3628" s="184" t="s">
        <v>957</v>
      </c>
      <c r="H3628" s="184" t="s">
        <v>970</v>
      </c>
      <c r="I3628" s="184">
        <v>0</v>
      </c>
      <c r="J3628" s="184">
        <v>0</v>
      </c>
      <c r="K3628" s="184">
        <v>0</v>
      </c>
      <c r="L3628" s="104" t="b">
        <f t="shared" si="224"/>
        <v>0</v>
      </c>
      <c r="M3628" s="151">
        <f>IF(L3628=TRUE,(K3628+'NPV Calcs'!$D$14)*About!$B$146,K3628*About!$B$146)</f>
        <v>0</v>
      </c>
      <c r="N3628" s="151" t="str">
        <f t="shared" si="225"/>
        <v>ngps - production</v>
      </c>
      <c r="O3628" s="151" t="str">
        <f t="shared" si="226"/>
        <v>methane capture</v>
      </c>
      <c r="P3628" s="91" t="str">
        <f t="shared" si="227"/>
        <v>ngps - production methane capture</v>
      </c>
      <c r="Q3628" s="152">
        <f>(J3628*About!$A$143/1000)*10^12</f>
        <v>0</v>
      </c>
      <c r="R3628" s="153">
        <f>M3628/About!$B$155</f>
        <v>0</v>
      </c>
    </row>
    <row r="3629" spans="1:18" x14ac:dyDescent="0.25">
      <c r="A3629" s="86">
        <v>2019</v>
      </c>
      <c r="B3629" s="184" t="s">
        <v>345</v>
      </c>
      <c r="C3629" s="184" t="s">
        <v>1018</v>
      </c>
      <c r="D3629" s="184" t="s">
        <v>938</v>
      </c>
      <c r="E3629" s="184" t="s">
        <v>968</v>
      </c>
      <c r="F3629" s="184" t="s">
        <v>956</v>
      </c>
      <c r="G3629" s="184" t="s">
        <v>971</v>
      </c>
      <c r="H3629" s="184" t="s">
        <v>972</v>
      </c>
      <c r="I3629" s="184">
        <v>0</v>
      </c>
      <c r="J3629" s="184">
        <v>0</v>
      </c>
      <c r="K3629" s="184">
        <v>0</v>
      </c>
      <c r="L3629" s="104" t="b">
        <f t="shared" si="224"/>
        <v>1</v>
      </c>
      <c r="M3629" s="151">
        <f>IF(L3629=TRUE,(K3629+'NPV Calcs'!$D$14)*About!$B$146,K3629*About!$B$146)</f>
        <v>7.2396401247340254</v>
      </c>
      <c r="N3629" s="151" t="str">
        <f t="shared" si="225"/>
        <v>ngps - production</v>
      </c>
      <c r="O3629" s="151" t="str">
        <f t="shared" si="226"/>
        <v>methane destruction</v>
      </c>
      <c r="P3629" s="91" t="str">
        <f t="shared" si="227"/>
        <v>ngps - production methane destruction</v>
      </c>
      <c r="Q3629" s="152">
        <f>(J3629*About!$A$143/1000)*10^12</f>
        <v>0</v>
      </c>
      <c r="R3629" s="153">
        <f>M3629/About!$B$155</f>
        <v>13.621072108568427</v>
      </c>
    </row>
    <row r="3630" spans="1:18" x14ac:dyDescent="0.25">
      <c r="A3630" s="86">
        <v>2019</v>
      </c>
      <c r="B3630" s="184" t="s">
        <v>345</v>
      </c>
      <c r="C3630" s="184" t="s">
        <v>1018</v>
      </c>
      <c r="D3630" s="184" t="s">
        <v>938</v>
      </c>
      <c r="E3630" s="184" t="s">
        <v>968</v>
      </c>
      <c r="F3630" s="184" t="s">
        <v>956</v>
      </c>
      <c r="G3630" s="184" t="s">
        <v>957</v>
      </c>
      <c r="H3630" s="184" t="s">
        <v>958</v>
      </c>
      <c r="I3630" s="184">
        <v>0</v>
      </c>
      <c r="J3630" s="184">
        <v>0</v>
      </c>
      <c r="K3630" s="184">
        <v>0</v>
      </c>
      <c r="L3630" s="104" t="b">
        <f t="shared" si="224"/>
        <v>1</v>
      </c>
      <c r="M3630" s="151">
        <f>IF(L3630=TRUE,(K3630+'NPV Calcs'!$D$14)*About!$B$146,K3630*About!$B$146)</f>
        <v>7.2396401247340254</v>
      </c>
      <c r="N3630" s="151" t="str">
        <f t="shared" si="225"/>
        <v>ngps - production</v>
      </c>
      <c r="O3630" s="151" t="str">
        <f t="shared" si="226"/>
        <v>methane capture</v>
      </c>
      <c r="P3630" s="91" t="str">
        <f t="shared" si="227"/>
        <v>ngps - production methane capture</v>
      </c>
      <c r="Q3630" s="152">
        <f>(J3630*About!$A$143/1000)*10^12</f>
        <v>0</v>
      </c>
      <c r="R3630" s="153">
        <f>M3630/About!$B$155</f>
        <v>13.621072108568427</v>
      </c>
    </row>
    <row r="3631" spans="1:18" x14ac:dyDescent="0.25">
      <c r="A3631" s="86">
        <v>2019</v>
      </c>
      <c r="B3631" s="184" t="s">
        <v>74</v>
      </c>
      <c r="C3631" s="184" t="s">
        <v>755</v>
      </c>
      <c r="D3631" s="184" t="s">
        <v>938</v>
      </c>
      <c r="E3631" s="184" t="s">
        <v>962</v>
      </c>
      <c r="F3631" s="184" t="s">
        <v>956</v>
      </c>
      <c r="G3631" s="184" t="s">
        <v>957</v>
      </c>
      <c r="H3631" s="184" t="s">
        <v>979</v>
      </c>
      <c r="I3631" s="184">
        <v>0</v>
      </c>
      <c r="J3631" s="184">
        <v>0</v>
      </c>
      <c r="K3631" s="184">
        <v>0</v>
      </c>
      <c r="L3631" s="104" t="b">
        <f t="shared" si="224"/>
        <v>1</v>
      </c>
      <c r="M3631" s="151">
        <f>IF(L3631=TRUE,(K3631+'NPV Calcs'!$D$14)*About!$B$146,K3631*About!$B$146)</f>
        <v>7.2396401247340254</v>
      </c>
      <c r="N3631" s="151" t="str">
        <f t="shared" si="225"/>
        <v>ngps - production</v>
      </c>
      <c r="O3631" s="151" t="str">
        <f t="shared" si="226"/>
        <v>methane capture</v>
      </c>
      <c r="P3631" s="91" t="str">
        <f t="shared" si="227"/>
        <v>ngps - production methane capture</v>
      </c>
      <c r="Q3631" s="152">
        <f>(J3631*About!$A$143/1000)*10^12</f>
        <v>0</v>
      </c>
      <c r="R3631" s="153">
        <f>M3631/About!$B$155</f>
        <v>13.621072108568427</v>
      </c>
    </row>
    <row r="3632" spans="1:18" x14ac:dyDescent="0.25">
      <c r="A3632" s="86">
        <v>2019</v>
      </c>
      <c r="B3632" s="184" t="s">
        <v>74</v>
      </c>
      <c r="C3632" s="184" t="s">
        <v>755</v>
      </c>
      <c r="D3632" s="184" t="s">
        <v>938</v>
      </c>
      <c r="E3632" s="184" t="s">
        <v>962</v>
      </c>
      <c r="F3632" s="184" t="s">
        <v>956</v>
      </c>
      <c r="G3632" s="184" t="s">
        <v>957</v>
      </c>
      <c r="H3632" s="184" t="s">
        <v>964</v>
      </c>
      <c r="I3632" s="184">
        <v>0</v>
      </c>
      <c r="J3632" s="184">
        <v>0</v>
      </c>
      <c r="K3632" s="184">
        <v>0</v>
      </c>
      <c r="L3632" s="104" t="b">
        <f t="shared" si="224"/>
        <v>1</v>
      </c>
      <c r="M3632" s="151">
        <f>IF(L3632=TRUE,(K3632+'NPV Calcs'!$D$14)*About!$B$146,K3632*About!$B$146)</f>
        <v>7.2396401247340254</v>
      </c>
      <c r="N3632" s="151" t="str">
        <f t="shared" si="225"/>
        <v>ngps - production</v>
      </c>
      <c r="O3632" s="151" t="str">
        <f t="shared" si="226"/>
        <v>methane capture</v>
      </c>
      <c r="P3632" s="91" t="str">
        <f t="shared" si="227"/>
        <v>ngps - production methane capture</v>
      </c>
      <c r="Q3632" s="152">
        <f>(J3632*About!$A$143/1000)*10^12</f>
        <v>0</v>
      </c>
      <c r="R3632" s="153">
        <f>M3632/About!$B$155</f>
        <v>13.621072108568427</v>
      </c>
    </row>
    <row r="3633" spans="1:18" x14ac:dyDescent="0.25">
      <c r="A3633" s="86">
        <v>2019</v>
      </c>
      <c r="B3633" s="184" t="s">
        <v>53</v>
      </c>
      <c r="C3633" s="184" t="s">
        <v>773</v>
      </c>
      <c r="D3633" s="184" t="s">
        <v>938</v>
      </c>
      <c r="E3633" s="184" t="s">
        <v>965</v>
      </c>
      <c r="F3633" s="184" t="s">
        <v>966</v>
      </c>
      <c r="G3633" s="184" t="s">
        <v>957</v>
      </c>
      <c r="H3633" s="184" t="s">
        <v>1334</v>
      </c>
      <c r="I3633" s="184">
        <v>4.21000003814697</v>
      </c>
      <c r="J3633" s="184">
        <v>0</v>
      </c>
      <c r="K3633" s="184">
        <v>0</v>
      </c>
      <c r="L3633" s="104" t="b">
        <f t="shared" si="224"/>
        <v>1</v>
      </c>
      <c r="M3633" s="151">
        <f>IF(L3633=TRUE,(K3633+'NPV Calcs'!$D$14)*About!$B$146,K3633*About!$B$146)</f>
        <v>7.2396401247340254</v>
      </c>
      <c r="N3633" s="151" t="str">
        <f t="shared" si="225"/>
        <v>ngps - T&amp;D</v>
      </c>
      <c r="O3633" s="151" t="str">
        <f t="shared" si="226"/>
        <v>methane capture</v>
      </c>
      <c r="P3633" s="91" t="str">
        <f t="shared" si="227"/>
        <v>ngps - T&amp;D methane capture</v>
      </c>
      <c r="Q3633" s="152">
        <f>(J3633*About!$A$143/1000)*10^12</f>
        <v>0</v>
      </c>
      <c r="R3633" s="153">
        <f>M3633/About!$B$155</f>
        <v>13.621072108568427</v>
      </c>
    </row>
    <row r="3634" spans="1:18" x14ac:dyDescent="0.25">
      <c r="A3634" s="86">
        <v>2019</v>
      </c>
      <c r="B3634" s="184" t="s">
        <v>53</v>
      </c>
      <c r="C3634" s="184" t="s">
        <v>773</v>
      </c>
      <c r="D3634" s="184" t="s">
        <v>938</v>
      </c>
      <c r="E3634" s="184" t="s">
        <v>965</v>
      </c>
      <c r="F3634" s="184" t="s">
        <v>966</v>
      </c>
      <c r="G3634" s="184" t="s">
        <v>957</v>
      </c>
      <c r="H3634" s="184" t="s">
        <v>974</v>
      </c>
      <c r="I3634" s="184">
        <v>0</v>
      </c>
      <c r="J3634" s="184">
        <v>0</v>
      </c>
      <c r="K3634" s="184">
        <v>0</v>
      </c>
      <c r="L3634" s="104" t="b">
        <f t="shared" si="224"/>
        <v>1</v>
      </c>
      <c r="M3634" s="151">
        <f>IF(L3634=TRUE,(K3634+'NPV Calcs'!$D$14)*About!$B$146,K3634*About!$B$146)</f>
        <v>7.2396401247340254</v>
      </c>
      <c r="N3634" s="151" t="str">
        <f t="shared" si="225"/>
        <v>ngps - T&amp;D</v>
      </c>
      <c r="O3634" s="151" t="str">
        <f t="shared" si="226"/>
        <v>methane capture</v>
      </c>
      <c r="P3634" s="91" t="str">
        <f t="shared" si="227"/>
        <v>ngps - T&amp;D methane capture</v>
      </c>
      <c r="Q3634" s="152">
        <f>(J3634*About!$A$143/1000)*10^12</f>
        <v>0</v>
      </c>
      <c r="R3634" s="153">
        <f>M3634/About!$B$155</f>
        <v>13.621072108568427</v>
      </c>
    </row>
    <row r="3635" spans="1:18" x14ac:dyDescent="0.25">
      <c r="A3635" s="86">
        <v>2019</v>
      </c>
      <c r="B3635" s="184" t="s">
        <v>53</v>
      </c>
      <c r="C3635" s="184" t="s">
        <v>773</v>
      </c>
      <c r="D3635" s="184" t="s">
        <v>938</v>
      </c>
      <c r="E3635" s="184" t="s">
        <v>965</v>
      </c>
      <c r="F3635" s="184" t="s">
        <v>966</v>
      </c>
      <c r="G3635" s="184" t="s">
        <v>957</v>
      </c>
      <c r="H3635" s="184" t="s">
        <v>964</v>
      </c>
      <c r="I3635" s="184">
        <v>0</v>
      </c>
      <c r="J3635" s="184">
        <v>0</v>
      </c>
      <c r="K3635" s="184">
        <v>0</v>
      </c>
      <c r="L3635" s="104" t="b">
        <f t="shared" si="224"/>
        <v>1</v>
      </c>
      <c r="M3635" s="151">
        <f>IF(L3635=TRUE,(K3635+'NPV Calcs'!$D$14)*About!$B$146,K3635*About!$B$146)</f>
        <v>7.2396401247340254</v>
      </c>
      <c r="N3635" s="151" t="str">
        <f t="shared" si="225"/>
        <v>ngps - T&amp;D</v>
      </c>
      <c r="O3635" s="151" t="str">
        <f t="shared" si="226"/>
        <v>methane capture</v>
      </c>
      <c r="P3635" s="91" t="str">
        <f t="shared" si="227"/>
        <v>ngps - T&amp;D methane capture</v>
      </c>
      <c r="Q3635" s="152">
        <f>(J3635*About!$A$143/1000)*10^12</f>
        <v>0</v>
      </c>
      <c r="R3635" s="153">
        <f>M3635/About!$B$155</f>
        <v>13.621072108568427</v>
      </c>
    </row>
    <row r="3636" spans="1:18" x14ac:dyDescent="0.25">
      <c r="A3636" s="86">
        <v>2019</v>
      </c>
      <c r="B3636" s="184" t="s">
        <v>53</v>
      </c>
      <c r="C3636" s="184" t="s">
        <v>773</v>
      </c>
      <c r="D3636" s="184" t="s">
        <v>938</v>
      </c>
      <c r="E3636" s="184" t="s">
        <v>965</v>
      </c>
      <c r="F3636" s="184" t="s">
        <v>966</v>
      </c>
      <c r="G3636" s="184" t="s">
        <v>957</v>
      </c>
      <c r="H3636" s="184" t="s">
        <v>961</v>
      </c>
      <c r="I3636" s="184">
        <v>0</v>
      </c>
      <c r="J3636" s="184">
        <v>0</v>
      </c>
      <c r="K3636" s="184">
        <v>0</v>
      </c>
      <c r="L3636" s="104" t="b">
        <f t="shared" si="224"/>
        <v>1</v>
      </c>
      <c r="M3636" s="151">
        <f>IF(L3636=TRUE,(K3636+'NPV Calcs'!$D$14)*About!$B$146,K3636*About!$B$146)</f>
        <v>7.2396401247340254</v>
      </c>
      <c r="N3636" s="151" t="str">
        <f t="shared" si="225"/>
        <v>ngps - T&amp;D</v>
      </c>
      <c r="O3636" s="151" t="str">
        <f t="shared" si="226"/>
        <v>methane capture</v>
      </c>
      <c r="P3636" s="91" t="str">
        <f t="shared" si="227"/>
        <v>ngps - T&amp;D methane capture</v>
      </c>
      <c r="Q3636" s="152">
        <f>(J3636*About!$A$143/1000)*10^12</f>
        <v>0</v>
      </c>
      <c r="R3636" s="153">
        <f>M3636/About!$B$155</f>
        <v>13.621072108568427</v>
      </c>
    </row>
    <row r="3637" spans="1:18" x14ac:dyDescent="0.25">
      <c r="A3637" s="86">
        <v>2019</v>
      </c>
      <c r="B3637" s="184" t="s">
        <v>53</v>
      </c>
      <c r="C3637" s="184" t="s">
        <v>773</v>
      </c>
      <c r="D3637" s="184" t="s">
        <v>938</v>
      </c>
      <c r="E3637" s="184" t="s">
        <v>968</v>
      </c>
      <c r="F3637" s="184" t="s">
        <v>956</v>
      </c>
      <c r="G3637" s="184" t="s">
        <v>969</v>
      </c>
      <c r="H3637" s="184" t="s">
        <v>970</v>
      </c>
      <c r="I3637" s="184">
        <v>0</v>
      </c>
      <c r="J3637" s="184">
        <v>0</v>
      </c>
      <c r="K3637" s="184">
        <v>0</v>
      </c>
      <c r="L3637" s="104" t="b">
        <f t="shared" si="224"/>
        <v>0</v>
      </c>
      <c r="M3637" s="151">
        <f>IF(L3637=TRUE,(K3637+'NPV Calcs'!$D$14)*About!$B$146,K3637*About!$B$146)</f>
        <v>0</v>
      </c>
      <c r="N3637" s="151" t="str">
        <f t="shared" si="225"/>
        <v>ngps - production</v>
      </c>
      <c r="O3637" s="151" t="str">
        <f t="shared" si="226"/>
        <v>methane capture</v>
      </c>
      <c r="P3637" s="91" t="str">
        <f t="shared" si="227"/>
        <v>ngps - production methane capture</v>
      </c>
      <c r="Q3637" s="152">
        <f>(J3637*About!$A$143/1000)*10^12</f>
        <v>0</v>
      </c>
      <c r="R3637" s="153">
        <f>M3637/About!$B$155</f>
        <v>0</v>
      </c>
    </row>
    <row r="3638" spans="1:18" x14ac:dyDescent="0.25">
      <c r="A3638" s="86">
        <v>2019</v>
      </c>
      <c r="B3638" s="184" t="s">
        <v>53</v>
      </c>
      <c r="C3638" s="184" t="s">
        <v>773</v>
      </c>
      <c r="D3638" s="184" t="s">
        <v>938</v>
      </c>
      <c r="E3638" s="184" t="s">
        <v>968</v>
      </c>
      <c r="F3638" s="184" t="s">
        <v>956</v>
      </c>
      <c r="G3638" s="184" t="s">
        <v>971</v>
      </c>
      <c r="H3638" s="184" t="s">
        <v>972</v>
      </c>
      <c r="I3638" s="184">
        <v>0</v>
      </c>
      <c r="J3638" s="184">
        <v>0</v>
      </c>
      <c r="K3638" s="184">
        <v>0</v>
      </c>
      <c r="L3638" s="104" t="b">
        <f t="shared" si="224"/>
        <v>1</v>
      </c>
      <c r="M3638" s="151">
        <f>IF(L3638=TRUE,(K3638+'NPV Calcs'!$D$14)*About!$B$146,K3638*About!$B$146)</f>
        <v>7.2396401247340254</v>
      </c>
      <c r="N3638" s="151" t="str">
        <f t="shared" si="225"/>
        <v>ngps - production</v>
      </c>
      <c r="O3638" s="151" t="str">
        <f t="shared" si="226"/>
        <v>methane destruction</v>
      </c>
      <c r="P3638" s="91" t="str">
        <f t="shared" si="227"/>
        <v>ngps - production methane destruction</v>
      </c>
      <c r="Q3638" s="152">
        <f>(J3638*About!$A$143/1000)*10^12</f>
        <v>0</v>
      </c>
      <c r="R3638" s="153">
        <f>M3638/About!$B$155</f>
        <v>13.621072108568427</v>
      </c>
    </row>
    <row r="3639" spans="1:18" x14ac:dyDescent="0.25">
      <c r="A3639" s="86">
        <v>2019</v>
      </c>
      <c r="B3639" s="184" t="s">
        <v>53</v>
      </c>
      <c r="C3639" s="184" t="s">
        <v>773</v>
      </c>
      <c r="D3639" s="184" t="s">
        <v>938</v>
      </c>
      <c r="E3639" s="184" t="s">
        <v>968</v>
      </c>
      <c r="F3639" s="184" t="s">
        <v>956</v>
      </c>
      <c r="G3639" s="184" t="s">
        <v>957</v>
      </c>
      <c r="H3639" s="184" t="s">
        <v>958</v>
      </c>
      <c r="I3639" s="184">
        <v>0</v>
      </c>
      <c r="J3639" s="184">
        <v>0</v>
      </c>
      <c r="K3639" s="184">
        <v>0</v>
      </c>
      <c r="L3639" s="104" t="b">
        <f t="shared" si="224"/>
        <v>1</v>
      </c>
      <c r="M3639" s="151">
        <f>IF(L3639=TRUE,(K3639+'NPV Calcs'!$D$14)*About!$B$146,K3639*About!$B$146)</f>
        <v>7.2396401247340254</v>
      </c>
      <c r="N3639" s="151" t="str">
        <f t="shared" si="225"/>
        <v>ngps - production</v>
      </c>
      <c r="O3639" s="151" t="str">
        <f t="shared" si="226"/>
        <v>methane capture</v>
      </c>
      <c r="P3639" s="91" t="str">
        <f t="shared" si="227"/>
        <v>ngps - production methane capture</v>
      </c>
      <c r="Q3639" s="152">
        <f>(J3639*About!$A$143/1000)*10^12</f>
        <v>0</v>
      </c>
      <c r="R3639" s="153">
        <f>M3639/About!$B$155</f>
        <v>13.621072108568427</v>
      </c>
    </row>
    <row r="3640" spans="1:18" x14ac:dyDescent="0.25">
      <c r="A3640" s="86">
        <v>2019</v>
      </c>
      <c r="B3640" s="184" t="s">
        <v>53</v>
      </c>
      <c r="C3640" s="184" t="s">
        <v>773</v>
      </c>
      <c r="D3640" s="184" t="s">
        <v>938</v>
      </c>
      <c r="E3640" s="184" t="s">
        <v>968</v>
      </c>
      <c r="F3640" s="184" t="s">
        <v>956</v>
      </c>
      <c r="G3640" s="184" t="s">
        <v>957</v>
      </c>
      <c r="H3640" s="184" t="s">
        <v>978</v>
      </c>
      <c r="I3640" s="184">
        <v>0</v>
      </c>
      <c r="J3640" s="184">
        <v>0</v>
      </c>
      <c r="K3640" s="184">
        <v>0</v>
      </c>
      <c r="L3640" s="104" t="b">
        <f t="shared" si="224"/>
        <v>0</v>
      </c>
      <c r="M3640" s="151">
        <f>IF(L3640=TRUE,(K3640+'NPV Calcs'!$D$14)*About!$B$146,K3640*About!$B$146)</f>
        <v>0</v>
      </c>
      <c r="N3640" s="151" t="str">
        <f t="shared" si="225"/>
        <v>ngps - production</v>
      </c>
      <c r="O3640" s="151" t="str">
        <f t="shared" si="226"/>
        <v>methane capture</v>
      </c>
      <c r="P3640" s="91" t="str">
        <f t="shared" si="227"/>
        <v>ngps - production methane capture</v>
      </c>
      <c r="Q3640" s="152">
        <f>(J3640*About!$A$143/1000)*10^12</f>
        <v>0</v>
      </c>
      <c r="R3640" s="153">
        <f>M3640/About!$B$155</f>
        <v>0</v>
      </c>
    </row>
    <row r="3641" spans="1:18" x14ac:dyDescent="0.25">
      <c r="A3641" s="86">
        <v>2019</v>
      </c>
      <c r="B3641" s="184" t="s">
        <v>53</v>
      </c>
      <c r="C3641" s="184" t="s">
        <v>773</v>
      </c>
      <c r="D3641" s="184" t="s">
        <v>938</v>
      </c>
      <c r="E3641" s="184" t="s">
        <v>968</v>
      </c>
      <c r="F3641" s="184" t="s">
        <v>956</v>
      </c>
      <c r="G3641" s="184" t="s">
        <v>957</v>
      </c>
      <c r="H3641" s="184" t="s">
        <v>973</v>
      </c>
      <c r="I3641" s="184">
        <v>0</v>
      </c>
      <c r="J3641" s="184">
        <v>0</v>
      </c>
      <c r="K3641" s="184">
        <v>0</v>
      </c>
      <c r="L3641" s="104" t="b">
        <f t="shared" si="224"/>
        <v>1</v>
      </c>
      <c r="M3641" s="151">
        <f>IF(L3641=TRUE,(K3641+'NPV Calcs'!$D$14)*About!$B$146,K3641*About!$B$146)</f>
        <v>7.2396401247340254</v>
      </c>
      <c r="N3641" s="151" t="str">
        <f t="shared" si="225"/>
        <v>ngps - production</v>
      </c>
      <c r="O3641" s="151" t="str">
        <f t="shared" si="226"/>
        <v>methane destruction</v>
      </c>
      <c r="P3641" s="91" t="str">
        <f t="shared" si="227"/>
        <v>ngps - production methane destruction</v>
      </c>
      <c r="Q3641" s="152">
        <f>(J3641*About!$A$143/1000)*10^12</f>
        <v>0</v>
      </c>
      <c r="R3641" s="153">
        <f>M3641/About!$B$155</f>
        <v>13.621072108568427</v>
      </c>
    </row>
    <row r="3642" spans="1:18" x14ac:dyDescent="0.25">
      <c r="A3642" s="86">
        <v>2019</v>
      </c>
      <c r="B3642" s="184" t="s">
        <v>53</v>
      </c>
      <c r="C3642" s="184" t="s">
        <v>773</v>
      </c>
      <c r="D3642" s="184" t="s">
        <v>938</v>
      </c>
      <c r="E3642" s="184" t="s">
        <v>968</v>
      </c>
      <c r="F3642" s="184" t="s">
        <v>956</v>
      </c>
      <c r="G3642" s="184" t="s">
        <v>957</v>
      </c>
      <c r="H3642" s="184" t="s">
        <v>974</v>
      </c>
      <c r="I3642" s="184">
        <v>0</v>
      </c>
      <c r="J3642" s="184">
        <v>0</v>
      </c>
      <c r="K3642" s="184">
        <v>0</v>
      </c>
      <c r="L3642" s="104" t="b">
        <f t="shared" si="224"/>
        <v>1</v>
      </c>
      <c r="M3642" s="151">
        <f>IF(L3642=TRUE,(K3642+'NPV Calcs'!$D$14)*About!$B$146,K3642*About!$B$146)</f>
        <v>7.2396401247340254</v>
      </c>
      <c r="N3642" s="151" t="str">
        <f t="shared" si="225"/>
        <v>ngps - production</v>
      </c>
      <c r="O3642" s="151" t="str">
        <f t="shared" si="226"/>
        <v>methane capture</v>
      </c>
      <c r="P3642" s="91" t="str">
        <f t="shared" si="227"/>
        <v>ngps - production methane capture</v>
      </c>
      <c r="Q3642" s="152">
        <f>(J3642*About!$A$143/1000)*10^12</f>
        <v>0</v>
      </c>
      <c r="R3642" s="153">
        <f>M3642/About!$B$155</f>
        <v>13.621072108568427</v>
      </c>
    </row>
    <row r="3643" spans="1:18" x14ac:dyDescent="0.25">
      <c r="A3643" s="86">
        <v>2019</v>
      </c>
      <c r="B3643" s="184" t="s">
        <v>53</v>
      </c>
      <c r="C3643" s="184" t="s">
        <v>773</v>
      </c>
      <c r="D3643" s="184" t="s">
        <v>938</v>
      </c>
      <c r="E3643" s="184" t="s">
        <v>968</v>
      </c>
      <c r="F3643" s="184" t="s">
        <v>956</v>
      </c>
      <c r="G3643" s="184" t="s">
        <v>957</v>
      </c>
      <c r="H3643" s="184" t="s">
        <v>979</v>
      </c>
      <c r="I3643" s="184">
        <v>0</v>
      </c>
      <c r="J3643" s="184">
        <v>0</v>
      </c>
      <c r="K3643" s="184">
        <v>0</v>
      </c>
      <c r="L3643" s="104" t="b">
        <f t="shared" si="224"/>
        <v>1</v>
      </c>
      <c r="M3643" s="151">
        <f>IF(L3643=TRUE,(K3643+'NPV Calcs'!$D$14)*About!$B$146,K3643*About!$B$146)</f>
        <v>7.2396401247340254</v>
      </c>
      <c r="N3643" s="151" t="str">
        <f t="shared" si="225"/>
        <v>ngps - production</v>
      </c>
      <c r="O3643" s="151" t="str">
        <f t="shared" si="226"/>
        <v>methane capture</v>
      </c>
      <c r="P3643" s="91" t="str">
        <f t="shared" si="227"/>
        <v>ngps - production methane capture</v>
      </c>
      <c r="Q3643" s="152">
        <f>(J3643*About!$A$143/1000)*10^12</f>
        <v>0</v>
      </c>
      <c r="R3643" s="153">
        <f>M3643/About!$B$155</f>
        <v>13.621072108568427</v>
      </c>
    </row>
    <row r="3644" spans="1:18" x14ac:dyDescent="0.25">
      <c r="A3644" s="86">
        <v>2019</v>
      </c>
      <c r="B3644" s="184" t="s">
        <v>53</v>
      </c>
      <c r="C3644" s="184" t="s">
        <v>773</v>
      </c>
      <c r="D3644" s="184" t="s">
        <v>938</v>
      </c>
      <c r="E3644" s="184" t="s">
        <v>968</v>
      </c>
      <c r="F3644" s="184" t="s">
        <v>956</v>
      </c>
      <c r="G3644" s="184" t="s">
        <v>957</v>
      </c>
      <c r="H3644" s="184" t="s">
        <v>964</v>
      </c>
      <c r="I3644" s="184">
        <v>0</v>
      </c>
      <c r="J3644" s="184">
        <v>0</v>
      </c>
      <c r="K3644" s="184">
        <v>0</v>
      </c>
      <c r="L3644" s="104" t="b">
        <f t="shared" si="224"/>
        <v>1</v>
      </c>
      <c r="M3644" s="151">
        <f>IF(L3644=TRUE,(K3644+'NPV Calcs'!$D$14)*About!$B$146,K3644*About!$B$146)</f>
        <v>7.2396401247340254</v>
      </c>
      <c r="N3644" s="151" t="str">
        <f t="shared" si="225"/>
        <v>ngps - production</v>
      </c>
      <c r="O3644" s="151" t="str">
        <f t="shared" si="226"/>
        <v>methane capture</v>
      </c>
      <c r="P3644" s="91" t="str">
        <f t="shared" si="227"/>
        <v>ngps - production methane capture</v>
      </c>
      <c r="Q3644" s="152">
        <f>(J3644*About!$A$143/1000)*10^12</f>
        <v>0</v>
      </c>
      <c r="R3644" s="153">
        <f>M3644/About!$B$155</f>
        <v>13.621072108568427</v>
      </c>
    </row>
    <row r="3645" spans="1:18" x14ac:dyDescent="0.25">
      <c r="A3645" s="86">
        <v>2019</v>
      </c>
      <c r="B3645" s="184" t="s">
        <v>53</v>
      </c>
      <c r="C3645" s="184" t="s">
        <v>773</v>
      </c>
      <c r="D3645" s="184" t="s">
        <v>938</v>
      </c>
      <c r="E3645" s="184" t="s">
        <v>968</v>
      </c>
      <c r="F3645" s="184" t="s">
        <v>956</v>
      </c>
      <c r="G3645" s="184" t="s">
        <v>957</v>
      </c>
      <c r="H3645" s="184" t="s">
        <v>961</v>
      </c>
      <c r="I3645" s="184">
        <v>0</v>
      </c>
      <c r="J3645" s="184">
        <v>0</v>
      </c>
      <c r="K3645" s="184">
        <v>0</v>
      </c>
      <c r="L3645" s="104" t="b">
        <f t="shared" si="224"/>
        <v>1</v>
      </c>
      <c r="M3645" s="151">
        <f>IF(L3645=TRUE,(K3645+'NPV Calcs'!$D$14)*About!$B$146,K3645*About!$B$146)</f>
        <v>7.2396401247340254</v>
      </c>
      <c r="N3645" s="151" t="str">
        <f t="shared" si="225"/>
        <v>ngps - production</v>
      </c>
      <c r="O3645" s="151" t="str">
        <f t="shared" si="226"/>
        <v>methane capture</v>
      </c>
      <c r="P3645" s="91" t="str">
        <f t="shared" si="227"/>
        <v>ngps - production methane capture</v>
      </c>
      <c r="Q3645" s="152">
        <f>(J3645*About!$A$143/1000)*10^12</f>
        <v>0</v>
      </c>
      <c r="R3645" s="153">
        <f>M3645/About!$B$155</f>
        <v>13.621072108568427</v>
      </c>
    </row>
    <row r="3646" spans="1:18" x14ac:dyDescent="0.25">
      <c r="A3646" s="86">
        <v>2019</v>
      </c>
      <c r="B3646" s="184" t="s">
        <v>53</v>
      </c>
      <c r="C3646" s="184" t="s">
        <v>773</v>
      </c>
      <c r="D3646" s="184" t="s">
        <v>938</v>
      </c>
      <c r="E3646" s="184" t="s">
        <v>968</v>
      </c>
      <c r="F3646" s="184" t="s">
        <v>956</v>
      </c>
      <c r="G3646" s="184" t="s">
        <v>957</v>
      </c>
      <c r="H3646" s="184" t="s">
        <v>975</v>
      </c>
      <c r="I3646" s="184">
        <v>0</v>
      </c>
      <c r="J3646" s="184">
        <v>0</v>
      </c>
      <c r="K3646" s="184">
        <v>0</v>
      </c>
      <c r="L3646" s="104" t="b">
        <f t="shared" si="224"/>
        <v>1</v>
      </c>
      <c r="M3646" s="151">
        <f>IF(L3646=TRUE,(K3646+'NPV Calcs'!$D$14)*About!$B$146,K3646*About!$B$146)</f>
        <v>7.2396401247340254</v>
      </c>
      <c r="N3646" s="151" t="str">
        <f t="shared" si="225"/>
        <v>ngps - production</v>
      </c>
      <c r="O3646" s="151" t="str">
        <f t="shared" si="226"/>
        <v>methane capture</v>
      </c>
      <c r="P3646" s="91" t="str">
        <f t="shared" si="227"/>
        <v>ngps - production methane capture</v>
      </c>
      <c r="Q3646" s="152">
        <f>(J3646*About!$A$143/1000)*10^12</f>
        <v>0</v>
      </c>
      <c r="R3646" s="153">
        <f>M3646/About!$B$155</f>
        <v>13.621072108568427</v>
      </c>
    </row>
    <row r="3647" spans="1:18" x14ac:dyDescent="0.25">
      <c r="A3647" s="86">
        <v>2019</v>
      </c>
      <c r="B3647" s="184" t="s">
        <v>53</v>
      </c>
      <c r="C3647" s="184" t="s">
        <v>773</v>
      </c>
      <c r="D3647" s="184" t="s">
        <v>938</v>
      </c>
      <c r="E3647" s="184" t="s">
        <v>968</v>
      </c>
      <c r="F3647" s="184" t="s">
        <v>956</v>
      </c>
      <c r="G3647" s="184" t="s">
        <v>957</v>
      </c>
      <c r="H3647" s="184" t="s">
        <v>967</v>
      </c>
      <c r="I3647" s="184">
        <v>0</v>
      </c>
      <c r="J3647" s="184">
        <v>0</v>
      </c>
      <c r="K3647" s="184">
        <v>0</v>
      </c>
      <c r="L3647" s="104" t="b">
        <f t="shared" si="224"/>
        <v>1</v>
      </c>
      <c r="M3647" s="151">
        <f>IF(L3647=TRUE,(K3647+'NPV Calcs'!$D$14)*About!$B$146,K3647*About!$B$146)</f>
        <v>7.2396401247340254</v>
      </c>
      <c r="N3647" s="151" t="str">
        <f t="shared" si="225"/>
        <v>ngps - production</v>
      </c>
      <c r="O3647" s="151" t="str">
        <f t="shared" si="226"/>
        <v>methane capture</v>
      </c>
      <c r="P3647" s="91" t="str">
        <f t="shared" si="227"/>
        <v>ngps - production methane capture</v>
      </c>
      <c r="Q3647" s="152">
        <f>(J3647*About!$A$143/1000)*10^12</f>
        <v>0</v>
      </c>
      <c r="R3647" s="153">
        <f>M3647/About!$B$155</f>
        <v>13.621072108568427</v>
      </c>
    </row>
    <row r="3648" spans="1:18" x14ac:dyDescent="0.25">
      <c r="A3648" s="86">
        <v>2019</v>
      </c>
      <c r="B3648" s="184" t="s">
        <v>53</v>
      </c>
      <c r="C3648" s="184" t="s">
        <v>773</v>
      </c>
      <c r="D3648" s="184" t="s">
        <v>938</v>
      </c>
      <c r="E3648" s="184" t="s">
        <v>968</v>
      </c>
      <c r="F3648" s="184" t="s">
        <v>956</v>
      </c>
      <c r="G3648" s="184" t="s">
        <v>957</v>
      </c>
      <c r="H3648" s="184" t="s">
        <v>1334</v>
      </c>
      <c r="I3648" s="184">
        <v>0</v>
      </c>
      <c r="J3648" s="184">
        <v>0</v>
      </c>
      <c r="K3648" s="184">
        <v>0</v>
      </c>
      <c r="L3648" s="104" t="b">
        <f t="shared" si="224"/>
        <v>1</v>
      </c>
      <c r="M3648" s="151">
        <f>IF(L3648=TRUE,(K3648+'NPV Calcs'!$D$14)*About!$B$146,K3648*About!$B$146)</f>
        <v>7.2396401247340254</v>
      </c>
      <c r="N3648" s="151" t="str">
        <f t="shared" si="225"/>
        <v>ngps - production</v>
      </c>
      <c r="O3648" s="151" t="str">
        <f t="shared" si="226"/>
        <v>methane capture</v>
      </c>
      <c r="P3648" s="91" t="str">
        <f t="shared" si="227"/>
        <v>ngps - production methane capture</v>
      </c>
      <c r="Q3648" s="152">
        <f>(J3648*About!$A$143/1000)*10^12</f>
        <v>0</v>
      </c>
      <c r="R3648" s="153">
        <f>M3648/About!$B$155</f>
        <v>13.621072108568427</v>
      </c>
    </row>
    <row r="3649" spans="1:18" x14ac:dyDescent="0.25">
      <c r="A3649" s="86">
        <v>2019</v>
      </c>
      <c r="B3649" s="184" t="s">
        <v>53</v>
      </c>
      <c r="C3649" s="184" t="s">
        <v>773</v>
      </c>
      <c r="D3649" s="184" t="s">
        <v>938</v>
      </c>
      <c r="E3649" s="184" t="s">
        <v>968</v>
      </c>
      <c r="F3649" s="184" t="s">
        <v>956</v>
      </c>
      <c r="G3649" s="184" t="s">
        <v>957</v>
      </c>
      <c r="H3649" s="184" t="s">
        <v>970</v>
      </c>
      <c r="I3649" s="184">
        <v>0</v>
      </c>
      <c r="J3649" s="184">
        <v>0</v>
      </c>
      <c r="K3649" s="184">
        <v>0</v>
      </c>
      <c r="L3649" s="104" t="b">
        <f t="shared" si="224"/>
        <v>1</v>
      </c>
      <c r="M3649" s="151">
        <f>IF(L3649=TRUE,(K3649+'NPV Calcs'!$D$14)*About!$B$146,K3649*About!$B$146)</f>
        <v>7.2396401247340254</v>
      </c>
      <c r="N3649" s="151" t="str">
        <f t="shared" si="225"/>
        <v>ngps - production</v>
      </c>
      <c r="O3649" s="151" t="str">
        <f t="shared" si="226"/>
        <v>methane capture</v>
      </c>
      <c r="P3649" s="91" t="str">
        <f t="shared" si="227"/>
        <v>ngps - production methane capture</v>
      </c>
      <c r="Q3649" s="152">
        <f>(J3649*About!$A$143/1000)*10^12</f>
        <v>0</v>
      </c>
      <c r="R3649" s="153">
        <f>M3649/About!$B$155</f>
        <v>13.621072108568427</v>
      </c>
    </row>
    <row r="3650" spans="1:18" x14ac:dyDescent="0.25">
      <c r="A3650" s="86">
        <v>2019</v>
      </c>
      <c r="B3650" s="184" t="s">
        <v>53</v>
      </c>
      <c r="C3650" s="184" t="s">
        <v>773</v>
      </c>
      <c r="D3650" s="184" t="s">
        <v>938</v>
      </c>
      <c r="E3650" s="184" t="s">
        <v>968</v>
      </c>
      <c r="F3650" s="184" t="s">
        <v>956</v>
      </c>
      <c r="G3650" s="184" t="s">
        <v>957</v>
      </c>
      <c r="H3650" s="184" t="s">
        <v>972</v>
      </c>
      <c r="I3650" s="184">
        <v>0</v>
      </c>
      <c r="J3650" s="184">
        <v>0</v>
      </c>
      <c r="K3650" s="184">
        <v>0</v>
      </c>
      <c r="L3650" s="104" t="b">
        <f t="shared" si="224"/>
        <v>1</v>
      </c>
      <c r="M3650" s="151">
        <f>IF(L3650=TRUE,(K3650+'NPV Calcs'!$D$14)*About!$B$146,K3650*About!$B$146)</f>
        <v>7.2396401247340254</v>
      </c>
      <c r="N3650" s="151" t="str">
        <f t="shared" si="225"/>
        <v>ngps - production</v>
      </c>
      <c r="O3650" s="151" t="str">
        <f t="shared" si="226"/>
        <v>methane capture</v>
      </c>
      <c r="P3650" s="91" t="str">
        <f t="shared" si="227"/>
        <v>ngps - production methane capture</v>
      </c>
      <c r="Q3650" s="152">
        <f>(J3650*About!$A$143/1000)*10^12</f>
        <v>0</v>
      </c>
      <c r="R3650" s="153">
        <f>M3650/About!$B$155</f>
        <v>13.621072108568427</v>
      </c>
    </row>
    <row r="3651" spans="1:18" x14ac:dyDescent="0.25">
      <c r="A3651" s="86">
        <v>2019</v>
      </c>
      <c r="B3651" s="184" t="s">
        <v>74</v>
      </c>
      <c r="C3651" s="184" t="s">
        <v>755</v>
      </c>
      <c r="D3651" s="184" t="s">
        <v>938</v>
      </c>
      <c r="E3651" s="184" t="s">
        <v>962</v>
      </c>
      <c r="F3651" s="184" t="s">
        <v>956</v>
      </c>
      <c r="G3651" s="184" t="s">
        <v>957</v>
      </c>
      <c r="H3651" s="184" t="s">
        <v>1334</v>
      </c>
      <c r="I3651" s="184">
        <v>214.72999572753901</v>
      </c>
      <c r="J3651" s="184">
        <v>0</v>
      </c>
      <c r="K3651" s="184">
        <v>0</v>
      </c>
      <c r="L3651" s="104" t="b">
        <f t="shared" ref="L3651:L3714" si="228">IF(O3652="methane capture",TRUE,FALSE)</f>
        <v>1</v>
      </c>
      <c r="M3651" s="151">
        <f>IF(L3651=TRUE,(K3651+'NPV Calcs'!$D$14)*About!$B$146,K3651*About!$B$146)</f>
        <v>7.2396401247340254</v>
      </c>
      <c r="N3651" s="151" t="str">
        <f t="shared" ref="N3651:N3714" si="229">IF(F3651="Upstream","ngps - production","ngps - T&amp;D")</f>
        <v>ngps - production</v>
      </c>
      <c r="O3651" s="151" t="str">
        <f t="shared" ref="O3651:O3714" si="230">IF(ISNUMBER(SEARCH("flar",H3651)),"methane destruction",IF(G3651="Incomplete-flare","methane destruction","methane capture"))</f>
        <v>methane capture</v>
      </c>
      <c r="P3651" s="91" t="str">
        <f t="shared" ref="P3651:P3714" si="231">CONCATENATE(N3651," ",O3651)</f>
        <v>ngps - production methane capture</v>
      </c>
      <c r="Q3651" s="152">
        <f>(J3651*About!$A$143/1000)*10^12</f>
        <v>0</v>
      </c>
      <c r="R3651" s="153">
        <f>M3651/About!$B$155</f>
        <v>13.621072108568427</v>
      </c>
    </row>
    <row r="3652" spans="1:18" x14ac:dyDescent="0.25">
      <c r="A3652" s="86">
        <v>2019</v>
      </c>
      <c r="B3652" s="184" t="s">
        <v>40</v>
      </c>
      <c r="C3652" s="184" t="s">
        <v>1018</v>
      </c>
      <c r="D3652" s="184" t="s">
        <v>954</v>
      </c>
      <c r="E3652" s="184" t="s">
        <v>959</v>
      </c>
      <c r="F3652" s="184" t="s">
        <v>956</v>
      </c>
      <c r="G3652" s="184" t="s">
        <v>957</v>
      </c>
      <c r="H3652" s="184" t="s">
        <v>978</v>
      </c>
      <c r="I3652" s="184">
        <v>0</v>
      </c>
      <c r="J3652" s="184">
        <v>0</v>
      </c>
      <c r="K3652" s="184">
        <v>0</v>
      </c>
      <c r="L3652" s="104" t="b">
        <f t="shared" si="228"/>
        <v>0</v>
      </c>
      <c r="M3652" s="151">
        <f>IF(L3652=TRUE,(K3652+'NPV Calcs'!$D$14)*About!$B$146,K3652*About!$B$146)</f>
        <v>0</v>
      </c>
      <c r="N3652" s="151" t="str">
        <f t="shared" si="229"/>
        <v>ngps - production</v>
      </c>
      <c r="O3652" s="151" t="str">
        <f t="shared" si="230"/>
        <v>methane capture</v>
      </c>
      <c r="P3652" s="91" t="str">
        <f t="shared" si="231"/>
        <v>ngps - production methane capture</v>
      </c>
      <c r="Q3652" s="152">
        <f>(J3652*About!$A$143/1000)*10^12</f>
        <v>0</v>
      </c>
      <c r="R3652" s="153">
        <f>M3652/About!$B$155</f>
        <v>0</v>
      </c>
    </row>
    <row r="3653" spans="1:18" x14ac:dyDescent="0.25">
      <c r="A3653" s="86">
        <v>2019</v>
      </c>
      <c r="B3653" s="184" t="s">
        <v>40</v>
      </c>
      <c r="C3653" s="184" t="s">
        <v>1018</v>
      </c>
      <c r="D3653" s="184" t="s">
        <v>954</v>
      </c>
      <c r="E3653" s="184" t="s">
        <v>959</v>
      </c>
      <c r="F3653" s="184" t="s">
        <v>956</v>
      </c>
      <c r="G3653" s="184" t="s">
        <v>957</v>
      </c>
      <c r="H3653" s="184" t="s">
        <v>973</v>
      </c>
      <c r="I3653" s="184">
        <v>0</v>
      </c>
      <c r="J3653" s="184">
        <v>0</v>
      </c>
      <c r="K3653" s="184">
        <v>0</v>
      </c>
      <c r="L3653" s="104" t="b">
        <f t="shared" si="228"/>
        <v>1</v>
      </c>
      <c r="M3653" s="151">
        <f>IF(L3653=TRUE,(K3653+'NPV Calcs'!$D$14)*About!$B$146,K3653*About!$B$146)</f>
        <v>7.2396401247340254</v>
      </c>
      <c r="N3653" s="151" t="str">
        <f t="shared" si="229"/>
        <v>ngps - production</v>
      </c>
      <c r="O3653" s="151" t="str">
        <f t="shared" si="230"/>
        <v>methane destruction</v>
      </c>
      <c r="P3653" s="91" t="str">
        <f t="shared" si="231"/>
        <v>ngps - production methane destruction</v>
      </c>
      <c r="Q3653" s="152">
        <f>(J3653*About!$A$143/1000)*10^12</f>
        <v>0</v>
      </c>
      <c r="R3653" s="153">
        <f>M3653/About!$B$155</f>
        <v>13.621072108568427</v>
      </c>
    </row>
    <row r="3654" spans="1:18" x14ac:dyDescent="0.25">
      <c r="A3654" s="86">
        <v>2019</v>
      </c>
      <c r="B3654" s="184" t="s">
        <v>40</v>
      </c>
      <c r="C3654" s="184" t="s">
        <v>1018</v>
      </c>
      <c r="D3654" s="184" t="s">
        <v>954</v>
      </c>
      <c r="E3654" s="184" t="s">
        <v>959</v>
      </c>
      <c r="F3654" s="184" t="s">
        <v>956</v>
      </c>
      <c r="G3654" s="184" t="s">
        <v>957</v>
      </c>
      <c r="H3654" s="184" t="s">
        <v>974</v>
      </c>
      <c r="I3654" s="184">
        <v>0</v>
      </c>
      <c r="J3654" s="184">
        <v>0</v>
      </c>
      <c r="K3654" s="184">
        <v>0</v>
      </c>
      <c r="L3654" s="104" t="b">
        <f t="shared" si="228"/>
        <v>1</v>
      </c>
      <c r="M3654" s="151">
        <f>IF(L3654=TRUE,(K3654+'NPV Calcs'!$D$14)*About!$B$146,K3654*About!$B$146)</f>
        <v>7.2396401247340254</v>
      </c>
      <c r="N3654" s="151" t="str">
        <f t="shared" si="229"/>
        <v>ngps - production</v>
      </c>
      <c r="O3654" s="151" t="str">
        <f t="shared" si="230"/>
        <v>methane capture</v>
      </c>
      <c r="P3654" s="91" t="str">
        <f t="shared" si="231"/>
        <v>ngps - production methane capture</v>
      </c>
      <c r="Q3654" s="152">
        <f>(J3654*About!$A$143/1000)*10^12</f>
        <v>0</v>
      </c>
      <c r="R3654" s="153">
        <f>M3654/About!$B$155</f>
        <v>13.621072108568427</v>
      </c>
    </row>
    <row r="3655" spans="1:18" x14ac:dyDescent="0.25">
      <c r="A3655" s="86">
        <v>2019</v>
      </c>
      <c r="B3655" s="184" t="s">
        <v>40</v>
      </c>
      <c r="C3655" s="184" t="s">
        <v>1018</v>
      </c>
      <c r="D3655" s="184" t="s">
        <v>954</v>
      </c>
      <c r="E3655" s="184" t="s">
        <v>959</v>
      </c>
      <c r="F3655" s="184" t="s">
        <v>956</v>
      </c>
      <c r="G3655" s="184" t="s">
        <v>957</v>
      </c>
      <c r="H3655" s="184" t="s">
        <v>979</v>
      </c>
      <c r="I3655" s="184">
        <v>0</v>
      </c>
      <c r="J3655" s="184">
        <v>0</v>
      </c>
      <c r="K3655" s="184">
        <v>0</v>
      </c>
      <c r="L3655" s="104" t="b">
        <f t="shared" si="228"/>
        <v>1</v>
      </c>
      <c r="M3655" s="151">
        <f>IF(L3655=TRUE,(K3655+'NPV Calcs'!$D$14)*About!$B$146,K3655*About!$B$146)</f>
        <v>7.2396401247340254</v>
      </c>
      <c r="N3655" s="151" t="str">
        <f t="shared" si="229"/>
        <v>ngps - production</v>
      </c>
      <c r="O3655" s="151" t="str">
        <f t="shared" si="230"/>
        <v>methane capture</v>
      </c>
      <c r="P3655" s="91" t="str">
        <f t="shared" si="231"/>
        <v>ngps - production methane capture</v>
      </c>
      <c r="Q3655" s="152">
        <f>(J3655*About!$A$143/1000)*10^12</f>
        <v>0</v>
      </c>
      <c r="R3655" s="153">
        <f>M3655/About!$B$155</f>
        <v>13.621072108568427</v>
      </c>
    </row>
    <row r="3656" spans="1:18" x14ac:dyDescent="0.25">
      <c r="A3656" s="86">
        <v>2019</v>
      </c>
      <c r="B3656" s="184" t="s">
        <v>40</v>
      </c>
      <c r="C3656" s="184" t="s">
        <v>1018</v>
      </c>
      <c r="D3656" s="184" t="s">
        <v>954</v>
      </c>
      <c r="E3656" s="184" t="s">
        <v>959</v>
      </c>
      <c r="F3656" s="184" t="s">
        <v>956</v>
      </c>
      <c r="G3656" s="184" t="s">
        <v>957</v>
      </c>
      <c r="H3656" s="184" t="s">
        <v>964</v>
      </c>
      <c r="I3656" s="184">
        <v>0</v>
      </c>
      <c r="J3656" s="184">
        <v>0</v>
      </c>
      <c r="K3656" s="184">
        <v>0</v>
      </c>
      <c r="L3656" s="104" t="b">
        <f t="shared" si="228"/>
        <v>1</v>
      </c>
      <c r="M3656" s="151">
        <f>IF(L3656=TRUE,(K3656+'NPV Calcs'!$D$14)*About!$B$146,K3656*About!$B$146)</f>
        <v>7.2396401247340254</v>
      </c>
      <c r="N3656" s="151" t="str">
        <f t="shared" si="229"/>
        <v>ngps - production</v>
      </c>
      <c r="O3656" s="151" t="str">
        <f t="shared" si="230"/>
        <v>methane capture</v>
      </c>
      <c r="P3656" s="91" t="str">
        <f t="shared" si="231"/>
        <v>ngps - production methane capture</v>
      </c>
      <c r="Q3656" s="152">
        <f>(J3656*About!$A$143/1000)*10^12</f>
        <v>0</v>
      </c>
      <c r="R3656" s="153">
        <f>M3656/About!$B$155</f>
        <v>13.621072108568427</v>
      </c>
    </row>
    <row r="3657" spans="1:18" x14ac:dyDescent="0.25">
      <c r="A3657" s="86">
        <v>2019</v>
      </c>
      <c r="B3657" s="184" t="s">
        <v>40</v>
      </c>
      <c r="C3657" s="184" t="s">
        <v>1018</v>
      </c>
      <c r="D3657" s="184" t="s">
        <v>954</v>
      </c>
      <c r="E3657" s="184" t="s">
        <v>959</v>
      </c>
      <c r="F3657" s="184" t="s">
        <v>956</v>
      </c>
      <c r="G3657" s="184" t="s">
        <v>957</v>
      </c>
      <c r="H3657" s="184" t="s">
        <v>961</v>
      </c>
      <c r="I3657" s="184">
        <v>0</v>
      </c>
      <c r="J3657" s="184">
        <v>0</v>
      </c>
      <c r="K3657" s="184">
        <v>0</v>
      </c>
      <c r="L3657" s="104" t="b">
        <f t="shared" si="228"/>
        <v>1</v>
      </c>
      <c r="M3657" s="151">
        <f>IF(L3657=TRUE,(K3657+'NPV Calcs'!$D$14)*About!$B$146,K3657*About!$B$146)</f>
        <v>7.2396401247340254</v>
      </c>
      <c r="N3657" s="151" t="str">
        <f t="shared" si="229"/>
        <v>ngps - production</v>
      </c>
      <c r="O3657" s="151" t="str">
        <f t="shared" si="230"/>
        <v>methane capture</v>
      </c>
      <c r="P3657" s="91" t="str">
        <f t="shared" si="231"/>
        <v>ngps - production methane capture</v>
      </c>
      <c r="Q3657" s="152">
        <f>(J3657*About!$A$143/1000)*10^12</f>
        <v>0</v>
      </c>
      <c r="R3657" s="153">
        <f>M3657/About!$B$155</f>
        <v>13.621072108568427</v>
      </c>
    </row>
    <row r="3658" spans="1:18" x14ac:dyDescent="0.25">
      <c r="A3658" s="86">
        <v>2019</v>
      </c>
      <c r="B3658" s="184" t="s">
        <v>40</v>
      </c>
      <c r="C3658" s="184" t="s">
        <v>1018</v>
      </c>
      <c r="D3658" s="184" t="s">
        <v>954</v>
      </c>
      <c r="E3658" s="184" t="s">
        <v>959</v>
      </c>
      <c r="F3658" s="184" t="s">
        <v>956</v>
      </c>
      <c r="G3658" s="184" t="s">
        <v>957</v>
      </c>
      <c r="H3658" s="184" t="s">
        <v>975</v>
      </c>
      <c r="I3658" s="184">
        <v>0</v>
      </c>
      <c r="J3658" s="184">
        <v>0</v>
      </c>
      <c r="K3658" s="184">
        <v>0</v>
      </c>
      <c r="L3658" s="104" t="b">
        <f t="shared" si="228"/>
        <v>1</v>
      </c>
      <c r="M3658" s="151">
        <f>IF(L3658=TRUE,(K3658+'NPV Calcs'!$D$14)*About!$B$146,K3658*About!$B$146)</f>
        <v>7.2396401247340254</v>
      </c>
      <c r="N3658" s="151" t="str">
        <f t="shared" si="229"/>
        <v>ngps - production</v>
      </c>
      <c r="O3658" s="151" t="str">
        <f t="shared" si="230"/>
        <v>methane capture</v>
      </c>
      <c r="P3658" s="91" t="str">
        <f t="shared" si="231"/>
        <v>ngps - production methane capture</v>
      </c>
      <c r="Q3658" s="152">
        <f>(J3658*About!$A$143/1000)*10^12</f>
        <v>0</v>
      </c>
      <c r="R3658" s="153">
        <f>M3658/About!$B$155</f>
        <v>13.621072108568427</v>
      </c>
    </row>
    <row r="3659" spans="1:18" x14ac:dyDescent="0.25">
      <c r="A3659" s="86">
        <v>2019</v>
      </c>
      <c r="B3659" s="184" t="s">
        <v>40</v>
      </c>
      <c r="C3659" s="184" t="s">
        <v>1018</v>
      </c>
      <c r="D3659" s="184" t="s">
        <v>954</v>
      </c>
      <c r="E3659" s="184" t="s">
        <v>959</v>
      </c>
      <c r="F3659" s="184" t="s">
        <v>956</v>
      </c>
      <c r="G3659" s="184" t="s">
        <v>957</v>
      </c>
      <c r="H3659" s="184" t="s">
        <v>967</v>
      </c>
      <c r="I3659" s="184">
        <v>0</v>
      </c>
      <c r="J3659" s="184">
        <v>0</v>
      </c>
      <c r="K3659" s="184">
        <v>0</v>
      </c>
      <c r="L3659" s="104" t="b">
        <f t="shared" si="228"/>
        <v>1</v>
      </c>
      <c r="M3659" s="151">
        <f>IF(L3659=TRUE,(K3659+'NPV Calcs'!$D$14)*About!$B$146,K3659*About!$B$146)</f>
        <v>7.2396401247340254</v>
      </c>
      <c r="N3659" s="151" t="str">
        <f t="shared" si="229"/>
        <v>ngps - production</v>
      </c>
      <c r="O3659" s="151" t="str">
        <f t="shared" si="230"/>
        <v>methane capture</v>
      </c>
      <c r="P3659" s="91" t="str">
        <f t="shared" si="231"/>
        <v>ngps - production methane capture</v>
      </c>
      <c r="Q3659" s="152">
        <f>(J3659*About!$A$143/1000)*10^12</f>
        <v>0</v>
      </c>
      <c r="R3659" s="153">
        <f>M3659/About!$B$155</f>
        <v>13.621072108568427</v>
      </c>
    </row>
    <row r="3660" spans="1:18" x14ac:dyDescent="0.25">
      <c r="A3660" s="86">
        <v>2019</v>
      </c>
      <c r="B3660" s="184" t="s">
        <v>40</v>
      </c>
      <c r="C3660" s="184" t="s">
        <v>1018</v>
      </c>
      <c r="D3660" s="184" t="s">
        <v>954</v>
      </c>
      <c r="E3660" s="184" t="s">
        <v>959</v>
      </c>
      <c r="F3660" s="184" t="s">
        <v>956</v>
      </c>
      <c r="G3660" s="184" t="s">
        <v>957</v>
      </c>
      <c r="H3660" s="184" t="s">
        <v>1334</v>
      </c>
      <c r="I3660" s="184">
        <v>0</v>
      </c>
      <c r="J3660" s="184">
        <v>0</v>
      </c>
      <c r="K3660" s="184">
        <v>0</v>
      </c>
      <c r="L3660" s="104" t="b">
        <f t="shared" si="228"/>
        <v>1</v>
      </c>
      <c r="M3660" s="151">
        <f>IF(L3660=TRUE,(K3660+'NPV Calcs'!$D$14)*About!$B$146,K3660*About!$B$146)</f>
        <v>7.2396401247340254</v>
      </c>
      <c r="N3660" s="151" t="str">
        <f t="shared" si="229"/>
        <v>ngps - production</v>
      </c>
      <c r="O3660" s="151" t="str">
        <f t="shared" si="230"/>
        <v>methane capture</v>
      </c>
      <c r="P3660" s="91" t="str">
        <f t="shared" si="231"/>
        <v>ngps - production methane capture</v>
      </c>
      <c r="Q3660" s="152">
        <f>(J3660*About!$A$143/1000)*10^12</f>
        <v>0</v>
      </c>
      <c r="R3660" s="153">
        <f>M3660/About!$B$155</f>
        <v>13.621072108568427</v>
      </c>
    </row>
    <row r="3661" spans="1:18" x14ac:dyDescent="0.25">
      <c r="A3661" s="86">
        <v>2019</v>
      </c>
      <c r="B3661" s="184" t="s">
        <v>40</v>
      </c>
      <c r="C3661" s="184" t="s">
        <v>1018</v>
      </c>
      <c r="D3661" s="184" t="s">
        <v>954</v>
      </c>
      <c r="E3661" s="184" t="s">
        <v>959</v>
      </c>
      <c r="F3661" s="184" t="s">
        <v>956</v>
      </c>
      <c r="G3661" s="184" t="s">
        <v>957</v>
      </c>
      <c r="H3661" s="184" t="s">
        <v>970</v>
      </c>
      <c r="I3661" s="184">
        <v>0</v>
      </c>
      <c r="J3661" s="184">
        <v>0</v>
      </c>
      <c r="K3661" s="184">
        <v>0</v>
      </c>
      <c r="L3661" s="104" t="b">
        <f t="shared" si="228"/>
        <v>1</v>
      </c>
      <c r="M3661" s="151">
        <f>IF(L3661=TRUE,(K3661+'NPV Calcs'!$D$14)*About!$B$146,K3661*About!$B$146)</f>
        <v>7.2396401247340254</v>
      </c>
      <c r="N3661" s="151" t="str">
        <f t="shared" si="229"/>
        <v>ngps - production</v>
      </c>
      <c r="O3661" s="151" t="str">
        <f t="shared" si="230"/>
        <v>methane capture</v>
      </c>
      <c r="P3661" s="91" t="str">
        <f t="shared" si="231"/>
        <v>ngps - production methane capture</v>
      </c>
      <c r="Q3661" s="152">
        <f>(J3661*About!$A$143/1000)*10^12</f>
        <v>0</v>
      </c>
      <c r="R3661" s="153">
        <f>M3661/About!$B$155</f>
        <v>13.621072108568427</v>
      </c>
    </row>
    <row r="3662" spans="1:18" x14ac:dyDescent="0.25">
      <c r="A3662" s="86">
        <v>2019</v>
      </c>
      <c r="B3662" s="184" t="s">
        <v>40</v>
      </c>
      <c r="C3662" s="184" t="s">
        <v>1018</v>
      </c>
      <c r="D3662" s="184" t="s">
        <v>954</v>
      </c>
      <c r="E3662" s="184" t="s">
        <v>959</v>
      </c>
      <c r="F3662" s="184" t="s">
        <v>956</v>
      </c>
      <c r="G3662" s="184" t="s">
        <v>957</v>
      </c>
      <c r="H3662" s="184" t="s">
        <v>972</v>
      </c>
      <c r="I3662" s="184">
        <v>0</v>
      </c>
      <c r="J3662" s="184">
        <v>0</v>
      </c>
      <c r="K3662" s="184">
        <v>0</v>
      </c>
      <c r="L3662" s="104" t="b">
        <f t="shared" si="228"/>
        <v>1</v>
      </c>
      <c r="M3662" s="151">
        <f>IF(L3662=TRUE,(K3662+'NPV Calcs'!$D$14)*About!$B$146,K3662*About!$B$146)</f>
        <v>7.2396401247340254</v>
      </c>
      <c r="N3662" s="151" t="str">
        <f t="shared" si="229"/>
        <v>ngps - production</v>
      </c>
      <c r="O3662" s="151" t="str">
        <f t="shared" si="230"/>
        <v>methane capture</v>
      </c>
      <c r="P3662" s="91" t="str">
        <f t="shared" si="231"/>
        <v>ngps - production methane capture</v>
      </c>
      <c r="Q3662" s="152">
        <f>(J3662*About!$A$143/1000)*10^12</f>
        <v>0</v>
      </c>
      <c r="R3662" s="153">
        <f>M3662/About!$B$155</f>
        <v>13.621072108568427</v>
      </c>
    </row>
    <row r="3663" spans="1:18" x14ac:dyDescent="0.25">
      <c r="A3663" s="86">
        <v>2019</v>
      </c>
      <c r="B3663" s="184" t="s">
        <v>40</v>
      </c>
      <c r="C3663" s="184" t="s">
        <v>1018</v>
      </c>
      <c r="D3663" s="184" t="s">
        <v>1333</v>
      </c>
      <c r="E3663" s="184" t="s">
        <v>1333</v>
      </c>
      <c r="F3663" s="184" t="s">
        <v>966</v>
      </c>
      <c r="G3663" s="184" t="s">
        <v>969</v>
      </c>
      <c r="H3663" s="184" t="s">
        <v>977</v>
      </c>
      <c r="I3663" s="184">
        <v>0</v>
      </c>
      <c r="J3663" s="184">
        <v>0</v>
      </c>
      <c r="K3663" s="184">
        <v>0</v>
      </c>
      <c r="L3663" s="104" t="b">
        <f t="shared" si="228"/>
        <v>1</v>
      </c>
      <c r="M3663" s="151">
        <f>IF(L3663=TRUE,(K3663+'NPV Calcs'!$D$14)*About!$B$146,K3663*About!$B$146)</f>
        <v>7.2396401247340254</v>
      </c>
      <c r="N3663" s="151" t="str">
        <f t="shared" si="229"/>
        <v>ngps - T&amp;D</v>
      </c>
      <c r="O3663" s="151" t="str">
        <f t="shared" si="230"/>
        <v>methane capture</v>
      </c>
      <c r="P3663" s="91" t="str">
        <f t="shared" si="231"/>
        <v>ngps - T&amp;D methane capture</v>
      </c>
      <c r="Q3663" s="152">
        <f>(J3663*About!$A$143/1000)*10^12</f>
        <v>0</v>
      </c>
      <c r="R3663" s="153">
        <f>M3663/About!$B$155</f>
        <v>13.621072108568427</v>
      </c>
    </row>
    <row r="3664" spans="1:18" x14ac:dyDescent="0.25">
      <c r="A3664" s="86">
        <v>2019</v>
      </c>
      <c r="B3664" s="184" t="s">
        <v>40</v>
      </c>
      <c r="C3664" s="184" t="s">
        <v>1018</v>
      </c>
      <c r="D3664" s="184" t="s">
        <v>1333</v>
      </c>
      <c r="E3664" s="184" t="s">
        <v>1333</v>
      </c>
      <c r="F3664" s="184" t="s">
        <v>956</v>
      </c>
      <c r="G3664" s="184" t="s">
        <v>969</v>
      </c>
      <c r="H3664" s="184" t="s">
        <v>970</v>
      </c>
      <c r="I3664" s="184">
        <v>0</v>
      </c>
      <c r="J3664" s="184">
        <v>0</v>
      </c>
      <c r="K3664" s="184">
        <v>0</v>
      </c>
      <c r="L3664" s="104" t="b">
        <f t="shared" si="228"/>
        <v>1</v>
      </c>
      <c r="M3664" s="151">
        <f>IF(L3664=TRUE,(K3664+'NPV Calcs'!$D$14)*About!$B$146,K3664*About!$B$146)</f>
        <v>7.2396401247340254</v>
      </c>
      <c r="N3664" s="151" t="str">
        <f t="shared" si="229"/>
        <v>ngps - production</v>
      </c>
      <c r="O3664" s="151" t="str">
        <f t="shared" si="230"/>
        <v>methane capture</v>
      </c>
      <c r="P3664" s="91" t="str">
        <f t="shared" si="231"/>
        <v>ngps - production methane capture</v>
      </c>
      <c r="Q3664" s="152">
        <f>(J3664*About!$A$143/1000)*10^12</f>
        <v>0</v>
      </c>
      <c r="R3664" s="153">
        <f>M3664/About!$B$155</f>
        <v>13.621072108568427</v>
      </c>
    </row>
    <row r="3665" spans="1:18" x14ac:dyDescent="0.25">
      <c r="A3665" s="86">
        <v>2019</v>
      </c>
      <c r="B3665" s="184" t="s">
        <v>53</v>
      </c>
      <c r="C3665" s="184" t="s">
        <v>773</v>
      </c>
      <c r="D3665" s="184" t="s">
        <v>938</v>
      </c>
      <c r="E3665" s="184" t="s">
        <v>965</v>
      </c>
      <c r="F3665" s="184" t="s">
        <v>966</v>
      </c>
      <c r="G3665" s="184" t="s">
        <v>957</v>
      </c>
      <c r="H3665" s="184" t="s">
        <v>958</v>
      </c>
      <c r="I3665" s="184">
        <v>0</v>
      </c>
      <c r="J3665" s="184">
        <v>0</v>
      </c>
      <c r="K3665" s="184">
        <v>0</v>
      </c>
      <c r="L3665" s="104" t="b">
        <f t="shared" si="228"/>
        <v>1</v>
      </c>
      <c r="M3665" s="151">
        <f>IF(L3665=TRUE,(K3665+'NPV Calcs'!$D$14)*About!$B$146,K3665*About!$B$146)</f>
        <v>7.2396401247340254</v>
      </c>
      <c r="N3665" s="151" t="str">
        <f t="shared" si="229"/>
        <v>ngps - T&amp;D</v>
      </c>
      <c r="O3665" s="151" t="str">
        <f t="shared" si="230"/>
        <v>methane capture</v>
      </c>
      <c r="P3665" s="91" t="str">
        <f t="shared" si="231"/>
        <v>ngps - T&amp;D methane capture</v>
      </c>
      <c r="Q3665" s="152">
        <f>(J3665*About!$A$143/1000)*10^12</f>
        <v>0</v>
      </c>
      <c r="R3665" s="153">
        <f>M3665/About!$B$155</f>
        <v>13.621072108568427</v>
      </c>
    </row>
    <row r="3666" spans="1:18" x14ac:dyDescent="0.25">
      <c r="A3666" s="86">
        <v>2019</v>
      </c>
      <c r="B3666" s="184" t="s">
        <v>53</v>
      </c>
      <c r="C3666" s="184" t="s">
        <v>773</v>
      </c>
      <c r="D3666" s="184" t="s">
        <v>938</v>
      </c>
      <c r="E3666" s="184" t="s">
        <v>965</v>
      </c>
      <c r="F3666" s="184" t="s">
        <v>966</v>
      </c>
      <c r="G3666" s="184" t="s">
        <v>957</v>
      </c>
      <c r="H3666" s="184" t="s">
        <v>977</v>
      </c>
      <c r="I3666" s="184">
        <v>0</v>
      </c>
      <c r="J3666" s="184">
        <v>0</v>
      </c>
      <c r="K3666" s="184">
        <v>0</v>
      </c>
      <c r="L3666" s="104" t="b">
        <f t="shared" si="228"/>
        <v>1</v>
      </c>
      <c r="M3666" s="151">
        <f>IF(L3666=TRUE,(K3666+'NPV Calcs'!$D$14)*About!$B$146,K3666*About!$B$146)</f>
        <v>7.2396401247340254</v>
      </c>
      <c r="N3666" s="151" t="str">
        <f t="shared" si="229"/>
        <v>ngps - T&amp;D</v>
      </c>
      <c r="O3666" s="151" t="str">
        <f t="shared" si="230"/>
        <v>methane capture</v>
      </c>
      <c r="P3666" s="91" t="str">
        <f t="shared" si="231"/>
        <v>ngps - T&amp;D methane capture</v>
      </c>
      <c r="Q3666" s="152">
        <f>(J3666*About!$A$143/1000)*10^12</f>
        <v>0</v>
      </c>
      <c r="R3666" s="153">
        <f>M3666/About!$B$155</f>
        <v>13.621072108568427</v>
      </c>
    </row>
    <row r="3667" spans="1:18" x14ac:dyDescent="0.25">
      <c r="A3667" s="86">
        <v>2019</v>
      </c>
      <c r="B3667" s="184" t="s">
        <v>53</v>
      </c>
      <c r="C3667" s="184" t="s">
        <v>773</v>
      </c>
      <c r="D3667" s="184" t="s">
        <v>938</v>
      </c>
      <c r="E3667" s="184" t="s">
        <v>965</v>
      </c>
      <c r="F3667" s="184" t="s">
        <v>966</v>
      </c>
      <c r="G3667" s="184" t="s">
        <v>957</v>
      </c>
      <c r="H3667" s="184" t="s">
        <v>978</v>
      </c>
      <c r="I3667" s="184">
        <v>0</v>
      </c>
      <c r="J3667" s="184">
        <v>0</v>
      </c>
      <c r="K3667" s="184">
        <v>0</v>
      </c>
      <c r="L3667" s="104" t="b">
        <f t="shared" si="228"/>
        <v>1</v>
      </c>
      <c r="M3667" s="151">
        <f>IF(L3667=TRUE,(K3667+'NPV Calcs'!$D$14)*About!$B$146,K3667*About!$B$146)</f>
        <v>7.2396401247340254</v>
      </c>
      <c r="N3667" s="151" t="str">
        <f t="shared" si="229"/>
        <v>ngps - T&amp;D</v>
      </c>
      <c r="O3667" s="151" t="str">
        <f t="shared" si="230"/>
        <v>methane capture</v>
      </c>
      <c r="P3667" s="91" t="str">
        <f t="shared" si="231"/>
        <v>ngps - T&amp;D methane capture</v>
      </c>
      <c r="Q3667" s="152">
        <f>(J3667*About!$A$143/1000)*10^12</f>
        <v>0</v>
      </c>
      <c r="R3667" s="153">
        <f>M3667/About!$B$155</f>
        <v>13.621072108568427</v>
      </c>
    </row>
    <row r="3668" spans="1:18" x14ac:dyDescent="0.25">
      <c r="A3668" s="86">
        <v>2019</v>
      </c>
      <c r="B3668" s="184" t="s">
        <v>1022</v>
      </c>
      <c r="C3668" s="184" t="s">
        <v>753</v>
      </c>
      <c r="D3668" s="184" t="s">
        <v>938</v>
      </c>
      <c r="E3668" s="184" t="s">
        <v>960</v>
      </c>
      <c r="F3668" s="184" t="s">
        <v>956</v>
      </c>
      <c r="G3668" s="184" t="s">
        <v>957</v>
      </c>
      <c r="H3668" s="184" t="s">
        <v>979</v>
      </c>
      <c r="I3668" s="184">
        <v>0</v>
      </c>
      <c r="J3668" s="184">
        <v>0</v>
      </c>
      <c r="K3668" s="184">
        <v>0</v>
      </c>
      <c r="L3668" s="104" t="b">
        <f t="shared" si="228"/>
        <v>1</v>
      </c>
      <c r="M3668" s="151">
        <f>IF(L3668=TRUE,(K3668+'NPV Calcs'!$D$14)*About!$B$146,K3668*About!$B$146)</f>
        <v>7.2396401247340254</v>
      </c>
      <c r="N3668" s="151" t="str">
        <f t="shared" si="229"/>
        <v>ngps - production</v>
      </c>
      <c r="O3668" s="151" t="str">
        <f t="shared" si="230"/>
        <v>methane capture</v>
      </c>
      <c r="P3668" s="91" t="str">
        <f t="shared" si="231"/>
        <v>ngps - production methane capture</v>
      </c>
      <c r="Q3668" s="152">
        <f>(J3668*About!$A$143/1000)*10^12</f>
        <v>0</v>
      </c>
      <c r="R3668" s="153">
        <f>M3668/About!$B$155</f>
        <v>13.621072108568427</v>
      </c>
    </row>
    <row r="3669" spans="1:18" x14ac:dyDescent="0.25">
      <c r="A3669" s="86">
        <v>2019</v>
      </c>
      <c r="B3669" s="184" t="s">
        <v>1022</v>
      </c>
      <c r="C3669" s="184" t="s">
        <v>753</v>
      </c>
      <c r="D3669" s="184" t="s">
        <v>938</v>
      </c>
      <c r="E3669" s="184" t="s">
        <v>960</v>
      </c>
      <c r="F3669" s="184" t="s">
        <v>956</v>
      </c>
      <c r="G3669" s="184" t="s">
        <v>957</v>
      </c>
      <c r="H3669" s="184" t="s">
        <v>964</v>
      </c>
      <c r="I3669" s="184">
        <v>0</v>
      </c>
      <c r="J3669" s="184">
        <v>0</v>
      </c>
      <c r="K3669" s="184">
        <v>0</v>
      </c>
      <c r="L3669" s="104" t="b">
        <f t="shared" si="228"/>
        <v>0</v>
      </c>
      <c r="M3669" s="151">
        <f>IF(L3669=TRUE,(K3669+'NPV Calcs'!$D$14)*About!$B$146,K3669*About!$B$146)</f>
        <v>0</v>
      </c>
      <c r="N3669" s="151" t="str">
        <f t="shared" si="229"/>
        <v>ngps - production</v>
      </c>
      <c r="O3669" s="151" t="str">
        <f t="shared" si="230"/>
        <v>methane capture</v>
      </c>
      <c r="P3669" s="91" t="str">
        <f t="shared" si="231"/>
        <v>ngps - production methane capture</v>
      </c>
      <c r="Q3669" s="152">
        <f>(J3669*About!$A$143/1000)*10^12</f>
        <v>0</v>
      </c>
      <c r="R3669" s="153">
        <f>M3669/About!$B$155</f>
        <v>0</v>
      </c>
    </row>
    <row r="3670" spans="1:18" x14ac:dyDescent="0.25">
      <c r="A3670" s="86">
        <v>2019</v>
      </c>
      <c r="B3670" s="184" t="s">
        <v>1022</v>
      </c>
      <c r="C3670" s="184" t="s">
        <v>753</v>
      </c>
      <c r="D3670" s="184" t="s">
        <v>938</v>
      </c>
      <c r="E3670" s="184" t="s">
        <v>960</v>
      </c>
      <c r="F3670" s="184" t="s">
        <v>956</v>
      </c>
      <c r="G3670" s="184" t="s">
        <v>971</v>
      </c>
      <c r="H3670" s="184" t="s">
        <v>972</v>
      </c>
      <c r="I3670" s="184">
        <v>0</v>
      </c>
      <c r="J3670" s="184">
        <v>0</v>
      </c>
      <c r="K3670" s="184">
        <v>0</v>
      </c>
      <c r="L3670" s="104" t="b">
        <f t="shared" si="228"/>
        <v>1</v>
      </c>
      <c r="M3670" s="151">
        <f>IF(L3670=TRUE,(K3670+'NPV Calcs'!$D$14)*About!$B$146,K3670*About!$B$146)</f>
        <v>7.2396401247340254</v>
      </c>
      <c r="N3670" s="151" t="str">
        <f t="shared" si="229"/>
        <v>ngps - production</v>
      </c>
      <c r="O3670" s="151" t="str">
        <f t="shared" si="230"/>
        <v>methane destruction</v>
      </c>
      <c r="P3670" s="91" t="str">
        <f t="shared" si="231"/>
        <v>ngps - production methane destruction</v>
      </c>
      <c r="Q3670" s="152">
        <f>(J3670*About!$A$143/1000)*10^12</f>
        <v>0</v>
      </c>
      <c r="R3670" s="153">
        <f>M3670/About!$B$155</f>
        <v>13.621072108568427</v>
      </c>
    </row>
    <row r="3671" spans="1:18" x14ac:dyDescent="0.25">
      <c r="A3671" s="86">
        <v>2019</v>
      </c>
      <c r="B3671" s="184" t="s">
        <v>194</v>
      </c>
      <c r="C3671" s="184" t="s">
        <v>751</v>
      </c>
      <c r="D3671" s="184" t="s">
        <v>938</v>
      </c>
      <c r="E3671" s="184" t="s">
        <v>960</v>
      </c>
      <c r="F3671" s="184" t="s">
        <v>956</v>
      </c>
      <c r="G3671" s="184" t="s">
        <v>957</v>
      </c>
      <c r="H3671" s="184" t="s">
        <v>979</v>
      </c>
      <c r="I3671" s="184">
        <v>0</v>
      </c>
      <c r="J3671" s="184">
        <v>0</v>
      </c>
      <c r="K3671" s="184">
        <v>0</v>
      </c>
      <c r="L3671" s="104" t="b">
        <f t="shared" si="228"/>
        <v>1</v>
      </c>
      <c r="M3671" s="151">
        <f>IF(L3671=TRUE,(K3671+'NPV Calcs'!$D$14)*About!$B$146,K3671*About!$B$146)</f>
        <v>7.2396401247340254</v>
      </c>
      <c r="N3671" s="151" t="str">
        <f t="shared" si="229"/>
        <v>ngps - production</v>
      </c>
      <c r="O3671" s="151" t="str">
        <f t="shared" si="230"/>
        <v>methane capture</v>
      </c>
      <c r="P3671" s="91" t="str">
        <f t="shared" si="231"/>
        <v>ngps - production methane capture</v>
      </c>
      <c r="Q3671" s="152">
        <f>(J3671*About!$A$143/1000)*10^12</f>
        <v>0</v>
      </c>
      <c r="R3671" s="153">
        <f>M3671/About!$B$155</f>
        <v>13.621072108568427</v>
      </c>
    </row>
    <row r="3672" spans="1:18" x14ac:dyDescent="0.25">
      <c r="A3672" s="86">
        <v>2019</v>
      </c>
      <c r="B3672" s="184" t="s">
        <v>194</v>
      </c>
      <c r="C3672" s="184" t="s">
        <v>751</v>
      </c>
      <c r="D3672" s="184" t="s">
        <v>938</v>
      </c>
      <c r="E3672" s="184" t="s">
        <v>960</v>
      </c>
      <c r="F3672" s="184" t="s">
        <v>956</v>
      </c>
      <c r="G3672" s="184" t="s">
        <v>957</v>
      </c>
      <c r="H3672" s="184" t="s">
        <v>964</v>
      </c>
      <c r="I3672" s="184">
        <v>0</v>
      </c>
      <c r="J3672" s="184">
        <v>0</v>
      </c>
      <c r="K3672" s="184">
        <v>0</v>
      </c>
      <c r="L3672" s="104" t="b">
        <f t="shared" si="228"/>
        <v>1</v>
      </c>
      <c r="M3672" s="151">
        <f>IF(L3672=TRUE,(K3672+'NPV Calcs'!$D$14)*About!$B$146,K3672*About!$B$146)</f>
        <v>7.2396401247340254</v>
      </c>
      <c r="N3672" s="151" t="str">
        <f t="shared" si="229"/>
        <v>ngps - production</v>
      </c>
      <c r="O3672" s="151" t="str">
        <f t="shared" si="230"/>
        <v>methane capture</v>
      </c>
      <c r="P3672" s="91" t="str">
        <f t="shared" si="231"/>
        <v>ngps - production methane capture</v>
      </c>
      <c r="Q3672" s="152">
        <f>(J3672*About!$A$143/1000)*10^12</f>
        <v>0</v>
      </c>
      <c r="R3672" s="153">
        <f>M3672/About!$B$155</f>
        <v>13.621072108568427</v>
      </c>
    </row>
    <row r="3673" spans="1:18" x14ac:dyDescent="0.25">
      <c r="A3673" s="86">
        <v>2019</v>
      </c>
      <c r="B3673" s="184" t="s">
        <v>194</v>
      </c>
      <c r="C3673" s="184" t="s">
        <v>751</v>
      </c>
      <c r="D3673" s="184" t="s">
        <v>938</v>
      </c>
      <c r="E3673" s="184" t="s">
        <v>960</v>
      </c>
      <c r="F3673" s="184" t="s">
        <v>956</v>
      </c>
      <c r="G3673" s="184" t="s">
        <v>957</v>
      </c>
      <c r="H3673" s="184" t="s">
        <v>1334</v>
      </c>
      <c r="I3673" s="184">
        <v>89.410003662109304</v>
      </c>
      <c r="J3673" s="184">
        <v>0</v>
      </c>
      <c r="K3673" s="184">
        <v>0</v>
      </c>
      <c r="L3673" s="104" t="b">
        <f t="shared" si="228"/>
        <v>1</v>
      </c>
      <c r="M3673" s="151">
        <f>IF(L3673=TRUE,(K3673+'NPV Calcs'!$D$14)*About!$B$146,K3673*About!$B$146)</f>
        <v>7.2396401247340254</v>
      </c>
      <c r="N3673" s="151" t="str">
        <f t="shared" si="229"/>
        <v>ngps - production</v>
      </c>
      <c r="O3673" s="151" t="str">
        <f t="shared" si="230"/>
        <v>methane capture</v>
      </c>
      <c r="P3673" s="91" t="str">
        <f t="shared" si="231"/>
        <v>ngps - production methane capture</v>
      </c>
      <c r="Q3673" s="152">
        <f>(J3673*About!$A$143/1000)*10^12</f>
        <v>0</v>
      </c>
      <c r="R3673" s="153">
        <f>M3673/About!$B$155</f>
        <v>13.621072108568427</v>
      </c>
    </row>
    <row r="3674" spans="1:18" x14ac:dyDescent="0.25">
      <c r="A3674" s="86">
        <v>2019</v>
      </c>
      <c r="B3674" s="184" t="s">
        <v>194</v>
      </c>
      <c r="C3674" s="184" t="s">
        <v>751</v>
      </c>
      <c r="D3674" s="184" t="s">
        <v>938</v>
      </c>
      <c r="E3674" s="184" t="s">
        <v>960</v>
      </c>
      <c r="F3674" s="184" t="s">
        <v>956</v>
      </c>
      <c r="G3674" s="184" t="s">
        <v>957</v>
      </c>
      <c r="H3674" s="184" t="s">
        <v>970</v>
      </c>
      <c r="I3674" s="184">
        <v>0</v>
      </c>
      <c r="J3674" s="184">
        <v>0</v>
      </c>
      <c r="K3674" s="184">
        <v>0</v>
      </c>
      <c r="L3674" s="104" t="b">
        <f t="shared" si="228"/>
        <v>1</v>
      </c>
      <c r="M3674" s="151">
        <f>IF(L3674=TRUE,(K3674+'NPV Calcs'!$D$14)*About!$B$146,K3674*About!$B$146)</f>
        <v>7.2396401247340254</v>
      </c>
      <c r="N3674" s="151" t="str">
        <f t="shared" si="229"/>
        <v>ngps - production</v>
      </c>
      <c r="O3674" s="151" t="str">
        <f t="shared" si="230"/>
        <v>methane capture</v>
      </c>
      <c r="P3674" s="91" t="str">
        <f t="shared" si="231"/>
        <v>ngps - production methane capture</v>
      </c>
      <c r="Q3674" s="152">
        <f>(J3674*About!$A$143/1000)*10^12</f>
        <v>0</v>
      </c>
      <c r="R3674" s="153">
        <f>M3674/About!$B$155</f>
        <v>13.621072108568427</v>
      </c>
    </row>
    <row r="3675" spans="1:18" x14ac:dyDescent="0.25">
      <c r="A3675" s="86">
        <v>2019</v>
      </c>
      <c r="B3675" s="184" t="s">
        <v>1022</v>
      </c>
      <c r="C3675" s="184" t="s">
        <v>753</v>
      </c>
      <c r="D3675" s="184" t="s">
        <v>938</v>
      </c>
      <c r="E3675" s="184" t="s">
        <v>962</v>
      </c>
      <c r="F3675" s="184" t="s">
        <v>956</v>
      </c>
      <c r="G3675" s="184" t="s">
        <v>957</v>
      </c>
      <c r="H3675" s="184" t="s">
        <v>979</v>
      </c>
      <c r="I3675" s="184">
        <v>0</v>
      </c>
      <c r="J3675" s="184">
        <v>0</v>
      </c>
      <c r="K3675" s="184">
        <v>0</v>
      </c>
      <c r="L3675" s="104" t="b">
        <f t="shared" si="228"/>
        <v>1</v>
      </c>
      <c r="M3675" s="151">
        <f>IF(L3675=TRUE,(K3675+'NPV Calcs'!$D$14)*About!$B$146,K3675*About!$B$146)</f>
        <v>7.2396401247340254</v>
      </c>
      <c r="N3675" s="151" t="str">
        <f t="shared" si="229"/>
        <v>ngps - production</v>
      </c>
      <c r="O3675" s="151" t="str">
        <f t="shared" si="230"/>
        <v>methane capture</v>
      </c>
      <c r="P3675" s="91" t="str">
        <f t="shared" si="231"/>
        <v>ngps - production methane capture</v>
      </c>
      <c r="Q3675" s="152">
        <f>(J3675*About!$A$143/1000)*10^12</f>
        <v>0</v>
      </c>
      <c r="R3675" s="153">
        <f>M3675/About!$B$155</f>
        <v>13.621072108568427</v>
      </c>
    </row>
    <row r="3676" spans="1:18" x14ac:dyDescent="0.25">
      <c r="A3676" s="86">
        <v>2019</v>
      </c>
      <c r="B3676" s="184" t="s">
        <v>1022</v>
      </c>
      <c r="C3676" s="184" t="s">
        <v>753</v>
      </c>
      <c r="D3676" s="184" t="s">
        <v>938</v>
      </c>
      <c r="E3676" s="184" t="s">
        <v>962</v>
      </c>
      <c r="F3676" s="184" t="s">
        <v>956</v>
      </c>
      <c r="G3676" s="184" t="s">
        <v>957</v>
      </c>
      <c r="H3676" s="184" t="s">
        <v>964</v>
      </c>
      <c r="I3676" s="184">
        <v>0</v>
      </c>
      <c r="J3676" s="184">
        <v>0</v>
      </c>
      <c r="K3676" s="184">
        <v>0</v>
      </c>
      <c r="L3676" s="104" t="b">
        <f t="shared" si="228"/>
        <v>0</v>
      </c>
      <c r="M3676" s="151">
        <f>IF(L3676=TRUE,(K3676+'NPV Calcs'!$D$14)*About!$B$146,K3676*About!$B$146)</f>
        <v>0</v>
      </c>
      <c r="N3676" s="151" t="str">
        <f t="shared" si="229"/>
        <v>ngps - production</v>
      </c>
      <c r="O3676" s="151" t="str">
        <f t="shared" si="230"/>
        <v>methane capture</v>
      </c>
      <c r="P3676" s="91" t="str">
        <f t="shared" si="231"/>
        <v>ngps - production methane capture</v>
      </c>
      <c r="Q3676" s="152">
        <f>(J3676*About!$A$143/1000)*10^12</f>
        <v>0</v>
      </c>
      <c r="R3676" s="153">
        <f>M3676/About!$B$155</f>
        <v>0</v>
      </c>
    </row>
    <row r="3677" spans="1:18" x14ac:dyDescent="0.25">
      <c r="A3677" s="86">
        <v>2019</v>
      </c>
      <c r="B3677" s="184" t="s">
        <v>1022</v>
      </c>
      <c r="C3677" s="184" t="s">
        <v>753</v>
      </c>
      <c r="D3677" s="184" t="s">
        <v>938</v>
      </c>
      <c r="E3677" s="184" t="s">
        <v>962</v>
      </c>
      <c r="F3677" s="184" t="s">
        <v>956</v>
      </c>
      <c r="G3677" s="184" t="s">
        <v>971</v>
      </c>
      <c r="H3677" s="184" t="s">
        <v>972</v>
      </c>
      <c r="I3677" s="184">
        <v>0</v>
      </c>
      <c r="J3677" s="184">
        <v>0</v>
      </c>
      <c r="K3677" s="184">
        <v>0</v>
      </c>
      <c r="L3677" s="104" t="b">
        <f t="shared" si="228"/>
        <v>1</v>
      </c>
      <c r="M3677" s="151">
        <f>IF(L3677=TRUE,(K3677+'NPV Calcs'!$D$14)*About!$B$146,K3677*About!$B$146)</f>
        <v>7.2396401247340254</v>
      </c>
      <c r="N3677" s="151" t="str">
        <f t="shared" si="229"/>
        <v>ngps - production</v>
      </c>
      <c r="O3677" s="151" t="str">
        <f t="shared" si="230"/>
        <v>methane destruction</v>
      </c>
      <c r="P3677" s="91" t="str">
        <f t="shared" si="231"/>
        <v>ngps - production methane destruction</v>
      </c>
      <c r="Q3677" s="152">
        <f>(J3677*About!$A$143/1000)*10^12</f>
        <v>0</v>
      </c>
      <c r="R3677" s="153">
        <f>M3677/About!$B$155</f>
        <v>13.621072108568427</v>
      </c>
    </row>
    <row r="3678" spans="1:18" x14ac:dyDescent="0.25">
      <c r="A3678" s="86">
        <v>2019</v>
      </c>
      <c r="B3678" s="184" t="s">
        <v>1022</v>
      </c>
      <c r="C3678" s="184" t="s">
        <v>753</v>
      </c>
      <c r="D3678" s="184" t="s">
        <v>938</v>
      </c>
      <c r="E3678" s="184" t="s">
        <v>960</v>
      </c>
      <c r="F3678" s="184" t="s">
        <v>956</v>
      </c>
      <c r="G3678" s="184" t="s">
        <v>957</v>
      </c>
      <c r="H3678" s="184" t="s">
        <v>1334</v>
      </c>
      <c r="I3678" s="184">
        <v>0.89999997615814198</v>
      </c>
      <c r="J3678" s="184">
        <v>0</v>
      </c>
      <c r="K3678" s="184">
        <v>0</v>
      </c>
      <c r="L3678" s="104" t="b">
        <f t="shared" si="228"/>
        <v>1</v>
      </c>
      <c r="M3678" s="151">
        <f>IF(L3678=TRUE,(K3678+'NPV Calcs'!$D$14)*About!$B$146,K3678*About!$B$146)</f>
        <v>7.2396401247340254</v>
      </c>
      <c r="N3678" s="151" t="str">
        <f t="shared" si="229"/>
        <v>ngps - production</v>
      </c>
      <c r="O3678" s="151" t="str">
        <f t="shared" si="230"/>
        <v>methane capture</v>
      </c>
      <c r="P3678" s="91" t="str">
        <f t="shared" si="231"/>
        <v>ngps - production methane capture</v>
      </c>
      <c r="Q3678" s="152">
        <f>(J3678*About!$A$143/1000)*10^12</f>
        <v>0</v>
      </c>
      <c r="R3678" s="153">
        <f>M3678/About!$B$155</f>
        <v>13.621072108568427</v>
      </c>
    </row>
    <row r="3679" spans="1:18" x14ac:dyDescent="0.25">
      <c r="A3679" s="86">
        <v>2019</v>
      </c>
      <c r="B3679" s="184" t="s">
        <v>1022</v>
      </c>
      <c r="C3679" s="184" t="s">
        <v>753</v>
      </c>
      <c r="D3679" s="184" t="s">
        <v>938</v>
      </c>
      <c r="E3679" s="184" t="s">
        <v>960</v>
      </c>
      <c r="F3679" s="184" t="s">
        <v>956</v>
      </c>
      <c r="G3679" s="184" t="s">
        <v>957</v>
      </c>
      <c r="H3679" s="184" t="s">
        <v>970</v>
      </c>
      <c r="I3679" s="184">
        <v>0</v>
      </c>
      <c r="J3679" s="184">
        <v>0</v>
      </c>
      <c r="K3679" s="184">
        <v>0</v>
      </c>
      <c r="L3679" s="104" t="b">
        <f t="shared" si="228"/>
        <v>1</v>
      </c>
      <c r="M3679" s="151">
        <f>IF(L3679=TRUE,(K3679+'NPV Calcs'!$D$14)*About!$B$146,K3679*About!$B$146)</f>
        <v>7.2396401247340254</v>
      </c>
      <c r="N3679" s="151" t="str">
        <f t="shared" si="229"/>
        <v>ngps - production</v>
      </c>
      <c r="O3679" s="151" t="str">
        <f t="shared" si="230"/>
        <v>methane capture</v>
      </c>
      <c r="P3679" s="91" t="str">
        <f t="shared" si="231"/>
        <v>ngps - production methane capture</v>
      </c>
      <c r="Q3679" s="152">
        <f>(J3679*About!$A$143/1000)*10^12</f>
        <v>0</v>
      </c>
      <c r="R3679" s="153">
        <f>M3679/About!$B$155</f>
        <v>13.621072108568427</v>
      </c>
    </row>
    <row r="3680" spans="1:18" x14ac:dyDescent="0.25">
      <c r="A3680" s="86">
        <v>2019</v>
      </c>
      <c r="B3680" s="184" t="s">
        <v>1022</v>
      </c>
      <c r="C3680" s="184" t="s">
        <v>753</v>
      </c>
      <c r="D3680" s="184" t="s">
        <v>938</v>
      </c>
      <c r="E3680" s="184" t="s">
        <v>962</v>
      </c>
      <c r="F3680" s="184" t="s">
        <v>956</v>
      </c>
      <c r="G3680" s="184" t="s">
        <v>957</v>
      </c>
      <c r="H3680" s="184" t="s">
        <v>1334</v>
      </c>
      <c r="I3680" s="184">
        <v>0.129999995231628</v>
      </c>
      <c r="J3680" s="184">
        <v>0</v>
      </c>
      <c r="K3680" s="184">
        <v>0</v>
      </c>
      <c r="L3680" s="104" t="b">
        <f t="shared" si="228"/>
        <v>1</v>
      </c>
      <c r="M3680" s="151">
        <f>IF(L3680=TRUE,(K3680+'NPV Calcs'!$D$14)*About!$B$146,K3680*About!$B$146)</f>
        <v>7.2396401247340254</v>
      </c>
      <c r="N3680" s="151" t="str">
        <f t="shared" si="229"/>
        <v>ngps - production</v>
      </c>
      <c r="O3680" s="151" t="str">
        <f t="shared" si="230"/>
        <v>methane capture</v>
      </c>
      <c r="P3680" s="91" t="str">
        <f t="shared" si="231"/>
        <v>ngps - production methane capture</v>
      </c>
      <c r="Q3680" s="152">
        <f>(J3680*About!$A$143/1000)*10^12</f>
        <v>0</v>
      </c>
      <c r="R3680" s="153">
        <f>M3680/About!$B$155</f>
        <v>13.621072108568427</v>
      </c>
    </row>
    <row r="3681" spans="1:18" x14ac:dyDescent="0.25">
      <c r="A3681" s="86">
        <v>2019</v>
      </c>
      <c r="B3681" s="184" t="s">
        <v>1022</v>
      </c>
      <c r="C3681" s="184" t="s">
        <v>753</v>
      </c>
      <c r="D3681" s="184" t="s">
        <v>938</v>
      </c>
      <c r="E3681" s="184" t="s">
        <v>962</v>
      </c>
      <c r="F3681" s="184" t="s">
        <v>956</v>
      </c>
      <c r="G3681" s="184" t="s">
        <v>957</v>
      </c>
      <c r="H3681" s="184" t="s">
        <v>970</v>
      </c>
      <c r="I3681" s="184">
        <v>0</v>
      </c>
      <c r="J3681" s="184">
        <v>0</v>
      </c>
      <c r="K3681" s="184">
        <v>0</v>
      </c>
      <c r="L3681" s="104" t="b">
        <f t="shared" si="228"/>
        <v>1</v>
      </c>
      <c r="M3681" s="151">
        <f>IF(L3681=TRUE,(K3681+'NPV Calcs'!$D$14)*About!$B$146,K3681*About!$B$146)</f>
        <v>7.2396401247340254</v>
      </c>
      <c r="N3681" s="151" t="str">
        <f t="shared" si="229"/>
        <v>ngps - production</v>
      </c>
      <c r="O3681" s="151" t="str">
        <f t="shared" si="230"/>
        <v>methane capture</v>
      </c>
      <c r="P3681" s="91" t="str">
        <f t="shared" si="231"/>
        <v>ngps - production methane capture</v>
      </c>
      <c r="Q3681" s="152">
        <f>(J3681*About!$A$143/1000)*10^12</f>
        <v>0</v>
      </c>
      <c r="R3681" s="153">
        <f>M3681/About!$B$155</f>
        <v>13.621072108568427</v>
      </c>
    </row>
    <row r="3682" spans="1:18" x14ac:dyDescent="0.25">
      <c r="A3682" s="86">
        <v>2019</v>
      </c>
      <c r="B3682" s="184" t="s">
        <v>1022</v>
      </c>
      <c r="C3682" s="184" t="s">
        <v>753</v>
      </c>
      <c r="D3682" s="184" t="s">
        <v>954</v>
      </c>
      <c r="E3682" s="184" t="s">
        <v>976</v>
      </c>
      <c r="F3682" s="184" t="s">
        <v>966</v>
      </c>
      <c r="G3682" s="184" t="s">
        <v>957</v>
      </c>
      <c r="H3682" s="184" t="s">
        <v>974</v>
      </c>
      <c r="I3682" s="184">
        <v>0</v>
      </c>
      <c r="J3682" s="184">
        <v>0</v>
      </c>
      <c r="K3682" s="184">
        <v>0</v>
      </c>
      <c r="L3682" s="104" t="b">
        <f t="shared" si="228"/>
        <v>1</v>
      </c>
      <c r="M3682" s="151">
        <f>IF(L3682=TRUE,(K3682+'NPV Calcs'!$D$14)*About!$B$146,K3682*About!$B$146)</f>
        <v>7.2396401247340254</v>
      </c>
      <c r="N3682" s="151" t="str">
        <f t="shared" si="229"/>
        <v>ngps - T&amp;D</v>
      </c>
      <c r="O3682" s="151" t="str">
        <f t="shared" si="230"/>
        <v>methane capture</v>
      </c>
      <c r="P3682" s="91" t="str">
        <f t="shared" si="231"/>
        <v>ngps - T&amp;D methane capture</v>
      </c>
      <c r="Q3682" s="152">
        <f>(J3682*About!$A$143/1000)*10^12</f>
        <v>0</v>
      </c>
      <c r="R3682" s="153">
        <f>M3682/About!$B$155</f>
        <v>13.621072108568427</v>
      </c>
    </row>
    <row r="3683" spans="1:18" x14ac:dyDescent="0.25">
      <c r="A3683" s="86">
        <v>2019</v>
      </c>
      <c r="B3683" s="184" t="s">
        <v>1022</v>
      </c>
      <c r="C3683" s="184" t="s">
        <v>753</v>
      </c>
      <c r="D3683" s="184" t="s">
        <v>954</v>
      </c>
      <c r="E3683" s="184" t="s">
        <v>976</v>
      </c>
      <c r="F3683" s="184" t="s">
        <v>966</v>
      </c>
      <c r="G3683" s="184" t="s">
        <v>957</v>
      </c>
      <c r="H3683" s="184" t="s">
        <v>979</v>
      </c>
      <c r="I3683" s="184">
        <v>0</v>
      </c>
      <c r="J3683" s="184">
        <v>0</v>
      </c>
      <c r="K3683" s="184">
        <v>0</v>
      </c>
      <c r="L3683" s="104" t="b">
        <f t="shared" si="228"/>
        <v>1</v>
      </c>
      <c r="M3683" s="151">
        <f>IF(L3683=TRUE,(K3683+'NPV Calcs'!$D$14)*About!$B$146,K3683*About!$B$146)</f>
        <v>7.2396401247340254</v>
      </c>
      <c r="N3683" s="151" t="str">
        <f t="shared" si="229"/>
        <v>ngps - T&amp;D</v>
      </c>
      <c r="O3683" s="151" t="str">
        <f t="shared" si="230"/>
        <v>methane capture</v>
      </c>
      <c r="P3683" s="91" t="str">
        <f t="shared" si="231"/>
        <v>ngps - T&amp;D methane capture</v>
      </c>
      <c r="Q3683" s="152">
        <f>(J3683*About!$A$143/1000)*10^12</f>
        <v>0</v>
      </c>
      <c r="R3683" s="153">
        <f>M3683/About!$B$155</f>
        <v>13.621072108568427</v>
      </c>
    </row>
    <row r="3684" spans="1:18" x14ac:dyDescent="0.25">
      <c r="A3684" s="86">
        <v>2019</v>
      </c>
      <c r="B3684" s="184" t="s">
        <v>1022</v>
      </c>
      <c r="C3684" s="184" t="s">
        <v>753</v>
      </c>
      <c r="D3684" s="184" t="s">
        <v>954</v>
      </c>
      <c r="E3684" s="184" t="s">
        <v>976</v>
      </c>
      <c r="F3684" s="184" t="s">
        <v>966</v>
      </c>
      <c r="G3684" s="184" t="s">
        <v>957</v>
      </c>
      <c r="H3684" s="184" t="s">
        <v>964</v>
      </c>
      <c r="I3684" s="184">
        <v>0</v>
      </c>
      <c r="J3684" s="184">
        <v>0</v>
      </c>
      <c r="K3684" s="184">
        <v>0</v>
      </c>
      <c r="L3684" s="104" t="b">
        <f t="shared" si="228"/>
        <v>1</v>
      </c>
      <c r="M3684" s="151">
        <f>IF(L3684=TRUE,(K3684+'NPV Calcs'!$D$14)*About!$B$146,K3684*About!$B$146)</f>
        <v>7.2396401247340254</v>
      </c>
      <c r="N3684" s="151" t="str">
        <f t="shared" si="229"/>
        <v>ngps - T&amp;D</v>
      </c>
      <c r="O3684" s="151" t="str">
        <f t="shared" si="230"/>
        <v>methane capture</v>
      </c>
      <c r="P3684" s="91" t="str">
        <f t="shared" si="231"/>
        <v>ngps - T&amp;D methane capture</v>
      </c>
      <c r="Q3684" s="152">
        <f>(J3684*About!$A$143/1000)*10^12</f>
        <v>0</v>
      </c>
      <c r="R3684" s="153">
        <f>M3684/About!$B$155</f>
        <v>13.621072108568427</v>
      </c>
    </row>
    <row r="3685" spans="1:18" x14ac:dyDescent="0.25">
      <c r="A3685" s="86">
        <v>2019</v>
      </c>
      <c r="B3685" s="184" t="s">
        <v>1022</v>
      </c>
      <c r="C3685" s="184" t="s">
        <v>753</v>
      </c>
      <c r="D3685" s="184" t="s">
        <v>954</v>
      </c>
      <c r="E3685" s="184" t="s">
        <v>976</v>
      </c>
      <c r="F3685" s="184" t="s">
        <v>966</v>
      </c>
      <c r="G3685" s="184" t="s">
        <v>957</v>
      </c>
      <c r="H3685" s="184" t="s">
        <v>961</v>
      </c>
      <c r="I3685" s="184">
        <v>0</v>
      </c>
      <c r="J3685" s="184">
        <v>0</v>
      </c>
      <c r="K3685" s="184">
        <v>0</v>
      </c>
      <c r="L3685" s="104" t="b">
        <f t="shared" si="228"/>
        <v>1</v>
      </c>
      <c r="M3685" s="151">
        <f>IF(L3685=TRUE,(K3685+'NPV Calcs'!$D$14)*About!$B$146,K3685*About!$B$146)</f>
        <v>7.2396401247340254</v>
      </c>
      <c r="N3685" s="151" t="str">
        <f t="shared" si="229"/>
        <v>ngps - T&amp;D</v>
      </c>
      <c r="O3685" s="151" t="str">
        <f t="shared" si="230"/>
        <v>methane capture</v>
      </c>
      <c r="P3685" s="91" t="str">
        <f t="shared" si="231"/>
        <v>ngps - T&amp;D methane capture</v>
      </c>
      <c r="Q3685" s="152">
        <f>(J3685*About!$A$143/1000)*10^12</f>
        <v>0</v>
      </c>
      <c r="R3685" s="153">
        <f>M3685/About!$B$155</f>
        <v>13.621072108568427</v>
      </c>
    </row>
    <row r="3686" spans="1:18" x14ac:dyDescent="0.25">
      <c r="A3686" s="86">
        <v>2019</v>
      </c>
      <c r="B3686" s="184" t="s">
        <v>1022</v>
      </c>
      <c r="C3686" s="184" t="s">
        <v>753</v>
      </c>
      <c r="D3686" s="184" t="s">
        <v>954</v>
      </c>
      <c r="E3686" s="184" t="s">
        <v>976</v>
      </c>
      <c r="F3686" s="184" t="s">
        <v>966</v>
      </c>
      <c r="G3686" s="184" t="s">
        <v>957</v>
      </c>
      <c r="H3686" s="184" t="s">
        <v>975</v>
      </c>
      <c r="I3686" s="184">
        <v>0</v>
      </c>
      <c r="J3686" s="184">
        <v>0</v>
      </c>
      <c r="K3686" s="184">
        <v>0</v>
      </c>
      <c r="L3686" s="104" t="b">
        <f t="shared" si="228"/>
        <v>1</v>
      </c>
      <c r="M3686" s="151">
        <f>IF(L3686=TRUE,(K3686+'NPV Calcs'!$D$14)*About!$B$146,K3686*About!$B$146)</f>
        <v>7.2396401247340254</v>
      </c>
      <c r="N3686" s="151" t="str">
        <f t="shared" si="229"/>
        <v>ngps - T&amp;D</v>
      </c>
      <c r="O3686" s="151" t="str">
        <f t="shared" si="230"/>
        <v>methane capture</v>
      </c>
      <c r="P3686" s="91" t="str">
        <f t="shared" si="231"/>
        <v>ngps - T&amp;D methane capture</v>
      </c>
      <c r="Q3686" s="152">
        <f>(J3686*About!$A$143/1000)*10^12</f>
        <v>0</v>
      </c>
      <c r="R3686" s="153">
        <f>M3686/About!$B$155</f>
        <v>13.621072108568427</v>
      </c>
    </row>
    <row r="3687" spans="1:18" x14ac:dyDescent="0.25">
      <c r="A3687" s="86">
        <v>2019</v>
      </c>
      <c r="B3687" s="184" t="s">
        <v>1022</v>
      </c>
      <c r="C3687" s="184" t="s">
        <v>753</v>
      </c>
      <c r="D3687" s="184" t="s">
        <v>954</v>
      </c>
      <c r="E3687" s="184" t="s">
        <v>976</v>
      </c>
      <c r="F3687" s="184" t="s">
        <v>966</v>
      </c>
      <c r="G3687" s="184" t="s">
        <v>957</v>
      </c>
      <c r="H3687" s="184" t="s">
        <v>967</v>
      </c>
      <c r="I3687" s="184">
        <v>0</v>
      </c>
      <c r="J3687" s="184">
        <v>0</v>
      </c>
      <c r="K3687" s="184">
        <v>0</v>
      </c>
      <c r="L3687" s="104" t="b">
        <f t="shared" si="228"/>
        <v>1</v>
      </c>
      <c r="M3687" s="151">
        <f>IF(L3687=TRUE,(K3687+'NPV Calcs'!$D$14)*About!$B$146,K3687*About!$B$146)</f>
        <v>7.2396401247340254</v>
      </c>
      <c r="N3687" s="151" t="str">
        <f t="shared" si="229"/>
        <v>ngps - T&amp;D</v>
      </c>
      <c r="O3687" s="151" t="str">
        <f t="shared" si="230"/>
        <v>methane capture</v>
      </c>
      <c r="P3687" s="91" t="str">
        <f t="shared" si="231"/>
        <v>ngps - T&amp;D methane capture</v>
      </c>
      <c r="Q3687" s="152">
        <f>(J3687*About!$A$143/1000)*10^12</f>
        <v>0</v>
      </c>
      <c r="R3687" s="153">
        <f>M3687/About!$B$155</f>
        <v>13.621072108568427</v>
      </c>
    </row>
    <row r="3688" spans="1:18" x14ac:dyDescent="0.25">
      <c r="A3688" s="86">
        <v>2019</v>
      </c>
      <c r="B3688" s="184" t="s">
        <v>1022</v>
      </c>
      <c r="C3688" s="184" t="s">
        <v>753</v>
      </c>
      <c r="D3688" s="184" t="s">
        <v>954</v>
      </c>
      <c r="E3688" s="184" t="s">
        <v>976</v>
      </c>
      <c r="F3688" s="184" t="s">
        <v>966</v>
      </c>
      <c r="G3688" s="184" t="s">
        <v>957</v>
      </c>
      <c r="H3688" s="184" t="s">
        <v>1334</v>
      </c>
      <c r="I3688" s="184">
        <v>0.81999999284744196</v>
      </c>
      <c r="J3688" s="184">
        <v>0</v>
      </c>
      <c r="K3688" s="184">
        <v>0</v>
      </c>
      <c r="L3688" s="104" t="b">
        <f t="shared" si="228"/>
        <v>1</v>
      </c>
      <c r="M3688" s="151">
        <f>IF(L3688=TRUE,(K3688+'NPV Calcs'!$D$14)*About!$B$146,K3688*About!$B$146)</f>
        <v>7.2396401247340254</v>
      </c>
      <c r="N3688" s="151" t="str">
        <f t="shared" si="229"/>
        <v>ngps - T&amp;D</v>
      </c>
      <c r="O3688" s="151" t="str">
        <f t="shared" si="230"/>
        <v>methane capture</v>
      </c>
      <c r="P3688" s="91" t="str">
        <f t="shared" si="231"/>
        <v>ngps - T&amp;D methane capture</v>
      </c>
      <c r="Q3688" s="152">
        <f>(J3688*About!$A$143/1000)*10^12</f>
        <v>0</v>
      </c>
      <c r="R3688" s="153">
        <f>M3688/About!$B$155</f>
        <v>13.621072108568427</v>
      </c>
    </row>
    <row r="3689" spans="1:18" x14ac:dyDescent="0.25">
      <c r="A3689" s="86">
        <v>2019</v>
      </c>
      <c r="B3689" s="184" t="s">
        <v>1022</v>
      </c>
      <c r="C3689" s="184" t="s">
        <v>753</v>
      </c>
      <c r="D3689" s="184" t="s">
        <v>954</v>
      </c>
      <c r="E3689" s="184" t="s">
        <v>963</v>
      </c>
      <c r="F3689" s="184" t="s">
        <v>956</v>
      </c>
      <c r="G3689" s="184" t="s">
        <v>969</v>
      </c>
      <c r="H3689" s="184" t="s">
        <v>970</v>
      </c>
      <c r="I3689" s="184">
        <v>0</v>
      </c>
      <c r="J3689" s="184">
        <v>0</v>
      </c>
      <c r="K3689" s="184">
        <v>0</v>
      </c>
      <c r="L3689" s="104" t="b">
        <f t="shared" si="228"/>
        <v>0</v>
      </c>
      <c r="M3689" s="151">
        <f>IF(L3689=TRUE,(K3689+'NPV Calcs'!$D$14)*About!$B$146,K3689*About!$B$146)</f>
        <v>0</v>
      </c>
      <c r="N3689" s="151" t="str">
        <f t="shared" si="229"/>
        <v>ngps - production</v>
      </c>
      <c r="O3689" s="151" t="str">
        <f t="shared" si="230"/>
        <v>methane capture</v>
      </c>
      <c r="P3689" s="91" t="str">
        <f t="shared" si="231"/>
        <v>ngps - production methane capture</v>
      </c>
      <c r="Q3689" s="152">
        <f>(J3689*About!$A$143/1000)*10^12</f>
        <v>0</v>
      </c>
      <c r="R3689" s="153">
        <f>M3689/About!$B$155</f>
        <v>0</v>
      </c>
    </row>
    <row r="3690" spans="1:18" x14ac:dyDescent="0.25">
      <c r="A3690" s="86">
        <v>2019</v>
      </c>
      <c r="B3690" s="184" t="s">
        <v>1022</v>
      </c>
      <c r="C3690" s="184" t="s">
        <v>753</v>
      </c>
      <c r="D3690" s="184" t="s">
        <v>954</v>
      </c>
      <c r="E3690" s="184" t="s">
        <v>963</v>
      </c>
      <c r="F3690" s="184" t="s">
        <v>956</v>
      </c>
      <c r="G3690" s="184" t="s">
        <v>971</v>
      </c>
      <c r="H3690" s="184" t="s">
        <v>972</v>
      </c>
      <c r="I3690" s="184">
        <v>0</v>
      </c>
      <c r="J3690" s="184">
        <v>0</v>
      </c>
      <c r="K3690" s="184">
        <v>0</v>
      </c>
      <c r="L3690" s="104" t="b">
        <f t="shared" si="228"/>
        <v>1</v>
      </c>
      <c r="M3690" s="151">
        <f>IF(L3690=TRUE,(K3690+'NPV Calcs'!$D$14)*About!$B$146,K3690*About!$B$146)</f>
        <v>7.2396401247340254</v>
      </c>
      <c r="N3690" s="151" t="str">
        <f t="shared" si="229"/>
        <v>ngps - production</v>
      </c>
      <c r="O3690" s="151" t="str">
        <f t="shared" si="230"/>
        <v>methane destruction</v>
      </c>
      <c r="P3690" s="91" t="str">
        <f t="shared" si="231"/>
        <v>ngps - production methane destruction</v>
      </c>
      <c r="Q3690" s="152">
        <f>(J3690*About!$A$143/1000)*10^12</f>
        <v>0</v>
      </c>
      <c r="R3690" s="153">
        <f>M3690/About!$B$155</f>
        <v>13.621072108568427</v>
      </c>
    </row>
    <row r="3691" spans="1:18" x14ac:dyDescent="0.25">
      <c r="A3691" s="86">
        <v>2019</v>
      </c>
      <c r="B3691" s="184" t="s">
        <v>1022</v>
      </c>
      <c r="C3691" s="184" t="s">
        <v>753</v>
      </c>
      <c r="D3691" s="184" t="s">
        <v>954</v>
      </c>
      <c r="E3691" s="184" t="s">
        <v>963</v>
      </c>
      <c r="F3691" s="184" t="s">
        <v>956</v>
      </c>
      <c r="G3691" s="184" t="s">
        <v>957</v>
      </c>
      <c r="H3691" s="184" t="s">
        <v>958</v>
      </c>
      <c r="I3691" s="184">
        <v>0</v>
      </c>
      <c r="J3691" s="184">
        <v>0</v>
      </c>
      <c r="K3691" s="184">
        <v>0</v>
      </c>
      <c r="L3691" s="104" t="b">
        <f t="shared" si="228"/>
        <v>1</v>
      </c>
      <c r="M3691" s="151">
        <f>IF(L3691=TRUE,(K3691+'NPV Calcs'!$D$14)*About!$B$146,K3691*About!$B$146)</f>
        <v>7.2396401247340254</v>
      </c>
      <c r="N3691" s="151" t="str">
        <f t="shared" si="229"/>
        <v>ngps - production</v>
      </c>
      <c r="O3691" s="151" t="str">
        <f t="shared" si="230"/>
        <v>methane capture</v>
      </c>
      <c r="P3691" s="91" t="str">
        <f t="shared" si="231"/>
        <v>ngps - production methane capture</v>
      </c>
      <c r="Q3691" s="152">
        <f>(J3691*About!$A$143/1000)*10^12</f>
        <v>0</v>
      </c>
      <c r="R3691" s="153">
        <f>M3691/About!$B$155</f>
        <v>13.621072108568427</v>
      </c>
    </row>
    <row r="3692" spans="1:18" x14ac:dyDescent="0.25">
      <c r="A3692" s="86">
        <v>2019</v>
      </c>
      <c r="B3692" s="184" t="s">
        <v>1022</v>
      </c>
      <c r="C3692" s="184" t="s">
        <v>753</v>
      </c>
      <c r="D3692" s="184" t="s">
        <v>954</v>
      </c>
      <c r="E3692" s="184" t="s">
        <v>963</v>
      </c>
      <c r="F3692" s="184" t="s">
        <v>956</v>
      </c>
      <c r="G3692" s="184" t="s">
        <v>957</v>
      </c>
      <c r="H3692" s="184" t="s">
        <v>978</v>
      </c>
      <c r="I3692" s="184">
        <v>0</v>
      </c>
      <c r="J3692" s="184">
        <v>0</v>
      </c>
      <c r="K3692" s="184">
        <v>0</v>
      </c>
      <c r="L3692" s="104" t="b">
        <f t="shared" si="228"/>
        <v>0</v>
      </c>
      <c r="M3692" s="151">
        <f>IF(L3692=TRUE,(K3692+'NPV Calcs'!$D$14)*About!$B$146,K3692*About!$B$146)</f>
        <v>0</v>
      </c>
      <c r="N3692" s="151" t="str">
        <f t="shared" si="229"/>
        <v>ngps - production</v>
      </c>
      <c r="O3692" s="151" t="str">
        <f t="shared" si="230"/>
        <v>methane capture</v>
      </c>
      <c r="P3692" s="91" t="str">
        <f t="shared" si="231"/>
        <v>ngps - production methane capture</v>
      </c>
      <c r="Q3692" s="152">
        <f>(J3692*About!$A$143/1000)*10^12</f>
        <v>0</v>
      </c>
      <c r="R3692" s="153">
        <f>M3692/About!$B$155</f>
        <v>0</v>
      </c>
    </row>
    <row r="3693" spans="1:18" x14ac:dyDescent="0.25">
      <c r="A3693" s="86">
        <v>2019</v>
      </c>
      <c r="B3693" s="184" t="s">
        <v>1022</v>
      </c>
      <c r="C3693" s="184" t="s">
        <v>753</v>
      </c>
      <c r="D3693" s="184" t="s">
        <v>954</v>
      </c>
      <c r="E3693" s="184" t="s">
        <v>963</v>
      </c>
      <c r="F3693" s="184" t="s">
        <v>956</v>
      </c>
      <c r="G3693" s="184" t="s">
        <v>957</v>
      </c>
      <c r="H3693" s="184" t="s">
        <v>973</v>
      </c>
      <c r="I3693" s="184">
        <v>0</v>
      </c>
      <c r="J3693" s="184">
        <v>0</v>
      </c>
      <c r="K3693" s="184">
        <v>0</v>
      </c>
      <c r="L3693" s="104" t="b">
        <f t="shared" si="228"/>
        <v>1</v>
      </c>
      <c r="M3693" s="151">
        <f>IF(L3693=TRUE,(K3693+'NPV Calcs'!$D$14)*About!$B$146,K3693*About!$B$146)</f>
        <v>7.2396401247340254</v>
      </c>
      <c r="N3693" s="151" t="str">
        <f t="shared" si="229"/>
        <v>ngps - production</v>
      </c>
      <c r="O3693" s="151" t="str">
        <f t="shared" si="230"/>
        <v>methane destruction</v>
      </c>
      <c r="P3693" s="91" t="str">
        <f t="shared" si="231"/>
        <v>ngps - production methane destruction</v>
      </c>
      <c r="Q3693" s="152">
        <f>(J3693*About!$A$143/1000)*10^12</f>
        <v>0</v>
      </c>
      <c r="R3693" s="153">
        <f>M3693/About!$B$155</f>
        <v>13.621072108568427</v>
      </c>
    </row>
    <row r="3694" spans="1:18" x14ac:dyDescent="0.25">
      <c r="A3694" s="86">
        <v>2019</v>
      </c>
      <c r="B3694" s="184" t="s">
        <v>1022</v>
      </c>
      <c r="C3694" s="184" t="s">
        <v>753</v>
      </c>
      <c r="D3694" s="184" t="s">
        <v>954</v>
      </c>
      <c r="E3694" s="184" t="s">
        <v>963</v>
      </c>
      <c r="F3694" s="184" t="s">
        <v>956</v>
      </c>
      <c r="G3694" s="184" t="s">
        <v>957</v>
      </c>
      <c r="H3694" s="184" t="s">
        <v>974</v>
      </c>
      <c r="I3694" s="184">
        <v>0</v>
      </c>
      <c r="J3694" s="184">
        <v>0</v>
      </c>
      <c r="K3694" s="184">
        <v>0</v>
      </c>
      <c r="L3694" s="104" t="b">
        <f t="shared" si="228"/>
        <v>1</v>
      </c>
      <c r="M3694" s="151">
        <f>IF(L3694=TRUE,(K3694+'NPV Calcs'!$D$14)*About!$B$146,K3694*About!$B$146)</f>
        <v>7.2396401247340254</v>
      </c>
      <c r="N3694" s="151" t="str">
        <f t="shared" si="229"/>
        <v>ngps - production</v>
      </c>
      <c r="O3694" s="151" t="str">
        <f t="shared" si="230"/>
        <v>methane capture</v>
      </c>
      <c r="P3694" s="91" t="str">
        <f t="shared" si="231"/>
        <v>ngps - production methane capture</v>
      </c>
      <c r="Q3694" s="152">
        <f>(J3694*About!$A$143/1000)*10^12</f>
        <v>0</v>
      </c>
      <c r="R3694" s="153">
        <f>M3694/About!$B$155</f>
        <v>13.621072108568427</v>
      </c>
    </row>
    <row r="3695" spans="1:18" x14ac:dyDescent="0.25">
      <c r="A3695" s="86">
        <v>2019</v>
      </c>
      <c r="B3695" s="184" t="s">
        <v>1022</v>
      </c>
      <c r="C3695" s="184" t="s">
        <v>753</v>
      </c>
      <c r="D3695" s="184" t="s">
        <v>954</v>
      </c>
      <c r="E3695" s="184" t="s">
        <v>963</v>
      </c>
      <c r="F3695" s="184" t="s">
        <v>956</v>
      </c>
      <c r="G3695" s="184" t="s">
        <v>957</v>
      </c>
      <c r="H3695" s="184" t="s">
        <v>979</v>
      </c>
      <c r="I3695" s="184">
        <v>0</v>
      </c>
      <c r="J3695" s="184">
        <v>0</v>
      </c>
      <c r="K3695" s="184">
        <v>0</v>
      </c>
      <c r="L3695" s="104" t="b">
        <f t="shared" si="228"/>
        <v>1</v>
      </c>
      <c r="M3695" s="151">
        <f>IF(L3695=TRUE,(K3695+'NPV Calcs'!$D$14)*About!$B$146,K3695*About!$B$146)</f>
        <v>7.2396401247340254</v>
      </c>
      <c r="N3695" s="151" t="str">
        <f t="shared" si="229"/>
        <v>ngps - production</v>
      </c>
      <c r="O3695" s="151" t="str">
        <f t="shared" si="230"/>
        <v>methane capture</v>
      </c>
      <c r="P3695" s="91" t="str">
        <f t="shared" si="231"/>
        <v>ngps - production methane capture</v>
      </c>
      <c r="Q3695" s="152">
        <f>(J3695*About!$A$143/1000)*10^12</f>
        <v>0</v>
      </c>
      <c r="R3695" s="153">
        <f>M3695/About!$B$155</f>
        <v>13.621072108568427</v>
      </c>
    </row>
    <row r="3696" spans="1:18" x14ac:dyDescent="0.25">
      <c r="A3696" s="86">
        <v>2019</v>
      </c>
      <c r="B3696" s="184" t="s">
        <v>1022</v>
      </c>
      <c r="C3696" s="184" t="s">
        <v>753</v>
      </c>
      <c r="D3696" s="184" t="s">
        <v>954</v>
      </c>
      <c r="E3696" s="184" t="s">
        <v>963</v>
      </c>
      <c r="F3696" s="184" t="s">
        <v>956</v>
      </c>
      <c r="G3696" s="184" t="s">
        <v>957</v>
      </c>
      <c r="H3696" s="184" t="s">
        <v>964</v>
      </c>
      <c r="I3696" s="184">
        <v>0</v>
      </c>
      <c r="J3696" s="184">
        <v>0</v>
      </c>
      <c r="K3696" s="184">
        <v>0</v>
      </c>
      <c r="L3696" s="104" t="b">
        <f t="shared" si="228"/>
        <v>1</v>
      </c>
      <c r="M3696" s="151">
        <f>IF(L3696=TRUE,(K3696+'NPV Calcs'!$D$14)*About!$B$146,K3696*About!$B$146)</f>
        <v>7.2396401247340254</v>
      </c>
      <c r="N3696" s="151" t="str">
        <f t="shared" si="229"/>
        <v>ngps - production</v>
      </c>
      <c r="O3696" s="151" t="str">
        <f t="shared" si="230"/>
        <v>methane capture</v>
      </c>
      <c r="P3696" s="91" t="str">
        <f t="shared" si="231"/>
        <v>ngps - production methane capture</v>
      </c>
      <c r="Q3696" s="152">
        <f>(J3696*About!$A$143/1000)*10^12</f>
        <v>0</v>
      </c>
      <c r="R3696" s="153">
        <f>M3696/About!$B$155</f>
        <v>13.621072108568427</v>
      </c>
    </row>
    <row r="3697" spans="1:18" x14ac:dyDescent="0.25">
      <c r="A3697" s="86">
        <v>2019</v>
      </c>
      <c r="B3697" s="184" t="s">
        <v>1022</v>
      </c>
      <c r="C3697" s="184" t="s">
        <v>753</v>
      </c>
      <c r="D3697" s="184" t="s">
        <v>954</v>
      </c>
      <c r="E3697" s="184" t="s">
        <v>963</v>
      </c>
      <c r="F3697" s="184" t="s">
        <v>956</v>
      </c>
      <c r="G3697" s="184" t="s">
        <v>957</v>
      </c>
      <c r="H3697" s="184" t="s">
        <v>961</v>
      </c>
      <c r="I3697" s="184">
        <v>0</v>
      </c>
      <c r="J3697" s="184">
        <v>0</v>
      </c>
      <c r="K3697" s="184">
        <v>0</v>
      </c>
      <c r="L3697" s="104" t="b">
        <f t="shared" si="228"/>
        <v>1</v>
      </c>
      <c r="M3697" s="151">
        <f>IF(L3697=TRUE,(K3697+'NPV Calcs'!$D$14)*About!$B$146,K3697*About!$B$146)</f>
        <v>7.2396401247340254</v>
      </c>
      <c r="N3697" s="151" t="str">
        <f t="shared" si="229"/>
        <v>ngps - production</v>
      </c>
      <c r="O3697" s="151" t="str">
        <f t="shared" si="230"/>
        <v>methane capture</v>
      </c>
      <c r="P3697" s="91" t="str">
        <f t="shared" si="231"/>
        <v>ngps - production methane capture</v>
      </c>
      <c r="Q3697" s="152">
        <f>(J3697*About!$A$143/1000)*10^12</f>
        <v>0</v>
      </c>
      <c r="R3697" s="153">
        <f>M3697/About!$B$155</f>
        <v>13.621072108568427</v>
      </c>
    </row>
    <row r="3698" spans="1:18" x14ac:dyDescent="0.25">
      <c r="A3698" s="86">
        <v>2019</v>
      </c>
      <c r="B3698" s="184" t="s">
        <v>1022</v>
      </c>
      <c r="C3698" s="184" t="s">
        <v>753</v>
      </c>
      <c r="D3698" s="184" t="s">
        <v>954</v>
      </c>
      <c r="E3698" s="184" t="s">
        <v>963</v>
      </c>
      <c r="F3698" s="184" t="s">
        <v>956</v>
      </c>
      <c r="G3698" s="184" t="s">
        <v>957</v>
      </c>
      <c r="H3698" s="184" t="s">
        <v>975</v>
      </c>
      <c r="I3698" s="184">
        <v>0</v>
      </c>
      <c r="J3698" s="184">
        <v>0</v>
      </c>
      <c r="K3698" s="184">
        <v>0</v>
      </c>
      <c r="L3698" s="104" t="b">
        <f t="shared" si="228"/>
        <v>1</v>
      </c>
      <c r="M3698" s="151">
        <f>IF(L3698=TRUE,(K3698+'NPV Calcs'!$D$14)*About!$B$146,K3698*About!$B$146)</f>
        <v>7.2396401247340254</v>
      </c>
      <c r="N3698" s="151" t="str">
        <f t="shared" si="229"/>
        <v>ngps - production</v>
      </c>
      <c r="O3698" s="151" t="str">
        <f t="shared" si="230"/>
        <v>methane capture</v>
      </c>
      <c r="P3698" s="91" t="str">
        <f t="shared" si="231"/>
        <v>ngps - production methane capture</v>
      </c>
      <c r="Q3698" s="152">
        <f>(J3698*About!$A$143/1000)*10^12</f>
        <v>0</v>
      </c>
      <c r="R3698" s="153">
        <f>M3698/About!$B$155</f>
        <v>13.621072108568427</v>
      </c>
    </row>
    <row r="3699" spans="1:18" x14ac:dyDescent="0.25">
      <c r="A3699" s="86">
        <v>2019</v>
      </c>
      <c r="B3699" s="184" t="s">
        <v>1022</v>
      </c>
      <c r="C3699" s="184" t="s">
        <v>753</v>
      </c>
      <c r="D3699" s="184" t="s">
        <v>954</v>
      </c>
      <c r="E3699" s="184" t="s">
        <v>963</v>
      </c>
      <c r="F3699" s="184" t="s">
        <v>956</v>
      </c>
      <c r="G3699" s="184" t="s">
        <v>957</v>
      </c>
      <c r="H3699" s="184" t="s">
        <v>967</v>
      </c>
      <c r="I3699" s="184">
        <v>0</v>
      </c>
      <c r="J3699" s="184">
        <v>0</v>
      </c>
      <c r="K3699" s="184">
        <v>0</v>
      </c>
      <c r="L3699" s="104" t="b">
        <f t="shared" si="228"/>
        <v>1</v>
      </c>
      <c r="M3699" s="151">
        <f>IF(L3699=TRUE,(K3699+'NPV Calcs'!$D$14)*About!$B$146,K3699*About!$B$146)</f>
        <v>7.2396401247340254</v>
      </c>
      <c r="N3699" s="151" t="str">
        <f t="shared" si="229"/>
        <v>ngps - production</v>
      </c>
      <c r="O3699" s="151" t="str">
        <f t="shared" si="230"/>
        <v>methane capture</v>
      </c>
      <c r="P3699" s="91" t="str">
        <f t="shared" si="231"/>
        <v>ngps - production methane capture</v>
      </c>
      <c r="Q3699" s="152">
        <f>(J3699*About!$A$143/1000)*10^12</f>
        <v>0</v>
      </c>
      <c r="R3699" s="153">
        <f>M3699/About!$B$155</f>
        <v>13.621072108568427</v>
      </c>
    </row>
    <row r="3700" spans="1:18" x14ac:dyDescent="0.25">
      <c r="A3700" s="86">
        <v>2019</v>
      </c>
      <c r="B3700" s="184" t="s">
        <v>293</v>
      </c>
      <c r="C3700" s="184" t="s">
        <v>751</v>
      </c>
      <c r="D3700" s="184" t="s">
        <v>954</v>
      </c>
      <c r="E3700" s="184" t="s">
        <v>976</v>
      </c>
      <c r="F3700" s="184" t="s">
        <v>966</v>
      </c>
      <c r="G3700" s="184" t="s">
        <v>957</v>
      </c>
      <c r="H3700" s="184" t="s">
        <v>958</v>
      </c>
      <c r="I3700" s="184">
        <v>0</v>
      </c>
      <c r="J3700" s="184">
        <v>0</v>
      </c>
      <c r="K3700" s="184">
        <v>0</v>
      </c>
      <c r="L3700" s="104" t="b">
        <f t="shared" si="228"/>
        <v>1</v>
      </c>
      <c r="M3700" s="151">
        <f>IF(L3700=TRUE,(K3700+'NPV Calcs'!$D$14)*About!$B$146,K3700*About!$B$146)</f>
        <v>7.2396401247340254</v>
      </c>
      <c r="N3700" s="151" t="str">
        <f t="shared" si="229"/>
        <v>ngps - T&amp;D</v>
      </c>
      <c r="O3700" s="151" t="str">
        <f t="shared" si="230"/>
        <v>methane capture</v>
      </c>
      <c r="P3700" s="91" t="str">
        <f t="shared" si="231"/>
        <v>ngps - T&amp;D methane capture</v>
      </c>
      <c r="Q3700" s="152">
        <f>(J3700*About!$A$143/1000)*10^12</f>
        <v>0</v>
      </c>
      <c r="R3700" s="153">
        <f>M3700/About!$B$155</f>
        <v>13.621072108568427</v>
      </c>
    </row>
    <row r="3701" spans="1:18" x14ac:dyDescent="0.25">
      <c r="A3701" s="86">
        <v>2019</v>
      </c>
      <c r="B3701" s="184" t="s">
        <v>293</v>
      </c>
      <c r="C3701" s="184" t="s">
        <v>751</v>
      </c>
      <c r="D3701" s="184" t="s">
        <v>954</v>
      </c>
      <c r="E3701" s="184" t="s">
        <v>976</v>
      </c>
      <c r="F3701" s="184" t="s">
        <v>966</v>
      </c>
      <c r="G3701" s="184" t="s">
        <v>957</v>
      </c>
      <c r="H3701" s="184" t="s">
        <v>977</v>
      </c>
      <c r="I3701" s="184">
        <v>0</v>
      </c>
      <c r="J3701" s="184">
        <v>0</v>
      </c>
      <c r="K3701" s="184">
        <v>0</v>
      </c>
      <c r="L3701" s="104" t="b">
        <f t="shared" si="228"/>
        <v>1</v>
      </c>
      <c r="M3701" s="151">
        <f>IF(L3701=TRUE,(K3701+'NPV Calcs'!$D$14)*About!$B$146,K3701*About!$B$146)</f>
        <v>7.2396401247340254</v>
      </c>
      <c r="N3701" s="151" t="str">
        <f t="shared" si="229"/>
        <v>ngps - T&amp;D</v>
      </c>
      <c r="O3701" s="151" t="str">
        <f t="shared" si="230"/>
        <v>methane capture</v>
      </c>
      <c r="P3701" s="91" t="str">
        <f t="shared" si="231"/>
        <v>ngps - T&amp;D methane capture</v>
      </c>
      <c r="Q3701" s="152">
        <f>(J3701*About!$A$143/1000)*10^12</f>
        <v>0</v>
      </c>
      <c r="R3701" s="153">
        <f>M3701/About!$B$155</f>
        <v>13.621072108568427</v>
      </c>
    </row>
    <row r="3702" spans="1:18" x14ac:dyDescent="0.25">
      <c r="A3702" s="86">
        <v>2019</v>
      </c>
      <c r="B3702" s="184" t="s">
        <v>293</v>
      </c>
      <c r="C3702" s="184" t="s">
        <v>751</v>
      </c>
      <c r="D3702" s="184" t="s">
        <v>954</v>
      </c>
      <c r="E3702" s="184" t="s">
        <v>976</v>
      </c>
      <c r="F3702" s="184" t="s">
        <v>966</v>
      </c>
      <c r="G3702" s="184" t="s">
        <v>957</v>
      </c>
      <c r="H3702" s="184" t="s">
        <v>978</v>
      </c>
      <c r="I3702" s="184">
        <v>0</v>
      </c>
      <c r="J3702" s="184">
        <v>0</v>
      </c>
      <c r="K3702" s="184">
        <v>0</v>
      </c>
      <c r="L3702" s="104" t="b">
        <f t="shared" si="228"/>
        <v>1</v>
      </c>
      <c r="M3702" s="151">
        <f>IF(L3702=TRUE,(K3702+'NPV Calcs'!$D$14)*About!$B$146,K3702*About!$B$146)</f>
        <v>7.2396401247340254</v>
      </c>
      <c r="N3702" s="151" t="str">
        <f t="shared" si="229"/>
        <v>ngps - T&amp;D</v>
      </c>
      <c r="O3702" s="151" t="str">
        <f t="shared" si="230"/>
        <v>methane capture</v>
      </c>
      <c r="P3702" s="91" t="str">
        <f t="shared" si="231"/>
        <v>ngps - T&amp;D methane capture</v>
      </c>
      <c r="Q3702" s="152">
        <f>(J3702*About!$A$143/1000)*10^12</f>
        <v>0</v>
      </c>
      <c r="R3702" s="153">
        <f>M3702/About!$B$155</f>
        <v>13.621072108568427</v>
      </c>
    </row>
    <row r="3703" spans="1:18" x14ac:dyDescent="0.25">
      <c r="A3703" s="86">
        <v>2019</v>
      </c>
      <c r="B3703" s="184" t="s">
        <v>1022</v>
      </c>
      <c r="C3703" s="184" t="s">
        <v>753</v>
      </c>
      <c r="D3703" s="184" t="s">
        <v>954</v>
      </c>
      <c r="E3703" s="184" t="s">
        <v>976</v>
      </c>
      <c r="F3703" s="184" t="s">
        <v>966</v>
      </c>
      <c r="G3703" s="184" t="s">
        <v>957</v>
      </c>
      <c r="H3703" s="184" t="s">
        <v>958</v>
      </c>
      <c r="I3703" s="184">
        <v>0</v>
      </c>
      <c r="J3703" s="184">
        <v>0</v>
      </c>
      <c r="K3703" s="184">
        <v>0</v>
      </c>
      <c r="L3703" s="104" t="b">
        <f t="shared" si="228"/>
        <v>1</v>
      </c>
      <c r="M3703" s="151">
        <f>IF(L3703=TRUE,(K3703+'NPV Calcs'!$D$14)*About!$B$146,K3703*About!$B$146)</f>
        <v>7.2396401247340254</v>
      </c>
      <c r="N3703" s="151" t="str">
        <f t="shared" si="229"/>
        <v>ngps - T&amp;D</v>
      </c>
      <c r="O3703" s="151" t="str">
        <f t="shared" si="230"/>
        <v>methane capture</v>
      </c>
      <c r="P3703" s="91" t="str">
        <f t="shared" si="231"/>
        <v>ngps - T&amp;D methane capture</v>
      </c>
      <c r="Q3703" s="152">
        <f>(J3703*About!$A$143/1000)*10^12</f>
        <v>0</v>
      </c>
      <c r="R3703" s="153">
        <f>M3703/About!$B$155</f>
        <v>13.621072108568427</v>
      </c>
    </row>
    <row r="3704" spans="1:18" x14ac:dyDescent="0.25">
      <c r="A3704" s="86">
        <v>2019</v>
      </c>
      <c r="B3704" s="184" t="s">
        <v>1022</v>
      </c>
      <c r="C3704" s="184" t="s">
        <v>753</v>
      </c>
      <c r="D3704" s="184" t="s">
        <v>954</v>
      </c>
      <c r="E3704" s="184" t="s">
        <v>976</v>
      </c>
      <c r="F3704" s="184" t="s">
        <v>966</v>
      </c>
      <c r="G3704" s="184" t="s">
        <v>957</v>
      </c>
      <c r="H3704" s="184" t="s">
        <v>977</v>
      </c>
      <c r="I3704" s="184">
        <v>0</v>
      </c>
      <c r="J3704" s="184">
        <v>0</v>
      </c>
      <c r="K3704" s="184">
        <v>0</v>
      </c>
      <c r="L3704" s="104" t="b">
        <f t="shared" si="228"/>
        <v>1</v>
      </c>
      <c r="M3704" s="151">
        <f>IF(L3704=TRUE,(K3704+'NPV Calcs'!$D$14)*About!$B$146,K3704*About!$B$146)</f>
        <v>7.2396401247340254</v>
      </c>
      <c r="N3704" s="151" t="str">
        <f t="shared" si="229"/>
        <v>ngps - T&amp;D</v>
      </c>
      <c r="O3704" s="151" t="str">
        <f t="shared" si="230"/>
        <v>methane capture</v>
      </c>
      <c r="P3704" s="91" t="str">
        <f t="shared" si="231"/>
        <v>ngps - T&amp;D methane capture</v>
      </c>
      <c r="Q3704" s="152">
        <f>(J3704*About!$A$143/1000)*10^12</f>
        <v>0</v>
      </c>
      <c r="R3704" s="153">
        <f>M3704/About!$B$155</f>
        <v>13.621072108568427</v>
      </c>
    </row>
    <row r="3705" spans="1:18" x14ac:dyDescent="0.25">
      <c r="A3705" s="86">
        <v>2019</v>
      </c>
      <c r="B3705" s="184" t="s">
        <v>1022</v>
      </c>
      <c r="C3705" s="184" t="s">
        <v>753</v>
      </c>
      <c r="D3705" s="184" t="s">
        <v>954</v>
      </c>
      <c r="E3705" s="184" t="s">
        <v>976</v>
      </c>
      <c r="F3705" s="184" t="s">
        <v>966</v>
      </c>
      <c r="G3705" s="184" t="s">
        <v>957</v>
      </c>
      <c r="H3705" s="184" t="s">
        <v>978</v>
      </c>
      <c r="I3705" s="184">
        <v>0</v>
      </c>
      <c r="J3705" s="184">
        <v>0</v>
      </c>
      <c r="K3705" s="184">
        <v>0</v>
      </c>
      <c r="L3705" s="104" t="b">
        <f t="shared" si="228"/>
        <v>1</v>
      </c>
      <c r="M3705" s="151">
        <f>IF(L3705=TRUE,(K3705+'NPV Calcs'!$D$14)*About!$B$146,K3705*About!$B$146)</f>
        <v>7.2396401247340254</v>
      </c>
      <c r="N3705" s="151" t="str">
        <f t="shared" si="229"/>
        <v>ngps - T&amp;D</v>
      </c>
      <c r="O3705" s="151" t="str">
        <f t="shared" si="230"/>
        <v>methane capture</v>
      </c>
      <c r="P3705" s="91" t="str">
        <f t="shared" si="231"/>
        <v>ngps - T&amp;D methane capture</v>
      </c>
      <c r="Q3705" s="152">
        <f>(J3705*About!$A$143/1000)*10^12</f>
        <v>0</v>
      </c>
      <c r="R3705" s="153">
        <f>M3705/About!$B$155</f>
        <v>13.621072108568427</v>
      </c>
    </row>
    <row r="3706" spans="1:18" x14ac:dyDescent="0.25">
      <c r="A3706" s="86">
        <v>2019</v>
      </c>
      <c r="B3706" s="184" t="s">
        <v>293</v>
      </c>
      <c r="C3706" s="184" t="s">
        <v>751</v>
      </c>
      <c r="D3706" s="184" t="s">
        <v>954</v>
      </c>
      <c r="E3706" s="184" t="s">
        <v>976</v>
      </c>
      <c r="F3706" s="184" t="s">
        <v>966</v>
      </c>
      <c r="G3706" s="184" t="s">
        <v>957</v>
      </c>
      <c r="H3706" s="184" t="s">
        <v>974</v>
      </c>
      <c r="I3706" s="184">
        <v>0</v>
      </c>
      <c r="J3706" s="184">
        <v>0</v>
      </c>
      <c r="K3706" s="184">
        <v>0</v>
      </c>
      <c r="L3706" s="104" t="b">
        <f t="shared" si="228"/>
        <v>1</v>
      </c>
      <c r="M3706" s="151">
        <f>IF(L3706=TRUE,(K3706+'NPV Calcs'!$D$14)*About!$B$146,K3706*About!$B$146)</f>
        <v>7.2396401247340254</v>
      </c>
      <c r="N3706" s="151" t="str">
        <f t="shared" si="229"/>
        <v>ngps - T&amp;D</v>
      </c>
      <c r="O3706" s="151" t="str">
        <f t="shared" si="230"/>
        <v>methane capture</v>
      </c>
      <c r="P3706" s="91" t="str">
        <f t="shared" si="231"/>
        <v>ngps - T&amp;D methane capture</v>
      </c>
      <c r="Q3706" s="152">
        <f>(J3706*About!$A$143/1000)*10^12</f>
        <v>0</v>
      </c>
      <c r="R3706" s="153">
        <f>M3706/About!$B$155</f>
        <v>13.621072108568427</v>
      </c>
    </row>
    <row r="3707" spans="1:18" x14ac:dyDescent="0.25">
      <c r="A3707" s="86">
        <v>2019</v>
      </c>
      <c r="B3707" s="184" t="s">
        <v>293</v>
      </c>
      <c r="C3707" s="184" t="s">
        <v>751</v>
      </c>
      <c r="D3707" s="184" t="s">
        <v>954</v>
      </c>
      <c r="E3707" s="184" t="s">
        <v>976</v>
      </c>
      <c r="F3707" s="184" t="s">
        <v>966</v>
      </c>
      <c r="G3707" s="184" t="s">
        <v>957</v>
      </c>
      <c r="H3707" s="184" t="s">
        <v>979</v>
      </c>
      <c r="I3707" s="184">
        <v>0</v>
      </c>
      <c r="J3707" s="184">
        <v>0</v>
      </c>
      <c r="K3707" s="184">
        <v>0</v>
      </c>
      <c r="L3707" s="104" t="b">
        <f t="shared" si="228"/>
        <v>1</v>
      </c>
      <c r="M3707" s="151">
        <f>IF(L3707=TRUE,(K3707+'NPV Calcs'!$D$14)*About!$B$146,K3707*About!$B$146)</f>
        <v>7.2396401247340254</v>
      </c>
      <c r="N3707" s="151" t="str">
        <f t="shared" si="229"/>
        <v>ngps - T&amp;D</v>
      </c>
      <c r="O3707" s="151" t="str">
        <f t="shared" si="230"/>
        <v>methane capture</v>
      </c>
      <c r="P3707" s="91" t="str">
        <f t="shared" si="231"/>
        <v>ngps - T&amp;D methane capture</v>
      </c>
      <c r="Q3707" s="152">
        <f>(J3707*About!$A$143/1000)*10^12</f>
        <v>0</v>
      </c>
      <c r="R3707" s="153">
        <f>M3707/About!$B$155</f>
        <v>13.621072108568427</v>
      </c>
    </row>
    <row r="3708" spans="1:18" x14ac:dyDescent="0.25">
      <c r="A3708" s="86">
        <v>2019</v>
      </c>
      <c r="B3708" s="184" t="s">
        <v>293</v>
      </c>
      <c r="C3708" s="184" t="s">
        <v>751</v>
      </c>
      <c r="D3708" s="184" t="s">
        <v>954</v>
      </c>
      <c r="E3708" s="184" t="s">
        <v>976</v>
      </c>
      <c r="F3708" s="184" t="s">
        <v>966</v>
      </c>
      <c r="G3708" s="184" t="s">
        <v>957</v>
      </c>
      <c r="H3708" s="184" t="s">
        <v>964</v>
      </c>
      <c r="I3708" s="184">
        <v>0</v>
      </c>
      <c r="J3708" s="184">
        <v>0</v>
      </c>
      <c r="K3708" s="184">
        <v>0</v>
      </c>
      <c r="L3708" s="104" t="b">
        <f t="shared" si="228"/>
        <v>1</v>
      </c>
      <c r="M3708" s="151">
        <f>IF(L3708=TRUE,(K3708+'NPV Calcs'!$D$14)*About!$B$146,K3708*About!$B$146)</f>
        <v>7.2396401247340254</v>
      </c>
      <c r="N3708" s="151" t="str">
        <f t="shared" si="229"/>
        <v>ngps - T&amp;D</v>
      </c>
      <c r="O3708" s="151" t="str">
        <f t="shared" si="230"/>
        <v>methane capture</v>
      </c>
      <c r="P3708" s="91" t="str">
        <f t="shared" si="231"/>
        <v>ngps - T&amp;D methane capture</v>
      </c>
      <c r="Q3708" s="152">
        <f>(J3708*About!$A$143/1000)*10^12</f>
        <v>0</v>
      </c>
      <c r="R3708" s="153">
        <f>M3708/About!$B$155</f>
        <v>13.621072108568427</v>
      </c>
    </row>
    <row r="3709" spans="1:18" x14ac:dyDescent="0.25">
      <c r="A3709" s="86">
        <v>2019</v>
      </c>
      <c r="B3709" s="184" t="s">
        <v>262</v>
      </c>
      <c r="C3709" s="184" t="s">
        <v>752</v>
      </c>
      <c r="D3709" s="184" t="s">
        <v>954</v>
      </c>
      <c r="E3709" s="184" t="s">
        <v>963</v>
      </c>
      <c r="F3709" s="184" t="s">
        <v>956</v>
      </c>
      <c r="G3709" s="184" t="s">
        <v>957</v>
      </c>
      <c r="H3709" s="184" t="s">
        <v>958</v>
      </c>
      <c r="I3709" s="184">
        <v>0</v>
      </c>
      <c r="J3709" s="184">
        <v>0</v>
      </c>
      <c r="K3709" s="184">
        <v>0</v>
      </c>
      <c r="L3709" s="104" t="b">
        <f t="shared" si="228"/>
        <v>1</v>
      </c>
      <c r="M3709" s="151">
        <f>IF(L3709=TRUE,(K3709+'NPV Calcs'!$D$14)*About!$B$146,K3709*About!$B$146)</f>
        <v>7.2396401247340254</v>
      </c>
      <c r="N3709" s="151" t="str">
        <f t="shared" si="229"/>
        <v>ngps - production</v>
      </c>
      <c r="O3709" s="151" t="str">
        <f t="shared" si="230"/>
        <v>methane capture</v>
      </c>
      <c r="P3709" s="91" t="str">
        <f t="shared" si="231"/>
        <v>ngps - production methane capture</v>
      </c>
      <c r="Q3709" s="152">
        <f>(J3709*About!$A$143/1000)*10^12</f>
        <v>0</v>
      </c>
      <c r="R3709" s="153">
        <f>M3709/About!$B$155</f>
        <v>13.621072108568427</v>
      </c>
    </row>
    <row r="3710" spans="1:18" x14ac:dyDescent="0.25">
      <c r="A3710" s="86">
        <v>2019</v>
      </c>
      <c r="B3710" s="184" t="s">
        <v>262</v>
      </c>
      <c r="C3710" s="184" t="s">
        <v>752</v>
      </c>
      <c r="D3710" s="184" t="s">
        <v>954</v>
      </c>
      <c r="E3710" s="184" t="s">
        <v>963</v>
      </c>
      <c r="F3710" s="184" t="s">
        <v>956</v>
      </c>
      <c r="G3710" s="184" t="s">
        <v>957</v>
      </c>
      <c r="H3710" s="184" t="s">
        <v>978</v>
      </c>
      <c r="I3710" s="184">
        <v>0</v>
      </c>
      <c r="J3710" s="184">
        <v>0</v>
      </c>
      <c r="K3710" s="184">
        <v>0</v>
      </c>
      <c r="L3710" s="104" t="b">
        <f t="shared" si="228"/>
        <v>1</v>
      </c>
      <c r="M3710" s="151">
        <f>IF(L3710=TRUE,(K3710+'NPV Calcs'!$D$14)*About!$B$146,K3710*About!$B$146)</f>
        <v>7.2396401247340254</v>
      </c>
      <c r="N3710" s="151" t="str">
        <f t="shared" si="229"/>
        <v>ngps - production</v>
      </c>
      <c r="O3710" s="151" t="str">
        <f t="shared" si="230"/>
        <v>methane capture</v>
      </c>
      <c r="P3710" s="91" t="str">
        <f t="shared" si="231"/>
        <v>ngps - production methane capture</v>
      </c>
      <c r="Q3710" s="152">
        <f>(J3710*About!$A$143/1000)*10^12</f>
        <v>0</v>
      </c>
      <c r="R3710" s="153">
        <f>M3710/About!$B$155</f>
        <v>13.621072108568427</v>
      </c>
    </row>
    <row r="3711" spans="1:18" x14ac:dyDescent="0.25">
      <c r="A3711" s="86">
        <v>2019</v>
      </c>
      <c r="B3711" s="184" t="s">
        <v>262</v>
      </c>
      <c r="C3711" s="184" t="s">
        <v>752</v>
      </c>
      <c r="D3711" s="184" t="s">
        <v>954</v>
      </c>
      <c r="E3711" s="184" t="s">
        <v>963</v>
      </c>
      <c r="F3711" s="184" t="s">
        <v>956</v>
      </c>
      <c r="G3711" s="184" t="s">
        <v>957</v>
      </c>
      <c r="H3711" s="184" t="s">
        <v>974</v>
      </c>
      <c r="I3711" s="184">
        <v>0</v>
      </c>
      <c r="J3711" s="184">
        <v>0</v>
      </c>
      <c r="K3711" s="184">
        <v>0</v>
      </c>
      <c r="L3711" s="104" t="b">
        <f t="shared" si="228"/>
        <v>1</v>
      </c>
      <c r="M3711" s="151">
        <f>IF(L3711=TRUE,(K3711+'NPV Calcs'!$D$14)*About!$B$146,K3711*About!$B$146)</f>
        <v>7.2396401247340254</v>
      </c>
      <c r="N3711" s="151" t="str">
        <f t="shared" si="229"/>
        <v>ngps - production</v>
      </c>
      <c r="O3711" s="151" t="str">
        <f t="shared" si="230"/>
        <v>methane capture</v>
      </c>
      <c r="P3711" s="91" t="str">
        <f t="shared" si="231"/>
        <v>ngps - production methane capture</v>
      </c>
      <c r="Q3711" s="152">
        <f>(J3711*About!$A$143/1000)*10^12</f>
        <v>0</v>
      </c>
      <c r="R3711" s="153">
        <f>M3711/About!$B$155</f>
        <v>13.621072108568427</v>
      </c>
    </row>
    <row r="3712" spans="1:18" x14ac:dyDescent="0.25">
      <c r="A3712" s="86">
        <v>2019</v>
      </c>
      <c r="B3712" s="184" t="s">
        <v>262</v>
      </c>
      <c r="C3712" s="184" t="s">
        <v>752</v>
      </c>
      <c r="D3712" s="184" t="s">
        <v>954</v>
      </c>
      <c r="E3712" s="184" t="s">
        <v>963</v>
      </c>
      <c r="F3712" s="184" t="s">
        <v>956</v>
      </c>
      <c r="G3712" s="184" t="s">
        <v>957</v>
      </c>
      <c r="H3712" s="184" t="s">
        <v>979</v>
      </c>
      <c r="I3712" s="184">
        <v>0</v>
      </c>
      <c r="J3712" s="184">
        <v>0</v>
      </c>
      <c r="K3712" s="184">
        <v>0</v>
      </c>
      <c r="L3712" s="104" t="b">
        <f t="shared" si="228"/>
        <v>1</v>
      </c>
      <c r="M3712" s="151">
        <f>IF(L3712=TRUE,(K3712+'NPV Calcs'!$D$14)*About!$B$146,K3712*About!$B$146)</f>
        <v>7.2396401247340254</v>
      </c>
      <c r="N3712" s="151" t="str">
        <f t="shared" si="229"/>
        <v>ngps - production</v>
      </c>
      <c r="O3712" s="151" t="str">
        <f t="shared" si="230"/>
        <v>methane capture</v>
      </c>
      <c r="P3712" s="91" t="str">
        <f t="shared" si="231"/>
        <v>ngps - production methane capture</v>
      </c>
      <c r="Q3712" s="152">
        <f>(J3712*About!$A$143/1000)*10^12</f>
        <v>0</v>
      </c>
      <c r="R3712" s="153">
        <f>M3712/About!$B$155</f>
        <v>13.621072108568427</v>
      </c>
    </row>
    <row r="3713" spans="1:18" x14ac:dyDescent="0.25">
      <c r="A3713" s="86">
        <v>2019</v>
      </c>
      <c r="B3713" s="184" t="s">
        <v>262</v>
      </c>
      <c r="C3713" s="184" t="s">
        <v>752</v>
      </c>
      <c r="D3713" s="184" t="s">
        <v>954</v>
      </c>
      <c r="E3713" s="184" t="s">
        <v>963</v>
      </c>
      <c r="F3713" s="184" t="s">
        <v>956</v>
      </c>
      <c r="G3713" s="184" t="s">
        <v>957</v>
      </c>
      <c r="H3713" s="184" t="s">
        <v>1334</v>
      </c>
      <c r="I3713" s="184">
        <v>48.549999237060497</v>
      </c>
      <c r="J3713" s="184">
        <v>0</v>
      </c>
      <c r="K3713" s="184">
        <v>0</v>
      </c>
      <c r="L3713" s="104" t="b">
        <f t="shared" si="228"/>
        <v>1</v>
      </c>
      <c r="M3713" s="151">
        <f>IF(L3713=TRUE,(K3713+'NPV Calcs'!$D$14)*About!$B$146,K3713*About!$B$146)</f>
        <v>7.2396401247340254</v>
      </c>
      <c r="N3713" s="151" t="str">
        <f t="shared" si="229"/>
        <v>ngps - production</v>
      </c>
      <c r="O3713" s="151" t="str">
        <f t="shared" si="230"/>
        <v>methane capture</v>
      </c>
      <c r="P3713" s="91" t="str">
        <f t="shared" si="231"/>
        <v>ngps - production methane capture</v>
      </c>
      <c r="Q3713" s="152">
        <f>(J3713*About!$A$143/1000)*10^12</f>
        <v>0</v>
      </c>
      <c r="R3713" s="153">
        <f>M3713/About!$B$155</f>
        <v>13.621072108568427</v>
      </c>
    </row>
    <row r="3714" spans="1:18" x14ac:dyDescent="0.25">
      <c r="A3714" s="86">
        <v>2019</v>
      </c>
      <c r="B3714" s="184" t="s">
        <v>262</v>
      </c>
      <c r="C3714" s="184" t="s">
        <v>752</v>
      </c>
      <c r="D3714" s="184" t="s">
        <v>954</v>
      </c>
      <c r="E3714" s="184" t="s">
        <v>963</v>
      </c>
      <c r="F3714" s="184" t="s">
        <v>956</v>
      </c>
      <c r="G3714" s="184" t="s">
        <v>957</v>
      </c>
      <c r="H3714" s="184" t="s">
        <v>970</v>
      </c>
      <c r="I3714" s="184">
        <v>0</v>
      </c>
      <c r="J3714" s="184">
        <v>0</v>
      </c>
      <c r="K3714" s="184">
        <v>0</v>
      </c>
      <c r="L3714" s="104" t="b">
        <f t="shared" si="228"/>
        <v>1</v>
      </c>
      <c r="M3714" s="151">
        <f>IF(L3714=TRUE,(K3714+'NPV Calcs'!$D$14)*About!$B$146,K3714*About!$B$146)</f>
        <v>7.2396401247340254</v>
      </c>
      <c r="N3714" s="151" t="str">
        <f t="shared" si="229"/>
        <v>ngps - production</v>
      </c>
      <c r="O3714" s="151" t="str">
        <f t="shared" si="230"/>
        <v>methane capture</v>
      </c>
      <c r="P3714" s="91" t="str">
        <f t="shared" si="231"/>
        <v>ngps - production methane capture</v>
      </c>
      <c r="Q3714" s="152">
        <f>(J3714*About!$A$143/1000)*10^12</f>
        <v>0</v>
      </c>
      <c r="R3714" s="153">
        <f>M3714/About!$B$155</f>
        <v>13.621072108568427</v>
      </c>
    </row>
    <row r="3715" spans="1:18" x14ac:dyDescent="0.25">
      <c r="A3715" s="86">
        <v>2019</v>
      </c>
      <c r="B3715" s="184" t="s">
        <v>194</v>
      </c>
      <c r="C3715" s="184" t="s">
        <v>751</v>
      </c>
      <c r="D3715" s="184" t="s">
        <v>938</v>
      </c>
      <c r="E3715" s="184" t="s">
        <v>965</v>
      </c>
      <c r="F3715" s="184" t="s">
        <v>966</v>
      </c>
      <c r="G3715" s="184" t="s">
        <v>957</v>
      </c>
      <c r="H3715" s="184" t="s">
        <v>958</v>
      </c>
      <c r="I3715" s="184">
        <v>0</v>
      </c>
      <c r="J3715" s="184">
        <v>0</v>
      </c>
      <c r="K3715" s="184">
        <v>0</v>
      </c>
      <c r="L3715" s="104" t="b">
        <f t="shared" ref="L3715:L3778" si="232">IF(O3716="methane capture",TRUE,FALSE)</f>
        <v>1</v>
      </c>
      <c r="M3715" s="151">
        <f>IF(L3715=TRUE,(K3715+'NPV Calcs'!$D$14)*About!$B$146,K3715*About!$B$146)</f>
        <v>7.2396401247340254</v>
      </c>
      <c r="N3715" s="151" t="str">
        <f t="shared" ref="N3715:N3778" si="233">IF(F3715="Upstream","ngps - production","ngps - T&amp;D")</f>
        <v>ngps - T&amp;D</v>
      </c>
      <c r="O3715" s="151" t="str">
        <f t="shared" ref="O3715:O3778" si="234">IF(ISNUMBER(SEARCH("flar",H3715)),"methane destruction",IF(G3715="Incomplete-flare","methane destruction","methane capture"))</f>
        <v>methane capture</v>
      </c>
      <c r="P3715" s="91" t="str">
        <f t="shared" ref="P3715:P3778" si="235">CONCATENATE(N3715," ",O3715)</f>
        <v>ngps - T&amp;D methane capture</v>
      </c>
      <c r="Q3715" s="152">
        <f>(J3715*About!$A$143/1000)*10^12</f>
        <v>0</v>
      </c>
      <c r="R3715" s="153">
        <f>M3715/About!$B$155</f>
        <v>13.621072108568427</v>
      </c>
    </row>
    <row r="3716" spans="1:18" x14ac:dyDescent="0.25">
      <c r="A3716" s="86">
        <v>2019</v>
      </c>
      <c r="B3716" s="184" t="s">
        <v>194</v>
      </c>
      <c r="C3716" s="184" t="s">
        <v>751</v>
      </c>
      <c r="D3716" s="184" t="s">
        <v>938</v>
      </c>
      <c r="E3716" s="184" t="s">
        <v>965</v>
      </c>
      <c r="F3716" s="184" t="s">
        <v>966</v>
      </c>
      <c r="G3716" s="184" t="s">
        <v>957</v>
      </c>
      <c r="H3716" s="184" t="s">
        <v>977</v>
      </c>
      <c r="I3716" s="184">
        <v>0</v>
      </c>
      <c r="J3716" s="184">
        <v>0</v>
      </c>
      <c r="K3716" s="184">
        <v>0</v>
      </c>
      <c r="L3716" s="104" t="b">
        <f t="shared" si="232"/>
        <v>1</v>
      </c>
      <c r="M3716" s="151">
        <f>IF(L3716=TRUE,(K3716+'NPV Calcs'!$D$14)*About!$B$146,K3716*About!$B$146)</f>
        <v>7.2396401247340254</v>
      </c>
      <c r="N3716" s="151" t="str">
        <f t="shared" si="233"/>
        <v>ngps - T&amp;D</v>
      </c>
      <c r="O3716" s="151" t="str">
        <f t="shared" si="234"/>
        <v>methane capture</v>
      </c>
      <c r="P3716" s="91" t="str">
        <f t="shared" si="235"/>
        <v>ngps - T&amp;D methane capture</v>
      </c>
      <c r="Q3716" s="152">
        <f>(J3716*About!$A$143/1000)*10^12</f>
        <v>0</v>
      </c>
      <c r="R3716" s="153">
        <f>M3716/About!$B$155</f>
        <v>13.621072108568427</v>
      </c>
    </row>
    <row r="3717" spans="1:18" x14ac:dyDescent="0.25">
      <c r="A3717" s="86">
        <v>2019</v>
      </c>
      <c r="B3717" s="184" t="s">
        <v>194</v>
      </c>
      <c r="C3717" s="184" t="s">
        <v>751</v>
      </c>
      <c r="D3717" s="184" t="s">
        <v>938</v>
      </c>
      <c r="E3717" s="184" t="s">
        <v>965</v>
      </c>
      <c r="F3717" s="184" t="s">
        <v>966</v>
      </c>
      <c r="G3717" s="184" t="s">
        <v>957</v>
      </c>
      <c r="H3717" s="184" t="s">
        <v>978</v>
      </c>
      <c r="I3717" s="184">
        <v>0</v>
      </c>
      <c r="J3717" s="184">
        <v>0</v>
      </c>
      <c r="K3717" s="184">
        <v>0</v>
      </c>
      <c r="L3717" s="104" t="b">
        <f t="shared" si="232"/>
        <v>1</v>
      </c>
      <c r="M3717" s="151">
        <f>IF(L3717=TRUE,(K3717+'NPV Calcs'!$D$14)*About!$B$146,K3717*About!$B$146)</f>
        <v>7.2396401247340254</v>
      </c>
      <c r="N3717" s="151" t="str">
        <f t="shared" si="233"/>
        <v>ngps - T&amp;D</v>
      </c>
      <c r="O3717" s="151" t="str">
        <f t="shared" si="234"/>
        <v>methane capture</v>
      </c>
      <c r="P3717" s="91" t="str">
        <f t="shared" si="235"/>
        <v>ngps - T&amp;D methane capture</v>
      </c>
      <c r="Q3717" s="152">
        <f>(J3717*About!$A$143/1000)*10^12</f>
        <v>0</v>
      </c>
      <c r="R3717" s="153">
        <f>M3717/About!$B$155</f>
        <v>13.621072108568427</v>
      </c>
    </row>
    <row r="3718" spans="1:18" x14ac:dyDescent="0.25">
      <c r="A3718" s="86">
        <v>2019</v>
      </c>
      <c r="B3718" s="184" t="s">
        <v>262</v>
      </c>
      <c r="C3718" s="184" t="s">
        <v>752</v>
      </c>
      <c r="D3718" s="184" t="s">
        <v>954</v>
      </c>
      <c r="E3718" s="184" t="s">
        <v>963</v>
      </c>
      <c r="F3718" s="184" t="s">
        <v>956</v>
      </c>
      <c r="G3718" s="184" t="s">
        <v>957</v>
      </c>
      <c r="H3718" s="184" t="s">
        <v>961</v>
      </c>
      <c r="I3718" s="184">
        <v>0</v>
      </c>
      <c r="J3718" s="184">
        <v>0</v>
      </c>
      <c r="K3718" s="184">
        <v>0</v>
      </c>
      <c r="L3718" s="104" t="b">
        <f t="shared" si="232"/>
        <v>1</v>
      </c>
      <c r="M3718" s="151">
        <f>IF(L3718=TRUE,(K3718+'NPV Calcs'!$D$14)*About!$B$146,K3718*About!$B$146)</f>
        <v>7.2396401247340254</v>
      </c>
      <c r="N3718" s="151" t="str">
        <f t="shared" si="233"/>
        <v>ngps - production</v>
      </c>
      <c r="O3718" s="151" t="str">
        <f t="shared" si="234"/>
        <v>methane capture</v>
      </c>
      <c r="P3718" s="91" t="str">
        <f t="shared" si="235"/>
        <v>ngps - production methane capture</v>
      </c>
      <c r="Q3718" s="152">
        <f>(J3718*About!$A$143/1000)*10^12</f>
        <v>0</v>
      </c>
      <c r="R3718" s="153">
        <f>M3718/About!$B$155</f>
        <v>13.621072108568427</v>
      </c>
    </row>
    <row r="3719" spans="1:18" x14ac:dyDescent="0.25">
      <c r="A3719" s="86">
        <v>2019</v>
      </c>
      <c r="B3719" s="184" t="s">
        <v>262</v>
      </c>
      <c r="C3719" s="184" t="s">
        <v>752</v>
      </c>
      <c r="D3719" s="184" t="s">
        <v>954</v>
      </c>
      <c r="E3719" s="184" t="s">
        <v>963</v>
      </c>
      <c r="F3719" s="184" t="s">
        <v>956</v>
      </c>
      <c r="G3719" s="184" t="s">
        <v>957</v>
      </c>
      <c r="H3719" s="184" t="s">
        <v>975</v>
      </c>
      <c r="I3719" s="184">
        <v>0</v>
      </c>
      <c r="J3719" s="184">
        <v>0</v>
      </c>
      <c r="K3719" s="184">
        <v>0</v>
      </c>
      <c r="L3719" s="104" t="b">
        <f t="shared" si="232"/>
        <v>1</v>
      </c>
      <c r="M3719" s="151">
        <f>IF(L3719=TRUE,(K3719+'NPV Calcs'!$D$14)*About!$B$146,K3719*About!$B$146)</f>
        <v>7.2396401247340254</v>
      </c>
      <c r="N3719" s="151" t="str">
        <f t="shared" si="233"/>
        <v>ngps - production</v>
      </c>
      <c r="O3719" s="151" t="str">
        <f t="shared" si="234"/>
        <v>methane capture</v>
      </c>
      <c r="P3719" s="91" t="str">
        <f t="shared" si="235"/>
        <v>ngps - production methane capture</v>
      </c>
      <c r="Q3719" s="152">
        <f>(J3719*About!$A$143/1000)*10^12</f>
        <v>0</v>
      </c>
      <c r="R3719" s="153">
        <f>M3719/About!$B$155</f>
        <v>13.621072108568427</v>
      </c>
    </row>
    <row r="3720" spans="1:18" x14ac:dyDescent="0.25">
      <c r="A3720" s="86">
        <v>2019</v>
      </c>
      <c r="B3720" s="184" t="s">
        <v>194</v>
      </c>
      <c r="C3720" s="184" t="s">
        <v>751</v>
      </c>
      <c r="D3720" s="184" t="s">
        <v>938</v>
      </c>
      <c r="E3720" s="184" t="s">
        <v>965</v>
      </c>
      <c r="F3720" s="184" t="s">
        <v>966</v>
      </c>
      <c r="G3720" s="184" t="s">
        <v>957</v>
      </c>
      <c r="H3720" s="184" t="s">
        <v>974</v>
      </c>
      <c r="I3720" s="184">
        <v>0</v>
      </c>
      <c r="J3720" s="184">
        <v>0</v>
      </c>
      <c r="K3720" s="184">
        <v>0</v>
      </c>
      <c r="L3720" s="104" t="b">
        <f t="shared" si="232"/>
        <v>1</v>
      </c>
      <c r="M3720" s="151">
        <f>IF(L3720=TRUE,(K3720+'NPV Calcs'!$D$14)*About!$B$146,K3720*About!$B$146)</f>
        <v>7.2396401247340254</v>
      </c>
      <c r="N3720" s="151" t="str">
        <f t="shared" si="233"/>
        <v>ngps - T&amp;D</v>
      </c>
      <c r="O3720" s="151" t="str">
        <f t="shared" si="234"/>
        <v>methane capture</v>
      </c>
      <c r="P3720" s="91" t="str">
        <f t="shared" si="235"/>
        <v>ngps - T&amp;D methane capture</v>
      </c>
      <c r="Q3720" s="152">
        <f>(J3720*About!$A$143/1000)*10^12</f>
        <v>0</v>
      </c>
      <c r="R3720" s="153">
        <f>M3720/About!$B$155</f>
        <v>13.621072108568427</v>
      </c>
    </row>
    <row r="3721" spans="1:18" x14ac:dyDescent="0.25">
      <c r="A3721" s="86">
        <v>2019</v>
      </c>
      <c r="B3721" s="184" t="s">
        <v>194</v>
      </c>
      <c r="C3721" s="184" t="s">
        <v>751</v>
      </c>
      <c r="D3721" s="184" t="s">
        <v>938</v>
      </c>
      <c r="E3721" s="184" t="s">
        <v>965</v>
      </c>
      <c r="F3721" s="184" t="s">
        <v>966</v>
      </c>
      <c r="G3721" s="184" t="s">
        <v>957</v>
      </c>
      <c r="H3721" s="184" t="s">
        <v>964</v>
      </c>
      <c r="I3721" s="184">
        <v>0</v>
      </c>
      <c r="J3721" s="184">
        <v>0</v>
      </c>
      <c r="K3721" s="184">
        <v>0</v>
      </c>
      <c r="L3721" s="104" t="b">
        <f t="shared" si="232"/>
        <v>1</v>
      </c>
      <c r="M3721" s="151">
        <f>IF(L3721=TRUE,(K3721+'NPV Calcs'!$D$14)*About!$B$146,K3721*About!$B$146)</f>
        <v>7.2396401247340254</v>
      </c>
      <c r="N3721" s="151" t="str">
        <f t="shared" si="233"/>
        <v>ngps - T&amp;D</v>
      </c>
      <c r="O3721" s="151" t="str">
        <f t="shared" si="234"/>
        <v>methane capture</v>
      </c>
      <c r="P3721" s="91" t="str">
        <f t="shared" si="235"/>
        <v>ngps - T&amp;D methane capture</v>
      </c>
      <c r="Q3721" s="152">
        <f>(J3721*About!$A$143/1000)*10^12</f>
        <v>0</v>
      </c>
      <c r="R3721" s="153">
        <f>M3721/About!$B$155</f>
        <v>13.621072108568427</v>
      </c>
    </row>
    <row r="3722" spans="1:18" x14ac:dyDescent="0.25">
      <c r="A3722" s="86">
        <v>2019</v>
      </c>
      <c r="B3722" s="184" t="s">
        <v>194</v>
      </c>
      <c r="C3722" s="184" t="s">
        <v>751</v>
      </c>
      <c r="D3722" s="184" t="s">
        <v>938</v>
      </c>
      <c r="E3722" s="184" t="s">
        <v>965</v>
      </c>
      <c r="F3722" s="184" t="s">
        <v>966</v>
      </c>
      <c r="G3722" s="184" t="s">
        <v>957</v>
      </c>
      <c r="H3722" s="184" t="s">
        <v>961</v>
      </c>
      <c r="I3722" s="184">
        <v>0</v>
      </c>
      <c r="J3722" s="184">
        <v>0</v>
      </c>
      <c r="K3722" s="184">
        <v>0</v>
      </c>
      <c r="L3722" s="104" t="b">
        <f t="shared" si="232"/>
        <v>1</v>
      </c>
      <c r="M3722" s="151">
        <f>IF(L3722=TRUE,(K3722+'NPV Calcs'!$D$14)*About!$B$146,K3722*About!$B$146)</f>
        <v>7.2396401247340254</v>
      </c>
      <c r="N3722" s="151" t="str">
        <f t="shared" si="233"/>
        <v>ngps - T&amp;D</v>
      </c>
      <c r="O3722" s="151" t="str">
        <f t="shared" si="234"/>
        <v>methane capture</v>
      </c>
      <c r="P3722" s="91" t="str">
        <f t="shared" si="235"/>
        <v>ngps - T&amp;D methane capture</v>
      </c>
      <c r="Q3722" s="152">
        <f>(J3722*About!$A$143/1000)*10^12</f>
        <v>0</v>
      </c>
      <c r="R3722" s="153">
        <f>M3722/About!$B$155</f>
        <v>13.621072108568427</v>
      </c>
    </row>
    <row r="3723" spans="1:18" x14ac:dyDescent="0.25">
      <c r="A3723" s="86">
        <v>2019</v>
      </c>
      <c r="B3723" s="184" t="s">
        <v>194</v>
      </c>
      <c r="C3723" s="184" t="s">
        <v>751</v>
      </c>
      <c r="D3723" s="184" t="s">
        <v>938</v>
      </c>
      <c r="E3723" s="184" t="s">
        <v>965</v>
      </c>
      <c r="F3723" s="184" t="s">
        <v>966</v>
      </c>
      <c r="G3723" s="184" t="s">
        <v>957</v>
      </c>
      <c r="H3723" s="184" t="s">
        <v>1334</v>
      </c>
      <c r="I3723" s="184">
        <v>101.52999877929599</v>
      </c>
      <c r="J3723" s="184">
        <v>0</v>
      </c>
      <c r="K3723" s="184">
        <v>0</v>
      </c>
      <c r="L3723" s="104" t="b">
        <f t="shared" si="232"/>
        <v>0</v>
      </c>
      <c r="M3723" s="151">
        <f>IF(L3723=TRUE,(K3723+'NPV Calcs'!$D$14)*About!$B$146,K3723*About!$B$146)</f>
        <v>0</v>
      </c>
      <c r="N3723" s="151" t="str">
        <f t="shared" si="233"/>
        <v>ngps - T&amp;D</v>
      </c>
      <c r="O3723" s="151" t="str">
        <f t="shared" si="234"/>
        <v>methane capture</v>
      </c>
      <c r="P3723" s="91" t="str">
        <f t="shared" si="235"/>
        <v>ngps - T&amp;D methane capture</v>
      </c>
      <c r="Q3723" s="152">
        <f>(J3723*About!$A$143/1000)*10^12</f>
        <v>0</v>
      </c>
      <c r="R3723" s="153">
        <f>M3723/About!$B$155</f>
        <v>0</v>
      </c>
    </row>
    <row r="3724" spans="1:18" x14ac:dyDescent="0.25">
      <c r="A3724" s="86">
        <v>2019</v>
      </c>
      <c r="B3724" s="184" t="s">
        <v>194</v>
      </c>
      <c r="C3724" s="184" t="s">
        <v>751</v>
      </c>
      <c r="D3724" s="184" t="s">
        <v>938</v>
      </c>
      <c r="E3724" s="184" t="s">
        <v>968</v>
      </c>
      <c r="F3724" s="184" t="s">
        <v>956</v>
      </c>
      <c r="G3724" s="184" t="s">
        <v>971</v>
      </c>
      <c r="H3724" s="184" t="s">
        <v>972</v>
      </c>
      <c r="I3724" s="184">
        <v>0</v>
      </c>
      <c r="J3724" s="184">
        <v>0</v>
      </c>
      <c r="K3724" s="184">
        <v>0</v>
      </c>
      <c r="L3724" s="104" t="b">
        <f t="shared" si="232"/>
        <v>1</v>
      </c>
      <c r="M3724" s="151">
        <f>IF(L3724=TRUE,(K3724+'NPV Calcs'!$D$14)*About!$B$146,K3724*About!$B$146)</f>
        <v>7.2396401247340254</v>
      </c>
      <c r="N3724" s="151" t="str">
        <f t="shared" si="233"/>
        <v>ngps - production</v>
      </c>
      <c r="O3724" s="151" t="str">
        <f t="shared" si="234"/>
        <v>methane destruction</v>
      </c>
      <c r="P3724" s="91" t="str">
        <f t="shared" si="235"/>
        <v>ngps - production methane destruction</v>
      </c>
      <c r="Q3724" s="152">
        <f>(J3724*About!$A$143/1000)*10^12</f>
        <v>0</v>
      </c>
      <c r="R3724" s="153">
        <f>M3724/About!$B$155</f>
        <v>13.621072108568427</v>
      </c>
    </row>
    <row r="3725" spans="1:18" x14ac:dyDescent="0.25">
      <c r="A3725" s="86">
        <v>2019</v>
      </c>
      <c r="B3725" s="184" t="s">
        <v>194</v>
      </c>
      <c r="C3725" s="184" t="s">
        <v>751</v>
      </c>
      <c r="D3725" s="184" t="s">
        <v>938</v>
      </c>
      <c r="E3725" s="184" t="s">
        <v>968</v>
      </c>
      <c r="F3725" s="184" t="s">
        <v>956</v>
      </c>
      <c r="G3725" s="184" t="s">
        <v>957</v>
      </c>
      <c r="H3725" s="184" t="s">
        <v>958</v>
      </c>
      <c r="I3725" s="184">
        <v>0</v>
      </c>
      <c r="J3725" s="184">
        <v>0</v>
      </c>
      <c r="K3725" s="184">
        <v>0</v>
      </c>
      <c r="L3725" s="104" t="b">
        <f t="shared" si="232"/>
        <v>1</v>
      </c>
      <c r="M3725" s="151">
        <f>IF(L3725=TRUE,(K3725+'NPV Calcs'!$D$14)*About!$B$146,K3725*About!$B$146)</f>
        <v>7.2396401247340254</v>
      </c>
      <c r="N3725" s="151" t="str">
        <f t="shared" si="233"/>
        <v>ngps - production</v>
      </c>
      <c r="O3725" s="151" t="str">
        <f t="shared" si="234"/>
        <v>methane capture</v>
      </c>
      <c r="P3725" s="91" t="str">
        <f t="shared" si="235"/>
        <v>ngps - production methane capture</v>
      </c>
      <c r="Q3725" s="152">
        <f>(J3725*About!$A$143/1000)*10^12</f>
        <v>0</v>
      </c>
      <c r="R3725" s="153">
        <f>M3725/About!$B$155</f>
        <v>13.621072108568427</v>
      </c>
    </row>
    <row r="3726" spans="1:18" x14ac:dyDescent="0.25">
      <c r="A3726" s="86">
        <v>2019</v>
      </c>
      <c r="B3726" s="184" t="s">
        <v>194</v>
      </c>
      <c r="C3726" s="184" t="s">
        <v>751</v>
      </c>
      <c r="D3726" s="184" t="s">
        <v>938</v>
      </c>
      <c r="E3726" s="184" t="s">
        <v>968</v>
      </c>
      <c r="F3726" s="184" t="s">
        <v>956</v>
      </c>
      <c r="G3726" s="184" t="s">
        <v>957</v>
      </c>
      <c r="H3726" s="184" t="s">
        <v>978</v>
      </c>
      <c r="I3726" s="184">
        <v>0</v>
      </c>
      <c r="J3726" s="184">
        <v>0</v>
      </c>
      <c r="K3726" s="184">
        <v>0</v>
      </c>
      <c r="L3726" s="104" t="b">
        <f t="shared" si="232"/>
        <v>1</v>
      </c>
      <c r="M3726" s="151">
        <f>IF(L3726=TRUE,(K3726+'NPV Calcs'!$D$14)*About!$B$146,K3726*About!$B$146)</f>
        <v>7.2396401247340254</v>
      </c>
      <c r="N3726" s="151" t="str">
        <f t="shared" si="233"/>
        <v>ngps - production</v>
      </c>
      <c r="O3726" s="151" t="str">
        <f t="shared" si="234"/>
        <v>methane capture</v>
      </c>
      <c r="P3726" s="91" t="str">
        <f t="shared" si="235"/>
        <v>ngps - production methane capture</v>
      </c>
      <c r="Q3726" s="152">
        <f>(J3726*About!$A$143/1000)*10^12</f>
        <v>0</v>
      </c>
      <c r="R3726" s="153">
        <f>M3726/About!$B$155</f>
        <v>13.621072108568427</v>
      </c>
    </row>
    <row r="3727" spans="1:18" x14ac:dyDescent="0.25">
      <c r="A3727" s="86">
        <v>2019</v>
      </c>
      <c r="B3727" s="184" t="s">
        <v>194</v>
      </c>
      <c r="C3727" s="184" t="s">
        <v>751</v>
      </c>
      <c r="D3727" s="184" t="s">
        <v>938</v>
      </c>
      <c r="E3727" s="184" t="s">
        <v>968</v>
      </c>
      <c r="F3727" s="184" t="s">
        <v>956</v>
      </c>
      <c r="G3727" s="184" t="s">
        <v>957</v>
      </c>
      <c r="H3727" s="184" t="s">
        <v>974</v>
      </c>
      <c r="I3727" s="184">
        <v>0</v>
      </c>
      <c r="J3727" s="184">
        <v>0</v>
      </c>
      <c r="K3727" s="184">
        <v>0</v>
      </c>
      <c r="L3727" s="104" t="b">
        <f t="shared" si="232"/>
        <v>1</v>
      </c>
      <c r="M3727" s="151">
        <f>IF(L3727=TRUE,(K3727+'NPV Calcs'!$D$14)*About!$B$146,K3727*About!$B$146)</f>
        <v>7.2396401247340254</v>
      </c>
      <c r="N3727" s="151" t="str">
        <f t="shared" si="233"/>
        <v>ngps - production</v>
      </c>
      <c r="O3727" s="151" t="str">
        <f t="shared" si="234"/>
        <v>methane capture</v>
      </c>
      <c r="P3727" s="91" t="str">
        <f t="shared" si="235"/>
        <v>ngps - production methane capture</v>
      </c>
      <c r="Q3727" s="152">
        <f>(J3727*About!$A$143/1000)*10^12</f>
        <v>0</v>
      </c>
      <c r="R3727" s="153">
        <f>M3727/About!$B$155</f>
        <v>13.621072108568427</v>
      </c>
    </row>
    <row r="3728" spans="1:18" x14ac:dyDescent="0.25">
      <c r="A3728" s="86">
        <v>2019</v>
      </c>
      <c r="B3728" s="184" t="s">
        <v>194</v>
      </c>
      <c r="C3728" s="184" t="s">
        <v>751</v>
      </c>
      <c r="D3728" s="184" t="s">
        <v>938</v>
      </c>
      <c r="E3728" s="184" t="s">
        <v>968</v>
      </c>
      <c r="F3728" s="184" t="s">
        <v>956</v>
      </c>
      <c r="G3728" s="184" t="s">
        <v>957</v>
      </c>
      <c r="H3728" s="184" t="s">
        <v>979</v>
      </c>
      <c r="I3728" s="184">
        <v>0</v>
      </c>
      <c r="J3728" s="184">
        <v>0</v>
      </c>
      <c r="K3728" s="184">
        <v>0</v>
      </c>
      <c r="L3728" s="104" t="b">
        <f t="shared" si="232"/>
        <v>1</v>
      </c>
      <c r="M3728" s="151">
        <f>IF(L3728=TRUE,(K3728+'NPV Calcs'!$D$14)*About!$B$146,K3728*About!$B$146)</f>
        <v>7.2396401247340254</v>
      </c>
      <c r="N3728" s="151" t="str">
        <f t="shared" si="233"/>
        <v>ngps - production</v>
      </c>
      <c r="O3728" s="151" t="str">
        <f t="shared" si="234"/>
        <v>methane capture</v>
      </c>
      <c r="P3728" s="91" t="str">
        <f t="shared" si="235"/>
        <v>ngps - production methane capture</v>
      </c>
      <c r="Q3728" s="152">
        <f>(J3728*About!$A$143/1000)*10^12</f>
        <v>0</v>
      </c>
      <c r="R3728" s="153">
        <f>M3728/About!$B$155</f>
        <v>13.621072108568427</v>
      </c>
    </row>
    <row r="3729" spans="1:18" x14ac:dyDescent="0.25">
      <c r="A3729" s="86">
        <v>2019</v>
      </c>
      <c r="B3729" s="184" t="s">
        <v>194</v>
      </c>
      <c r="C3729" s="184" t="s">
        <v>751</v>
      </c>
      <c r="D3729" s="184" t="s">
        <v>938</v>
      </c>
      <c r="E3729" s="184" t="s">
        <v>968</v>
      </c>
      <c r="F3729" s="184" t="s">
        <v>956</v>
      </c>
      <c r="G3729" s="184" t="s">
        <v>957</v>
      </c>
      <c r="H3729" s="184" t="s">
        <v>961</v>
      </c>
      <c r="I3729" s="184">
        <v>0</v>
      </c>
      <c r="J3729" s="184">
        <v>0</v>
      </c>
      <c r="K3729" s="184">
        <v>0</v>
      </c>
      <c r="L3729" s="104" t="b">
        <f t="shared" si="232"/>
        <v>1</v>
      </c>
      <c r="M3729" s="151">
        <f>IF(L3729=TRUE,(K3729+'NPV Calcs'!$D$14)*About!$B$146,K3729*About!$B$146)</f>
        <v>7.2396401247340254</v>
      </c>
      <c r="N3729" s="151" t="str">
        <f t="shared" si="233"/>
        <v>ngps - production</v>
      </c>
      <c r="O3729" s="151" t="str">
        <f t="shared" si="234"/>
        <v>methane capture</v>
      </c>
      <c r="P3729" s="91" t="str">
        <f t="shared" si="235"/>
        <v>ngps - production methane capture</v>
      </c>
      <c r="Q3729" s="152">
        <f>(J3729*About!$A$143/1000)*10^12</f>
        <v>0</v>
      </c>
      <c r="R3729" s="153">
        <f>M3729/About!$B$155</f>
        <v>13.621072108568427</v>
      </c>
    </row>
    <row r="3730" spans="1:18" x14ac:dyDescent="0.25">
      <c r="A3730" s="86">
        <v>2019</v>
      </c>
      <c r="B3730" s="184" t="s">
        <v>194</v>
      </c>
      <c r="C3730" s="184" t="s">
        <v>751</v>
      </c>
      <c r="D3730" s="184" t="s">
        <v>938</v>
      </c>
      <c r="E3730" s="184" t="s">
        <v>968</v>
      </c>
      <c r="F3730" s="184" t="s">
        <v>956</v>
      </c>
      <c r="G3730" s="184" t="s">
        <v>957</v>
      </c>
      <c r="H3730" s="184" t="s">
        <v>975</v>
      </c>
      <c r="I3730" s="184">
        <v>0</v>
      </c>
      <c r="J3730" s="184">
        <v>0</v>
      </c>
      <c r="K3730" s="184">
        <v>0</v>
      </c>
      <c r="L3730" s="104" t="b">
        <f t="shared" si="232"/>
        <v>1</v>
      </c>
      <c r="M3730" s="151">
        <f>IF(L3730=TRUE,(K3730+'NPV Calcs'!$D$14)*About!$B$146,K3730*About!$B$146)</f>
        <v>7.2396401247340254</v>
      </c>
      <c r="N3730" s="151" t="str">
        <f t="shared" si="233"/>
        <v>ngps - production</v>
      </c>
      <c r="O3730" s="151" t="str">
        <f t="shared" si="234"/>
        <v>methane capture</v>
      </c>
      <c r="P3730" s="91" t="str">
        <f t="shared" si="235"/>
        <v>ngps - production methane capture</v>
      </c>
      <c r="Q3730" s="152">
        <f>(J3730*About!$A$143/1000)*10^12</f>
        <v>0</v>
      </c>
      <c r="R3730" s="153">
        <f>M3730/About!$B$155</f>
        <v>13.621072108568427</v>
      </c>
    </row>
    <row r="3731" spans="1:18" x14ac:dyDescent="0.25">
      <c r="A3731" s="86">
        <v>2019</v>
      </c>
      <c r="B3731" s="184" t="s">
        <v>194</v>
      </c>
      <c r="C3731" s="184" t="s">
        <v>751</v>
      </c>
      <c r="D3731" s="184" t="s">
        <v>938</v>
      </c>
      <c r="E3731" s="184" t="s">
        <v>968</v>
      </c>
      <c r="F3731" s="184" t="s">
        <v>956</v>
      </c>
      <c r="G3731" s="184" t="s">
        <v>957</v>
      </c>
      <c r="H3731" s="184" t="s">
        <v>1334</v>
      </c>
      <c r="I3731" s="184">
        <v>60.189998626708899</v>
      </c>
      <c r="J3731" s="184">
        <v>0</v>
      </c>
      <c r="K3731" s="184">
        <v>0</v>
      </c>
      <c r="L3731" s="104" t="b">
        <f t="shared" si="232"/>
        <v>1</v>
      </c>
      <c r="M3731" s="151">
        <f>IF(L3731=TRUE,(K3731+'NPV Calcs'!$D$14)*About!$B$146,K3731*About!$B$146)</f>
        <v>7.2396401247340254</v>
      </c>
      <c r="N3731" s="151" t="str">
        <f t="shared" si="233"/>
        <v>ngps - production</v>
      </c>
      <c r="O3731" s="151" t="str">
        <f t="shared" si="234"/>
        <v>methane capture</v>
      </c>
      <c r="P3731" s="91" t="str">
        <f t="shared" si="235"/>
        <v>ngps - production methane capture</v>
      </c>
      <c r="Q3731" s="152">
        <f>(J3731*About!$A$143/1000)*10^12</f>
        <v>0</v>
      </c>
      <c r="R3731" s="153">
        <f>M3731/About!$B$155</f>
        <v>13.621072108568427</v>
      </c>
    </row>
    <row r="3732" spans="1:18" x14ac:dyDescent="0.25">
      <c r="A3732" s="86">
        <v>2019</v>
      </c>
      <c r="B3732" s="184" t="s">
        <v>194</v>
      </c>
      <c r="C3732" s="184" t="s">
        <v>751</v>
      </c>
      <c r="D3732" s="184" t="s">
        <v>938</v>
      </c>
      <c r="E3732" s="184" t="s">
        <v>968</v>
      </c>
      <c r="F3732" s="184" t="s">
        <v>956</v>
      </c>
      <c r="G3732" s="184" t="s">
        <v>957</v>
      </c>
      <c r="H3732" s="184" t="s">
        <v>970</v>
      </c>
      <c r="I3732" s="184">
        <v>0</v>
      </c>
      <c r="J3732" s="184">
        <v>0</v>
      </c>
      <c r="K3732" s="184">
        <v>0</v>
      </c>
      <c r="L3732" s="104" t="b">
        <f t="shared" si="232"/>
        <v>0</v>
      </c>
      <c r="M3732" s="151">
        <f>IF(L3732=TRUE,(K3732+'NPV Calcs'!$D$14)*About!$B$146,K3732*About!$B$146)</f>
        <v>0</v>
      </c>
      <c r="N3732" s="151" t="str">
        <f t="shared" si="233"/>
        <v>ngps - production</v>
      </c>
      <c r="O3732" s="151" t="str">
        <f t="shared" si="234"/>
        <v>methane capture</v>
      </c>
      <c r="P3732" s="91" t="str">
        <f t="shared" si="235"/>
        <v>ngps - production methane capture</v>
      </c>
      <c r="Q3732" s="152">
        <f>(J3732*About!$A$143/1000)*10^12</f>
        <v>0</v>
      </c>
      <c r="R3732" s="153">
        <f>M3732/About!$B$155</f>
        <v>0</v>
      </c>
    </row>
    <row r="3733" spans="1:18" x14ac:dyDescent="0.25">
      <c r="A3733" s="86">
        <v>2019</v>
      </c>
      <c r="B3733" s="184" t="s">
        <v>194</v>
      </c>
      <c r="C3733" s="184" t="s">
        <v>751</v>
      </c>
      <c r="D3733" s="184" t="s">
        <v>938</v>
      </c>
      <c r="E3733" s="184" t="s">
        <v>960</v>
      </c>
      <c r="F3733" s="184" t="s">
        <v>956</v>
      </c>
      <c r="G3733" s="184" t="s">
        <v>971</v>
      </c>
      <c r="H3733" s="184" t="s">
        <v>972</v>
      </c>
      <c r="I3733" s="184">
        <v>0</v>
      </c>
      <c r="J3733" s="184">
        <v>0</v>
      </c>
      <c r="K3733" s="184">
        <v>0</v>
      </c>
      <c r="L3733" s="104" t="b">
        <f t="shared" si="232"/>
        <v>1</v>
      </c>
      <c r="M3733" s="151">
        <f>IF(L3733=TRUE,(K3733+'NPV Calcs'!$D$14)*About!$B$146,K3733*About!$B$146)</f>
        <v>7.2396401247340254</v>
      </c>
      <c r="N3733" s="151" t="str">
        <f t="shared" si="233"/>
        <v>ngps - production</v>
      </c>
      <c r="O3733" s="151" t="str">
        <f t="shared" si="234"/>
        <v>methane destruction</v>
      </c>
      <c r="P3733" s="91" t="str">
        <f t="shared" si="235"/>
        <v>ngps - production methane destruction</v>
      </c>
      <c r="Q3733" s="152">
        <f>(J3733*About!$A$143/1000)*10^12</f>
        <v>0</v>
      </c>
      <c r="R3733" s="153">
        <f>M3733/About!$B$155</f>
        <v>13.621072108568427</v>
      </c>
    </row>
    <row r="3734" spans="1:18" x14ac:dyDescent="0.25">
      <c r="A3734" s="86">
        <v>2019</v>
      </c>
      <c r="B3734" s="184" t="s">
        <v>194</v>
      </c>
      <c r="C3734" s="184" t="s">
        <v>751</v>
      </c>
      <c r="D3734" s="184" t="s">
        <v>938</v>
      </c>
      <c r="E3734" s="184" t="s">
        <v>962</v>
      </c>
      <c r="F3734" s="184" t="s">
        <v>956</v>
      </c>
      <c r="G3734" s="184" t="s">
        <v>969</v>
      </c>
      <c r="H3734" s="184" t="s">
        <v>970</v>
      </c>
      <c r="I3734" s="184">
        <v>0</v>
      </c>
      <c r="J3734" s="184">
        <v>0</v>
      </c>
      <c r="K3734" s="184">
        <v>0</v>
      </c>
      <c r="L3734" s="104" t="b">
        <f t="shared" si="232"/>
        <v>0</v>
      </c>
      <c r="M3734" s="151">
        <f>IF(L3734=TRUE,(K3734+'NPV Calcs'!$D$14)*About!$B$146,K3734*About!$B$146)</f>
        <v>0</v>
      </c>
      <c r="N3734" s="151" t="str">
        <f t="shared" si="233"/>
        <v>ngps - production</v>
      </c>
      <c r="O3734" s="151" t="str">
        <f t="shared" si="234"/>
        <v>methane capture</v>
      </c>
      <c r="P3734" s="91" t="str">
        <f t="shared" si="235"/>
        <v>ngps - production methane capture</v>
      </c>
      <c r="Q3734" s="152">
        <f>(J3734*About!$A$143/1000)*10^12</f>
        <v>0</v>
      </c>
      <c r="R3734" s="153">
        <f>M3734/About!$B$155</f>
        <v>0</v>
      </c>
    </row>
    <row r="3735" spans="1:18" x14ac:dyDescent="0.25">
      <c r="A3735" s="86">
        <v>2019</v>
      </c>
      <c r="B3735" s="184" t="s">
        <v>194</v>
      </c>
      <c r="C3735" s="184" t="s">
        <v>751</v>
      </c>
      <c r="D3735" s="184" t="s">
        <v>938</v>
      </c>
      <c r="E3735" s="184" t="s">
        <v>962</v>
      </c>
      <c r="F3735" s="184" t="s">
        <v>956</v>
      </c>
      <c r="G3735" s="184" t="s">
        <v>971</v>
      </c>
      <c r="H3735" s="184" t="s">
        <v>972</v>
      </c>
      <c r="I3735" s="184">
        <v>0</v>
      </c>
      <c r="J3735" s="184">
        <v>0</v>
      </c>
      <c r="K3735" s="184">
        <v>0</v>
      </c>
      <c r="L3735" s="104" t="b">
        <f t="shared" si="232"/>
        <v>1</v>
      </c>
      <c r="M3735" s="151">
        <f>IF(L3735=TRUE,(K3735+'NPV Calcs'!$D$14)*About!$B$146,K3735*About!$B$146)</f>
        <v>7.2396401247340254</v>
      </c>
      <c r="N3735" s="151" t="str">
        <f t="shared" si="233"/>
        <v>ngps - production</v>
      </c>
      <c r="O3735" s="151" t="str">
        <f t="shared" si="234"/>
        <v>methane destruction</v>
      </c>
      <c r="P3735" s="91" t="str">
        <f t="shared" si="235"/>
        <v>ngps - production methane destruction</v>
      </c>
      <c r="Q3735" s="152">
        <f>(J3735*About!$A$143/1000)*10^12</f>
        <v>0</v>
      </c>
      <c r="R3735" s="153">
        <f>M3735/About!$B$155</f>
        <v>13.621072108568427</v>
      </c>
    </row>
    <row r="3736" spans="1:18" x14ac:dyDescent="0.25">
      <c r="A3736" s="86">
        <v>2019</v>
      </c>
      <c r="B3736" s="184" t="s">
        <v>194</v>
      </c>
      <c r="C3736" s="184" t="s">
        <v>751</v>
      </c>
      <c r="D3736" s="184" t="s">
        <v>938</v>
      </c>
      <c r="E3736" s="184" t="s">
        <v>962</v>
      </c>
      <c r="F3736" s="184" t="s">
        <v>956</v>
      </c>
      <c r="G3736" s="184" t="s">
        <v>957</v>
      </c>
      <c r="H3736" s="184" t="s">
        <v>958</v>
      </c>
      <c r="I3736" s="184">
        <v>0</v>
      </c>
      <c r="J3736" s="184">
        <v>0</v>
      </c>
      <c r="K3736" s="184">
        <v>0</v>
      </c>
      <c r="L3736" s="104" t="b">
        <f t="shared" si="232"/>
        <v>1</v>
      </c>
      <c r="M3736" s="151">
        <f>IF(L3736=TRUE,(K3736+'NPV Calcs'!$D$14)*About!$B$146,K3736*About!$B$146)</f>
        <v>7.2396401247340254</v>
      </c>
      <c r="N3736" s="151" t="str">
        <f t="shared" si="233"/>
        <v>ngps - production</v>
      </c>
      <c r="O3736" s="151" t="str">
        <f t="shared" si="234"/>
        <v>methane capture</v>
      </c>
      <c r="P3736" s="91" t="str">
        <f t="shared" si="235"/>
        <v>ngps - production methane capture</v>
      </c>
      <c r="Q3736" s="152">
        <f>(J3736*About!$A$143/1000)*10^12</f>
        <v>0</v>
      </c>
      <c r="R3736" s="153">
        <f>M3736/About!$B$155</f>
        <v>13.621072108568427</v>
      </c>
    </row>
    <row r="3737" spans="1:18" x14ac:dyDescent="0.25">
      <c r="A3737" s="86">
        <v>2019</v>
      </c>
      <c r="B3737" s="184" t="s">
        <v>194</v>
      </c>
      <c r="C3737" s="184" t="s">
        <v>751</v>
      </c>
      <c r="D3737" s="184" t="s">
        <v>938</v>
      </c>
      <c r="E3737" s="184" t="s">
        <v>962</v>
      </c>
      <c r="F3737" s="184" t="s">
        <v>956</v>
      </c>
      <c r="G3737" s="184" t="s">
        <v>957</v>
      </c>
      <c r="H3737" s="184" t="s">
        <v>978</v>
      </c>
      <c r="I3737" s="184">
        <v>0</v>
      </c>
      <c r="J3737" s="184">
        <v>0</v>
      </c>
      <c r="K3737" s="184">
        <v>0</v>
      </c>
      <c r="L3737" s="104" t="b">
        <f t="shared" si="232"/>
        <v>0</v>
      </c>
      <c r="M3737" s="151">
        <f>IF(L3737=TRUE,(K3737+'NPV Calcs'!$D$14)*About!$B$146,K3737*About!$B$146)</f>
        <v>0</v>
      </c>
      <c r="N3737" s="151" t="str">
        <f t="shared" si="233"/>
        <v>ngps - production</v>
      </c>
      <c r="O3737" s="151" t="str">
        <f t="shared" si="234"/>
        <v>methane capture</v>
      </c>
      <c r="P3737" s="91" t="str">
        <f t="shared" si="235"/>
        <v>ngps - production methane capture</v>
      </c>
      <c r="Q3737" s="152">
        <f>(J3737*About!$A$143/1000)*10^12</f>
        <v>0</v>
      </c>
      <c r="R3737" s="153">
        <f>M3737/About!$B$155</f>
        <v>0</v>
      </c>
    </row>
    <row r="3738" spans="1:18" x14ac:dyDescent="0.25">
      <c r="A3738" s="86">
        <v>2019</v>
      </c>
      <c r="B3738" s="184" t="s">
        <v>194</v>
      </c>
      <c r="C3738" s="184" t="s">
        <v>751</v>
      </c>
      <c r="D3738" s="184" t="s">
        <v>938</v>
      </c>
      <c r="E3738" s="184" t="s">
        <v>962</v>
      </c>
      <c r="F3738" s="184" t="s">
        <v>956</v>
      </c>
      <c r="G3738" s="184" t="s">
        <v>957</v>
      </c>
      <c r="H3738" s="184" t="s">
        <v>973</v>
      </c>
      <c r="I3738" s="184">
        <v>0</v>
      </c>
      <c r="J3738" s="184">
        <v>0</v>
      </c>
      <c r="K3738" s="184">
        <v>0</v>
      </c>
      <c r="L3738" s="104" t="b">
        <f t="shared" si="232"/>
        <v>1</v>
      </c>
      <c r="M3738" s="151">
        <f>IF(L3738=TRUE,(K3738+'NPV Calcs'!$D$14)*About!$B$146,K3738*About!$B$146)</f>
        <v>7.2396401247340254</v>
      </c>
      <c r="N3738" s="151" t="str">
        <f t="shared" si="233"/>
        <v>ngps - production</v>
      </c>
      <c r="O3738" s="151" t="str">
        <f t="shared" si="234"/>
        <v>methane destruction</v>
      </c>
      <c r="P3738" s="91" t="str">
        <f t="shared" si="235"/>
        <v>ngps - production methane destruction</v>
      </c>
      <c r="Q3738" s="152">
        <f>(J3738*About!$A$143/1000)*10^12</f>
        <v>0</v>
      </c>
      <c r="R3738" s="153">
        <f>M3738/About!$B$155</f>
        <v>13.621072108568427</v>
      </c>
    </row>
    <row r="3739" spans="1:18" x14ac:dyDescent="0.25">
      <c r="A3739" s="86">
        <v>2019</v>
      </c>
      <c r="B3739" s="184" t="s">
        <v>194</v>
      </c>
      <c r="C3739" s="184" t="s">
        <v>751</v>
      </c>
      <c r="D3739" s="184" t="s">
        <v>938</v>
      </c>
      <c r="E3739" s="184" t="s">
        <v>962</v>
      </c>
      <c r="F3739" s="184" t="s">
        <v>956</v>
      </c>
      <c r="G3739" s="184" t="s">
        <v>957</v>
      </c>
      <c r="H3739" s="184" t="s">
        <v>974</v>
      </c>
      <c r="I3739" s="184">
        <v>0</v>
      </c>
      <c r="J3739" s="184">
        <v>0</v>
      </c>
      <c r="K3739" s="184">
        <v>0</v>
      </c>
      <c r="L3739" s="104" t="b">
        <f t="shared" si="232"/>
        <v>1</v>
      </c>
      <c r="M3739" s="151">
        <f>IF(L3739=TRUE,(K3739+'NPV Calcs'!$D$14)*About!$B$146,K3739*About!$B$146)</f>
        <v>7.2396401247340254</v>
      </c>
      <c r="N3739" s="151" t="str">
        <f t="shared" si="233"/>
        <v>ngps - production</v>
      </c>
      <c r="O3739" s="151" t="str">
        <f t="shared" si="234"/>
        <v>methane capture</v>
      </c>
      <c r="P3739" s="91" t="str">
        <f t="shared" si="235"/>
        <v>ngps - production methane capture</v>
      </c>
      <c r="Q3739" s="152">
        <f>(J3739*About!$A$143/1000)*10^12</f>
        <v>0</v>
      </c>
      <c r="R3739" s="153">
        <f>M3739/About!$B$155</f>
        <v>13.621072108568427</v>
      </c>
    </row>
    <row r="3740" spans="1:18" x14ac:dyDescent="0.25">
      <c r="A3740" s="86">
        <v>2019</v>
      </c>
      <c r="B3740" s="184" t="s">
        <v>194</v>
      </c>
      <c r="C3740" s="184" t="s">
        <v>751</v>
      </c>
      <c r="D3740" s="184" t="s">
        <v>938</v>
      </c>
      <c r="E3740" s="184" t="s">
        <v>962</v>
      </c>
      <c r="F3740" s="184" t="s">
        <v>956</v>
      </c>
      <c r="G3740" s="184" t="s">
        <v>957</v>
      </c>
      <c r="H3740" s="184" t="s">
        <v>979</v>
      </c>
      <c r="I3740" s="184">
        <v>0</v>
      </c>
      <c r="J3740" s="184">
        <v>0</v>
      </c>
      <c r="K3740" s="184">
        <v>0</v>
      </c>
      <c r="L3740" s="104" t="b">
        <f t="shared" si="232"/>
        <v>1</v>
      </c>
      <c r="M3740" s="151">
        <f>IF(L3740=TRUE,(K3740+'NPV Calcs'!$D$14)*About!$B$146,K3740*About!$B$146)</f>
        <v>7.2396401247340254</v>
      </c>
      <c r="N3740" s="151" t="str">
        <f t="shared" si="233"/>
        <v>ngps - production</v>
      </c>
      <c r="O3740" s="151" t="str">
        <f t="shared" si="234"/>
        <v>methane capture</v>
      </c>
      <c r="P3740" s="91" t="str">
        <f t="shared" si="235"/>
        <v>ngps - production methane capture</v>
      </c>
      <c r="Q3740" s="152">
        <f>(J3740*About!$A$143/1000)*10^12</f>
        <v>0</v>
      </c>
      <c r="R3740" s="153">
        <f>M3740/About!$B$155</f>
        <v>13.621072108568427</v>
      </c>
    </row>
    <row r="3741" spans="1:18" x14ac:dyDescent="0.25">
      <c r="A3741" s="86">
        <v>2019</v>
      </c>
      <c r="B3741" s="184" t="s">
        <v>194</v>
      </c>
      <c r="C3741" s="184" t="s">
        <v>751</v>
      </c>
      <c r="D3741" s="184" t="s">
        <v>938</v>
      </c>
      <c r="E3741" s="184" t="s">
        <v>962</v>
      </c>
      <c r="F3741" s="184" t="s">
        <v>956</v>
      </c>
      <c r="G3741" s="184" t="s">
        <v>957</v>
      </c>
      <c r="H3741" s="184" t="s">
        <v>964</v>
      </c>
      <c r="I3741" s="184">
        <v>0</v>
      </c>
      <c r="J3741" s="184">
        <v>0</v>
      </c>
      <c r="K3741" s="184">
        <v>0</v>
      </c>
      <c r="L3741" s="104" t="b">
        <f t="shared" si="232"/>
        <v>1</v>
      </c>
      <c r="M3741" s="151">
        <f>IF(L3741=TRUE,(K3741+'NPV Calcs'!$D$14)*About!$B$146,K3741*About!$B$146)</f>
        <v>7.2396401247340254</v>
      </c>
      <c r="N3741" s="151" t="str">
        <f t="shared" si="233"/>
        <v>ngps - production</v>
      </c>
      <c r="O3741" s="151" t="str">
        <f t="shared" si="234"/>
        <v>methane capture</v>
      </c>
      <c r="P3741" s="91" t="str">
        <f t="shared" si="235"/>
        <v>ngps - production methane capture</v>
      </c>
      <c r="Q3741" s="152">
        <f>(J3741*About!$A$143/1000)*10^12</f>
        <v>0</v>
      </c>
      <c r="R3741" s="153">
        <f>M3741/About!$B$155</f>
        <v>13.621072108568427</v>
      </c>
    </row>
    <row r="3742" spans="1:18" x14ac:dyDescent="0.25">
      <c r="A3742" s="86">
        <v>2019</v>
      </c>
      <c r="B3742" s="184" t="s">
        <v>194</v>
      </c>
      <c r="C3742" s="184" t="s">
        <v>751</v>
      </c>
      <c r="D3742" s="184" t="s">
        <v>938</v>
      </c>
      <c r="E3742" s="184" t="s">
        <v>962</v>
      </c>
      <c r="F3742" s="184" t="s">
        <v>956</v>
      </c>
      <c r="G3742" s="184" t="s">
        <v>957</v>
      </c>
      <c r="H3742" s="184" t="s">
        <v>961</v>
      </c>
      <c r="I3742" s="184">
        <v>0</v>
      </c>
      <c r="J3742" s="184">
        <v>0</v>
      </c>
      <c r="K3742" s="184">
        <v>0</v>
      </c>
      <c r="L3742" s="104" t="b">
        <f t="shared" si="232"/>
        <v>1</v>
      </c>
      <c r="M3742" s="151">
        <f>IF(L3742=TRUE,(K3742+'NPV Calcs'!$D$14)*About!$B$146,K3742*About!$B$146)</f>
        <v>7.2396401247340254</v>
      </c>
      <c r="N3742" s="151" t="str">
        <f t="shared" si="233"/>
        <v>ngps - production</v>
      </c>
      <c r="O3742" s="151" t="str">
        <f t="shared" si="234"/>
        <v>methane capture</v>
      </c>
      <c r="P3742" s="91" t="str">
        <f t="shared" si="235"/>
        <v>ngps - production methane capture</v>
      </c>
      <c r="Q3742" s="152">
        <f>(J3742*About!$A$143/1000)*10^12</f>
        <v>0</v>
      </c>
      <c r="R3742" s="153">
        <f>M3742/About!$B$155</f>
        <v>13.621072108568427</v>
      </c>
    </row>
    <row r="3743" spans="1:18" x14ac:dyDescent="0.25">
      <c r="A3743" s="86">
        <v>2019</v>
      </c>
      <c r="B3743" s="184" t="s">
        <v>194</v>
      </c>
      <c r="C3743" s="184" t="s">
        <v>751</v>
      </c>
      <c r="D3743" s="184" t="s">
        <v>938</v>
      </c>
      <c r="E3743" s="184" t="s">
        <v>962</v>
      </c>
      <c r="F3743" s="184" t="s">
        <v>956</v>
      </c>
      <c r="G3743" s="184" t="s">
        <v>957</v>
      </c>
      <c r="H3743" s="184" t="s">
        <v>975</v>
      </c>
      <c r="I3743" s="184">
        <v>0</v>
      </c>
      <c r="J3743" s="184">
        <v>0</v>
      </c>
      <c r="K3743" s="184">
        <v>0</v>
      </c>
      <c r="L3743" s="104" t="b">
        <f t="shared" si="232"/>
        <v>1</v>
      </c>
      <c r="M3743" s="151">
        <f>IF(L3743=TRUE,(K3743+'NPV Calcs'!$D$14)*About!$B$146,K3743*About!$B$146)</f>
        <v>7.2396401247340254</v>
      </c>
      <c r="N3743" s="151" t="str">
        <f t="shared" si="233"/>
        <v>ngps - production</v>
      </c>
      <c r="O3743" s="151" t="str">
        <f t="shared" si="234"/>
        <v>methane capture</v>
      </c>
      <c r="P3743" s="91" t="str">
        <f t="shared" si="235"/>
        <v>ngps - production methane capture</v>
      </c>
      <c r="Q3743" s="152">
        <f>(J3743*About!$A$143/1000)*10^12</f>
        <v>0</v>
      </c>
      <c r="R3743" s="153">
        <f>M3743/About!$B$155</f>
        <v>13.621072108568427</v>
      </c>
    </row>
    <row r="3744" spans="1:18" x14ac:dyDescent="0.25">
      <c r="A3744" s="86">
        <v>2019</v>
      </c>
      <c r="B3744" s="184" t="s">
        <v>194</v>
      </c>
      <c r="C3744" s="184" t="s">
        <v>751</v>
      </c>
      <c r="D3744" s="184" t="s">
        <v>954</v>
      </c>
      <c r="E3744" s="184" t="s">
        <v>959</v>
      </c>
      <c r="F3744" s="184" t="s">
        <v>956</v>
      </c>
      <c r="G3744" s="184" t="s">
        <v>957</v>
      </c>
      <c r="H3744" s="184" t="s">
        <v>974</v>
      </c>
      <c r="I3744" s="184">
        <v>0</v>
      </c>
      <c r="J3744" s="184">
        <v>0</v>
      </c>
      <c r="K3744" s="184">
        <v>0</v>
      </c>
      <c r="L3744" s="104" t="b">
        <f t="shared" si="232"/>
        <v>1</v>
      </c>
      <c r="M3744" s="151">
        <f>IF(L3744=TRUE,(K3744+'NPV Calcs'!$D$14)*About!$B$146,K3744*About!$B$146)</f>
        <v>7.2396401247340254</v>
      </c>
      <c r="N3744" s="151" t="str">
        <f t="shared" si="233"/>
        <v>ngps - production</v>
      </c>
      <c r="O3744" s="151" t="str">
        <f t="shared" si="234"/>
        <v>methane capture</v>
      </c>
      <c r="P3744" s="91" t="str">
        <f t="shared" si="235"/>
        <v>ngps - production methane capture</v>
      </c>
      <c r="Q3744" s="152">
        <f>(J3744*About!$A$143/1000)*10^12</f>
        <v>0</v>
      </c>
      <c r="R3744" s="153">
        <f>M3744/About!$B$155</f>
        <v>13.621072108568427</v>
      </c>
    </row>
    <row r="3745" spans="1:18" x14ac:dyDescent="0.25">
      <c r="A3745" s="86">
        <v>2019</v>
      </c>
      <c r="B3745" s="184" t="s">
        <v>194</v>
      </c>
      <c r="C3745" s="184" t="s">
        <v>751</v>
      </c>
      <c r="D3745" s="184" t="s">
        <v>954</v>
      </c>
      <c r="E3745" s="184" t="s">
        <v>959</v>
      </c>
      <c r="F3745" s="184" t="s">
        <v>956</v>
      </c>
      <c r="G3745" s="184" t="s">
        <v>957</v>
      </c>
      <c r="H3745" s="184" t="s">
        <v>979</v>
      </c>
      <c r="I3745" s="184">
        <v>0</v>
      </c>
      <c r="J3745" s="184">
        <v>0</v>
      </c>
      <c r="K3745" s="184">
        <v>0</v>
      </c>
      <c r="L3745" s="104" t="b">
        <f t="shared" si="232"/>
        <v>1</v>
      </c>
      <c r="M3745" s="151">
        <f>IF(L3745=TRUE,(K3745+'NPV Calcs'!$D$14)*About!$B$146,K3745*About!$B$146)</f>
        <v>7.2396401247340254</v>
      </c>
      <c r="N3745" s="151" t="str">
        <f t="shared" si="233"/>
        <v>ngps - production</v>
      </c>
      <c r="O3745" s="151" t="str">
        <f t="shared" si="234"/>
        <v>methane capture</v>
      </c>
      <c r="P3745" s="91" t="str">
        <f t="shared" si="235"/>
        <v>ngps - production methane capture</v>
      </c>
      <c r="Q3745" s="152">
        <f>(J3745*About!$A$143/1000)*10^12</f>
        <v>0</v>
      </c>
      <c r="R3745" s="153">
        <f>M3745/About!$B$155</f>
        <v>13.621072108568427</v>
      </c>
    </row>
    <row r="3746" spans="1:18" x14ac:dyDescent="0.25">
      <c r="A3746" s="86">
        <v>2019</v>
      </c>
      <c r="B3746" s="184" t="s">
        <v>194</v>
      </c>
      <c r="C3746" s="184" t="s">
        <v>751</v>
      </c>
      <c r="D3746" s="184" t="s">
        <v>954</v>
      </c>
      <c r="E3746" s="184" t="s">
        <v>959</v>
      </c>
      <c r="F3746" s="184" t="s">
        <v>956</v>
      </c>
      <c r="G3746" s="184" t="s">
        <v>957</v>
      </c>
      <c r="H3746" s="184" t="s">
        <v>964</v>
      </c>
      <c r="I3746" s="184">
        <v>0</v>
      </c>
      <c r="J3746" s="184">
        <v>0</v>
      </c>
      <c r="K3746" s="184">
        <v>0</v>
      </c>
      <c r="L3746" s="104" t="b">
        <f t="shared" si="232"/>
        <v>1</v>
      </c>
      <c r="M3746" s="151">
        <f>IF(L3746=TRUE,(K3746+'NPV Calcs'!$D$14)*About!$B$146,K3746*About!$B$146)</f>
        <v>7.2396401247340254</v>
      </c>
      <c r="N3746" s="151" t="str">
        <f t="shared" si="233"/>
        <v>ngps - production</v>
      </c>
      <c r="O3746" s="151" t="str">
        <f t="shared" si="234"/>
        <v>methane capture</v>
      </c>
      <c r="P3746" s="91" t="str">
        <f t="shared" si="235"/>
        <v>ngps - production methane capture</v>
      </c>
      <c r="Q3746" s="152">
        <f>(J3746*About!$A$143/1000)*10^12</f>
        <v>0</v>
      </c>
      <c r="R3746" s="153">
        <f>M3746/About!$B$155</f>
        <v>13.621072108568427</v>
      </c>
    </row>
    <row r="3747" spans="1:18" x14ac:dyDescent="0.25">
      <c r="A3747" s="86">
        <v>2019</v>
      </c>
      <c r="B3747" s="184" t="s">
        <v>1022</v>
      </c>
      <c r="C3747" s="184" t="s">
        <v>753</v>
      </c>
      <c r="D3747" s="184" t="s">
        <v>938</v>
      </c>
      <c r="E3747" s="184" t="s">
        <v>968</v>
      </c>
      <c r="F3747" s="184" t="s">
        <v>956</v>
      </c>
      <c r="G3747" s="184" t="s">
        <v>957</v>
      </c>
      <c r="H3747" s="184" t="s">
        <v>961</v>
      </c>
      <c r="I3747" s="184">
        <v>0</v>
      </c>
      <c r="J3747" s="184">
        <v>0</v>
      </c>
      <c r="K3747" s="184">
        <v>0</v>
      </c>
      <c r="L3747" s="104" t="b">
        <f t="shared" si="232"/>
        <v>1</v>
      </c>
      <c r="M3747" s="151">
        <f>IF(L3747=TRUE,(K3747+'NPV Calcs'!$D$14)*About!$B$146,K3747*About!$B$146)</f>
        <v>7.2396401247340254</v>
      </c>
      <c r="N3747" s="151" t="str">
        <f t="shared" si="233"/>
        <v>ngps - production</v>
      </c>
      <c r="O3747" s="151" t="str">
        <f t="shared" si="234"/>
        <v>methane capture</v>
      </c>
      <c r="P3747" s="91" t="str">
        <f t="shared" si="235"/>
        <v>ngps - production methane capture</v>
      </c>
      <c r="Q3747" s="152">
        <f>(J3747*About!$A$143/1000)*10^12</f>
        <v>0</v>
      </c>
      <c r="R3747" s="153">
        <f>M3747/About!$B$155</f>
        <v>13.621072108568427</v>
      </c>
    </row>
    <row r="3748" spans="1:18" x14ac:dyDescent="0.25">
      <c r="A3748" s="86">
        <v>2019</v>
      </c>
      <c r="B3748" s="184" t="s">
        <v>1022</v>
      </c>
      <c r="C3748" s="184" t="s">
        <v>753</v>
      </c>
      <c r="D3748" s="184" t="s">
        <v>938</v>
      </c>
      <c r="E3748" s="184" t="s">
        <v>968</v>
      </c>
      <c r="F3748" s="184" t="s">
        <v>956</v>
      </c>
      <c r="G3748" s="184" t="s">
        <v>957</v>
      </c>
      <c r="H3748" s="184" t="s">
        <v>975</v>
      </c>
      <c r="I3748" s="184">
        <v>0</v>
      </c>
      <c r="J3748" s="184">
        <v>0</v>
      </c>
      <c r="K3748" s="184">
        <v>0</v>
      </c>
      <c r="L3748" s="104" t="b">
        <f t="shared" si="232"/>
        <v>1</v>
      </c>
      <c r="M3748" s="151">
        <f>IF(L3748=TRUE,(K3748+'NPV Calcs'!$D$14)*About!$B$146,K3748*About!$B$146)</f>
        <v>7.2396401247340254</v>
      </c>
      <c r="N3748" s="151" t="str">
        <f t="shared" si="233"/>
        <v>ngps - production</v>
      </c>
      <c r="O3748" s="151" t="str">
        <f t="shared" si="234"/>
        <v>methane capture</v>
      </c>
      <c r="P3748" s="91" t="str">
        <f t="shared" si="235"/>
        <v>ngps - production methane capture</v>
      </c>
      <c r="Q3748" s="152">
        <f>(J3748*About!$A$143/1000)*10^12</f>
        <v>0</v>
      </c>
      <c r="R3748" s="153">
        <f>M3748/About!$B$155</f>
        <v>13.621072108568427</v>
      </c>
    </row>
    <row r="3749" spans="1:18" x14ac:dyDescent="0.25">
      <c r="A3749" s="86">
        <v>2019</v>
      </c>
      <c r="B3749" s="184" t="s">
        <v>1022</v>
      </c>
      <c r="C3749" s="184" t="s">
        <v>753</v>
      </c>
      <c r="D3749" s="184" t="s">
        <v>938</v>
      </c>
      <c r="E3749" s="184" t="s">
        <v>968</v>
      </c>
      <c r="F3749" s="184" t="s">
        <v>956</v>
      </c>
      <c r="G3749" s="184" t="s">
        <v>957</v>
      </c>
      <c r="H3749" s="184" t="s">
        <v>967</v>
      </c>
      <c r="I3749" s="184">
        <v>0</v>
      </c>
      <c r="J3749" s="184">
        <v>0</v>
      </c>
      <c r="K3749" s="184">
        <v>0</v>
      </c>
      <c r="L3749" s="104" t="b">
        <f t="shared" si="232"/>
        <v>1</v>
      </c>
      <c r="M3749" s="151">
        <f>IF(L3749=TRUE,(K3749+'NPV Calcs'!$D$14)*About!$B$146,K3749*About!$B$146)</f>
        <v>7.2396401247340254</v>
      </c>
      <c r="N3749" s="151" t="str">
        <f t="shared" si="233"/>
        <v>ngps - production</v>
      </c>
      <c r="O3749" s="151" t="str">
        <f t="shared" si="234"/>
        <v>methane capture</v>
      </c>
      <c r="P3749" s="91" t="str">
        <f t="shared" si="235"/>
        <v>ngps - production methane capture</v>
      </c>
      <c r="Q3749" s="152">
        <f>(J3749*About!$A$143/1000)*10^12</f>
        <v>0</v>
      </c>
      <c r="R3749" s="153">
        <f>M3749/About!$B$155</f>
        <v>13.621072108568427</v>
      </c>
    </row>
    <row r="3750" spans="1:18" x14ac:dyDescent="0.25">
      <c r="A3750" s="86">
        <v>2019</v>
      </c>
      <c r="B3750" s="184" t="s">
        <v>1022</v>
      </c>
      <c r="C3750" s="184" t="s">
        <v>753</v>
      </c>
      <c r="D3750" s="184" t="s">
        <v>938</v>
      </c>
      <c r="E3750" s="184" t="s">
        <v>968</v>
      </c>
      <c r="F3750" s="184" t="s">
        <v>956</v>
      </c>
      <c r="G3750" s="184" t="s">
        <v>957</v>
      </c>
      <c r="H3750" s="184" t="s">
        <v>1334</v>
      </c>
      <c r="I3750" s="184">
        <v>0</v>
      </c>
      <c r="J3750" s="184">
        <v>0</v>
      </c>
      <c r="K3750" s="184">
        <v>0</v>
      </c>
      <c r="L3750" s="104" t="b">
        <f t="shared" si="232"/>
        <v>1</v>
      </c>
      <c r="M3750" s="151">
        <f>IF(L3750=TRUE,(K3750+'NPV Calcs'!$D$14)*About!$B$146,K3750*About!$B$146)</f>
        <v>7.2396401247340254</v>
      </c>
      <c r="N3750" s="151" t="str">
        <f t="shared" si="233"/>
        <v>ngps - production</v>
      </c>
      <c r="O3750" s="151" t="str">
        <f t="shared" si="234"/>
        <v>methane capture</v>
      </c>
      <c r="P3750" s="91" t="str">
        <f t="shared" si="235"/>
        <v>ngps - production methane capture</v>
      </c>
      <c r="Q3750" s="152">
        <f>(J3750*About!$A$143/1000)*10^12</f>
        <v>0</v>
      </c>
      <c r="R3750" s="153">
        <f>M3750/About!$B$155</f>
        <v>13.621072108568427</v>
      </c>
    </row>
    <row r="3751" spans="1:18" x14ac:dyDescent="0.25">
      <c r="A3751" s="86">
        <v>2019</v>
      </c>
      <c r="B3751" s="184" t="s">
        <v>1022</v>
      </c>
      <c r="C3751" s="184" t="s">
        <v>753</v>
      </c>
      <c r="D3751" s="184" t="s">
        <v>938</v>
      </c>
      <c r="E3751" s="184" t="s">
        <v>968</v>
      </c>
      <c r="F3751" s="184" t="s">
        <v>956</v>
      </c>
      <c r="G3751" s="184" t="s">
        <v>957</v>
      </c>
      <c r="H3751" s="184" t="s">
        <v>970</v>
      </c>
      <c r="I3751" s="184">
        <v>0</v>
      </c>
      <c r="J3751" s="184">
        <v>0</v>
      </c>
      <c r="K3751" s="184">
        <v>0</v>
      </c>
      <c r="L3751" s="104" t="b">
        <f t="shared" si="232"/>
        <v>1</v>
      </c>
      <c r="M3751" s="151">
        <f>IF(L3751=TRUE,(K3751+'NPV Calcs'!$D$14)*About!$B$146,K3751*About!$B$146)</f>
        <v>7.2396401247340254</v>
      </c>
      <c r="N3751" s="151" t="str">
        <f t="shared" si="233"/>
        <v>ngps - production</v>
      </c>
      <c r="O3751" s="151" t="str">
        <f t="shared" si="234"/>
        <v>methane capture</v>
      </c>
      <c r="P3751" s="91" t="str">
        <f t="shared" si="235"/>
        <v>ngps - production methane capture</v>
      </c>
      <c r="Q3751" s="152">
        <f>(J3751*About!$A$143/1000)*10^12</f>
        <v>0</v>
      </c>
      <c r="R3751" s="153">
        <f>M3751/About!$B$155</f>
        <v>13.621072108568427</v>
      </c>
    </row>
    <row r="3752" spans="1:18" x14ac:dyDescent="0.25">
      <c r="A3752" s="86">
        <v>2019</v>
      </c>
      <c r="B3752" s="184" t="s">
        <v>1022</v>
      </c>
      <c r="C3752" s="184" t="s">
        <v>753</v>
      </c>
      <c r="D3752" s="184" t="s">
        <v>938</v>
      </c>
      <c r="E3752" s="184" t="s">
        <v>968</v>
      </c>
      <c r="F3752" s="184" t="s">
        <v>956</v>
      </c>
      <c r="G3752" s="184" t="s">
        <v>957</v>
      </c>
      <c r="H3752" s="184" t="s">
        <v>972</v>
      </c>
      <c r="I3752" s="184">
        <v>0</v>
      </c>
      <c r="J3752" s="184">
        <v>0</v>
      </c>
      <c r="K3752" s="184">
        <v>0</v>
      </c>
      <c r="L3752" s="104" t="b">
        <f t="shared" si="232"/>
        <v>1</v>
      </c>
      <c r="M3752" s="151">
        <f>IF(L3752=TRUE,(K3752+'NPV Calcs'!$D$14)*About!$B$146,K3752*About!$B$146)</f>
        <v>7.2396401247340254</v>
      </c>
      <c r="N3752" s="151" t="str">
        <f t="shared" si="233"/>
        <v>ngps - production</v>
      </c>
      <c r="O3752" s="151" t="str">
        <f t="shared" si="234"/>
        <v>methane capture</v>
      </c>
      <c r="P3752" s="91" t="str">
        <f t="shared" si="235"/>
        <v>ngps - production methane capture</v>
      </c>
      <c r="Q3752" s="152">
        <f>(J3752*About!$A$143/1000)*10^12</f>
        <v>0</v>
      </c>
      <c r="R3752" s="153">
        <f>M3752/About!$B$155</f>
        <v>13.621072108568427</v>
      </c>
    </row>
    <row r="3753" spans="1:18" x14ac:dyDescent="0.25">
      <c r="A3753" s="86">
        <v>2019</v>
      </c>
      <c r="B3753" s="184" t="s">
        <v>39</v>
      </c>
      <c r="C3753" s="184" t="s">
        <v>752</v>
      </c>
      <c r="D3753" s="184" t="s">
        <v>938</v>
      </c>
      <c r="E3753" s="184" t="s">
        <v>965</v>
      </c>
      <c r="F3753" s="184" t="s">
        <v>966</v>
      </c>
      <c r="G3753" s="184" t="s">
        <v>957</v>
      </c>
      <c r="H3753" s="184" t="s">
        <v>1334</v>
      </c>
      <c r="I3753" s="184">
        <v>5.6500000953674299</v>
      </c>
      <c r="J3753" s="184">
        <v>0</v>
      </c>
      <c r="K3753" s="184">
        <v>0</v>
      </c>
      <c r="L3753" s="104" t="b">
        <f t="shared" si="232"/>
        <v>1</v>
      </c>
      <c r="M3753" s="151">
        <f>IF(L3753=TRUE,(K3753+'NPV Calcs'!$D$14)*About!$B$146,K3753*About!$B$146)</f>
        <v>7.2396401247340254</v>
      </c>
      <c r="N3753" s="151" t="str">
        <f t="shared" si="233"/>
        <v>ngps - T&amp;D</v>
      </c>
      <c r="O3753" s="151" t="str">
        <f t="shared" si="234"/>
        <v>methane capture</v>
      </c>
      <c r="P3753" s="91" t="str">
        <f t="shared" si="235"/>
        <v>ngps - T&amp;D methane capture</v>
      </c>
      <c r="Q3753" s="152">
        <f>(J3753*About!$A$143/1000)*10^12</f>
        <v>0</v>
      </c>
      <c r="R3753" s="153">
        <f>M3753/About!$B$155</f>
        <v>13.621072108568427</v>
      </c>
    </row>
    <row r="3754" spans="1:18" x14ac:dyDescent="0.25">
      <c r="A3754" s="86">
        <v>2019</v>
      </c>
      <c r="B3754" s="184" t="s">
        <v>258</v>
      </c>
      <c r="C3754" s="184" t="s">
        <v>753</v>
      </c>
      <c r="D3754" s="184" t="s">
        <v>954</v>
      </c>
      <c r="E3754" s="184" t="s">
        <v>955</v>
      </c>
      <c r="F3754" s="184" t="s">
        <v>956</v>
      </c>
      <c r="G3754" s="184" t="s">
        <v>957</v>
      </c>
      <c r="H3754" s="184" t="s">
        <v>1334</v>
      </c>
      <c r="I3754" s="184">
        <v>0.89999997615814198</v>
      </c>
      <c r="J3754" s="184">
        <v>0</v>
      </c>
      <c r="K3754" s="184">
        <v>0</v>
      </c>
      <c r="L3754" s="104" t="b">
        <f t="shared" si="232"/>
        <v>1</v>
      </c>
      <c r="M3754" s="151">
        <f>IF(L3754=TRUE,(K3754+'NPV Calcs'!$D$14)*About!$B$146,K3754*About!$B$146)</f>
        <v>7.2396401247340254</v>
      </c>
      <c r="N3754" s="151" t="str">
        <f t="shared" si="233"/>
        <v>ngps - production</v>
      </c>
      <c r="O3754" s="151" t="str">
        <f t="shared" si="234"/>
        <v>methane capture</v>
      </c>
      <c r="P3754" s="91" t="str">
        <f t="shared" si="235"/>
        <v>ngps - production methane capture</v>
      </c>
      <c r="Q3754" s="152">
        <f>(J3754*About!$A$143/1000)*10^12</f>
        <v>0</v>
      </c>
      <c r="R3754" s="153">
        <f>M3754/About!$B$155</f>
        <v>13.621072108568427</v>
      </c>
    </row>
    <row r="3755" spans="1:18" x14ac:dyDescent="0.25">
      <c r="A3755" s="86">
        <v>2019</v>
      </c>
      <c r="B3755" s="184" t="s">
        <v>258</v>
      </c>
      <c r="C3755" s="184" t="s">
        <v>753</v>
      </c>
      <c r="D3755" s="184" t="s">
        <v>954</v>
      </c>
      <c r="E3755" s="184" t="s">
        <v>955</v>
      </c>
      <c r="F3755" s="184" t="s">
        <v>956</v>
      </c>
      <c r="G3755" s="184" t="s">
        <v>957</v>
      </c>
      <c r="H3755" s="184" t="s">
        <v>970</v>
      </c>
      <c r="I3755" s="184">
        <v>0</v>
      </c>
      <c r="J3755" s="184">
        <v>0</v>
      </c>
      <c r="K3755" s="184">
        <v>0</v>
      </c>
      <c r="L3755" s="104" t="b">
        <f t="shared" si="232"/>
        <v>1</v>
      </c>
      <c r="M3755" s="151">
        <f>IF(L3755=TRUE,(K3755+'NPV Calcs'!$D$14)*About!$B$146,K3755*About!$B$146)</f>
        <v>7.2396401247340254</v>
      </c>
      <c r="N3755" s="151" t="str">
        <f t="shared" si="233"/>
        <v>ngps - production</v>
      </c>
      <c r="O3755" s="151" t="str">
        <f t="shared" si="234"/>
        <v>methane capture</v>
      </c>
      <c r="P3755" s="91" t="str">
        <f t="shared" si="235"/>
        <v>ngps - production methane capture</v>
      </c>
      <c r="Q3755" s="152">
        <f>(J3755*About!$A$143/1000)*10^12</f>
        <v>0</v>
      </c>
      <c r="R3755" s="153">
        <f>M3755/About!$B$155</f>
        <v>13.621072108568427</v>
      </c>
    </row>
    <row r="3756" spans="1:18" x14ac:dyDescent="0.25">
      <c r="A3756" s="86">
        <v>2019</v>
      </c>
      <c r="B3756" s="184" t="s">
        <v>262</v>
      </c>
      <c r="C3756" s="184" t="s">
        <v>752</v>
      </c>
      <c r="D3756" s="184" t="s">
        <v>938</v>
      </c>
      <c r="E3756" s="184" t="s">
        <v>965</v>
      </c>
      <c r="F3756" s="184" t="s">
        <v>966</v>
      </c>
      <c r="G3756" s="184" t="s">
        <v>957</v>
      </c>
      <c r="H3756" s="184" t="s">
        <v>958</v>
      </c>
      <c r="I3756" s="184">
        <v>0</v>
      </c>
      <c r="J3756" s="184">
        <v>0</v>
      </c>
      <c r="K3756" s="184">
        <v>0</v>
      </c>
      <c r="L3756" s="104" t="b">
        <f t="shared" si="232"/>
        <v>1</v>
      </c>
      <c r="M3756" s="151">
        <f>IF(L3756=TRUE,(K3756+'NPV Calcs'!$D$14)*About!$B$146,K3756*About!$B$146)</f>
        <v>7.2396401247340254</v>
      </c>
      <c r="N3756" s="151" t="str">
        <f t="shared" si="233"/>
        <v>ngps - T&amp;D</v>
      </c>
      <c r="O3756" s="151" t="str">
        <f t="shared" si="234"/>
        <v>methane capture</v>
      </c>
      <c r="P3756" s="91" t="str">
        <f t="shared" si="235"/>
        <v>ngps - T&amp;D methane capture</v>
      </c>
      <c r="Q3756" s="152">
        <f>(J3756*About!$A$143/1000)*10^12</f>
        <v>0</v>
      </c>
      <c r="R3756" s="153">
        <f>M3756/About!$B$155</f>
        <v>13.621072108568427</v>
      </c>
    </row>
    <row r="3757" spans="1:18" x14ac:dyDescent="0.25">
      <c r="A3757" s="86">
        <v>2019</v>
      </c>
      <c r="B3757" s="184" t="s">
        <v>262</v>
      </c>
      <c r="C3757" s="184" t="s">
        <v>752</v>
      </c>
      <c r="D3757" s="184" t="s">
        <v>938</v>
      </c>
      <c r="E3757" s="184" t="s">
        <v>965</v>
      </c>
      <c r="F3757" s="184" t="s">
        <v>966</v>
      </c>
      <c r="G3757" s="184" t="s">
        <v>957</v>
      </c>
      <c r="H3757" s="184" t="s">
        <v>977</v>
      </c>
      <c r="I3757" s="184">
        <v>0</v>
      </c>
      <c r="J3757" s="184">
        <v>0</v>
      </c>
      <c r="K3757" s="184">
        <v>0</v>
      </c>
      <c r="L3757" s="104" t="b">
        <f t="shared" si="232"/>
        <v>1</v>
      </c>
      <c r="M3757" s="151">
        <f>IF(L3757=TRUE,(K3757+'NPV Calcs'!$D$14)*About!$B$146,K3757*About!$B$146)</f>
        <v>7.2396401247340254</v>
      </c>
      <c r="N3757" s="151" t="str">
        <f t="shared" si="233"/>
        <v>ngps - T&amp;D</v>
      </c>
      <c r="O3757" s="151" t="str">
        <f t="shared" si="234"/>
        <v>methane capture</v>
      </c>
      <c r="P3757" s="91" t="str">
        <f t="shared" si="235"/>
        <v>ngps - T&amp;D methane capture</v>
      </c>
      <c r="Q3757" s="152">
        <f>(J3757*About!$A$143/1000)*10^12</f>
        <v>0</v>
      </c>
      <c r="R3757" s="153">
        <f>M3757/About!$B$155</f>
        <v>13.621072108568427</v>
      </c>
    </row>
    <row r="3758" spans="1:18" x14ac:dyDescent="0.25">
      <c r="A3758" s="86">
        <v>2019</v>
      </c>
      <c r="B3758" s="184" t="s">
        <v>262</v>
      </c>
      <c r="C3758" s="184" t="s">
        <v>752</v>
      </c>
      <c r="D3758" s="184" t="s">
        <v>938</v>
      </c>
      <c r="E3758" s="184" t="s">
        <v>965</v>
      </c>
      <c r="F3758" s="184" t="s">
        <v>966</v>
      </c>
      <c r="G3758" s="184" t="s">
        <v>957</v>
      </c>
      <c r="H3758" s="184" t="s">
        <v>978</v>
      </c>
      <c r="I3758" s="184">
        <v>0</v>
      </c>
      <c r="J3758" s="184">
        <v>0</v>
      </c>
      <c r="K3758" s="184">
        <v>0</v>
      </c>
      <c r="L3758" s="104" t="b">
        <f t="shared" si="232"/>
        <v>1</v>
      </c>
      <c r="M3758" s="151">
        <f>IF(L3758=TRUE,(K3758+'NPV Calcs'!$D$14)*About!$B$146,K3758*About!$B$146)</f>
        <v>7.2396401247340254</v>
      </c>
      <c r="N3758" s="151" t="str">
        <f t="shared" si="233"/>
        <v>ngps - T&amp;D</v>
      </c>
      <c r="O3758" s="151" t="str">
        <f t="shared" si="234"/>
        <v>methane capture</v>
      </c>
      <c r="P3758" s="91" t="str">
        <f t="shared" si="235"/>
        <v>ngps - T&amp;D methane capture</v>
      </c>
      <c r="Q3758" s="152">
        <f>(J3758*About!$A$143/1000)*10^12</f>
        <v>0</v>
      </c>
      <c r="R3758" s="153">
        <f>M3758/About!$B$155</f>
        <v>13.621072108568427</v>
      </c>
    </row>
    <row r="3759" spans="1:18" x14ac:dyDescent="0.25">
      <c r="A3759" s="86">
        <v>2019</v>
      </c>
      <c r="B3759" s="184" t="s">
        <v>262</v>
      </c>
      <c r="C3759" s="184" t="s">
        <v>752</v>
      </c>
      <c r="D3759" s="184" t="s">
        <v>938</v>
      </c>
      <c r="E3759" s="184" t="s">
        <v>965</v>
      </c>
      <c r="F3759" s="184" t="s">
        <v>966</v>
      </c>
      <c r="G3759" s="184" t="s">
        <v>957</v>
      </c>
      <c r="H3759" s="184" t="s">
        <v>974</v>
      </c>
      <c r="I3759" s="184">
        <v>0</v>
      </c>
      <c r="J3759" s="184">
        <v>0</v>
      </c>
      <c r="K3759" s="184">
        <v>0</v>
      </c>
      <c r="L3759" s="104" t="b">
        <f t="shared" si="232"/>
        <v>1</v>
      </c>
      <c r="M3759" s="151">
        <f>IF(L3759=TRUE,(K3759+'NPV Calcs'!$D$14)*About!$B$146,K3759*About!$B$146)</f>
        <v>7.2396401247340254</v>
      </c>
      <c r="N3759" s="151" t="str">
        <f t="shared" si="233"/>
        <v>ngps - T&amp;D</v>
      </c>
      <c r="O3759" s="151" t="str">
        <f t="shared" si="234"/>
        <v>methane capture</v>
      </c>
      <c r="P3759" s="91" t="str">
        <f t="shared" si="235"/>
        <v>ngps - T&amp;D methane capture</v>
      </c>
      <c r="Q3759" s="152">
        <f>(J3759*About!$A$143/1000)*10^12</f>
        <v>0</v>
      </c>
      <c r="R3759" s="153">
        <f>M3759/About!$B$155</f>
        <v>13.621072108568427</v>
      </c>
    </row>
    <row r="3760" spans="1:18" x14ac:dyDescent="0.25">
      <c r="A3760" s="86">
        <v>2019</v>
      </c>
      <c r="B3760" s="184" t="s">
        <v>258</v>
      </c>
      <c r="C3760" s="184" t="s">
        <v>753</v>
      </c>
      <c r="D3760" s="184" t="s">
        <v>954</v>
      </c>
      <c r="E3760" s="184" t="s">
        <v>959</v>
      </c>
      <c r="F3760" s="184" t="s">
        <v>956</v>
      </c>
      <c r="G3760" s="184" t="s">
        <v>969</v>
      </c>
      <c r="H3760" s="184" t="s">
        <v>970</v>
      </c>
      <c r="I3760" s="184">
        <v>0</v>
      </c>
      <c r="J3760" s="184">
        <v>0</v>
      </c>
      <c r="K3760" s="184">
        <v>0</v>
      </c>
      <c r="L3760" s="104" t="b">
        <f t="shared" si="232"/>
        <v>0</v>
      </c>
      <c r="M3760" s="151">
        <f>IF(L3760=TRUE,(K3760+'NPV Calcs'!$D$14)*About!$B$146,K3760*About!$B$146)</f>
        <v>0</v>
      </c>
      <c r="N3760" s="151" t="str">
        <f t="shared" si="233"/>
        <v>ngps - production</v>
      </c>
      <c r="O3760" s="151" t="str">
        <f t="shared" si="234"/>
        <v>methane capture</v>
      </c>
      <c r="P3760" s="91" t="str">
        <f t="shared" si="235"/>
        <v>ngps - production methane capture</v>
      </c>
      <c r="Q3760" s="152">
        <f>(J3760*About!$A$143/1000)*10^12</f>
        <v>0</v>
      </c>
      <c r="R3760" s="153">
        <f>M3760/About!$B$155</f>
        <v>0</v>
      </c>
    </row>
    <row r="3761" spans="1:18" x14ac:dyDescent="0.25">
      <c r="A3761" s="86">
        <v>2019</v>
      </c>
      <c r="B3761" s="184" t="s">
        <v>258</v>
      </c>
      <c r="C3761" s="184" t="s">
        <v>753</v>
      </c>
      <c r="D3761" s="184" t="s">
        <v>954</v>
      </c>
      <c r="E3761" s="184" t="s">
        <v>959</v>
      </c>
      <c r="F3761" s="184" t="s">
        <v>956</v>
      </c>
      <c r="G3761" s="184" t="s">
        <v>971</v>
      </c>
      <c r="H3761" s="184" t="s">
        <v>972</v>
      </c>
      <c r="I3761" s="184">
        <v>0</v>
      </c>
      <c r="J3761" s="184">
        <v>0</v>
      </c>
      <c r="K3761" s="184">
        <v>0</v>
      </c>
      <c r="L3761" s="104" t="b">
        <f t="shared" si="232"/>
        <v>1</v>
      </c>
      <c r="M3761" s="151">
        <f>IF(L3761=TRUE,(K3761+'NPV Calcs'!$D$14)*About!$B$146,K3761*About!$B$146)</f>
        <v>7.2396401247340254</v>
      </c>
      <c r="N3761" s="151" t="str">
        <f t="shared" si="233"/>
        <v>ngps - production</v>
      </c>
      <c r="O3761" s="151" t="str">
        <f t="shared" si="234"/>
        <v>methane destruction</v>
      </c>
      <c r="P3761" s="91" t="str">
        <f t="shared" si="235"/>
        <v>ngps - production methane destruction</v>
      </c>
      <c r="Q3761" s="152">
        <f>(J3761*About!$A$143/1000)*10^12</f>
        <v>0</v>
      </c>
      <c r="R3761" s="153">
        <f>M3761/About!$B$155</f>
        <v>13.621072108568427</v>
      </c>
    </row>
    <row r="3762" spans="1:18" x14ac:dyDescent="0.25">
      <c r="A3762" s="86">
        <v>2019</v>
      </c>
      <c r="B3762" s="184" t="s">
        <v>258</v>
      </c>
      <c r="C3762" s="184" t="s">
        <v>753</v>
      </c>
      <c r="D3762" s="184" t="s">
        <v>954</v>
      </c>
      <c r="E3762" s="184" t="s">
        <v>959</v>
      </c>
      <c r="F3762" s="184" t="s">
        <v>956</v>
      </c>
      <c r="G3762" s="184" t="s">
        <v>957</v>
      </c>
      <c r="H3762" s="184" t="s">
        <v>958</v>
      </c>
      <c r="I3762" s="184">
        <v>0</v>
      </c>
      <c r="J3762" s="184">
        <v>0</v>
      </c>
      <c r="K3762" s="184">
        <v>0</v>
      </c>
      <c r="L3762" s="104" t="b">
        <f t="shared" si="232"/>
        <v>1</v>
      </c>
      <c r="M3762" s="151">
        <f>IF(L3762=TRUE,(K3762+'NPV Calcs'!$D$14)*About!$B$146,K3762*About!$B$146)</f>
        <v>7.2396401247340254</v>
      </c>
      <c r="N3762" s="151" t="str">
        <f t="shared" si="233"/>
        <v>ngps - production</v>
      </c>
      <c r="O3762" s="151" t="str">
        <f t="shared" si="234"/>
        <v>methane capture</v>
      </c>
      <c r="P3762" s="91" t="str">
        <f t="shared" si="235"/>
        <v>ngps - production methane capture</v>
      </c>
      <c r="Q3762" s="152">
        <f>(J3762*About!$A$143/1000)*10^12</f>
        <v>0</v>
      </c>
      <c r="R3762" s="153">
        <f>M3762/About!$B$155</f>
        <v>13.621072108568427</v>
      </c>
    </row>
    <row r="3763" spans="1:18" x14ac:dyDescent="0.25">
      <c r="A3763" s="86">
        <v>2019</v>
      </c>
      <c r="B3763" s="184" t="s">
        <v>258</v>
      </c>
      <c r="C3763" s="184" t="s">
        <v>753</v>
      </c>
      <c r="D3763" s="184" t="s">
        <v>954</v>
      </c>
      <c r="E3763" s="184" t="s">
        <v>959</v>
      </c>
      <c r="F3763" s="184" t="s">
        <v>956</v>
      </c>
      <c r="G3763" s="184" t="s">
        <v>957</v>
      </c>
      <c r="H3763" s="184" t="s">
        <v>978</v>
      </c>
      <c r="I3763" s="184">
        <v>0</v>
      </c>
      <c r="J3763" s="184">
        <v>0</v>
      </c>
      <c r="K3763" s="184">
        <v>0</v>
      </c>
      <c r="L3763" s="104" t="b">
        <f t="shared" si="232"/>
        <v>0</v>
      </c>
      <c r="M3763" s="151">
        <f>IF(L3763=TRUE,(K3763+'NPV Calcs'!$D$14)*About!$B$146,K3763*About!$B$146)</f>
        <v>0</v>
      </c>
      <c r="N3763" s="151" t="str">
        <f t="shared" si="233"/>
        <v>ngps - production</v>
      </c>
      <c r="O3763" s="151" t="str">
        <f t="shared" si="234"/>
        <v>methane capture</v>
      </c>
      <c r="P3763" s="91" t="str">
        <f t="shared" si="235"/>
        <v>ngps - production methane capture</v>
      </c>
      <c r="Q3763" s="152">
        <f>(J3763*About!$A$143/1000)*10^12</f>
        <v>0</v>
      </c>
      <c r="R3763" s="153">
        <f>M3763/About!$B$155</f>
        <v>0</v>
      </c>
    </row>
    <row r="3764" spans="1:18" x14ac:dyDescent="0.25">
      <c r="A3764" s="86">
        <v>2019</v>
      </c>
      <c r="B3764" s="184" t="s">
        <v>258</v>
      </c>
      <c r="C3764" s="184" t="s">
        <v>753</v>
      </c>
      <c r="D3764" s="184" t="s">
        <v>954</v>
      </c>
      <c r="E3764" s="184" t="s">
        <v>959</v>
      </c>
      <c r="F3764" s="184" t="s">
        <v>956</v>
      </c>
      <c r="G3764" s="184" t="s">
        <v>957</v>
      </c>
      <c r="H3764" s="184" t="s">
        <v>973</v>
      </c>
      <c r="I3764" s="184">
        <v>0</v>
      </c>
      <c r="J3764" s="184">
        <v>0</v>
      </c>
      <c r="K3764" s="184">
        <v>0</v>
      </c>
      <c r="L3764" s="104" t="b">
        <f t="shared" si="232"/>
        <v>1</v>
      </c>
      <c r="M3764" s="151">
        <f>IF(L3764=TRUE,(K3764+'NPV Calcs'!$D$14)*About!$B$146,K3764*About!$B$146)</f>
        <v>7.2396401247340254</v>
      </c>
      <c r="N3764" s="151" t="str">
        <f t="shared" si="233"/>
        <v>ngps - production</v>
      </c>
      <c r="O3764" s="151" t="str">
        <f t="shared" si="234"/>
        <v>methane destruction</v>
      </c>
      <c r="P3764" s="91" t="str">
        <f t="shared" si="235"/>
        <v>ngps - production methane destruction</v>
      </c>
      <c r="Q3764" s="152">
        <f>(J3764*About!$A$143/1000)*10^12</f>
        <v>0</v>
      </c>
      <c r="R3764" s="153">
        <f>M3764/About!$B$155</f>
        <v>13.621072108568427</v>
      </c>
    </row>
    <row r="3765" spans="1:18" x14ac:dyDescent="0.25">
      <c r="A3765" s="86">
        <v>2019</v>
      </c>
      <c r="B3765" s="184" t="s">
        <v>258</v>
      </c>
      <c r="C3765" s="184" t="s">
        <v>753</v>
      </c>
      <c r="D3765" s="184" t="s">
        <v>954</v>
      </c>
      <c r="E3765" s="184" t="s">
        <v>959</v>
      </c>
      <c r="F3765" s="184" t="s">
        <v>956</v>
      </c>
      <c r="G3765" s="184" t="s">
        <v>957</v>
      </c>
      <c r="H3765" s="184" t="s">
        <v>974</v>
      </c>
      <c r="I3765" s="184">
        <v>0</v>
      </c>
      <c r="J3765" s="184">
        <v>0</v>
      </c>
      <c r="K3765" s="184">
        <v>0</v>
      </c>
      <c r="L3765" s="104" t="b">
        <f t="shared" si="232"/>
        <v>1</v>
      </c>
      <c r="M3765" s="151">
        <f>IF(L3765=TRUE,(K3765+'NPV Calcs'!$D$14)*About!$B$146,K3765*About!$B$146)</f>
        <v>7.2396401247340254</v>
      </c>
      <c r="N3765" s="151" t="str">
        <f t="shared" si="233"/>
        <v>ngps - production</v>
      </c>
      <c r="O3765" s="151" t="str">
        <f t="shared" si="234"/>
        <v>methane capture</v>
      </c>
      <c r="P3765" s="91" t="str">
        <f t="shared" si="235"/>
        <v>ngps - production methane capture</v>
      </c>
      <c r="Q3765" s="152">
        <f>(J3765*About!$A$143/1000)*10^12</f>
        <v>0</v>
      </c>
      <c r="R3765" s="153">
        <f>M3765/About!$B$155</f>
        <v>13.621072108568427</v>
      </c>
    </row>
    <row r="3766" spans="1:18" x14ac:dyDescent="0.25">
      <c r="A3766" s="86">
        <v>2019</v>
      </c>
      <c r="B3766" s="184" t="s">
        <v>258</v>
      </c>
      <c r="C3766" s="184" t="s">
        <v>753</v>
      </c>
      <c r="D3766" s="184" t="s">
        <v>954</v>
      </c>
      <c r="E3766" s="184" t="s">
        <v>959</v>
      </c>
      <c r="F3766" s="184" t="s">
        <v>956</v>
      </c>
      <c r="G3766" s="184" t="s">
        <v>957</v>
      </c>
      <c r="H3766" s="184" t="s">
        <v>979</v>
      </c>
      <c r="I3766" s="184">
        <v>0</v>
      </c>
      <c r="J3766" s="184">
        <v>0</v>
      </c>
      <c r="K3766" s="184">
        <v>0</v>
      </c>
      <c r="L3766" s="104" t="b">
        <f t="shared" si="232"/>
        <v>1</v>
      </c>
      <c r="M3766" s="151">
        <f>IF(L3766=TRUE,(K3766+'NPV Calcs'!$D$14)*About!$B$146,K3766*About!$B$146)</f>
        <v>7.2396401247340254</v>
      </c>
      <c r="N3766" s="151" t="str">
        <f t="shared" si="233"/>
        <v>ngps - production</v>
      </c>
      <c r="O3766" s="151" t="str">
        <f t="shared" si="234"/>
        <v>methane capture</v>
      </c>
      <c r="P3766" s="91" t="str">
        <f t="shared" si="235"/>
        <v>ngps - production methane capture</v>
      </c>
      <c r="Q3766" s="152">
        <f>(J3766*About!$A$143/1000)*10^12</f>
        <v>0</v>
      </c>
      <c r="R3766" s="153">
        <f>M3766/About!$B$155</f>
        <v>13.621072108568427</v>
      </c>
    </row>
    <row r="3767" spans="1:18" x14ac:dyDescent="0.25">
      <c r="A3767" s="86">
        <v>2019</v>
      </c>
      <c r="B3767" s="184" t="s">
        <v>258</v>
      </c>
      <c r="C3767" s="184" t="s">
        <v>753</v>
      </c>
      <c r="D3767" s="184" t="s">
        <v>954</v>
      </c>
      <c r="E3767" s="184" t="s">
        <v>959</v>
      </c>
      <c r="F3767" s="184" t="s">
        <v>956</v>
      </c>
      <c r="G3767" s="184" t="s">
        <v>957</v>
      </c>
      <c r="H3767" s="184" t="s">
        <v>964</v>
      </c>
      <c r="I3767" s="184">
        <v>0</v>
      </c>
      <c r="J3767" s="184">
        <v>0</v>
      </c>
      <c r="K3767" s="184">
        <v>0</v>
      </c>
      <c r="L3767" s="104" t="b">
        <f t="shared" si="232"/>
        <v>1</v>
      </c>
      <c r="M3767" s="151">
        <f>IF(L3767=TRUE,(K3767+'NPV Calcs'!$D$14)*About!$B$146,K3767*About!$B$146)</f>
        <v>7.2396401247340254</v>
      </c>
      <c r="N3767" s="151" t="str">
        <f t="shared" si="233"/>
        <v>ngps - production</v>
      </c>
      <c r="O3767" s="151" t="str">
        <f t="shared" si="234"/>
        <v>methane capture</v>
      </c>
      <c r="P3767" s="91" t="str">
        <f t="shared" si="235"/>
        <v>ngps - production methane capture</v>
      </c>
      <c r="Q3767" s="152">
        <f>(J3767*About!$A$143/1000)*10^12</f>
        <v>0</v>
      </c>
      <c r="R3767" s="153">
        <f>M3767/About!$B$155</f>
        <v>13.621072108568427</v>
      </c>
    </row>
    <row r="3768" spans="1:18" x14ac:dyDescent="0.25">
      <c r="A3768" s="86">
        <v>2019</v>
      </c>
      <c r="B3768" s="184" t="s">
        <v>258</v>
      </c>
      <c r="C3768" s="184" t="s">
        <v>753</v>
      </c>
      <c r="D3768" s="184" t="s">
        <v>954</v>
      </c>
      <c r="E3768" s="184" t="s">
        <v>959</v>
      </c>
      <c r="F3768" s="184" t="s">
        <v>956</v>
      </c>
      <c r="G3768" s="184" t="s">
        <v>957</v>
      </c>
      <c r="H3768" s="184" t="s">
        <v>961</v>
      </c>
      <c r="I3768" s="184">
        <v>0</v>
      </c>
      <c r="J3768" s="184">
        <v>0</v>
      </c>
      <c r="K3768" s="184">
        <v>0</v>
      </c>
      <c r="L3768" s="104" t="b">
        <f t="shared" si="232"/>
        <v>1</v>
      </c>
      <c r="M3768" s="151">
        <f>IF(L3768=TRUE,(K3768+'NPV Calcs'!$D$14)*About!$B$146,K3768*About!$B$146)</f>
        <v>7.2396401247340254</v>
      </c>
      <c r="N3768" s="151" t="str">
        <f t="shared" si="233"/>
        <v>ngps - production</v>
      </c>
      <c r="O3768" s="151" t="str">
        <f t="shared" si="234"/>
        <v>methane capture</v>
      </c>
      <c r="P3768" s="91" t="str">
        <f t="shared" si="235"/>
        <v>ngps - production methane capture</v>
      </c>
      <c r="Q3768" s="152">
        <f>(J3768*About!$A$143/1000)*10^12</f>
        <v>0</v>
      </c>
      <c r="R3768" s="153">
        <f>M3768/About!$B$155</f>
        <v>13.621072108568427</v>
      </c>
    </row>
    <row r="3769" spans="1:18" x14ac:dyDescent="0.25">
      <c r="A3769" s="86">
        <v>2019</v>
      </c>
      <c r="B3769" s="184" t="s">
        <v>258</v>
      </c>
      <c r="C3769" s="184" t="s">
        <v>753</v>
      </c>
      <c r="D3769" s="184" t="s">
        <v>954</v>
      </c>
      <c r="E3769" s="184" t="s">
        <v>959</v>
      </c>
      <c r="F3769" s="184" t="s">
        <v>956</v>
      </c>
      <c r="G3769" s="184" t="s">
        <v>957</v>
      </c>
      <c r="H3769" s="184" t="s">
        <v>975</v>
      </c>
      <c r="I3769" s="184">
        <v>0</v>
      </c>
      <c r="J3769" s="184">
        <v>0</v>
      </c>
      <c r="K3769" s="184">
        <v>0</v>
      </c>
      <c r="L3769" s="104" t="b">
        <f t="shared" si="232"/>
        <v>1</v>
      </c>
      <c r="M3769" s="151">
        <f>IF(L3769=TRUE,(K3769+'NPV Calcs'!$D$14)*About!$B$146,K3769*About!$B$146)</f>
        <v>7.2396401247340254</v>
      </c>
      <c r="N3769" s="151" t="str">
        <f t="shared" si="233"/>
        <v>ngps - production</v>
      </c>
      <c r="O3769" s="151" t="str">
        <f t="shared" si="234"/>
        <v>methane capture</v>
      </c>
      <c r="P3769" s="91" t="str">
        <f t="shared" si="235"/>
        <v>ngps - production methane capture</v>
      </c>
      <c r="Q3769" s="152">
        <f>(J3769*About!$A$143/1000)*10^12</f>
        <v>0</v>
      </c>
      <c r="R3769" s="153">
        <f>M3769/About!$B$155</f>
        <v>13.621072108568427</v>
      </c>
    </row>
    <row r="3770" spans="1:18" x14ac:dyDescent="0.25">
      <c r="A3770" s="86">
        <v>2019</v>
      </c>
      <c r="B3770" s="184" t="s">
        <v>258</v>
      </c>
      <c r="C3770" s="184" t="s">
        <v>753</v>
      </c>
      <c r="D3770" s="184" t="s">
        <v>954</v>
      </c>
      <c r="E3770" s="184" t="s">
        <v>959</v>
      </c>
      <c r="F3770" s="184" t="s">
        <v>956</v>
      </c>
      <c r="G3770" s="184" t="s">
        <v>957</v>
      </c>
      <c r="H3770" s="184" t="s">
        <v>967</v>
      </c>
      <c r="I3770" s="184">
        <v>0</v>
      </c>
      <c r="J3770" s="184">
        <v>0</v>
      </c>
      <c r="K3770" s="184">
        <v>0</v>
      </c>
      <c r="L3770" s="104" t="b">
        <f t="shared" si="232"/>
        <v>1</v>
      </c>
      <c r="M3770" s="151">
        <f>IF(L3770=TRUE,(K3770+'NPV Calcs'!$D$14)*About!$B$146,K3770*About!$B$146)</f>
        <v>7.2396401247340254</v>
      </c>
      <c r="N3770" s="151" t="str">
        <f t="shared" si="233"/>
        <v>ngps - production</v>
      </c>
      <c r="O3770" s="151" t="str">
        <f t="shared" si="234"/>
        <v>methane capture</v>
      </c>
      <c r="P3770" s="91" t="str">
        <f t="shared" si="235"/>
        <v>ngps - production methane capture</v>
      </c>
      <c r="Q3770" s="152">
        <f>(J3770*About!$A$143/1000)*10^12</f>
        <v>0</v>
      </c>
      <c r="R3770" s="153">
        <f>M3770/About!$B$155</f>
        <v>13.621072108568427</v>
      </c>
    </row>
    <row r="3771" spans="1:18" x14ac:dyDescent="0.25">
      <c r="A3771" s="86">
        <v>2019</v>
      </c>
      <c r="B3771" s="184" t="s">
        <v>258</v>
      </c>
      <c r="C3771" s="184" t="s">
        <v>753</v>
      </c>
      <c r="D3771" s="184" t="s">
        <v>954</v>
      </c>
      <c r="E3771" s="184" t="s">
        <v>959</v>
      </c>
      <c r="F3771" s="184" t="s">
        <v>956</v>
      </c>
      <c r="G3771" s="184" t="s">
        <v>957</v>
      </c>
      <c r="H3771" s="184" t="s">
        <v>1334</v>
      </c>
      <c r="I3771" s="184">
        <v>0</v>
      </c>
      <c r="J3771" s="184">
        <v>0</v>
      </c>
      <c r="K3771" s="184">
        <v>0</v>
      </c>
      <c r="L3771" s="104" t="b">
        <f t="shared" si="232"/>
        <v>1</v>
      </c>
      <c r="M3771" s="151">
        <f>IF(L3771=TRUE,(K3771+'NPV Calcs'!$D$14)*About!$B$146,K3771*About!$B$146)</f>
        <v>7.2396401247340254</v>
      </c>
      <c r="N3771" s="151" t="str">
        <f t="shared" si="233"/>
        <v>ngps - production</v>
      </c>
      <c r="O3771" s="151" t="str">
        <f t="shared" si="234"/>
        <v>methane capture</v>
      </c>
      <c r="P3771" s="91" t="str">
        <f t="shared" si="235"/>
        <v>ngps - production methane capture</v>
      </c>
      <c r="Q3771" s="152">
        <f>(J3771*About!$A$143/1000)*10^12</f>
        <v>0</v>
      </c>
      <c r="R3771" s="153">
        <f>M3771/About!$B$155</f>
        <v>13.621072108568427</v>
      </c>
    </row>
    <row r="3772" spans="1:18" x14ac:dyDescent="0.25">
      <c r="A3772" s="86">
        <v>2019</v>
      </c>
      <c r="B3772" s="184" t="s">
        <v>258</v>
      </c>
      <c r="C3772" s="184" t="s">
        <v>753</v>
      </c>
      <c r="D3772" s="184" t="s">
        <v>954</v>
      </c>
      <c r="E3772" s="184" t="s">
        <v>959</v>
      </c>
      <c r="F3772" s="184" t="s">
        <v>956</v>
      </c>
      <c r="G3772" s="184" t="s">
        <v>957</v>
      </c>
      <c r="H3772" s="184" t="s">
        <v>970</v>
      </c>
      <c r="I3772" s="184">
        <v>0</v>
      </c>
      <c r="J3772" s="184">
        <v>0</v>
      </c>
      <c r="K3772" s="184">
        <v>0</v>
      </c>
      <c r="L3772" s="104" t="b">
        <f t="shared" si="232"/>
        <v>1</v>
      </c>
      <c r="M3772" s="151">
        <f>IF(L3772=TRUE,(K3772+'NPV Calcs'!$D$14)*About!$B$146,K3772*About!$B$146)</f>
        <v>7.2396401247340254</v>
      </c>
      <c r="N3772" s="151" t="str">
        <f t="shared" si="233"/>
        <v>ngps - production</v>
      </c>
      <c r="O3772" s="151" t="str">
        <f t="shared" si="234"/>
        <v>methane capture</v>
      </c>
      <c r="P3772" s="91" t="str">
        <f t="shared" si="235"/>
        <v>ngps - production methane capture</v>
      </c>
      <c r="Q3772" s="152">
        <f>(J3772*About!$A$143/1000)*10^12</f>
        <v>0</v>
      </c>
      <c r="R3772" s="153">
        <f>M3772/About!$B$155</f>
        <v>13.621072108568427</v>
      </c>
    </row>
    <row r="3773" spans="1:18" x14ac:dyDescent="0.25">
      <c r="A3773" s="86">
        <v>2019</v>
      </c>
      <c r="B3773" s="184" t="s">
        <v>258</v>
      </c>
      <c r="C3773" s="184" t="s">
        <v>753</v>
      </c>
      <c r="D3773" s="184" t="s">
        <v>954</v>
      </c>
      <c r="E3773" s="184" t="s">
        <v>959</v>
      </c>
      <c r="F3773" s="184" t="s">
        <v>956</v>
      </c>
      <c r="G3773" s="184" t="s">
        <v>957</v>
      </c>
      <c r="H3773" s="184" t="s">
        <v>972</v>
      </c>
      <c r="I3773" s="184">
        <v>0</v>
      </c>
      <c r="J3773" s="184">
        <v>0</v>
      </c>
      <c r="K3773" s="184">
        <v>0</v>
      </c>
      <c r="L3773" s="104" t="b">
        <f t="shared" si="232"/>
        <v>1</v>
      </c>
      <c r="M3773" s="151">
        <f>IF(L3773=TRUE,(K3773+'NPV Calcs'!$D$14)*About!$B$146,K3773*About!$B$146)</f>
        <v>7.2396401247340254</v>
      </c>
      <c r="N3773" s="151" t="str">
        <f t="shared" si="233"/>
        <v>ngps - production</v>
      </c>
      <c r="O3773" s="151" t="str">
        <f t="shared" si="234"/>
        <v>methane capture</v>
      </c>
      <c r="P3773" s="91" t="str">
        <f t="shared" si="235"/>
        <v>ngps - production methane capture</v>
      </c>
      <c r="Q3773" s="152">
        <f>(J3773*About!$A$143/1000)*10^12</f>
        <v>0</v>
      </c>
      <c r="R3773" s="153">
        <f>M3773/About!$B$155</f>
        <v>13.621072108568427</v>
      </c>
    </row>
    <row r="3774" spans="1:18" x14ac:dyDescent="0.25">
      <c r="A3774" s="86">
        <v>2019</v>
      </c>
      <c r="B3774" s="184" t="s">
        <v>258</v>
      </c>
      <c r="C3774" s="184" t="s">
        <v>753</v>
      </c>
      <c r="D3774" s="184" t="s">
        <v>1333</v>
      </c>
      <c r="E3774" s="184" t="s">
        <v>1333</v>
      </c>
      <c r="F3774" s="184" t="s">
        <v>966</v>
      </c>
      <c r="G3774" s="184" t="s">
        <v>969</v>
      </c>
      <c r="H3774" s="184" t="s">
        <v>977</v>
      </c>
      <c r="I3774" s="184">
        <v>0</v>
      </c>
      <c r="J3774" s="184">
        <v>0</v>
      </c>
      <c r="K3774" s="184">
        <v>0</v>
      </c>
      <c r="L3774" s="104" t="b">
        <f t="shared" si="232"/>
        <v>1</v>
      </c>
      <c r="M3774" s="151">
        <f>IF(L3774=TRUE,(K3774+'NPV Calcs'!$D$14)*About!$B$146,K3774*About!$B$146)</f>
        <v>7.2396401247340254</v>
      </c>
      <c r="N3774" s="151" t="str">
        <f t="shared" si="233"/>
        <v>ngps - T&amp;D</v>
      </c>
      <c r="O3774" s="151" t="str">
        <f t="shared" si="234"/>
        <v>methane capture</v>
      </c>
      <c r="P3774" s="91" t="str">
        <f t="shared" si="235"/>
        <v>ngps - T&amp;D methane capture</v>
      </c>
      <c r="Q3774" s="152">
        <f>(J3774*About!$A$143/1000)*10^12</f>
        <v>0</v>
      </c>
      <c r="R3774" s="153">
        <f>M3774/About!$B$155</f>
        <v>13.621072108568427</v>
      </c>
    </row>
    <row r="3775" spans="1:18" x14ac:dyDescent="0.25">
      <c r="A3775" s="86">
        <v>2019</v>
      </c>
      <c r="B3775" s="184" t="s">
        <v>258</v>
      </c>
      <c r="C3775" s="184" t="s">
        <v>753</v>
      </c>
      <c r="D3775" s="184" t="s">
        <v>1333</v>
      </c>
      <c r="E3775" s="184" t="s">
        <v>1333</v>
      </c>
      <c r="F3775" s="184" t="s">
        <v>956</v>
      </c>
      <c r="G3775" s="184" t="s">
        <v>969</v>
      </c>
      <c r="H3775" s="184" t="s">
        <v>970</v>
      </c>
      <c r="I3775" s="184">
        <v>0</v>
      </c>
      <c r="J3775" s="184">
        <v>0</v>
      </c>
      <c r="K3775" s="184">
        <v>0</v>
      </c>
      <c r="L3775" s="104" t="b">
        <f t="shared" si="232"/>
        <v>1</v>
      </c>
      <c r="M3775" s="151">
        <f>IF(L3775=TRUE,(K3775+'NPV Calcs'!$D$14)*About!$B$146,K3775*About!$B$146)</f>
        <v>7.2396401247340254</v>
      </c>
      <c r="N3775" s="151" t="str">
        <f t="shared" si="233"/>
        <v>ngps - production</v>
      </c>
      <c r="O3775" s="151" t="str">
        <f t="shared" si="234"/>
        <v>methane capture</v>
      </c>
      <c r="P3775" s="91" t="str">
        <f t="shared" si="235"/>
        <v>ngps - production methane capture</v>
      </c>
      <c r="Q3775" s="152">
        <f>(J3775*About!$A$143/1000)*10^12</f>
        <v>0</v>
      </c>
      <c r="R3775" s="153">
        <f>M3775/About!$B$155</f>
        <v>13.621072108568427</v>
      </c>
    </row>
    <row r="3776" spans="1:18" x14ac:dyDescent="0.25">
      <c r="A3776" s="86">
        <v>2019</v>
      </c>
      <c r="B3776" s="184" t="s">
        <v>262</v>
      </c>
      <c r="C3776" s="184" t="s">
        <v>752</v>
      </c>
      <c r="D3776" s="184" t="s">
        <v>938</v>
      </c>
      <c r="E3776" s="184" t="s">
        <v>965</v>
      </c>
      <c r="F3776" s="184" t="s">
        <v>966</v>
      </c>
      <c r="G3776" s="184" t="s">
        <v>957</v>
      </c>
      <c r="H3776" s="184" t="s">
        <v>964</v>
      </c>
      <c r="I3776" s="184">
        <v>0</v>
      </c>
      <c r="J3776" s="184">
        <v>0</v>
      </c>
      <c r="K3776" s="184">
        <v>0</v>
      </c>
      <c r="L3776" s="104" t="b">
        <f t="shared" si="232"/>
        <v>1</v>
      </c>
      <c r="M3776" s="151">
        <f>IF(L3776=TRUE,(K3776+'NPV Calcs'!$D$14)*About!$B$146,K3776*About!$B$146)</f>
        <v>7.2396401247340254</v>
      </c>
      <c r="N3776" s="151" t="str">
        <f t="shared" si="233"/>
        <v>ngps - T&amp;D</v>
      </c>
      <c r="O3776" s="151" t="str">
        <f t="shared" si="234"/>
        <v>methane capture</v>
      </c>
      <c r="P3776" s="91" t="str">
        <f t="shared" si="235"/>
        <v>ngps - T&amp;D methane capture</v>
      </c>
      <c r="Q3776" s="152">
        <f>(J3776*About!$A$143/1000)*10^12</f>
        <v>0</v>
      </c>
      <c r="R3776" s="153">
        <f>M3776/About!$B$155</f>
        <v>13.621072108568427</v>
      </c>
    </row>
    <row r="3777" spans="1:18" x14ac:dyDescent="0.25">
      <c r="A3777" s="86">
        <v>2019</v>
      </c>
      <c r="B3777" s="184" t="s">
        <v>262</v>
      </c>
      <c r="C3777" s="184" t="s">
        <v>752</v>
      </c>
      <c r="D3777" s="184" t="s">
        <v>938</v>
      </c>
      <c r="E3777" s="184" t="s">
        <v>965</v>
      </c>
      <c r="F3777" s="184" t="s">
        <v>966</v>
      </c>
      <c r="G3777" s="184" t="s">
        <v>957</v>
      </c>
      <c r="H3777" s="184" t="s">
        <v>961</v>
      </c>
      <c r="I3777" s="184">
        <v>0</v>
      </c>
      <c r="J3777" s="184">
        <v>0</v>
      </c>
      <c r="K3777" s="184">
        <v>0</v>
      </c>
      <c r="L3777" s="104" t="b">
        <f t="shared" si="232"/>
        <v>1</v>
      </c>
      <c r="M3777" s="151">
        <f>IF(L3777=TRUE,(K3777+'NPV Calcs'!$D$14)*About!$B$146,K3777*About!$B$146)</f>
        <v>7.2396401247340254</v>
      </c>
      <c r="N3777" s="151" t="str">
        <f t="shared" si="233"/>
        <v>ngps - T&amp;D</v>
      </c>
      <c r="O3777" s="151" t="str">
        <f t="shared" si="234"/>
        <v>methane capture</v>
      </c>
      <c r="P3777" s="91" t="str">
        <f t="shared" si="235"/>
        <v>ngps - T&amp;D methane capture</v>
      </c>
      <c r="Q3777" s="152">
        <f>(J3777*About!$A$143/1000)*10^12</f>
        <v>0</v>
      </c>
      <c r="R3777" s="153">
        <f>M3777/About!$B$155</f>
        <v>13.621072108568427</v>
      </c>
    </row>
    <row r="3778" spans="1:18" x14ac:dyDescent="0.25">
      <c r="A3778" s="86">
        <v>2019</v>
      </c>
      <c r="B3778" s="184" t="s">
        <v>262</v>
      </c>
      <c r="C3778" s="184" t="s">
        <v>752</v>
      </c>
      <c r="D3778" s="184" t="s">
        <v>938</v>
      </c>
      <c r="E3778" s="184" t="s">
        <v>965</v>
      </c>
      <c r="F3778" s="184" t="s">
        <v>966</v>
      </c>
      <c r="G3778" s="184" t="s">
        <v>957</v>
      </c>
      <c r="H3778" s="184" t="s">
        <v>1334</v>
      </c>
      <c r="I3778" s="184">
        <v>15.060000419616699</v>
      </c>
      <c r="J3778" s="184">
        <v>0</v>
      </c>
      <c r="K3778" s="184">
        <v>0</v>
      </c>
      <c r="L3778" s="104" t="b">
        <f t="shared" si="232"/>
        <v>0</v>
      </c>
      <c r="M3778" s="151">
        <f>IF(L3778=TRUE,(K3778+'NPV Calcs'!$D$14)*About!$B$146,K3778*About!$B$146)</f>
        <v>0</v>
      </c>
      <c r="N3778" s="151" t="str">
        <f t="shared" si="233"/>
        <v>ngps - T&amp;D</v>
      </c>
      <c r="O3778" s="151" t="str">
        <f t="shared" si="234"/>
        <v>methane capture</v>
      </c>
      <c r="P3778" s="91" t="str">
        <f t="shared" si="235"/>
        <v>ngps - T&amp;D methane capture</v>
      </c>
      <c r="Q3778" s="152">
        <f>(J3778*About!$A$143/1000)*10^12</f>
        <v>0</v>
      </c>
      <c r="R3778" s="153">
        <f>M3778/About!$B$155</f>
        <v>0</v>
      </c>
    </row>
    <row r="3779" spans="1:18" x14ac:dyDescent="0.25">
      <c r="A3779" s="86">
        <v>2019</v>
      </c>
      <c r="B3779" s="184" t="s">
        <v>262</v>
      </c>
      <c r="C3779" s="184" t="s">
        <v>752</v>
      </c>
      <c r="D3779" s="184" t="s">
        <v>938</v>
      </c>
      <c r="E3779" s="184" t="s">
        <v>968</v>
      </c>
      <c r="F3779" s="184" t="s">
        <v>956</v>
      </c>
      <c r="G3779" s="184" t="s">
        <v>971</v>
      </c>
      <c r="H3779" s="184" t="s">
        <v>972</v>
      </c>
      <c r="I3779" s="184">
        <v>0</v>
      </c>
      <c r="J3779" s="184">
        <v>0</v>
      </c>
      <c r="K3779" s="184">
        <v>0</v>
      </c>
      <c r="L3779" s="104" t="b">
        <f t="shared" ref="L3779:L3842" si="236">IF(O3780="methane capture",TRUE,FALSE)</f>
        <v>1</v>
      </c>
      <c r="M3779" s="151">
        <f>IF(L3779=TRUE,(K3779+'NPV Calcs'!$D$14)*About!$B$146,K3779*About!$B$146)</f>
        <v>7.2396401247340254</v>
      </c>
      <c r="N3779" s="151" t="str">
        <f t="shared" ref="N3779:N3842" si="237">IF(F3779="Upstream","ngps - production","ngps - T&amp;D")</f>
        <v>ngps - production</v>
      </c>
      <c r="O3779" s="151" t="str">
        <f t="shared" ref="O3779:O3842" si="238">IF(ISNUMBER(SEARCH("flar",H3779)),"methane destruction",IF(G3779="Incomplete-flare","methane destruction","methane capture"))</f>
        <v>methane destruction</v>
      </c>
      <c r="P3779" s="91" t="str">
        <f t="shared" ref="P3779:P3842" si="239">CONCATENATE(N3779," ",O3779)</f>
        <v>ngps - production methane destruction</v>
      </c>
      <c r="Q3779" s="152">
        <f>(J3779*About!$A$143/1000)*10^12</f>
        <v>0</v>
      </c>
      <c r="R3779" s="153">
        <f>M3779/About!$B$155</f>
        <v>13.621072108568427</v>
      </c>
    </row>
    <row r="3780" spans="1:18" x14ac:dyDescent="0.25">
      <c r="A3780" s="86">
        <v>2019</v>
      </c>
      <c r="B3780" s="184" t="s">
        <v>262</v>
      </c>
      <c r="C3780" s="184" t="s">
        <v>752</v>
      </c>
      <c r="D3780" s="184" t="s">
        <v>938</v>
      </c>
      <c r="E3780" s="184" t="s">
        <v>968</v>
      </c>
      <c r="F3780" s="184" t="s">
        <v>956</v>
      </c>
      <c r="G3780" s="184" t="s">
        <v>957</v>
      </c>
      <c r="H3780" s="184" t="s">
        <v>958</v>
      </c>
      <c r="I3780" s="184">
        <v>0</v>
      </c>
      <c r="J3780" s="184">
        <v>0</v>
      </c>
      <c r="K3780" s="184">
        <v>0</v>
      </c>
      <c r="L3780" s="104" t="b">
        <f t="shared" si="236"/>
        <v>1</v>
      </c>
      <c r="M3780" s="151">
        <f>IF(L3780=TRUE,(K3780+'NPV Calcs'!$D$14)*About!$B$146,K3780*About!$B$146)</f>
        <v>7.2396401247340254</v>
      </c>
      <c r="N3780" s="151" t="str">
        <f t="shared" si="237"/>
        <v>ngps - production</v>
      </c>
      <c r="O3780" s="151" t="str">
        <f t="shared" si="238"/>
        <v>methane capture</v>
      </c>
      <c r="P3780" s="91" t="str">
        <f t="shared" si="239"/>
        <v>ngps - production methane capture</v>
      </c>
      <c r="Q3780" s="152">
        <f>(J3780*About!$A$143/1000)*10^12</f>
        <v>0</v>
      </c>
      <c r="R3780" s="153">
        <f>M3780/About!$B$155</f>
        <v>13.621072108568427</v>
      </c>
    </row>
    <row r="3781" spans="1:18" x14ac:dyDescent="0.25">
      <c r="A3781" s="86">
        <v>2019</v>
      </c>
      <c r="B3781" s="184" t="s">
        <v>262</v>
      </c>
      <c r="C3781" s="184" t="s">
        <v>752</v>
      </c>
      <c r="D3781" s="184" t="s">
        <v>938</v>
      </c>
      <c r="E3781" s="184" t="s">
        <v>968</v>
      </c>
      <c r="F3781" s="184" t="s">
        <v>956</v>
      </c>
      <c r="G3781" s="184" t="s">
        <v>957</v>
      </c>
      <c r="H3781" s="184" t="s">
        <v>978</v>
      </c>
      <c r="I3781" s="184">
        <v>0</v>
      </c>
      <c r="J3781" s="184">
        <v>0</v>
      </c>
      <c r="K3781" s="184">
        <v>0</v>
      </c>
      <c r="L3781" s="104" t="b">
        <f t="shared" si="236"/>
        <v>1</v>
      </c>
      <c r="M3781" s="151">
        <f>IF(L3781=TRUE,(K3781+'NPV Calcs'!$D$14)*About!$B$146,K3781*About!$B$146)</f>
        <v>7.2396401247340254</v>
      </c>
      <c r="N3781" s="151" t="str">
        <f t="shared" si="237"/>
        <v>ngps - production</v>
      </c>
      <c r="O3781" s="151" t="str">
        <f t="shared" si="238"/>
        <v>methane capture</v>
      </c>
      <c r="P3781" s="91" t="str">
        <f t="shared" si="239"/>
        <v>ngps - production methane capture</v>
      </c>
      <c r="Q3781" s="152">
        <f>(J3781*About!$A$143/1000)*10^12</f>
        <v>0</v>
      </c>
      <c r="R3781" s="153">
        <f>M3781/About!$B$155</f>
        <v>13.621072108568427</v>
      </c>
    </row>
    <row r="3782" spans="1:18" x14ac:dyDescent="0.25">
      <c r="A3782" s="86">
        <v>2019</v>
      </c>
      <c r="B3782" s="184" t="s">
        <v>262</v>
      </c>
      <c r="C3782" s="184" t="s">
        <v>752</v>
      </c>
      <c r="D3782" s="184" t="s">
        <v>938</v>
      </c>
      <c r="E3782" s="184" t="s">
        <v>968</v>
      </c>
      <c r="F3782" s="184" t="s">
        <v>956</v>
      </c>
      <c r="G3782" s="184" t="s">
        <v>957</v>
      </c>
      <c r="H3782" s="184" t="s">
        <v>974</v>
      </c>
      <c r="I3782" s="184">
        <v>0</v>
      </c>
      <c r="J3782" s="184">
        <v>0</v>
      </c>
      <c r="K3782" s="184">
        <v>0</v>
      </c>
      <c r="L3782" s="104" t="b">
        <f t="shared" si="236"/>
        <v>1</v>
      </c>
      <c r="M3782" s="151">
        <f>IF(L3782=TRUE,(K3782+'NPV Calcs'!$D$14)*About!$B$146,K3782*About!$B$146)</f>
        <v>7.2396401247340254</v>
      </c>
      <c r="N3782" s="151" t="str">
        <f t="shared" si="237"/>
        <v>ngps - production</v>
      </c>
      <c r="O3782" s="151" t="str">
        <f t="shared" si="238"/>
        <v>methane capture</v>
      </c>
      <c r="P3782" s="91" t="str">
        <f t="shared" si="239"/>
        <v>ngps - production methane capture</v>
      </c>
      <c r="Q3782" s="152">
        <f>(J3782*About!$A$143/1000)*10^12</f>
        <v>0</v>
      </c>
      <c r="R3782" s="153">
        <f>M3782/About!$B$155</f>
        <v>13.621072108568427</v>
      </c>
    </row>
    <row r="3783" spans="1:18" x14ac:dyDescent="0.25">
      <c r="A3783" s="86">
        <v>2019</v>
      </c>
      <c r="B3783" s="184" t="s">
        <v>262</v>
      </c>
      <c r="C3783" s="184" t="s">
        <v>752</v>
      </c>
      <c r="D3783" s="184" t="s">
        <v>938</v>
      </c>
      <c r="E3783" s="184" t="s">
        <v>968</v>
      </c>
      <c r="F3783" s="184" t="s">
        <v>956</v>
      </c>
      <c r="G3783" s="184" t="s">
        <v>957</v>
      </c>
      <c r="H3783" s="184" t="s">
        <v>979</v>
      </c>
      <c r="I3783" s="184">
        <v>0</v>
      </c>
      <c r="J3783" s="184">
        <v>0</v>
      </c>
      <c r="K3783" s="184">
        <v>0</v>
      </c>
      <c r="L3783" s="104" t="b">
        <f t="shared" si="236"/>
        <v>1</v>
      </c>
      <c r="M3783" s="151">
        <f>IF(L3783=TRUE,(K3783+'NPV Calcs'!$D$14)*About!$B$146,K3783*About!$B$146)</f>
        <v>7.2396401247340254</v>
      </c>
      <c r="N3783" s="151" t="str">
        <f t="shared" si="237"/>
        <v>ngps - production</v>
      </c>
      <c r="O3783" s="151" t="str">
        <f t="shared" si="238"/>
        <v>methane capture</v>
      </c>
      <c r="P3783" s="91" t="str">
        <f t="shared" si="239"/>
        <v>ngps - production methane capture</v>
      </c>
      <c r="Q3783" s="152">
        <f>(J3783*About!$A$143/1000)*10^12</f>
        <v>0</v>
      </c>
      <c r="R3783" s="153">
        <f>M3783/About!$B$155</f>
        <v>13.621072108568427</v>
      </c>
    </row>
    <row r="3784" spans="1:18" x14ac:dyDescent="0.25">
      <c r="A3784" s="86">
        <v>2019</v>
      </c>
      <c r="B3784" s="184" t="s">
        <v>262</v>
      </c>
      <c r="C3784" s="184" t="s">
        <v>752</v>
      </c>
      <c r="D3784" s="184" t="s">
        <v>938</v>
      </c>
      <c r="E3784" s="184" t="s">
        <v>968</v>
      </c>
      <c r="F3784" s="184" t="s">
        <v>956</v>
      </c>
      <c r="G3784" s="184" t="s">
        <v>957</v>
      </c>
      <c r="H3784" s="184" t="s">
        <v>961</v>
      </c>
      <c r="I3784" s="184">
        <v>0</v>
      </c>
      <c r="J3784" s="184">
        <v>0</v>
      </c>
      <c r="K3784" s="184">
        <v>0</v>
      </c>
      <c r="L3784" s="104" t="b">
        <f t="shared" si="236"/>
        <v>1</v>
      </c>
      <c r="M3784" s="151">
        <f>IF(L3784=TRUE,(K3784+'NPV Calcs'!$D$14)*About!$B$146,K3784*About!$B$146)</f>
        <v>7.2396401247340254</v>
      </c>
      <c r="N3784" s="151" t="str">
        <f t="shared" si="237"/>
        <v>ngps - production</v>
      </c>
      <c r="O3784" s="151" t="str">
        <f t="shared" si="238"/>
        <v>methane capture</v>
      </c>
      <c r="P3784" s="91" t="str">
        <f t="shared" si="239"/>
        <v>ngps - production methane capture</v>
      </c>
      <c r="Q3784" s="152">
        <f>(J3784*About!$A$143/1000)*10^12</f>
        <v>0</v>
      </c>
      <c r="R3784" s="153">
        <f>M3784/About!$B$155</f>
        <v>13.621072108568427</v>
      </c>
    </row>
    <row r="3785" spans="1:18" x14ac:dyDescent="0.25">
      <c r="A3785" s="86">
        <v>2019</v>
      </c>
      <c r="B3785" s="184" t="s">
        <v>262</v>
      </c>
      <c r="C3785" s="184" t="s">
        <v>752</v>
      </c>
      <c r="D3785" s="184" t="s">
        <v>938</v>
      </c>
      <c r="E3785" s="184" t="s">
        <v>968</v>
      </c>
      <c r="F3785" s="184" t="s">
        <v>956</v>
      </c>
      <c r="G3785" s="184" t="s">
        <v>957</v>
      </c>
      <c r="H3785" s="184" t="s">
        <v>975</v>
      </c>
      <c r="I3785" s="184">
        <v>0</v>
      </c>
      <c r="J3785" s="184">
        <v>0</v>
      </c>
      <c r="K3785" s="184">
        <v>0</v>
      </c>
      <c r="L3785" s="104" t="b">
        <f t="shared" si="236"/>
        <v>1</v>
      </c>
      <c r="M3785" s="151">
        <f>IF(L3785=TRUE,(K3785+'NPV Calcs'!$D$14)*About!$B$146,K3785*About!$B$146)</f>
        <v>7.2396401247340254</v>
      </c>
      <c r="N3785" s="151" t="str">
        <f t="shared" si="237"/>
        <v>ngps - production</v>
      </c>
      <c r="O3785" s="151" t="str">
        <f t="shared" si="238"/>
        <v>methane capture</v>
      </c>
      <c r="P3785" s="91" t="str">
        <f t="shared" si="239"/>
        <v>ngps - production methane capture</v>
      </c>
      <c r="Q3785" s="152">
        <f>(J3785*About!$A$143/1000)*10^12</f>
        <v>0</v>
      </c>
      <c r="R3785" s="153">
        <f>M3785/About!$B$155</f>
        <v>13.621072108568427</v>
      </c>
    </row>
    <row r="3786" spans="1:18" x14ac:dyDescent="0.25">
      <c r="A3786" s="86">
        <v>2019</v>
      </c>
      <c r="B3786" s="184" t="s">
        <v>262</v>
      </c>
      <c r="C3786" s="184" t="s">
        <v>752</v>
      </c>
      <c r="D3786" s="184" t="s">
        <v>938</v>
      </c>
      <c r="E3786" s="184" t="s">
        <v>968</v>
      </c>
      <c r="F3786" s="184" t="s">
        <v>956</v>
      </c>
      <c r="G3786" s="184" t="s">
        <v>957</v>
      </c>
      <c r="H3786" s="184" t="s">
        <v>1334</v>
      </c>
      <c r="I3786" s="184">
        <v>114.27999877929599</v>
      </c>
      <c r="J3786" s="184">
        <v>0</v>
      </c>
      <c r="K3786" s="184">
        <v>0</v>
      </c>
      <c r="L3786" s="104" t="b">
        <f t="shared" si="236"/>
        <v>1</v>
      </c>
      <c r="M3786" s="151">
        <f>IF(L3786=TRUE,(K3786+'NPV Calcs'!$D$14)*About!$B$146,K3786*About!$B$146)</f>
        <v>7.2396401247340254</v>
      </c>
      <c r="N3786" s="151" t="str">
        <f t="shared" si="237"/>
        <v>ngps - production</v>
      </c>
      <c r="O3786" s="151" t="str">
        <f t="shared" si="238"/>
        <v>methane capture</v>
      </c>
      <c r="P3786" s="91" t="str">
        <f t="shared" si="239"/>
        <v>ngps - production methane capture</v>
      </c>
      <c r="Q3786" s="152">
        <f>(J3786*About!$A$143/1000)*10^12</f>
        <v>0</v>
      </c>
      <c r="R3786" s="153">
        <f>M3786/About!$B$155</f>
        <v>13.621072108568427</v>
      </c>
    </row>
    <row r="3787" spans="1:18" x14ac:dyDescent="0.25">
      <c r="A3787" s="86">
        <v>2019</v>
      </c>
      <c r="B3787" s="184" t="s">
        <v>262</v>
      </c>
      <c r="C3787" s="184" t="s">
        <v>752</v>
      </c>
      <c r="D3787" s="184" t="s">
        <v>938</v>
      </c>
      <c r="E3787" s="184" t="s">
        <v>968</v>
      </c>
      <c r="F3787" s="184" t="s">
        <v>956</v>
      </c>
      <c r="G3787" s="184" t="s">
        <v>957</v>
      </c>
      <c r="H3787" s="184" t="s">
        <v>970</v>
      </c>
      <c r="I3787" s="184">
        <v>0</v>
      </c>
      <c r="J3787" s="184">
        <v>0</v>
      </c>
      <c r="K3787" s="184">
        <v>0</v>
      </c>
      <c r="L3787" s="104" t="b">
        <f t="shared" si="236"/>
        <v>1</v>
      </c>
      <c r="M3787" s="151">
        <f>IF(L3787=TRUE,(K3787+'NPV Calcs'!$D$14)*About!$B$146,K3787*About!$B$146)</f>
        <v>7.2396401247340254</v>
      </c>
      <c r="N3787" s="151" t="str">
        <f t="shared" si="237"/>
        <v>ngps - production</v>
      </c>
      <c r="O3787" s="151" t="str">
        <f t="shared" si="238"/>
        <v>methane capture</v>
      </c>
      <c r="P3787" s="91" t="str">
        <f t="shared" si="239"/>
        <v>ngps - production methane capture</v>
      </c>
      <c r="Q3787" s="152">
        <f>(J3787*About!$A$143/1000)*10^12</f>
        <v>0</v>
      </c>
      <c r="R3787" s="153">
        <f>M3787/About!$B$155</f>
        <v>13.621072108568427</v>
      </c>
    </row>
    <row r="3788" spans="1:18" x14ac:dyDescent="0.25">
      <c r="A3788" s="86">
        <v>2019</v>
      </c>
      <c r="B3788" s="184" t="s">
        <v>262</v>
      </c>
      <c r="C3788" s="184" t="s">
        <v>752</v>
      </c>
      <c r="D3788" s="184" t="s">
        <v>938</v>
      </c>
      <c r="E3788" s="184" t="s">
        <v>960</v>
      </c>
      <c r="F3788" s="184" t="s">
        <v>956</v>
      </c>
      <c r="G3788" s="184" t="s">
        <v>969</v>
      </c>
      <c r="H3788" s="184" t="s">
        <v>970</v>
      </c>
      <c r="I3788" s="184">
        <v>0</v>
      </c>
      <c r="J3788" s="184">
        <v>0</v>
      </c>
      <c r="K3788" s="184">
        <v>0</v>
      </c>
      <c r="L3788" s="104" t="b">
        <f t="shared" si="236"/>
        <v>0</v>
      </c>
      <c r="M3788" s="151">
        <f>IF(L3788=TRUE,(K3788+'NPV Calcs'!$D$14)*About!$B$146,K3788*About!$B$146)</f>
        <v>0</v>
      </c>
      <c r="N3788" s="151" t="str">
        <f t="shared" si="237"/>
        <v>ngps - production</v>
      </c>
      <c r="O3788" s="151" t="str">
        <f t="shared" si="238"/>
        <v>methane capture</v>
      </c>
      <c r="P3788" s="91" t="str">
        <f t="shared" si="239"/>
        <v>ngps - production methane capture</v>
      </c>
      <c r="Q3788" s="152">
        <f>(J3788*About!$A$143/1000)*10^12</f>
        <v>0</v>
      </c>
      <c r="R3788" s="153">
        <f>M3788/About!$B$155</f>
        <v>0</v>
      </c>
    </row>
    <row r="3789" spans="1:18" x14ac:dyDescent="0.25">
      <c r="A3789" s="86">
        <v>2019</v>
      </c>
      <c r="B3789" s="184" t="s">
        <v>262</v>
      </c>
      <c r="C3789" s="184" t="s">
        <v>752</v>
      </c>
      <c r="D3789" s="184" t="s">
        <v>938</v>
      </c>
      <c r="E3789" s="184" t="s">
        <v>960</v>
      </c>
      <c r="F3789" s="184" t="s">
        <v>956</v>
      </c>
      <c r="G3789" s="184" t="s">
        <v>971</v>
      </c>
      <c r="H3789" s="184" t="s">
        <v>972</v>
      </c>
      <c r="I3789" s="184">
        <v>0</v>
      </c>
      <c r="J3789" s="184">
        <v>0</v>
      </c>
      <c r="K3789" s="184">
        <v>0</v>
      </c>
      <c r="L3789" s="104" t="b">
        <f t="shared" si="236"/>
        <v>1</v>
      </c>
      <c r="M3789" s="151">
        <f>IF(L3789=TRUE,(K3789+'NPV Calcs'!$D$14)*About!$B$146,K3789*About!$B$146)</f>
        <v>7.2396401247340254</v>
      </c>
      <c r="N3789" s="151" t="str">
        <f t="shared" si="237"/>
        <v>ngps - production</v>
      </c>
      <c r="O3789" s="151" t="str">
        <f t="shared" si="238"/>
        <v>methane destruction</v>
      </c>
      <c r="P3789" s="91" t="str">
        <f t="shared" si="239"/>
        <v>ngps - production methane destruction</v>
      </c>
      <c r="Q3789" s="152">
        <f>(J3789*About!$A$143/1000)*10^12</f>
        <v>0</v>
      </c>
      <c r="R3789" s="153">
        <f>M3789/About!$B$155</f>
        <v>13.621072108568427</v>
      </c>
    </row>
    <row r="3790" spans="1:18" x14ac:dyDescent="0.25">
      <c r="A3790" s="86">
        <v>2019</v>
      </c>
      <c r="B3790" s="184" t="s">
        <v>262</v>
      </c>
      <c r="C3790" s="184" t="s">
        <v>752</v>
      </c>
      <c r="D3790" s="184" t="s">
        <v>938</v>
      </c>
      <c r="E3790" s="184" t="s">
        <v>960</v>
      </c>
      <c r="F3790" s="184" t="s">
        <v>956</v>
      </c>
      <c r="G3790" s="184" t="s">
        <v>957</v>
      </c>
      <c r="H3790" s="184" t="s">
        <v>958</v>
      </c>
      <c r="I3790" s="184">
        <v>0</v>
      </c>
      <c r="J3790" s="184">
        <v>0</v>
      </c>
      <c r="K3790" s="184">
        <v>0</v>
      </c>
      <c r="L3790" s="104" t="b">
        <f t="shared" si="236"/>
        <v>1</v>
      </c>
      <c r="M3790" s="151">
        <f>IF(L3790=TRUE,(K3790+'NPV Calcs'!$D$14)*About!$B$146,K3790*About!$B$146)</f>
        <v>7.2396401247340254</v>
      </c>
      <c r="N3790" s="151" t="str">
        <f t="shared" si="237"/>
        <v>ngps - production</v>
      </c>
      <c r="O3790" s="151" t="str">
        <f t="shared" si="238"/>
        <v>methane capture</v>
      </c>
      <c r="P3790" s="91" t="str">
        <f t="shared" si="239"/>
        <v>ngps - production methane capture</v>
      </c>
      <c r="Q3790" s="152">
        <f>(J3790*About!$A$143/1000)*10^12</f>
        <v>0</v>
      </c>
      <c r="R3790" s="153">
        <f>M3790/About!$B$155</f>
        <v>13.621072108568427</v>
      </c>
    </row>
    <row r="3791" spans="1:18" x14ac:dyDescent="0.25">
      <c r="A3791" s="86">
        <v>2019</v>
      </c>
      <c r="B3791" s="184" t="s">
        <v>39</v>
      </c>
      <c r="C3791" s="184" t="s">
        <v>752</v>
      </c>
      <c r="D3791" s="184" t="s">
        <v>954</v>
      </c>
      <c r="E3791" s="184" t="s">
        <v>976</v>
      </c>
      <c r="F3791" s="184" t="s">
        <v>966</v>
      </c>
      <c r="G3791" s="184" t="s">
        <v>957</v>
      </c>
      <c r="H3791" s="184" t="s">
        <v>1334</v>
      </c>
      <c r="I3791" s="184">
        <v>7.0000000298023196E-2</v>
      </c>
      <c r="J3791" s="184">
        <v>0</v>
      </c>
      <c r="K3791" s="184">
        <v>0</v>
      </c>
      <c r="L3791" s="104" t="b">
        <f t="shared" si="236"/>
        <v>1</v>
      </c>
      <c r="M3791" s="151">
        <f>IF(L3791=TRUE,(K3791+'NPV Calcs'!$D$14)*About!$B$146,K3791*About!$B$146)</f>
        <v>7.2396401247340254</v>
      </c>
      <c r="N3791" s="151" t="str">
        <f t="shared" si="237"/>
        <v>ngps - T&amp;D</v>
      </c>
      <c r="O3791" s="151" t="str">
        <f t="shared" si="238"/>
        <v>methane capture</v>
      </c>
      <c r="P3791" s="91" t="str">
        <f t="shared" si="239"/>
        <v>ngps - T&amp;D methane capture</v>
      </c>
      <c r="Q3791" s="152">
        <f>(J3791*About!$A$143/1000)*10^12</f>
        <v>0</v>
      </c>
      <c r="R3791" s="153">
        <f>M3791/About!$B$155</f>
        <v>13.621072108568427</v>
      </c>
    </row>
    <row r="3792" spans="1:18" x14ac:dyDescent="0.25">
      <c r="A3792" s="86">
        <v>2019</v>
      </c>
      <c r="B3792" s="184" t="s">
        <v>39</v>
      </c>
      <c r="C3792" s="184" t="s">
        <v>752</v>
      </c>
      <c r="D3792" s="184" t="s">
        <v>954</v>
      </c>
      <c r="E3792" s="184" t="s">
        <v>963</v>
      </c>
      <c r="F3792" s="184" t="s">
        <v>956</v>
      </c>
      <c r="G3792" s="184" t="s">
        <v>969</v>
      </c>
      <c r="H3792" s="184" t="s">
        <v>970</v>
      </c>
      <c r="I3792" s="184">
        <v>0</v>
      </c>
      <c r="J3792" s="184">
        <v>0</v>
      </c>
      <c r="K3792" s="184">
        <v>0</v>
      </c>
      <c r="L3792" s="104" t="b">
        <f t="shared" si="236"/>
        <v>0</v>
      </c>
      <c r="M3792" s="151">
        <f>IF(L3792=TRUE,(K3792+'NPV Calcs'!$D$14)*About!$B$146,K3792*About!$B$146)</f>
        <v>0</v>
      </c>
      <c r="N3792" s="151" t="str">
        <f t="shared" si="237"/>
        <v>ngps - production</v>
      </c>
      <c r="O3792" s="151" t="str">
        <f t="shared" si="238"/>
        <v>methane capture</v>
      </c>
      <c r="P3792" s="91" t="str">
        <f t="shared" si="239"/>
        <v>ngps - production methane capture</v>
      </c>
      <c r="Q3792" s="152">
        <f>(J3792*About!$A$143/1000)*10^12</f>
        <v>0</v>
      </c>
      <c r="R3792" s="153">
        <f>M3792/About!$B$155</f>
        <v>0</v>
      </c>
    </row>
    <row r="3793" spans="1:18" x14ac:dyDescent="0.25">
      <c r="A3793" s="86">
        <v>2019</v>
      </c>
      <c r="B3793" s="184" t="s">
        <v>39</v>
      </c>
      <c r="C3793" s="184" t="s">
        <v>752</v>
      </c>
      <c r="D3793" s="184" t="s">
        <v>954</v>
      </c>
      <c r="E3793" s="184" t="s">
        <v>963</v>
      </c>
      <c r="F3793" s="184" t="s">
        <v>956</v>
      </c>
      <c r="G3793" s="184" t="s">
        <v>971</v>
      </c>
      <c r="H3793" s="184" t="s">
        <v>972</v>
      </c>
      <c r="I3793" s="184">
        <v>0</v>
      </c>
      <c r="J3793" s="184">
        <v>0</v>
      </c>
      <c r="K3793" s="184">
        <v>0</v>
      </c>
      <c r="L3793" s="104" t="b">
        <f t="shared" si="236"/>
        <v>1</v>
      </c>
      <c r="M3793" s="151">
        <f>IF(L3793=TRUE,(K3793+'NPV Calcs'!$D$14)*About!$B$146,K3793*About!$B$146)</f>
        <v>7.2396401247340254</v>
      </c>
      <c r="N3793" s="151" t="str">
        <f t="shared" si="237"/>
        <v>ngps - production</v>
      </c>
      <c r="O3793" s="151" t="str">
        <f t="shared" si="238"/>
        <v>methane destruction</v>
      </c>
      <c r="P3793" s="91" t="str">
        <f t="shared" si="239"/>
        <v>ngps - production methane destruction</v>
      </c>
      <c r="Q3793" s="152">
        <f>(J3793*About!$A$143/1000)*10^12</f>
        <v>0</v>
      </c>
      <c r="R3793" s="153">
        <f>M3793/About!$B$155</f>
        <v>13.621072108568427</v>
      </c>
    </row>
    <row r="3794" spans="1:18" x14ac:dyDescent="0.25">
      <c r="A3794" s="86">
        <v>2019</v>
      </c>
      <c r="B3794" s="184" t="s">
        <v>39</v>
      </c>
      <c r="C3794" s="184" t="s">
        <v>752</v>
      </c>
      <c r="D3794" s="184" t="s">
        <v>954</v>
      </c>
      <c r="E3794" s="184" t="s">
        <v>963</v>
      </c>
      <c r="F3794" s="184" t="s">
        <v>956</v>
      </c>
      <c r="G3794" s="184" t="s">
        <v>957</v>
      </c>
      <c r="H3794" s="184" t="s">
        <v>958</v>
      </c>
      <c r="I3794" s="184">
        <v>0</v>
      </c>
      <c r="J3794" s="184">
        <v>0</v>
      </c>
      <c r="K3794" s="184">
        <v>0</v>
      </c>
      <c r="L3794" s="104" t="b">
        <f t="shared" si="236"/>
        <v>1</v>
      </c>
      <c r="M3794" s="151">
        <f>IF(L3794=TRUE,(K3794+'NPV Calcs'!$D$14)*About!$B$146,K3794*About!$B$146)</f>
        <v>7.2396401247340254</v>
      </c>
      <c r="N3794" s="151" t="str">
        <f t="shared" si="237"/>
        <v>ngps - production</v>
      </c>
      <c r="O3794" s="151" t="str">
        <f t="shared" si="238"/>
        <v>methane capture</v>
      </c>
      <c r="P3794" s="91" t="str">
        <f t="shared" si="239"/>
        <v>ngps - production methane capture</v>
      </c>
      <c r="Q3794" s="152">
        <f>(J3794*About!$A$143/1000)*10^12</f>
        <v>0</v>
      </c>
      <c r="R3794" s="153">
        <f>M3794/About!$B$155</f>
        <v>13.621072108568427</v>
      </c>
    </row>
    <row r="3795" spans="1:18" x14ac:dyDescent="0.25">
      <c r="A3795" s="86">
        <v>2019</v>
      </c>
      <c r="B3795" s="184" t="s">
        <v>39</v>
      </c>
      <c r="C3795" s="184" t="s">
        <v>752</v>
      </c>
      <c r="D3795" s="184" t="s">
        <v>954</v>
      </c>
      <c r="E3795" s="184" t="s">
        <v>963</v>
      </c>
      <c r="F3795" s="184" t="s">
        <v>956</v>
      </c>
      <c r="G3795" s="184" t="s">
        <v>957</v>
      </c>
      <c r="H3795" s="184" t="s">
        <v>978</v>
      </c>
      <c r="I3795" s="184">
        <v>0</v>
      </c>
      <c r="J3795" s="184">
        <v>0</v>
      </c>
      <c r="K3795" s="184">
        <v>0</v>
      </c>
      <c r="L3795" s="104" t="b">
        <f t="shared" si="236"/>
        <v>0</v>
      </c>
      <c r="M3795" s="151">
        <f>IF(L3795=TRUE,(K3795+'NPV Calcs'!$D$14)*About!$B$146,K3795*About!$B$146)</f>
        <v>0</v>
      </c>
      <c r="N3795" s="151" t="str">
        <f t="shared" si="237"/>
        <v>ngps - production</v>
      </c>
      <c r="O3795" s="151" t="str">
        <f t="shared" si="238"/>
        <v>methane capture</v>
      </c>
      <c r="P3795" s="91" t="str">
        <f t="shared" si="239"/>
        <v>ngps - production methane capture</v>
      </c>
      <c r="Q3795" s="152">
        <f>(J3795*About!$A$143/1000)*10^12</f>
        <v>0</v>
      </c>
      <c r="R3795" s="153">
        <f>M3795/About!$B$155</f>
        <v>0</v>
      </c>
    </row>
    <row r="3796" spans="1:18" x14ac:dyDescent="0.25">
      <c r="A3796" s="86">
        <v>2019</v>
      </c>
      <c r="B3796" s="184" t="s">
        <v>39</v>
      </c>
      <c r="C3796" s="184" t="s">
        <v>752</v>
      </c>
      <c r="D3796" s="184" t="s">
        <v>954</v>
      </c>
      <c r="E3796" s="184" t="s">
        <v>963</v>
      </c>
      <c r="F3796" s="184" t="s">
        <v>956</v>
      </c>
      <c r="G3796" s="184" t="s">
        <v>957</v>
      </c>
      <c r="H3796" s="184" t="s">
        <v>973</v>
      </c>
      <c r="I3796" s="184">
        <v>0</v>
      </c>
      <c r="J3796" s="184">
        <v>0</v>
      </c>
      <c r="K3796" s="184">
        <v>0</v>
      </c>
      <c r="L3796" s="104" t="b">
        <f t="shared" si="236"/>
        <v>1</v>
      </c>
      <c r="M3796" s="151">
        <f>IF(L3796=TRUE,(K3796+'NPV Calcs'!$D$14)*About!$B$146,K3796*About!$B$146)</f>
        <v>7.2396401247340254</v>
      </c>
      <c r="N3796" s="151" t="str">
        <f t="shared" si="237"/>
        <v>ngps - production</v>
      </c>
      <c r="O3796" s="151" t="str">
        <f t="shared" si="238"/>
        <v>methane destruction</v>
      </c>
      <c r="P3796" s="91" t="str">
        <f t="shared" si="239"/>
        <v>ngps - production methane destruction</v>
      </c>
      <c r="Q3796" s="152">
        <f>(J3796*About!$A$143/1000)*10^12</f>
        <v>0</v>
      </c>
      <c r="R3796" s="153">
        <f>M3796/About!$B$155</f>
        <v>13.621072108568427</v>
      </c>
    </row>
    <row r="3797" spans="1:18" x14ac:dyDescent="0.25">
      <c r="A3797" s="86">
        <v>2019</v>
      </c>
      <c r="B3797" s="184" t="s">
        <v>39</v>
      </c>
      <c r="C3797" s="184" t="s">
        <v>752</v>
      </c>
      <c r="D3797" s="184" t="s">
        <v>954</v>
      </c>
      <c r="E3797" s="184" t="s">
        <v>963</v>
      </c>
      <c r="F3797" s="184" t="s">
        <v>956</v>
      </c>
      <c r="G3797" s="184" t="s">
        <v>957</v>
      </c>
      <c r="H3797" s="184" t="s">
        <v>974</v>
      </c>
      <c r="I3797" s="184">
        <v>0</v>
      </c>
      <c r="J3797" s="184">
        <v>0</v>
      </c>
      <c r="K3797" s="184">
        <v>0</v>
      </c>
      <c r="L3797" s="104" t="b">
        <f t="shared" si="236"/>
        <v>1</v>
      </c>
      <c r="M3797" s="151">
        <f>IF(L3797=TRUE,(K3797+'NPV Calcs'!$D$14)*About!$B$146,K3797*About!$B$146)</f>
        <v>7.2396401247340254</v>
      </c>
      <c r="N3797" s="151" t="str">
        <f t="shared" si="237"/>
        <v>ngps - production</v>
      </c>
      <c r="O3797" s="151" t="str">
        <f t="shared" si="238"/>
        <v>methane capture</v>
      </c>
      <c r="P3797" s="91" t="str">
        <f t="shared" si="239"/>
        <v>ngps - production methane capture</v>
      </c>
      <c r="Q3797" s="152">
        <f>(J3797*About!$A$143/1000)*10^12</f>
        <v>0</v>
      </c>
      <c r="R3797" s="153">
        <f>M3797/About!$B$155</f>
        <v>13.621072108568427</v>
      </c>
    </row>
    <row r="3798" spans="1:18" x14ac:dyDescent="0.25">
      <c r="A3798" s="86">
        <v>2019</v>
      </c>
      <c r="B3798" s="184" t="s">
        <v>39</v>
      </c>
      <c r="C3798" s="184" t="s">
        <v>752</v>
      </c>
      <c r="D3798" s="184" t="s">
        <v>954</v>
      </c>
      <c r="E3798" s="184" t="s">
        <v>963</v>
      </c>
      <c r="F3798" s="184" t="s">
        <v>956</v>
      </c>
      <c r="G3798" s="184" t="s">
        <v>957</v>
      </c>
      <c r="H3798" s="184" t="s">
        <v>979</v>
      </c>
      <c r="I3798" s="184">
        <v>0</v>
      </c>
      <c r="J3798" s="184">
        <v>0</v>
      </c>
      <c r="K3798" s="184">
        <v>0</v>
      </c>
      <c r="L3798" s="104" t="b">
        <f t="shared" si="236"/>
        <v>1</v>
      </c>
      <c r="M3798" s="151">
        <f>IF(L3798=TRUE,(K3798+'NPV Calcs'!$D$14)*About!$B$146,K3798*About!$B$146)</f>
        <v>7.2396401247340254</v>
      </c>
      <c r="N3798" s="151" t="str">
        <f t="shared" si="237"/>
        <v>ngps - production</v>
      </c>
      <c r="O3798" s="151" t="str">
        <f t="shared" si="238"/>
        <v>methane capture</v>
      </c>
      <c r="P3798" s="91" t="str">
        <f t="shared" si="239"/>
        <v>ngps - production methane capture</v>
      </c>
      <c r="Q3798" s="152">
        <f>(J3798*About!$A$143/1000)*10^12</f>
        <v>0</v>
      </c>
      <c r="R3798" s="153">
        <f>M3798/About!$B$155</f>
        <v>13.621072108568427</v>
      </c>
    </row>
    <row r="3799" spans="1:18" x14ac:dyDescent="0.25">
      <c r="A3799" s="86">
        <v>2019</v>
      </c>
      <c r="B3799" s="184" t="s">
        <v>39</v>
      </c>
      <c r="C3799" s="184" t="s">
        <v>752</v>
      </c>
      <c r="D3799" s="184" t="s">
        <v>954</v>
      </c>
      <c r="E3799" s="184" t="s">
        <v>963</v>
      </c>
      <c r="F3799" s="184" t="s">
        <v>956</v>
      </c>
      <c r="G3799" s="184" t="s">
        <v>957</v>
      </c>
      <c r="H3799" s="184" t="s">
        <v>964</v>
      </c>
      <c r="I3799" s="184">
        <v>0</v>
      </c>
      <c r="J3799" s="184">
        <v>0</v>
      </c>
      <c r="K3799" s="184">
        <v>0</v>
      </c>
      <c r="L3799" s="104" t="b">
        <f t="shared" si="236"/>
        <v>1</v>
      </c>
      <c r="M3799" s="151">
        <f>IF(L3799=TRUE,(K3799+'NPV Calcs'!$D$14)*About!$B$146,K3799*About!$B$146)</f>
        <v>7.2396401247340254</v>
      </c>
      <c r="N3799" s="151" t="str">
        <f t="shared" si="237"/>
        <v>ngps - production</v>
      </c>
      <c r="O3799" s="151" t="str">
        <f t="shared" si="238"/>
        <v>methane capture</v>
      </c>
      <c r="P3799" s="91" t="str">
        <f t="shared" si="239"/>
        <v>ngps - production methane capture</v>
      </c>
      <c r="Q3799" s="152">
        <f>(J3799*About!$A$143/1000)*10^12</f>
        <v>0</v>
      </c>
      <c r="R3799" s="153">
        <f>M3799/About!$B$155</f>
        <v>13.621072108568427</v>
      </c>
    </row>
    <row r="3800" spans="1:18" x14ac:dyDescent="0.25">
      <c r="A3800" s="86">
        <v>2019</v>
      </c>
      <c r="B3800" s="184" t="s">
        <v>39</v>
      </c>
      <c r="C3800" s="184" t="s">
        <v>752</v>
      </c>
      <c r="D3800" s="184" t="s">
        <v>954</v>
      </c>
      <c r="E3800" s="184" t="s">
        <v>963</v>
      </c>
      <c r="F3800" s="184" t="s">
        <v>956</v>
      </c>
      <c r="G3800" s="184" t="s">
        <v>957</v>
      </c>
      <c r="H3800" s="184" t="s">
        <v>961</v>
      </c>
      <c r="I3800" s="184">
        <v>0</v>
      </c>
      <c r="J3800" s="184">
        <v>0</v>
      </c>
      <c r="K3800" s="184">
        <v>0</v>
      </c>
      <c r="L3800" s="104" t="b">
        <f t="shared" si="236"/>
        <v>1</v>
      </c>
      <c r="M3800" s="151">
        <f>IF(L3800=TRUE,(K3800+'NPV Calcs'!$D$14)*About!$B$146,K3800*About!$B$146)</f>
        <v>7.2396401247340254</v>
      </c>
      <c r="N3800" s="151" t="str">
        <f t="shared" si="237"/>
        <v>ngps - production</v>
      </c>
      <c r="O3800" s="151" t="str">
        <f t="shared" si="238"/>
        <v>methane capture</v>
      </c>
      <c r="P3800" s="91" t="str">
        <f t="shared" si="239"/>
        <v>ngps - production methane capture</v>
      </c>
      <c r="Q3800" s="152">
        <f>(J3800*About!$A$143/1000)*10^12</f>
        <v>0</v>
      </c>
      <c r="R3800" s="153">
        <f>M3800/About!$B$155</f>
        <v>13.621072108568427</v>
      </c>
    </row>
    <row r="3801" spans="1:18" x14ac:dyDescent="0.25">
      <c r="A3801" s="86">
        <v>2019</v>
      </c>
      <c r="B3801" s="184" t="s">
        <v>39</v>
      </c>
      <c r="C3801" s="184" t="s">
        <v>752</v>
      </c>
      <c r="D3801" s="184" t="s">
        <v>954</v>
      </c>
      <c r="E3801" s="184" t="s">
        <v>963</v>
      </c>
      <c r="F3801" s="184" t="s">
        <v>956</v>
      </c>
      <c r="G3801" s="184" t="s">
        <v>957</v>
      </c>
      <c r="H3801" s="184" t="s">
        <v>975</v>
      </c>
      <c r="I3801" s="184">
        <v>0</v>
      </c>
      <c r="J3801" s="184">
        <v>0</v>
      </c>
      <c r="K3801" s="184">
        <v>0</v>
      </c>
      <c r="L3801" s="104" t="b">
        <f t="shared" si="236"/>
        <v>1</v>
      </c>
      <c r="M3801" s="151">
        <f>IF(L3801=TRUE,(K3801+'NPV Calcs'!$D$14)*About!$B$146,K3801*About!$B$146)</f>
        <v>7.2396401247340254</v>
      </c>
      <c r="N3801" s="151" t="str">
        <f t="shared" si="237"/>
        <v>ngps - production</v>
      </c>
      <c r="O3801" s="151" t="str">
        <f t="shared" si="238"/>
        <v>methane capture</v>
      </c>
      <c r="P3801" s="91" t="str">
        <f t="shared" si="239"/>
        <v>ngps - production methane capture</v>
      </c>
      <c r="Q3801" s="152">
        <f>(J3801*About!$A$143/1000)*10^12</f>
        <v>0</v>
      </c>
      <c r="R3801" s="153">
        <f>M3801/About!$B$155</f>
        <v>13.621072108568427</v>
      </c>
    </row>
    <row r="3802" spans="1:18" x14ac:dyDescent="0.25">
      <c r="A3802" s="86">
        <v>2019</v>
      </c>
      <c r="B3802" s="184" t="s">
        <v>39</v>
      </c>
      <c r="C3802" s="184" t="s">
        <v>752</v>
      </c>
      <c r="D3802" s="184" t="s">
        <v>954</v>
      </c>
      <c r="E3802" s="184" t="s">
        <v>963</v>
      </c>
      <c r="F3802" s="184" t="s">
        <v>956</v>
      </c>
      <c r="G3802" s="184" t="s">
        <v>957</v>
      </c>
      <c r="H3802" s="184" t="s">
        <v>967</v>
      </c>
      <c r="I3802" s="184">
        <v>0</v>
      </c>
      <c r="J3802" s="184">
        <v>0</v>
      </c>
      <c r="K3802" s="184">
        <v>0</v>
      </c>
      <c r="L3802" s="104" t="b">
        <f t="shared" si="236"/>
        <v>1</v>
      </c>
      <c r="M3802" s="151">
        <f>IF(L3802=TRUE,(K3802+'NPV Calcs'!$D$14)*About!$B$146,K3802*About!$B$146)</f>
        <v>7.2396401247340254</v>
      </c>
      <c r="N3802" s="151" t="str">
        <f t="shared" si="237"/>
        <v>ngps - production</v>
      </c>
      <c r="O3802" s="151" t="str">
        <f t="shared" si="238"/>
        <v>methane capture</v>
      </c>
      <c r="P3802" s="91" t="str">
        <f t="shared" si="239"/>
        <v>ngps - production methane capture</v>
      </c>
      <c r="Q3802" s="152">
        <f>(J3802*About!$A$143/1000)*10^12</f>
        <v>0</v>
      </c>
      <c r="R3802" s="153">
        <f>M3802/About!$B$155</f>
        <v>13.621072108568427</v>
      </c>
    </row>
    <row r="3803" spans="1:18" x14ac:dyDescent="0.25">
      <c r="A3803" s="86">
        <v>2019</v>
      </c>
      <c r="B3803" s="184" t="s">
        <v>39</v>
      </c>
      <c r="C3803" s="184" t="s">
        <v>752</v>
      </c>
      <c r="D3803" s="184" t="s">
        <v>954</v>
      </c>
      <c r="E3803" s="184" t="s">
        <v>963</v>
      </c>
      <c r="F3803" s="184" t="s">
        <v>956</v>
      </c>
      <c r="G3803" s="184" t="s">
        <v>957</v>
      </c>
      <c r="H3803" s="184" t="s">
        <v>1334</v>
      </c>
      <c r="I3803" s="184">
        <v>0</v>
      </c>
      <c r="J3803" s="184">
        <v>0</v>
      </c>
      <c r="K3803" s="184">
        <v>0</v>
      </c>
      <c r="L3803" s="104" t="b">
        <f t="shared" si="236"/>
        <v>1</v>
      </c>
      <c r="M3803" s="151">
        <f>IF(L3803=TRUE,(K3803+'NPV Calcs'!$D$14)*About!$B$146,K3803*About!$B$146)</f>
        <v>7.2396401247340254</v>
      </c>
      <c r="N3803" s="151" t="str">
        <f t="shared" si="237"/>
        <v>ngps - production</v>
      </c>
      <c r="O3803" s="151" t="str">
        <f t="shared" si="238"/>
        <v>methane capture</v>
      </c>
      <c r="P3803" s="91" t="str">
        <f t="shared" si="239"/>
        <v>ngps - production methane capture</v>
      </c>
      <c r="Q3803" s="152">
        <f>(J3803*About!$A$143/1000)*10^12</f>
        <v>0</v>
      </c>
      <c r="R3803" s="153">
        <f>M3803/About!$B$155</f>
        <v>13.621072108568427</v>
      </c>
    </row>
    <row r="3804" spans="1:18" x14ac:dyDescent="0.25">
      <c r="A3804" s="86">
        <v>2019</v>
      </c>
      <c r="B3804" s="184" t="s">
        <v>39</v>
      </c>
      <c r="C3804" s="184" t="s">
        <v>752</v>
      </c>
      <c r="D3804" s="184" t="s">
        <v>954</v>
      </c>
      <c r="E3804" s="184" t="s">
        <v>963</v>
      </c>
      <c r="F3804" s="184" t="s">
        <v>956</v>
      </c>
      <c r="G3804" s="184" t="s">
        <v>957</v>
      </c>
      <c r="H3804" s="184" t="s">
        <v>970</v>
      </c>
      <c r="I3804" s="184">
        <v>0</v>
      </c>
      <c r="J3804" s="184">
        <v>0</v>
      </c>
      <c r="K3804" s="184">
        <v>0</v>
      </c>
      <c r="L3804" s="104" t="b">
        <f t="shared" si="236"/>
        <v>1</v>
      </c>
      <c r="M3804" s="151">
        <f>IF(L3804=TRUE,(K3804+'NPV Calcs'!$D$14)*About!$B$146,K3804*About!$B$146)</f>
        <v>7.2396401247340254</v>
      </c>
      <c r="N3804" s="151" t="str">
        <f t="shared" si="237"/>
        <v>ngps - production</v>
      </c>
      <c r="O3804" s="151" t="str">
        <f t="shared" si="238"/>
        <v>methane capture</v>
      </c>
      <c r="P3804" s="91" t="str">
        <f t="shared" si="239"/>
        <v>ngps - production methane capture</v>
      </c>
      <c r="Q3804" s="152">
        <f>(J3804*About!$A$143/1000)*10^12</f>
        <v>0</v>
      </c>
      <c r="R3804" s="153">
        <f>M3804/About!$B$155</f>
        <v>13.621072108568427</v>
      </c>
    </row>
    <row r="3805" spans="1:18" x14ac:dyDescent="0.25">
      <c r="A3805" s="86">
        <v>2019</v>
      </c>
      <c r="B3805" s="184" t="s">
        <v>39</v>
      </c>
      <c r="C3805" s="184" t="s">
        <v>752</v>
      </c>
      <c r="D3805" s="184" t="s">
        <v>954</v>
      </c>
      <c r="E3805" s="184" t="s">
        <v>963</v>
      </c>
      <c r="F3805" s="184" t="s">
        <v>956</v>
      </c>
      <c r="G3805" s="184" t="s">
        <v>957</v>
      </c>
      <c r="H3805" s="184" t="s">
        <v>972</v>
      </c>
      <c r="I3805" s="184">
        <v>0</v>
      </c>
      <c r="J3805" s="184">
        <v>0</v>
      </c>
      <c r="K3805" s="184">
        <v>0</v>
      </c>
      <c r="L3805" s="104" t="b">
        <f t="shared" si="236"/>
        <v>1</v>
      </c>
      <c r="M3805" s="151">
        <f>IF(L3805=TRUE,(K3805+'NPV Calcs'!$D$14)*About!$B$146,K3805*About!$B$146)</f>
        <v>7.2396401247340254</v>
      </c>
      <c r="N3805" s="151" t="str">
        <f t="shared" si="237"/>
        <v>ngps - production</v>
      </c>
      <c r="O3805" s="151" t="str">
        <f t="shared" si="238"/>
        <v>methane capture</v>
      </c>
      <c r="P3805" s="91" t="str">
        <f t="shared" si="239"/>
        <v>ngps - production methane capture</v>
      </c>
      <c r="Q3805" s="152">
        <f>(J3805*About!$A$143/1000)*10^12</f>
        <v>0</v>
      </c>
      <c r="R3805" s="153">
        <f>M3805/About!$B$155</f>
        <v>13.621072108568427</v>
      </c>
    </row>
    <row r="3806" spans="1:18" x14ac:dyDescent="0.25">
      <c r="A3806" s="86">
        <v>2019</v>
      </c>
      <c r="B3806" s="184" t="s">
        <v>39</v>
      </c>
      <c r="C3806" s="184" t="s">
        <v>752</v>
      </c>
      <c r="D3806" s="184" t="s">
        <v>954</v>
      </c>
      <c r="E3806" s="184" t="s">
        <v>959</v>
      </c>
      <c r="F3806" s="184" t="s">
        <v>956</v>
      </c>
      <c r="G3806" s="184" t="s">
        <v>969</v>
      </c>
      <c r="H3806" s="184" t="s">
        <v>970</v>
      </c>
      <c r="I3806" s="184">
        <v>0</v>
      </c>
      <c r="J3806" s="184">
        <v>0</v>
      </c>
      <c r="K3806" s="184">
        <v>0</v>
      </c>
      <c r="L3806" s="104" t="b">
        <f t="shared" si="236"/>
        <v>0</v>
      </c>
      <c r="M3806" s="151">
        <f>IF(L3806=TRUE,(K3806+'NPV Calcs'!$D$14)*About!$B$146,K3806*About!$B$146)</f>
        <v>0</v>
      </c>
      <c r="N3806" s="151" t="str">
        <f t="shared" si="237"/>
        <v>ngps - production</v>
      </c>
      <c r="O3806" s="151" t="str">
        <f t="shared" si="238"/>
        <v>methane capture</v>
      </c>
      <c r="P3806" s="91" t="str">
        <f t="shared" si="239"/>
        <v>ngps - production methane capture</v>
      </c>
      <c r="Q3806" s="152">
        <f>(J3806*About!$A$143/1000)*10^12</f>
        <v>0</v>
      </c>
      <c r="R3806" s="153">
        <f>M3806/About!$B$155</f>
        <v>0</v>
      </c>
    </row>
    <row r="3807" spans="1:18" x14ac:dyDescent="0.25">
      <c r="A3807" s="86">
        <v>2019</v>
      </c>
      <c r="B3807" s="184" t="s">
        <v>39</v>
      </c>
      <c r="C3807" s="184" t="s">
        <v>752</v>
      </c>
      <c r="D3807" s="184" t="s">
        <v>954</v>
      </c>
      <c r="E3807" s="184" t="s">
        <v>959</v>
      </c>
      <c r="F3807" s="184" t="s">
        <v>956</v>
      </c>
      <c r="G3807" s="184" t="s">
        <v>971</v>
      </c>
      <c r="H3807" s="184" t="s">
        <v>972</v>
      </c>
      <c r="I3807" s="184">
        <v>0</v>
      </c>
      <c r="J3807" s="184">
        <v>0</v>
      </c>
      <c r="K3807" s="184">
        <v>0</v>
      </c>
      <c r="L3807" s="104" t="b">
        <f t="shared" si="236"/>
        <v>1</v>
      </c>
      <c r="M3807" s="151">
        <f>IF(L3807=TRUE,(K3807+'NPV Calcs'!$D$14)*About!$B$146,K3807*About!$B$146)</f>
        <v>7.2396401247340254</v>
      </c>
      <c r="N3807" s="151" t="str">
        <f t="shared" si="237"/>
        <v>ngps - production</v>
      </c>
      <c r="O3807" s="151" t="str">
        <f t="shared" si="238"/>
        <v>methane destruction</v>
      </c>
      <c r="P3807" s="91" t="str">
        <f t="shared" si="239"/>
        <v>ngps - production methane destruction</v>
      </c>
      <c r="Q3807" s="152">
        <f>(J3807*About!$A$143/1000)*10^12</f>
        <v>0</v>
      </c>
      <c r="R3807" s="153">
        <f>M3807/About!$B$155</f>
        <v>13.621072108568427</v>
      </c>
    </row>
    <row r="3808" spans="1:18" x14ac:dyDescent="0.25">
      <c r="A3808" s="86">
        <v>2019</v>
      </c>
      <c r="B3808" s="184" t="s">
        <v>39</v>
      </c>
      <c r="C3808" s="184" t="s">
        <v>752</v>
      </c>
      <c r="D3808" s="184" t="s">
        <v>954</v>
      </c>
      <c r="E3808" s="184" t="s">
        <v>959</v>
      </c>
      <c r="F3808" s="184" t="s">
        <v>956</v>
      </c>
      <c r="G3808" s="184" t="s">
        <v>957</v>
      </c>
      <c r="H3808" s="184" t="s">
        <v>958</v>
      </c>
      <c r="I3808" s="184">
        <v>0</v>
      </c>
      <c r="J3808" s="184">
        <v>0</v>
      </c>
      <c r="K3808" s="184">
        <v>0</v>
      </c>
      <c r="L3808" s="104" t="b">
        <f t="shared" si="236"/>
        <v>1</v>
      </c>
      <c r="M3808" s="151">
        <f>IF(L3808=TRUE,(K3808+'NPV Calcs'!$D$14)*About!$B$146,K3808*About!$B$146)</f>
        <v>7.2396401247340254</v>
      </c>
      <c r="N3808" s="151" t="str">
        <f t="shared" si="237"/>
        <v>ngps - production</v>
      </c>
      <c r="O3808" s="151" t="str">
        <f t="shared" si="238"/>
        <v>methane capture</v>
      </c>
      <c r="P3808" s="91" t="str">
        <f t="shared" si="239"/>
        <v>ngps - production methane capture</v>
      </c>
      <c r="Q3808" s="152">
        <f>(J3808*About!$A$143/1000)*10^12</f>
        <v>0</v>
      </c>
      <c r="R3808" s="153">
        <f>M3808/About!$B$155</f>
        <v>13.621072108568427</v>
      </c>
    </row>
    <row r="3809" spans="1:18" x14ac:dyDescent="0.25">
      <c r="A3809" s="86">
        <v>2019</v>
      </c>
      <c r="B3809" s="184" t="s">
        <v>39</v>
      </c>
      <c r="C3809" s="184" t="s">
        <v>752</v>
      </c>
      <c r="D3809" s="184" t="s">
        <v>954</v>
      </c>
      <c r="E3809" s="184" t="s">
        <v>959</v>
      </c>
      <c r="F3809" s="184" t="s">
        <v>956</v>
      </c>
      <c r="G3809" s="184" t="s">
        <v>957</v>
      </c>
      <c r="H3809" s="184" t="s">
        <v>978</v>
      </c>
      <c r="I3809" s="184">
        <v>0</v>
      </c>
      <c r="J3809" s="184">
        <v>0</v>
      </c>
      <c r="K3809" s="184">
        <v>0</v>
      </c>
      <c r="L3809" s="104" t="b">
        <f t="shared" si="236"/>
        <v>0</v>
      </c>
      <c r="M3809" s="151">
        <f>IF(L3809=TRUE,(K3809+'NPV Calcs'!$D$14)*About!$B$146,K3809*About!$B$146)</f>
        <v>0</v>
      </c>
      <c r="N3809" s="151" t="str">
        <f t="shared" si="237"/>
        <v>ngps - production</v>
      </c>
      <c r="O3809" s="151" t="str">
        <f t="shared" si="238"/>
        <v>methane capture</v>
      </c>
      <c r="P3809" s="91" t="str">
        <f t="shared" si="239"/>
        <v>ngps - production methane capture</v>
      </c>
      <c r="Q3809" s="152">
        <f>(J3809*About!$A$143/1000)*10^12</f>
        <v>0</v>
      </c>
      <c r="R3809" s="153">
        <f>M3809/About!$B$155</f>
        <v>0</v>
      </c>
    </row>
    <row r="3810" spans="1:18" x14ac:dyDescent="0.25">
      <c r="A3810" s="86">
        <v>2019</v>
      </c>
      <c r="B3810" s="184" t="s">
        <v>39</v>
      </c>
      <c r="C3810" s="184" t="s">
        <v>752</v>
      </c>
      <c r="D3810" s="184" t="s">
        <v>954</v>
      </c>
      <c r="E3810" s="184" t="s">
        <v>959</v>
      </c>
      <c r="F3810" s="184" t="s">
        <v>956</v>
      </c>
      <c r="G3810" s="184" t="s">
        <v>957</v>
      </c>
      <c r="H3810" s="184" t="s">
        <v>973</v>
      </c>
      <c r="I3810" s="184">
        <v>0</v>
      </c>
      <c r="J3810" s="184">
        <v>0</v>
      </c>
      <c r="K3810" s="184">
        <v>0</v>
      </c>
      <c r="L3810" s="104" t="b">
        <f t="shared" si="236"/>
        <v>1</v>
      </c>
      <c r="M3810" s="151">
        <f>IF(L3810=TRUE,(K3810+'NPV Calcs'!$D$14)*About!$B$146,K3810*About!$B$146)</f>
        <v>7.2396401247340254</v>
      </c>
      <c r="N3810" s="151" t="str">
        <f t="shared" si="237"/>
        <v>ngps - production</v>
      </c>
      <c r="O3810" s="151" t="str">
        <f t="shared" si="238"/>
        <v>methane destruction</v>
      </c>
      <c r="P3810" s="91" t="str">
        <f t="shared" si="239"/>
        <v>ngps - production methane destruction</v>
      </c>
      <c r="Q3810" s="152">
        <f>(J3810*About!$A$143/1000)*10^12</f>
        <v>0</v>
      </c>
      <c r="R3810" s="153">
        <f>M3810/About!$B$155</f>
        <v>13.621072108568427</v>
      </c>
    </row>
    <row r="3811" spans="1:18" x14ac:dyDescent="0.25">
      <c r="A3811" s="86">
        <v>2019</v>
      </c>
      <c r="B3811" s="184" t="s">
        <v>39</v>
      </c>
      <c r="C3811" s="184" t="s">
        <v>752</v>
      </c>
      <c r="D3811" s="184" t="s">
        <v>954</v>
      </c>
      <c r="E3811" s="184" t="s">
        <v>959</v>
      </c>
      <c r="F3811" s="184" t="s">
        <v>956</v>
      </c>
      <c r="G3811" s="184" t="s">
        <v>957</v>
      </c>
      <c r="H3811" s="184" t="s">
        <v>974</v>
      </c>
      <c r="I3811" s="184">
        <v>0</v>
      </c>
      <c r="J3811" s="184">
        <v>0</v>
      </c>
      <c r="K3811" s="184">
        <v>0</v>
      </c>
      <c r="L3811" s="104" t="b">
        <f t="shared" si="236"/>
        <v>1</v>
      </c>
      <c r="M3811" s="151">
        <f>IF(L3811=TRUE,(K3811+'NPV Calcs'!$D$14)*About!$B$146,K3811*About!$B$146)</f>
        <v>7.2396401247340254</v>
      </c>
      <c r="N3811" s="151" t="str">
        <f t="shared" si="237"/>
        <v>ngps - production</v>
      </c>
      <c r="O3811" s="151" t="str">
        <f t="shared" si="238"/>
        <v>methane capture</v>
      </c>
      <c r="P3811" s="91" t="str">
        <f t="shared" si="239"/>
        <v>ngps - production methane capture</v>
      </c>
      <c r="Q3811" s="152">
        <f>(J3811*About!$A$143/1000)*10^12</f>
        <v>0</v>
      </c>
      <c r="R3811" s="153">
        <f>M3811/About!$B$155</f>
        <v>13.621072108568427</v>
      </c>
    </row>
    <row r="3812" spans="1:18" x14ac:dyDescent="0.25">
      <c r="A3812" s="86">
        <v>2019</v>
      </c>
      <c r="B3812" s="184" t="s">
        <v>39</v>
      </c>
      <c r="C3812" s="184" t="s">
        <v>752</v>
      </c>
      <c r="D3812" s="184" t="s">
        <v>954</v>
      </c>
      <c r="E3812" s="184" t="s">
        <v>959</v>
      </c>
      <c r="F3812" s="184" t="s">
        <v>956</v>
      </c>
      <c r="G3812" s="184" t="s">
        <v>957</v>
      </c>
      <c r="H3812" s="184" t="s">
        <v>979</v>
      </c>
      <c r="I3812" s="184">
        <v>0</v>
      </c>
      <c r="J3812" s="184">
        <v>0</v>
      </c>
      <c r="K3812" s="184">
        <v>0</v>
      </c>
      <c r="L3812" s="104" t="b">
        <f t="shared" si="236"/>
        <v>1</v>
      </c>
      <c r="M3812" s="151">
        <f>IF(L3812=TRUE,(K3812+'NPV Calcs'!$D$14)*About!$B$146,K3812*About!$B$146)</f>
        <v>7.2396401247340254</v>
      </c>
      <c r="N3812" s="151" t="str">
        <f t="shared" si="237"/>
        <v>ngps - production</v>
      </c>
      <c r="O3812" s="151" t="str">
        <f t="shared" si="238"/>
        <v>methane capture</v>
      </c>
      <c r="P3812" s="91" t="str">
        <f t="shared" si="239"/>
        <v>ngps - production methane capture</v>
      </c>
      <c r="Q3812" s="152">
        <f>(J3812*About!$A$143/1000)*10^12</f>
        <v>0</v>
      </c>
      <c r="R3812" s="153">
        <f>M3812/About!$B$155</f>
        <v>13.621072108568427</v>
      </c>
    </row>
    <row r="3813" spans="1:18" x14ac:dyDescent="0.25">
      <c r="A3813" s="86">
        <v>2019</v>
      </c>
      <c r="B3813" s="184" t="s">
        <v>39</v>
      </c>
      <c r="C3813" s="184" t="s">
        <v>752</v>
      </c>
      <c r="D3813" s="184" t="s">
        <v>954</v>
      </c>
      <c r="E3813" s="184" t="s">
        <v>959</v>
      </c>
      <c r="F3813" s="184" t="s">
        <v>956</v>
      </c>
      <c r="G3813" s="184" t="s">
        <v>957</v>
      </c>
      <c r="H3813" s="184" t="s">
        <v>964</v>
      </c>
      <c r="I3813" s="184">
        <v>0</v>
      </c>
      <c r="J3813" s="184">
        <v>0</v>
      </c>
      <c r="K3813" s="184">
        <v>0</v>
      </c>
      <c r="L3813" s="104" t="b">
        <f t="shared" si="236"/>
        <v>1</v>
      </c>
      <c r="M3813" s="151">
        <f>IF(L3813=TRUE,(K3813+'NPV Calcs'!$D$14)*About!$B$146,K3813*About!$B$146)</f>
        <v>7.2396401247340254</v>
      </c>
      <c r="N3813" s="151" t="str">
        <f t="shared" si="237"/>
        <v>ngps - production</v>
      </c>
      <c r="O3813" s="151" t="str">
        <f t="shared" si="238"/>
        <v>methane capture</v>
      </c>
      <c r="P3813" s="91" t="str">
        <f t="shared" si="239"/>
        <v>ngps - production methane capture</v>
      </c>
      <c r="Q3813" s="152">
        <f>(J3813*About!$A$143/1000)*10^12</f>
        <v>0</v>
      </c>
      <c r="R3813" s="153">
        <f>M3813/About!$B$155</f>
        <v>13.621072108568427</v>
      </c>
    </row>
    <row r="3814" spans="1:18" x14ac:dyDescent="0.25">
      <c r="A3814" s="86">
        <v>2019</v>
      </c>
      <c r="B3814" s="184" t="s">
        <v>39</v>
      </c>
      <c r="C3814" s="184" t="s">
        <v>752</v>
      </c>
      <c r="D3814" s="184" t="s">
        <v>954</v>
      </c>
      <c r="E3814" s="184" t="s">
        <v>959</v>
      </c>
      <c r="F3814" s="184" t="s">
        <v>956</v>
      </c>
      <c r="G3814" s="184" t="s">
        <v>957</v>
      </c>
      <c r="H3814" s="184" t="s">
        <v>961</v>
      </c>
      <c r="I3814" s="184">
        <v>0</v>
      </c>
      <c r="J3814" s="184">
        <v>0</v>
      </c>
      <c r="K3814" s="184">
        <v>0</v>
      </c>
      <c r="L3814" s="104" t="b">
        <f t="shared" si="236"/>
        <v>1</v>
      </c>
      <c r="M3814" s="151">
        <f>IF(L3814=TRUE,(K3814+'NPV Calcs'!$D$14)*About!$B$146,K3814*About!$B$146)</f>
        <v>7.2396401247340254</v>
      </c>
      <c r="N3814" s="151" t="str">
        <f t="shared" si="237"/>
        <v>ngps - production</v>
      </c>
      <c r="O3814" s="151" t="str">
        <f t="shared" si="238"/>
        <v>methane capture</v>
      </c>
      <c r="P3814" s="91" t="str">
        <f t="shared" si="239"/>
        <v>ngps - production methane capture</v>
      </c>
      <c r="Q3814" s="152">
        <f>(J3814*About!$A$143/1000)*10^12</f>
        <v>0</v>
      </c>
      <c r="R3814" s="153">
        <f>M3814/About!$B$155</f>
        <v>13.621072108568427</v>
      </c>
    </row>
    <row r="3815" spans="1:18" x14ac:dyDescent="0.25">
      <c r="A3815" s="86">
        <v>2019</v>
      </c>
      <c r="B3815" s="184" t="s">
        <v>39</v>
      </c>
      <c r="C3815" s="184" t="s">
        <v>752</v>
      </c>
      <c r="D3815" s="184" t="s">
        <v>954</v>
      </c>
      <c r="E3815" s="184" t="s">
        <v>959</v>
      </c>
      <c r="F3815" s="184" t="s">
        <v>956</v>
      </c>
      <c r="G3815" s="184" t="s">
        <v>957</v>
      </c>
      <c r="H3815" s="184" t="s">
        <v>975</v>
      </c>
      <c r="I3815" s="184">
        <v>0</v>
      </c>
      <c r="J3815" s="184">
        <v>0</v>
      </c>
      <c r="K3815" s="184">
        <v>0</v>
      </c>
      <c r="L3815" s="104" t="b">
        <f t="shared" si="236"/>
        <v>1</v>
      </c>
      <c r="M3815" s="151">
        <f>IF(L3815=TRUE,(K3815+'NPV Calcs'!$D$14)*About!$B$146,K3815*About!$B$146)</f>
        <v>7.2396401247340254</v>
      </c>
      <c r="N3815" s="151" t="str">
        <f t="shared" si="237"/>
        <v>ngps - production</v>
      </c>
      <c r="O3815" s="151" t="str">
        <f t="shared" si="238"/>
        <v>methane capture</v>
      </c>
      <c r="P3815" s="91" t="str">
        <f t="shared" si="239"/>
        <v>ngps - production methane capture</v>
      </c>
      <c r="Q3815" s="152">
        <f>(J3815*About!$A$143/1000)*10^12</f>
        <v>0</v>
      </c>
      <c r="R3815" s="153">
        <f>M3815/About!$B$155</f>
        <v>13.621072108568427</v>
      </c>
    </row>
    <row r="3816" spans="1:18" x14ac:dyDescent="0.25">
      <c r="A3816" s="86">
        <v>2019</v>
      </c>
      <c r="B3816" s="184" t="s">
        <v>39</v>
      </c>
      <c r="C3816" s="184" t="s">
        <v>752</v>
      </c>
      <c r="D3816" s="184" t="s">
        <v>954</v>
      </c>
      <c r="E3816" s="184" t="s">
        <v>959</v>
      </c>
      <c r="F3816" s="184" t="s">
        <v>956</v>
      </c>
      <c r="G3816" s="184" t="s">
        <v>957</v>
      </c>
      <c r="H3816" s="184" t="s">
        <v>967</v>
      </c>
      <c r="I3816" s="184">
        <v>0</v>
      </c>
      <c r="J3816" s="184">
        <v>0</v>
      </c>
      <c r="K3816" s="184">
        <v>0</v>
      </c>
      <c r="L3816" s="104" t="b">
        <f t="shared" si="236"/>
        <v>1</v>
      </c>
      <c r="M3816" s="151">
        <f>IF(L3816=TRUE,(K3816+'NPV Calcs'!$D$14)*About!$B$146,K3816*About!$B$146)</f>
        <v>7.2396401247340254</v>
      </c>
      <c r="N3816" s="151" t="str">
        <f t="shared" si="237"/>
        <v>ngps - production</v>
      </c>
      <c r="O3816" s="151" t="str">
        <f t="shared" si="238"/>
        <v>methane capture</v>
      </c>
      <c r="P3816" s="91" t="str">
        <f t="shared" si="239"/>
        <v>ngps - production methane capture</v>
      </c>
      <c r="Q3816" s="152">
        <f>(J3816*About!$A$143/1000)*10^12</f>
        <v>0</v>
      </c>
      <c r="R3816" s="153">
        <f>M3816/About!$B$155</f>
        <v>13.621072108568427</v>
      </c>
    </row>
    <row r="3817" spans="1:18" x14ac:dyDescent="0.25">
      <c r="A3817" s="86">
        <v>2019</v>
      </c>
      <c r="B3817" s="184" t="s">
        <v>39</v>
      </c>
      <c r="C3817" s="184" t="s">
        <v>752</v>
      </c>
      <c r="D3817" s="184" t="s">
        <v>954</v>
      </c>
      <c r="E3817" s="184" t="s">
        <v>959</v>
      </c>
      <c r="F3817" s="184" t="s">
        <v>956</v>
      </c>
      <c r="G3817" s="184" t="s">
        <v>957</v>
      </c>
      <c r="H3817" s="184" t="s">
        <v>1334</v>
      </c>
      <c r="I3817" s="184">
        <v>0</v>
      </c>
      <c r="J3817" s="184">
        <v>0</v>
      </c>
      <c r="K3817" s="184">
        <v>0</v>
      </c>
      <c r="L3817" s="104" t="b">
        <f t="shared" si="236"/>
        <v>1</v>
      </c>
      <c r="M3817" s="151">
        <f>IF(L3817=TRUE,(K3817+'NPV Calcs'!$D$14)*About!$B$146,K3817*About!$B$146)</f>
        <v>7.2396401247340254</v>
      </c>
      <c r="N3817" s="151" t="str">
        <f t="shared" si="237"/>
        <v>ngps - production</v>
      </c>
      <c r="O3817" s="151" t="str">
        <f t="shared" si="238"/>
        <v>methane capture</v>
      </c>
      <c r="P3817" s="91" t="str">
        <f t="shared" si="239"/>
        <v>ngps - production methane capture</v>
      </c>
      <c r="Q3817" s="152">
        <f>(J3817*About!$A$143/1000)*10^12</f>
        <v>0</v>
      </c>
      <c r="R3817" s="153">
        <f>M3817/About!$B$155</f>
        <v>13.621072108568427</v>
      </c>
    </row>
    <row r="3818" spans="1:18" x14ac:dyDescent="0.25">
      <c r="A3818" s="86">
        <v>2019</v>
      </c>
      <c r="B3818" s="184" t="s">
        <v>39</v>
      </c>
      <c r="C3818" s="184" t="s">
        <v>752</v>
      </c>
      <c r="D3818" s="184" t="s">
        <v>954</v>
      </c>
      <c r="E3818" s="184" t="s">
        <v>959</v>
      </c>
      <c r="F3818" s="184" t="s">
        <v>956</v>
      </c>
      <c r="G3818" s="184" t="s">
        <v>957</v>
      </c>
      <c r="H3818" s="184" t="s">
        <v>970</v>
      </c>
      <c r="I3818" s="184">
        <v>0</v>
      </c>
      <c r="J3818" s="184">
        <v>0</v>
      </c>
      <c r="K3818" s="184">
        <v>0</v>
      </c>
      <c r="L3818" s="104" t="b">
        <f t="shared" si="236"/>
        <v>1</v>
      </c>
      <c r="M3818" s="151">
        <f>IF(L3818=TRUE,(K3818+'NPV Calcs'!$D$14)*About!$B$146,K3818*About!$B$146)</f>
        <v>7.2396401247340254</v>
      </c>
      <c r="N3818" s="151" t="str">
        <f t="shared" si="237"/>
        <v>ngps - production</v>
      </c>
      <c r="O3818" s="151" t="str">
        <f t="shared" si="238"/>
        <v>methane capture</v>
      </c>
      <c r="P3818" s="91" t="str">
        <f t="shared" si="239"/>
        <v>ngps - production methane capture</v>
      </c>
      <c r="Q3818" s="152">
        <f>(J3818*About!$A$143/1000)*10^12</f>
        <v>0</v>
      </c>
      <c r="R3818" s="153">
        <f>M3818/About!$B$155</f>
        <v>13.621072108568427</v>
      </c>
    </row>
    <row r="3819" spans="1:18" x14ac:dyDescent="0.25">
      <c r="A3819" s="86">
        <v>2019</v>
      </c>
      <c r="B3819" s="184" t="s">
        <v>39</v>
      </c>
      <c r="C3819" s="184" t="s">
        <v>752</v>
      </c>
      <c r="D3819" s="184" t="s">
        <v>954</v>
      </c>
      <c r="E3819" s="184" t="s">
        <v>959</v>
      </c>
      <c r="F3819" s="184" t="s">
        <v>956</v>
      </c>
      <c r="G3819" s="184" t="s">
        <v>957</v>
      </c>
      <c r="H3819" s="184" t="s">
        <v>972</v>
      </c>
      <c r="I3819" s="184">
        <v>0</v>
      </c>
      <c r="J3819" s="184">
        <v>0</v>
      </c>
      <c r="K3819" s="184">
        <v>0</v>
      </c>
      <c r="L3819" s="104" t="b">
        <f t="shared" si="236"/>
        <v>1</v>
      </c>
      <c r="M3819" s="151">
        <f>IF(L3819=TRUE,(K3819+'NPV Calcs'!$D$14)*About!$B$146,K3819*About!$B$146)</f>
        <v>7.2396401247340254</v>
      </c>
      <c r="N3819" s="151" t="str">
        <f t="shared" si="237"/>
        <v>ngps - production</v>
      </c>
      <c r="O3819" s="151" t="str">
        <f t="shared" si="238"/>
        <v>methane capture</v>
      </c>
      <c r="P3819" s="91" t="str">
        <f t="shared" si="239"/>
        <v>ngps - production methane capture</v>
      </c>
      <c r="Q3819" s="152">
        <f>(J3819*About!$A$143/1000)*10^12</f>
        <v>0</v>
      </c>
      <c r="R3819" s="153">
        <f>M3819/About!$B$155</f>
        <v>13.621072108568427</v>
      </c>
    </row>
    <row r="3820" spans="1:18" x14ac:dyDescent="0.25">
      <c r="A3820" s="86">
        <v>2019</v>
      </c>
      <c r="B3820" s="184" t="s">
        <v>39</v>
      </c>
      <c r="C3820" s="184" t="s">
        <v>752</v>
      </c>
      <c r="D3820" s="184" t="s">
        <v>1333</v>
      </c>
      <c r="E3820" s="184" t="s">
        <v>1333</v>
      </c>
      <c r="F3820" s="184" t="s">
        <v>966</v>
      </c>
      <c r="G3820" s="184" t="s">
        <v>969</v>
      </c>
      <c r="H3820" s="184" t="s">
        <v>977</v>
      </c>
      <c r="I3820" s="184">
        <v>0</v>
      </c>
      <c r="J3820" s="184">
        <v>0</v>
      </c>
      <c r="K3820" s="184">
        <v>0</v>
      </c>
      <c r="L3820" s="104" t="b">
        <f t="shared" si="236"/>
        <v>1</v>
      </c>
      <c r="M3820" s="151">
        <f>IF(L3820=TRUE,(K3820+'NPV Calcs'!$D$14)*About!$B$146,K3820*About!$B$146)</f>
        <v>7.2396401247340254</v>
      </c>
      <c r="N3820" s="151" t="str">
        <f t="shared" si="237"/>
        <v>ngps - T&amp;D</v>
      </c>
      <c r="O3820" s="151" t="str">
        <f t="shared" si="238"/>
        <v>methane capture</v>
      </c>
      <c r="P3820" s="91" t="str">
        <f t="shared" si="239"/>
        <v>ngps - T&amp;D methane capture</v>
      </c>
      <c r="Q3820" s="152">
        <f>(J3820*About!$A$143/1000)*10^12</f>
        <v>0</v>
      </c>
      <c r="R3820" s="153">
        <f>M3820/About!$B$155</f>
        <v>13.621072108568427</v>
      </c>
    </row>
    <row r="3821" spans="1:18" x14ac:dyDescent="0.25">
      <c r="A3821" s="86">
        <v>2019</v>
      </c>
      <c r="B3821" s="184" t="s">
        <v>39</v>
      </c>
      <c r="C3821" s="184" t="s">
        <v>752</v>
      </c>
      <c r="D3821" s="184" t="s">
        <v>1333</v>
      </c>
      <c r="E3821" s="184" t="s">
        <v>1333</v>
      </c>
      <c r="F3821" s="184" t="s">
        <v>956</v>
      </c>
      <c r="G3821" s="184" t="s">
        <v>969</v>
      </c>
      <c r="H3821" s="184" t="s">
        <v>970</v>
      </c>
      <c r="I3821" s="184">
        <v>0</v>
      </c>
      <c r="J3821" s="184">
        <v>0</v>
      </c>
      <c r="K3821" s="184">
        <v>0</v>
      </c>
      <c r="L3821" s="104" t="b">
        <f t="shared" si="236"/>
        <v>1</v>
      </c>
      <c r="M3821" s="151">
        <f>IF(L3821=TRUE,(K3821+'NPV Calcs'!$D$14)*About!$B$146,K3821*About!$B$146)</f>
        <v>7.2396401247340254</v>
      </c>
      <c r="N3821" s="151" t="str">
        <f t="shared" si="237"/>
        <v>ngps - production</v>
      </c>
      <c r="O3821" s="151" t="str">
        <f t="shared" si="238"/>
        <v>methane capture</v>
      </c>
      <c r="P3821" s="91" t="str">
        <f t="shared" si="239"/>
        <v>ngps - production methane capture</v>
      </c>
      <c r="Q3821" s="152">
        <f>(J3821*About!$A$143/1000)*10^12</f>
        <v>0</v>
      </c>
      <c r="R3821" s="153">
        <f>M3821/About!$B$155</f>
        <v>13.621072108568427</v>
      </c>
    </row>
    <row r="3822" spans="1:18" x14ac:dyDescent="0.25">
      <c r="A3822" s="86">
        <v>2019</v>
      </c>
      <c r="B3822" s="184" t="s">
        <v>39</v>
      </c>
      <c r="C3822" s="184" t="s">
        <v>752</v>
      </c>
      <c r="D3822" s="184" t="s">
        <v>954</v>
      </c>
      <c r="E3822" s="184" t="s">
        <v>955</v>
      </c>
      <c r="F3822" s="184" t="s">
        <v>956</v>
      </c>
      <c r="G3822" s="184" t="s">
        <v>957</v>
      </c>
      <c r="H3822" s="184" t="s">
        <v>974</v>
      </c>
      <c r="I3822" s="184">
        <v>0</v>
      </c>
      <c r="J3822" s="184">
        <v>0</v>
      </c>
      <c r="K3822" s="184">
        <v>0</v>
      </c>
      <c r="L3822" s="104" t="b">
        <f t="shared" si="236"/>
        <v>1</v>
      </c>
      <c r="M3822" s="151">
        <f>IF(L3822=TRUE,(K3822+'NPV Calcs'!$D$14)*About!$B$146,K3822*About!$B$146)</f>
        <v>7.2396401247340254</v>
      </c>
      <c r="N3822" s="151" t="str">
        <f t="shared" si="237"/>
        <v>ngps - production</v>
      </c>
      <c r="O3822" s="151" t="str">
        <f t="shared" si="238"/>
        <v>methane capture</v>
      </c>
      <c r="P3822" s="91" t="str">
        <f t="shared" si="239"/>
        <v>ngps - production methane capture</v>
      </c>
      <c r="Q3822" s="152">
        <f>(J3822*About!$A$143/1000)*10^12</f>
        <v>0</v>
      </c>
      <c r="R3822" s="153">
        <f>M3822/About!$B$155</f>
        <v>13.621072108568427</v>
      </c>
    </row>
    <row r="3823" spans="1:18" x14ac:dyDescent="0.25">
      <c r="A3823" s="86">
        <v>2019</v>
      </c>
      <c r="B3823" s="184" t="s">
        <v>39</v>
      </c>
      <c r="C3823" s="184" t="s">
        <v>752</v>
      </c>
      <c r="D3823" s="184" t="s">
        <v>954</v>
      </c>
      <c r="E3823" s="184" t="s">
        <v>955</v>
      </c>
      <c r="F3823" s="184" t="s">
        <v>956</v>
      </c>
      <c r="G3823" s="184" t="s">
        <v>957</v>
      </c>
      <c r="H3823" s="184" t="s">
        <v>979</v>
      </c>
      <c r="I3823" s="184">
        <v>0</v>
      </c>
      <c r="J3823" s="184">
        <v>0</v>
      </c>
      <c r="K3823" s="184">
        <v>0</v>
      </c>
      <c r="L3823" s="104" t="b">
        <f t="shared" si="236"/>
        <v>1</v>
      </c>
      <c r="M3823" s="151">
        <f>IF(L3823=TRUE,(K3823+'NPV Calcs'!$D$14)*About!$B$146,K3823*About!$B$146)</f>
        <v>7.2396401247340254</v>
      </c>
      <c r="N3823" s="151" t="str">
        <f t="shared" si="237"/>
        <v>ngps - production</v>
      </c>
      <c r="O3823" s="151" t="str">
        <f t="shared" si="238"/>
        <v>methane capture</v>
      </c>
      <c r="P3823" s="91" t="str">
        <f t="shared" si="239"/>
        <v>ngps - production methane capture</v>
      </c>
      <c r="Q3823" s="152">
        <f>(J3823*About!$A$143/1000)*10^12</f>
        <v>0</v>
      </c>
      <c r="R3823" s="153">
        <f>M3823/About!$B$155</f>
        <v>13.621072108568427</v>
      </c>
    </row>
    <row r="3824" spans="1:18" x14ac:dyDescent="0.25">
      <c r="A3824" s="86">
        <v>2019</v>
      </c>
      <c r="B3824" s="184" t="s">
        <v>39</v>
      </c>
      <c r="C3824" s="184" t="s">
        <v>752</v>
      </c>
      <c r="D3824" s="184" t="s">
        <v>954</v>
      </c>
      <c r="E3824" s="184" t="s">
        <v>955</v>
      </c>
      <c r="F3824" s="184" t="s">
        <v>956</v>
      </c>
      <c r="G3824" s="184" t="s">
        <v>957</v>
      </c>
      <c r="H3824" s="184" t="s">
        <v>964</v>
      </c>
      <c r="I3824" s="184">
        <v>0</v>
      </c>
      <c r="J3824" s="184">
        <v>0</v>
      </c>
      <c r="K3824" s="184">
        <v>0</v>
      </c>
      <c r="L3824" s="104" t="b">
        <f t="shared" si="236"/>
        <v>1</v>
      </c>
      <c r="M3824" s="151">
        <f>IF(L3824=TRUE,(K3824+'NPV Calcs'!$D$14)*About!$B$146,K3824*About!$B$146)</f>
        <v>7.2396401247340254</v>
      </c>
      <c r="N3824" s="151" t="str">
        <f t="shared" si="237"/>
        <v>ngps - production</v>
      </c>
      <c r="O3824" s="151" t="str">
        <f t="shared" si="238"/>
        <v>methane capture</v>
      </c>
      <c r="P3824" s="91" t="str">
        <f t="shared" si="239"/>
        <v>ngps - production methane capture</v>
      </c>
      <c r="Q3824" s="152">
        <f>(J3824*About!$A$143/1000)*10^12</f>
        <v>0</v>
      </c>
      <c r="R3824" s="153">
        <f>M3824/About!$B$155</f>
        <v>13.621072108568427</v>
      </c>
    </row>
    <row r="3825" spans="1:18" x14ac:dyDescent="0.25">
      <c r="A3825" s="86">
        <v>2019</v>
      </c>
      <c r="B3825" s="184" t="s">
        <v>39</v>
      </c>
      <c r="C3825" s="184" t="s">
        <v>752</v>
      </c>
      <c r="D3825" s="184" t="s">
        <v>954</v>
      </c>
      <c r="E3825" s="184" t="s">
        <v>955</v>
      </c>
      <c r="F3825" s="184" t="s">
        <v>956</v>
      </c>
      <c r="G3825" s="184" t="s">
        <v>957</v>
      </c>
      <c r="H3825" s="184" t="s">
        <v>1334</v>
      </c>
      <c r="I3825" s="184">
        <v>12.5100002288818</v>
      </c>
      <c r="J3825" s="184">
        <v>0</v>
      </c>
      <c r="K3825" s="184">
        <v>0</v>
      </c>
      <c r="L3825" s="104" t="b">
        <f t="shared" si="236"/>
        <v>1</v>
      </c>
      <c r="M3825" s="151">
        <f>IF(L3825=TRUE,(K3825+'NPV Calcs'!$D$14)*About!$B$146,K3825*About!$B$146)</f>
        <v>7.2396401247340254</v>
      </c>
      <c r="N3825" s="151" t="str">
        <f t="shared" si="237"/>
        <v>ngps - production</v>
      </c>
      <c r="O3825" s="151" t="str">
        <f t="shared" si="238"/>
        <v>methane capture</v>
      </c>
      <c r="P3825" s="91" t="str">
        <f t="shared" si="239"/>
        <v>ngps - production methane capture</v>
      </c>
      <c r="Q3825" s="152">
        <f>(J3825*About!$A$143/1000)*10^12</f>
        <v>0</v>
      </c>
      <c r="R3825" s="153">
        <f>M3825/About!$B$155</f>
        <v>13.621072108568427</v>
      </c>
    </row>
    <row r="3826" spans="1:18" x14ac:dyDescent="0.25">
      <c r="A3826" s="86">
        <v>2019</v>
      </c>
      <c r="B3826" s="184" t="s">
        <v>39</v>
      </c>
      <c r="C3826" s="184" t="s">
        <v>752</v>
      </c>
      <c r="D3826" s="184" t="s">
        <v>954</v>
      </c>
      <c r="E3826" s="184" t="s">
        <v>955</v>
      </c>
      <c r="F3826" s="184" t="s">
        <v>956</v>
      </c>
      <c r="G3826" s="184" t="s">
        <v>957</v>
      </c>
      <c r="H3826" s="184" t="s">
        <v>970</v>
      </c>
      <c r="I3826" s="184">
        <v>0</v>
      </c>
      <c r="J3826" s="184">
        <v>0</v>
      </c>
      <c r="K3826" s="184">
        <v>0</v>
      </c>
      <c r="L3826" s="104" t="b">
        <f t="shared" si="236"/>
        <v>1</v>
      </c>
      <c r="M3826" s="151">
        <f>IF(L3826=TRUE,(K3826+'NPV Calcs'!$D$14)*About!$B$146,K3826*About!$B$146)</f>
        <v>7.2396401247340254</v>
      </c>
      <c r="N3826" s="151" t="str">
        <f t="shared" si="237"/>
        <v>ngps - production</v>
      </c>
      <c r="O3826" s="151" t="str">
        <f t="shared" si="238"/>
        <v>methane capture</v>
      </c>
      <c r="P3826" s="91" t="str">
        <f t="shared" si="239"/>
        <v>ngps - production methane capture</v>
      </c>
      <c r="Q3826" s="152">
        <f>(J3826*About!$A$143/1000)*10^12</f>
        <v>0</v>
      </c>
      <c r="R3826" s="153">
        <f>M3826/About!$B$155</f>
        <v>13.621072108568427</v>
      </c>
    </row>
    <row r="3827" spans="1:18" x14ac:dyDescent="0.25">
      <c r="A3827" s="86">
        <v>2019</v>
      </c>
      <c r="B3827" s="184" t="s">
        <v>40</v>
      </c>
      <c r="C3827" s="184" t="s">
        <v>1018</v>
      </c>
      <c r="D3827" s="184" t="s">
        <v>938</v>
      </c>
      <c r="E3827" s="184" t="s">
        <v>962</v>
      </c>
      <c r="F3827" s="184" t="s">
        <v>956</v>
      </c>
      <c r="G3827" s="184" t="s">
        <v>957</v>
      </c>
      <c r="H3827" s="184" t="s">
        <v>967</v>
      </c>
      <c r="I3827" s="184">
        <v>0</v>
      </c>
      <c r="J3827" s="184">
        <v>0</v>
      </c>
      <c r="K3827" s="184">
        <v>0</v>
      </c>
      <c r="L3827" s="104" t="b">
        <f t="shared" si="236"/>
        <v>1</v>
      </c>
      <c r="M3827" s="151">
        <f>IF(L3827=TRUE,(K3827+'NPV Calcs'!$D$14)*About!$B$146,K3827*About!$B$146)</f>
        <v>7.2396401247340254</v>
      </c>
      <c r="N3827" s="151" t="str">
        <f t="shared" si="237"/>
        <v>ngps - production</v>
      </c>
      <c r="O3827" s="151" t="str">
        <f t="shared" si="238"/>
        <v>methane capture</v>
      </c>
      <c r="P3827" s="91" t="str">
        <f t="shared" si="239"/>
        <v>ngps - production methane capture</v>
      </c>
      <c r="Q3827" s="152">
        <f>(J3827*About!$A$143/1000)*10^12</f>
        <v>0</v>
      </c>
      <c r="R3827" s="153">
        <f>M3827/About!$B$155</f>
        <v>13.621072108568427</v>
      </c>
    </row>
    <row r="3828" spans="1:18" x14ac:dyDescent="0.25">
      <c r="A3828" s="86">
        <v>2019</v>
      </c>
      <c r="B3828" s="184" t="s">
        <v>40</v>
      </c>
      <c r="C3828" s="184" t="s">
        <v>1018</v>
      </c>
      <c r="D3828" s="184" t="s">
        <v>938</v>
      </c>
      <c r="E3828" s="184" t="s">
        <v>962</v>
      </c>
      <c r="F3828" s="184" t="s">
        <v>956</v>
      </c>
      <c r="G3828" s="184" t="s">
        <v>957</v>
      </c>
      <c r="H3828" s="184" t="s">
        <v>1334</v>
      </c>
      <c r="I3828" s="184">
        <v>0</v>
      </c>
      <c r="J3828" s="184">
        <v>0</v>
      </c>
      <c r="K3828" s="184">
        <v>0</v>
      </c>
      <c r="L3828" s="104" t="b">
        <f t="shared" si="236"/>
        <v>1</v>
      </c>
      <c r="M3828" s="151">
        <f>IF(L3828=TRUE,(K3828+'NPV Calcs'!$D$14)*About!$B$146,K3828*About!$B$146)</f>
        <v>7.2396401247340254</v>
      </c>
      <c r="N3828" s="151" t="str">
        <f t="shared" si="237"/>
        <v>ngps - production</v>
      </c>
      <c r="O3828" s="151" t="str">
        <f t="shared" si="238"/>
        <v>methane capture</v>
      </c>
      <c r="P3828" s="91" t="str">
        <f t="shared" si="239"/>
        <v>ngps - production methane capture</v>
      </c>
      <c r="Q3828" s="152">
        <f>(J3828*About!$A$143/1000)*10^12</f>
        <v>0</v>
      </c>
      <c r="R3828" s="153">
        <f>M3828/About!$B$155</f>
        <v>13.621072108568427</v>
      </c>
    </row>
    <row r="3829" spans="1:18" x14ac:dyDescent="0.25">
      <c r="A3829" s="86">
        <v>2019</v>
      </c>
      <c r="B3829" s="184" t="s">
        <v>40</v>
      </c>
      <c r="C3829" s="184" t="s">
        <v>1018</v>
      </c>
      <c r="D3829" s="184" t="s">
        <v>938</v>
      </c>
      <c r="E3829" s="184" t="s">
        <v>962</v>
      </c>
      <c r="F3829" s="184" t="s">
        <v>956</v>
      </c>
      <c r="G3829" s="184" t="s">
        <v>957</v>
      </c>
      <c r="H3829" s="184" t="s">
        <v>970</v>
      </c>
      <c r="I3829" s="184">
        <v>0</v>
      </c>
      <c r="J3829" s="184">
        <v>0</v>
      </c>
      <c r="K3829" s="184">
        <v>0</v>
      </c>
      <c r="L3829" s="104" t="b">
        <f t="shared" si="236"/>
        <v>1</v>
      </c>
      <c r="M3829" s="151">
        <f>IF(L3829=TRUE,(K3829+'NPV Calcs'!$D$14)*About!$B$146,K3829*About!$B$146)</f>
        <v>7.2396401247340254</v>
      </c>
      <c r="N3829" s="151" t="str">
        <f t="shared" si="237"/>
        <v>ngps - production</v>
      </c>
      <c r="O3829" s="151" t="str">
        <f t="shared" si="238"/>
        <v>methane capture</v>
      </c>
      <c r="P3829" s="91" t="str">
        <f t="shared" si="239"/>
        <v>ngps - production methane capture</v>
      </c>
      <c r="Q3829" s="152">
        <f>(J3829*About!$A$143/1000)*10^12</f>
        <v>0</v>
      </c>
      <c r="R3829" s="153">
        <f>M3829/About!$B$155</f>
        <v>13.621072108568427</v>
      </c>
    </row>
    <row r="3830" spans="1:18" x14ac:dyDescent="0.25">
      <c r="A3830" s="86">
        <v>2019</v>
      </c>
      <c r="B3830" s="184" t="s">
        <v>262</v>
      </c>
      <c r="C3830" s="184" t="s">
        <v>752</v>
      </c>
      <c r="D3830" s="184" t="s">
        <v>938</v>
      </c>
      <c r="E3830" s="184" t="s">
        <v>960</v>
      </c>
      <c r="F3830" s="184" t="s">
        <v>956</v>
      </c>
      <c r="G3830" s="184" t="s">
        <v>957</v>
      </c>
      <c r="H3830" s="184" t="s">
        <v>978</v>
      </c>
      <c r="I3830" s="184">
        <v>0</v>
      </c>
      <c r="J3830" s="184">
        <v>0</v>
      </c>
      <c r="K3830" s="184">
        <v>0</v>
      </c>
      <c r="L3830" s="104" t="b">
        <f t="shared" si="236"/>
        <v>0</v>
      </c>
      <c r="M3830" s="151">
        <f>IF(L3830=TRUE,(K3830+'NPV Calcs'!$D$14)*About!$B$146,K3830*About!$B$146)</f>
        <v>0</v>
      </c>
      <c r="N3830" s="151" t="str">
        <f t="shared" si="237"/>
        <v>ngps - production</v>
      </c>
      <c r="O3830" s="151" t="str">
        <f t="shared" si="238"/>
        <v>methane capture</v>
      </c>
      <c r="P3830" s="91" t="str">
        <f t="shared" si="239"/>
        <v>ngps - production methane capture</v>
      </c>
      <c r="Q3830" s="152">
        <f>(J3830*About!$A$143/1000)*10^12</f>
        <v>0</v>
      </c>
      <c r="R3830" s="153">
        <f>M3830/About!$B$155</f>
        <v>0</v>
      </c>
    </row>
    <row r="3831" spans="1:18" x14ac:dyDescent="0.25">
      <c r="A3831" s="86">
        <v>2019</v>
      </c>
      <c r="B3831" s="184" t="s">
        <v>262</v>
      </c>
      <c r="C3831" s="184" t="s">
        <v>752</v>
      </c>
      <c r="D3831" s="184" t="s">
        <v>938</v>
      </c>
      <c r="E3831" s="184" t="s">
        <v>960</v>
      </c>
      <c r="F3831" s="184" t="s">
        <v>956</v>
      </c>
      <c r="G3831" s="184" t="s">
        <v>957</v>
      </c>
      <c r="H3831" s="184" t="s">
        <v>973</v>
      </c>
      <c r="I3831" s="184">
        <v>0</v>
      </c>
      <c r="J3831" s="184">
        <v>0</v>
      </c>
      <c r="K3831" s="184">
        <v>0</v>
      </c>
      <c r="L3831" s="104" t="b">
        <f t="shared" si="236"/>
        <v>1</v>
      </c>
      <c r="M3831" s="151">
        <f>IF(L3831=TRUE,(K3831+'NPV Calcs'!$D$14)*About!$B$146,K3831*About!$B$146)</f>
        <v>7.2396401247340254</v>
      </c>
      <c r="N3831" s="151" t="str">
        <f t="shared" si="237"/>
        <v>ngps - production</v>
      </c>
      <c r="O3831" s="151" t="str">
        <f t="shared" si="238"/>
        <v>methane destruction</v>
      </c>
      <c r="P3831" s="91" t="str">
        <f t="shared" si="239"/>
        <v>ngps - production methane destruction</v>
      </c>
      <c r="Q3831" s="152">
        <f>(J3831*About!$A$143/1000)*10^12</f>
        <v>0</v>
      </c>
      <c r="R3831" s="153">
        <f>M3831/About!$B$155</f>
        <v>13.621072108568427</v>
      </c>
    </row>
    <row r="3832" spans="1:18" x14ac:dyDescent="0.25">
      <c r="A3832" s="86">
        <v>2019</v>
      </c>
      <c r="B3832" s="184" t="s">
        <v>262</v>
      </c>
      <c r="C3832" s="184" t="s">
        <v>752</v>
      </c>
      <c r="D3832" s="184" t="s">
        <v>938</v>
      </c>
      <c r="E3832" s="184" t="s">
        <v>960</v>
      </c>
      <c r="F3832" s="184" t="s">
        <v>956</v>
      </c>
      <c r="G3832" s="184" t="s">
        <v>957</v>
      </c>
      <c r="H3832" s="184" t="s">
        <v>974</v>
      </c>
      <c r="I3832" s="184">
        <v>0</v>
      </c>
      <c r="J3832" s="184">
        <v>0</v>
      </c>
      <c r="K3832" s="184">
        <v>0</v>
      </c>
      <c r="L3832" s="104" t="b">
        <f t="shared" si="236"/>
        <v>1</v>
      </c>
      <c r="M3832" s="151">
        <f>IF(L3832=TRUE,(K3832+'NPV Calcs'!$D$14)*About!$B$146,K3832*About!$B$146)</f>
        <v>7.2396401247340254</v>
      </c>
      <c r="N3832" s="151" t="str">
        <f t="shared" si="237"/>
        <v>ngps - production</v>
      </c>
      <c r="O3832" s="151" t="str">
        <f t="shared" si="238"/>
        <v>methane capture</v>
      </c>
      <c r="P3832" s="91" t="str">
        <f t="shared" si="239"/>
        <v>ngps - production methane capture</v>
      </c>
      <c r="Q3832" s="152">
        <f>(J3832*About!$A$143/1000)*10^12</f>
        <v>0</v>
      </c>
      <c r="R3832" s="153">
        <f>M3832/About!$B$155</f>
        <v>13.621072108568427</v>
      </c>
    </row>
    <row r="3833" spans="1:18" x14ac:dyDescent="0.25">
      <c r="A3833" s="86">
        <v>2019</v>
      </c>
      <c r="B3833" s="184" t="s">
        <v>262</v>
      </c>
      <c r="C3833" s="184" t="s">
        <v>752</v>
      </c>
      <c r="D3833" s="184" t="s">
        <v>938</v>
      </c>
      <c r="E3833" s="184" t="s">
        <v>960</v>
      </c>
      <c r="F3833" s="184" t="s">
        <v>956</v>
      </c>
      <c r="G3833" s="184" t="s">
        <v>957</v>
      </c>
      <c r="H3833" s="184" t="s">
        <v>979</v>
      </c>
      <c r="I3833" s="184">
        <v>0</v>
      </c>
      <c r="J3833" s="184">
        <v>0</v>
      </c>
      <c r="K3833" s="184">
        <v>0</v>
      </c>
      <c r="L3833" s="104" t="b">
        <f t="shared" si="236"/>
        <v>1</v>
      </c>
      <c r="M3833" s="151">
        <f>IF(L3833=TRUE,(K3833+'NPV Calcs'!$D$14)*About!$B$146,K3833*About!$B$146)</f>
        <v>7.2396401247340254</v>
      </c>
      <c r="N3833" s="151" t="str">
        <f t="shared" si="237"/>
        <v>ngps - production</v>
      </c>
      <c r="O3833" s="151" t="str">
        <f t="shared" si="238"/>
        <v>methane capture</v>
      </c>
      <c r="P3833" s="91" t="str">
        <f t="shared" si="239"/>
        <v>ngps - production methane capture</v>
      </c>
      <c r="Q3833" s="152">
        <f>(J3833*About!$A$143/1000)*10^12</f>
        <v>0</v>
      </c>
      <c r="R3833" s="153">
        <f>M3833/About!$B$155</f>
        <v>13.621072108568427</v>
      </c>
    </row>
    <row r="3834" spans="1:18" x14ac:dyDescent="0.25">
      <c r="A3834" s="86">
        <v>2019</v>
      </c>
      <c r="B3834" s="184" t="s">
        <v>262</v>
      </c>
      <c r="C3834" s="184" t="s">
        <v>752</v>
      </c>
      <c r="D3834" s="184" t="s">
        <v>938</v>
      </c>
      <c r="E3834" s="184" t="s">
        <v>960</v>
      </c>
      <c r="F3834" s="184" t="s">
        <v>956</v>
      </c>
      <c r="G3834" s="184" t="s">
        <v>957</v>
      </c>
      <c r="H3834" s="184" t="s">
        <v>964</v>
      </c>
      <c r="I3834" s="184">
        <v>0</v>
      </c>
      <c r="J3834" s="184">
        <v>0</v>
      </c>
      <c r="K3834" s="184">
        <v>0</v>
      </c>
      <c r="L3834" s="104" t="b">
        <f t="shared" si="236"/>
        <v>1</v>
      </c>
      <c r="M3834" s="151">
        <f>IF(L3834=TRUE,(K3834+'NPV Calcs'!$D$14)*About!$B$146,K3834*About!$B$146)</f>
        <v>7.2396401247340254</v>
      </c>
      <c r="N3834" s="151" t="str">
        <f t="shared" si="237"/>
        <v>ngps - production</v>
      </c>
      <c r="O3834" s="151" t="str">
        <f t="shared" si="238"/>
        <v>methane capture</v>
      </c>
      <c r="P3834" s="91" t="str">
        <f t="shared" si="239"/>
        <v>ngps - production methane capture</v>
      </c>
      <c r="Q3834" s="152">
        <f>(J3834*About!$A$143/1000)*10^12</f>
        <v>0</v>
      </c>
      <c r="R3834" s="153">
        <f>M3834/About!$B$155</f>
        <v>13.621072108568427</v>
      </c>
    </row>
    <row r="3835" spans="1:18" x14ac:dyDescent="0.25">
      <c r="A3835" s="86">
        <v>2019</v>
      </c>
      <c r="B3835" s="184" t="s">
        <v>262</v>
      </c>
      <c r="C3835" s="184" t="s">
        <v>752</v>
      </c>
      <c r="D3835" s="184" t="s">
        <v>938</v>
      </c>
      <c r="E3835" s="184" t="s">
        <v>960</v>
      </c>
      <c r="F3835" s="184" t="s">
        <v>956</v>
      </c>
      <c r="G3835" s="184" t="s">
        <v>957</v>
      </c>
      <c r="H3835" s="184" t="s">
        <v>961</v>
      </c>
      <c r="I3835" s="184">
        <v>0</v>
      </c>
      <c r="J3835" s="184">
        <v>0</v>
      </c>
      <c r="K3835" s="184">
        <v>0</v>
      </c>
      <c r="L3835" s="104" t="b">
        <f t="shared" si="236"/>
        <v>1</v>
      </c>
      <c r="M3835" s="151">
        <f>IF(L3835=TRUE,(K3835+'NPV Calcs'!$D$14)*About!$B$146,K3835*About!$B$146)</f>
        <v>7.2396401247340254</v>
      </c>
      <c r="N3835" s="151" t="str">
        <f t="shared" si="237"/>
        <v>ngps - production</v>
      </c>
      <c r="O3835" s="151" t="str">
        <f t="shared" si="238"/>
        <v>methane capture</v>
      </c>
      <c r="P3835" s="91" t="str">
        <f t="shared" si="239"/>
        <v>ngps - production methane capture</v>
      </c>
      <c r="Q3835" s="152">
        <f>(J3835*About!$A$143/1000)*10^12</f>
        <v>0</v>
      </c>
      <c r="R3835" s="153">
        <f>M3835/About!$B$155</f>
        <v>13.621072108568427</v>
      </c>
    </row>
    <row r="3836" spans="1:18" x14ac:dyDescent="0.25">
      <c r="A3836" s="86">
        <v>2019</v>
      </c>
      <c r="B3836" s="184" t="s">
        <v>262</v>
      </c>
      <c r="C3836" s="184" t="s">
        <v>752</v>
      </c>
      <c r="D3836" s="184" t="s">
        <v>938</v>
      </c>
      <c r="E3836" s="184" t="s">
        <v>960</v>
      </c>
      <c r="F3836" s="184" t="s">
        <v>956</v>
      </c>
      <c r="G3836" s="184" t="s">
        <v>957</v>
      </c>
      <c r="H3836" s="184" t="s">
        <v>975</v>
      </c>
      <c r="I3836" s="184">
        <v>0</v>
      </c>
      <c r="J3836" s="184">
        <v>0</v>
      </c>
      <c r="K3836" s="184">
        <v>0</v>
      </c>
      <c r="L3836" s="104" t="b">
        <f t="shared" si="236"/>
        <v>1</v>
      </c>
      <c r="M3836" s="151">
        <f>IF(L3836=TRUE,(K3836+'NPV Calcs'!$D$14)*About!$B$146,K3836*About!$B$146)</f>
        <v>7.2396401247340254</v>
      </c>
      <c r="N3836" s="151" t="str">
        <f t="shared" si="237"/>
        <v>ngps - production</v>
      </c>
      <c r="O3836" s="151" t="str">
        <f t="shared" si="238"/>
        <v>methane capture</v>
      </c>
      <c r="P3836" s="91" t="str">
        <f t="shared" si="239"/>
        <v>ngps - production methane capture</v>
      </c>
      <c r="Q3836" s="152">
        <f>(J3836*About!$A$143/1000)*10^12</f>
        <v>0</v>
      </c>
      <c r="R3836" s="153">
        <f>M3836/About!$B$155</f>
        <v>13.621072108568427</v>
      </c>
    </row>
    <row r="3837" spans="1:18" x14ac:dyDescent="0.25">
      <c r="A3837" s="86">
        <v>2019</v>
      </c>
      <c r="B3837" s="184" t="s">
        <v>262</v>
      </c>
      <c r="C3837" s="184" t="s">
        <v>752</v>
      </c>
      <c r="D3837" s="184" t="s">
        <v>938</v>
      </c>
      <c r="E3837" s="184" t="s">
        <v>960</v>
      </c>
      <c r="F3837" s="184" t="s">
        <v>956</v>
      </c>
      <c r="G3837" s="184" t="s">
        <v>957</v>
      </c>
      <c r="H3837" s="184" t="s">
        <v>967</v>
      </c>
      <c r="I3837" s="184">
        <v>0</v>
      </c>
      <c r="J3837" s="184">
        <v>0</v>
      </c>
      <c r="K3837" s="184">
        <v>0</v>
      </c>
      <c r="L3837" s="104" t="b">
        <f t="shared" si="236"/>
        <v>1</v>
      </c>
      <c r="M3837" s="151">
        <f>IF(L3837=TRUE,(K3837+'NPV Calcs'!$D$14)*About!$B$146,K3837*About!$B$146)</f>
        <v>7.2396401247340254</v>
      </c>
      <c r="N3837" s="151" t="str">
        <f t="shared" si="237"/>
        <v>ngps - production</v>
      </c>
      <c r="O3837" s="151" t="str">
        <f t="shared" si="238"/>
        <v>methane capture</v>
      </c>
      <c r="P3837" s="91" t="str">
        <f t="shared" si="239"/>
        <v>ngps - production methane capture</v>
      </c>
      <c r="Q3837" s="152">
        <f>(J3837*About!$A$143/1000)*10^12</f>
        <v>0</v>
      </c>
      <c r="R3837" s="153">
        <f>M3837/About!$B$155</f>
        <v>13.621072108568427</v>
      </c>
    </row>
    <row r="3838" spans="1:18" x14ac:dyDescent="0.25">
      <c r="A3838" s="86">
        <v>2019</v>
      </c>
      <c r="B3838" s="184" t="s">
        <v>262</v>
      </c>
      <c r="C3838" s="184" t="s">
        <v>752</v>
      </c>
      <c r="D3838" s="184" t="s">
        <v>938</v>
      </c>
      <c r="E3838" s="184" t="s">
        <v>960</v>
      </c>
      <c r="F3838" s="184" t="s">
        <v>956</v>
      </c>
      <c r="G3838" s="184" t="s">
        <v>957</v>
      </c>
      <c r="H3838" s="184" t="s">
        <v>1334</v>
      </c>
      <c r="I3838" s="184">
        <v>0</v>
      </c>
      <c r="J3838" s="184">
        <v>0</v>
      </c>
      <c r="K3838" s="184">
        <v>0</v>
      </c>
      <c r="L3838" s="104" t="b">
        <f t="shared" si="236"/>
        <v>1</v>
      </c>
      <c r="M3838" s="151">
        <f>IF(L3838=TRUE,(K3838+'NPV Calcs'!$D$14)*About!$B$146,K3838*About!$B$146)</f>
        <v>7.2396401247340254</v>
      </c>
      <c r="N3838" s="151" t="str">
        <f t="shared" si="237"/>
        <v>ngps - production</v>
      </c>
      <c r="O3838" s="151" t="str">
        <f t="shared" si="238"/>
        <v>methane capture</v>
      </c>
      <c r="P3838" s="91" t="str">
        <f t="shared" si="239"/>
        <v>ngps - production methane capture</v>
      </c>
      <c r="Q3838" s="152">
        <f>(J3838*About!$A$143/1000)*10^12</f>
        <v>0</v>
      </c>
      <c r="R3838" s="153">
        <f>M3838/About!$B$155</f>
        <v>13.621072108568427</v>
      </c>
    </row>
    <row r="3839" spans="1:18" x14ac:dyDescent="0.25">
      <c r="A3839" s="86">
        <v>2019</v>
      </c>
      <c r="B3839" s="184" t="s">
        <v>262</v>
      </c>
      <c r="C3839" s="184" t="s">
        <v>752</v>
      </c>
      <c r="D3839" s="184" t="s">
        <v>938</v>
      </c>
      <c r="E3839" s="184" t="s">
        <v>960</v>
      </c>
      <c r="F3839" s="184" t="s">
        <v>956</v>
      </c>
      <c r="G3839" s="184" t="s">
        <v>957</v>
      </c>
      <c r="H3839" s="184" t="s">
        <v>970</v>
      </c>
      <c r="I3839" s="184">
        <v>0</v>
      </c>
      <c r="J3839" s="184">
        <v>0</v>
      </c>
      <c r="K3839" s="184">
        <v>0</v>
      </c>
      <c r="L3839" s="104" t="b">
        <f t="shared" si="236"/>
        <v>1</v>
      </c>
      <c r="M3839" s="151">
        <f>IF(L3839=TRUE,(K3839+'NPV Calcs'!$D$14)*About!$B$146,K3839*About!$B$146)</f>
        <v>7.2396401247340254</v>
      </c>
      <c r="N3839" s="151" t="str">
        <f t="shared" si="237"/>
        <v>ngps - production</v>
      </c>
      <c r="O3839" s="151" t="str">
        <f t="shared" si="238"/>
        <v>methane capture</v>
      </c>
      <c r="P3839" s="91" t="str">
        <f t="shared" si="239"/>
        <v>ngps - production methane capture</v>
      </c>
      <c r="Q3839" s="152">
        <f>(J3839*About!$A$143/1000)*10^12</f>
        <v>0</v>
      </c>
      <c r="R3839" s="153">
        <f>M3839/About!$B$155</f>
        <v>13.621072108568427</v>
      </c>
    </row>
    <row r="3840" spans="1:18" x14ac:dyDescent="0.25">
      <c r="A3840" s="86">
        <v>2019</v>
      </c>
      <c r="B3840" s="184" t="s">
        <v>262</v>
      </c>
      <c r="C3840" s="184" t="s">
        <v>752</v>
      </c>
      <c r="D3840" s="184" t="s">
        <v>938</v>
      </c>
      <c r="E3840" s="184" t="s">
        <v>960</v>
      </c>
      <c r="F3840" s="184" t="s">
        <v>956</v>
      </c>
      <c r="G3840" s="184" t="s">
        <v>957</v>
      </c>
      <c r="H3840" s="184" t="s">
        <v>972</v>
      </c>
      <c r="I3840" s="184">
        <v>0</v>
      </c>
      <c r="J3840" s="184">
        <v>0</v>
      </c>
      <c r="K3840" s="184">
        <v>0</v>
      </c>
      <c r="L3840" s="104" t="b">
        <f t="shared" si="236"/>
        <v>1</v>
      </c>
      <c r="M3840" s="151">
        <f>IF(L3840=TRUE,(K3840+'NPV Calcs'!$D$14)*About!$B$146,K3840*About!$B$146)</f>
        <v>7.2396401247340254</v>
      </c>
      <c r="N3840" s="151" t="str">
        <f t="shared" si="237"/>
        <v>ngps - production</v>
      </c>
      <c r="O3840" s="151" t="str">
        <f t="shared" si="238"/>
        <v>methane capture</v>
      </c>
      <c r="P3840" s="91" t="str">
        <f t="shared" si="239"/>
        <v>ngps - production methane capture</v>
      </c>
      <c r="Q3840" s="152">
        <f>(J3840*About!$A$143/1000)*10^12</f>
        <v>0</v>
      </c>
      <c r="R3840" s="153">
        <f>M3840/About!$B$155</f>
        <v>13.621072108568427</v>
      </c>
    </row>
    <row r="3841" spans="1:18" x14ac:dyDescent="0.25">
      <c r="A3841" s="86">
        <v>2019</v>
      </c>
      <c r="B3841" s="184" t="s">
        <v>262</v>
      </c>
      <c r="C3841" s="184" t="s">
        <v>752</v>
      </c>
      <c r="D3841" s="184" t="s">
        <v>938</v>
      </c>
      <c r="E3841" s="184" t="s">
        <v>962</v>
      </c>
      <c r="F3841" s="184" t="s">
        <v>956</v>
      </c>
      <c r="G3841" s="184" t="s">
        <v>969</v>
      </c>
      <c r="H3841" s="184" t="s">
        <v>970</v>
      </c>
      <c r="I3841" s="184">
        <v>0</v>
      </c>
      <c r="J3841" s="184">
        <v>0</v>
      </c>
      <c r="K3841" s="184">
        <v>0</v>
      </c>
      <c r="L3841" s="104" t="b">
        <f t="shared" si="236"/>
        <v>0</v>
      </c>
      <c r="M3841" s="151">
        <f>IF(L3841=TRUE,(K3841+'NPV Calcs'!$D$14)*About!$B$146,K3841*About!$B$146)</f>
        <v>0</v>
      </c>
      <c r="N3841" s="151" t="str">
        <f t="shared" si="237"/>
        <v>ngps - production</v>
      </c>
      <c r="O3841" s="151" t="str">
        <f t="shared" si="238"/>
        <v>methane capture</v>
      </c>
      <c r="P3841" s="91" t="str">
        <f t="shared" si="239"/>
        <v>ngps - production methane capture</v>
      </c>
      <c r="Q3841" s="152">
        <f>(J3841*About!$A$143/1000)*10^12</f>
        <v>0</v>
      </c>
      <c r="R3841" s="153">
        <f>M3841/About!$B$155</f>
        <v>0</v>
      </c>
    </row>
    <row r="3842" spans="1:18" x14ac:dyDescent="0.25">
      <c r="A3842" s="86">
        <v>2019</v>
      </c>
      <c r="B3842" s="184" t="s">
        <v>262</v>
      </c>
      <c r="C3842" s="184" t="s">
        <v>752</v>
      </c>
      <c r="D3842" s="184" t="s">
        <v>938</v>
      </c>
      <c r="E3842" s="184" t="s">
        <v>962</v>
      </c>
      <c r="F3842" s="184" t="s">
        <v>956</v>
      </c>
      <c r="G3842" s="184" t="s">
        <v>971</v>
      </c>
      <c r="H3842" s="184" t="s">
        <v>972</v>
      </c>
      <c r="I3842" s="184">
        <v>0</v>
      </c>
      <c r="J3842" s="184">
        <v>0</v>
      </c>
      <c r="K3842" s="184">
        <v>0</v>
      </c>
      <c r="L3842" s="104" t="b">
        <f t="shared" si="236"/>
        <v>1</v>
      </c>
      <c r="M3842" s="151">
        <f>IF(L3842=TRUE,(K3842+'NPV Calcs'!$D$14)*About!$B$146,K3842*About!$B$146)</f>
        <v>7.2396401247340254</v>
      </c>
      <c r="N3842" s="151" t="str">
        <f t="shared" si="237"/>
        <v>ngps - production</v>
      </c>
      <c r="O3842" s="151" t="str">
        <f t="shared" si="238"/>
        <v>methane destruction</v>
      </c>
      <c r="P3842" s="91" t="str">
        <f t="shared" si="239"/>
        <v>ngps - production methane destruction</v>
      </c>
      <c r="Q3842" s="152">
        <f>(J3842*About!$A$143/1000)*10^12</f>
        <v>0</v>
      </c>
      <c r="R3842" s="153">
        <f>M3842/About!$B$155</f>
        <v>13.621072108568427</v>
      </c>
    </row>
    <row r="3843" spans="1:18" x14ac:dyDescent="0.25">
      <c r="A3843" s="86">
        <v>2019</v>
      </c>
      <c r="B3843" s="184" t="s">
        <v>262</v>
      </c>
      <c r="C3843" s="184" t="s">
        <v>752</v>
      </c>
      <c r="D3843" s="184" t="s">
        <v>938</v>
      </c>
      <c r="E3843" s="184" t="s">
        <v>962</v>
      </c>
      <c r="F3843" s="184" t="s">
        <v>956</v>
      </c>
      <c r="G3843" s="184" t="s">
        <v>957</v>
      </c>
      <c r="H3843" s="184" t="s">
        <v>958</v>
      </c>
      <c r="I3843" s="184">
        <v>0</v>
      </c>
      <c r="J3843" s="184">
        <v>0</v>
      </c>
      <c r="K3843" s="184">
        <v>0</v>
      </c>
      <c r="L3843" s="104" t="b">
        <f t="shared" ref="L3843:L3906" si="240">IF(O3844="methane capture",TRUE,FALSE)</f>
        <v>1</v>
      </c>
      <c r="M3843" s="151">
        <f>IF(L3843=TRUE,(K3843+'NPV Calcs'!$D$14)*About!$B$146,K3843*About!$B$146)</f>
        <v>7.2396401247340254</v>
      </c>
      <c r="N3843" s="151" t="str">
        <f t="shared" ref="N3843:N3906" si="241">IF(F3843="Upstream","ngps - production","ngps - T&amp;D")</f>
        <v>ngps - production</v>
      </c>
      <c r="O3843" s="151" t="str">
        <f t="shared" ref="O3843:O3906" si="242">IF(ISNUMBER(SEARCH("flar",H3843)),"methane destruction",IF(G3843="Incomplete-flare","methane destruction","methane capture"))</f>
        <v>methane capture</v>
      </c>
      <c r="P3843" s="91" t="str">
        <f t="shared" ref="P3843:P3906" si="243">CONCATENATE(N3843," ",O3843)</f>
        <v>ngps - production methane capture</v>
      </c>
      <c r="Q3843" s="152">
        <f>(J3843*About!$A$143/1000)*10^12</f>
        <v>0</v>
      </c>
      <c r="R3843" s="153">
        <f>M3843/About!$B$155</f>
        <v>13.621072108568427</v>
      </c>
    </row>
    <row r="3844" spans="1:18" x14ac:dyDescent="0.25">
      <c r="A3844" s="86">
        <v>2019</v>
      </c>
      <c r="B3844" s="184" t="s">
        <v>262</v>
      </c>
      <c r="C3844" s="184" t="s">
        <v>752</v>
      </c>
      <c r="D3844" s="184" t="s">
        <v>938</v>
      </c>
      <c r="E3844" s="184" t="s">
        <v>962</v>
      </c>
      <c r="F3844" s="184" t="s">
        <v>956</v>
      </c>
      <c r="G3844" s="184" t="s">
        <v>957</v>
      </c>
      <c r="H3844" s="184" t="s">
        <v>978</v>
      </c>
      <c r="I3844" s="184">
        <v>0</v>
      </c>
      <c r="J3844" s="184">
        <v>0</v>
      </c>
      <c r="K3844" s="184">
        <v>0</v>
      </c>
      <c r="L3844" s="104" t="b">
        <f t="shared" si="240"/>
        <v>0</v>
      </c>
      <c r="M3844" s="151">
        <f>IF(L3844=TRUE,(K3844+'NPV Calcs'!$D$14)*About!$B$146,K3844*About!$B$146)</f>
        <v>0</v>
      </c>
      <c r="N3844" s="151" t="str">
        <f t="shared" si="241"/>
        <v>ngps - production</v>
      </c>
      <c r="O3844" s="151" t="str">
        <f t="shared" si="242"/>
        <v>methane capture</v>
      </c>
      <c r="P3844" s="91" t="str">
        <f t="shared" si="243"/>
        <v>ngps - production methane capture</v>
      </c>
      <c r="Q3844" s="152">
        <f>(J3844*About!$A$143/1000)*10^12</f>
        <v>0</v>
      </c>
      <c r="R3844" s="153">
        <f>M3844/About!$B$155</f>
        <v>0</v>
      </c>
    </row>
    <row r="3845" spans="1:18" x14ac:dyDescent="0.25">
      <c r="A3845" s="86">
        <v>2019</v>
      </c>
      <c r="B3845" s="184" t="s">
        <v>262</v>
      </c>
      <c r="C3845" s="184" t="s">
        <v>752</v>
      </c>
      <c r="D3845" s="184" t="s">
        <v>938</v>
      </c>
      <c r="E3845" s="184" t="s">
        <v>962</v>
      </c>
      <c r="F3845" s="184" t="s">
        <v>956</v>
      </c>
      <c r="G3845" s="184" t="s">
        <v>957</v>
      </c>
      <c r="H3845" s="184" t="s">
        <v>973</v>
      </c>
      <c r="I3845" s="184">
        <v>0</v>
      </c>
      <c r="J3845" s="184">
        <v>0</v>
      </c>
      <c r="K3845" s="184">
        <v>0</v>
      </c>
      <c r="L3845" s="104" t="b">
        <f t="shared" si="240"/>
        <v>1</v>
      </c>
      <c r="M3845" s="151">
        <f>IF(L3845=TRUE,(K3845+'NPV Calcs'!$D$14)*About!$B$146,K3845*About!$B$146)</f>
        <v>7.2396401247340254</v>
      </c>
      <c r="N3845" s="151" t="str">
        <f t="shared" si="241"/>
        <v>ngps - production</v>
      </c>
      <c r="O3845" s="151" t="str">
        <f t="shared" si="242"/>
        <v>methane destruction</v>
      </c>
      <c r="P3845" s="91" t="str">
        <f t="shared" si="243"/>
        <v>ngps - production methane destruction</v>
      </c>
      <c r="Q3845" s="152">
        <f>(J3845*About!$A$143/1000)*10^12</f>
        <v>0</v>
      </c>
      <c r="R3845" s="153">
        <f>M3845/About!$B$155</f>
        <v>13.621072108568427</v>
      </c>
    </row>
    <row r="3846" spans="1:18" x14ac:dyDescent="0.25">
      <c r="A3846" s="86">
        <v>2019</v>
      </c>
      <c r="B3846" s="184" t="s">
        <v>262</v>
      </c>
      <c r="C3846" s="184" t="s">
        <v>752</v>
      </c>
      <c r="D3846" s="184" t="s">
        <v>938</v>
      </c>
      <c r="E3846" s="184" t="s">
        <v>962</v>
      </c>
      <c r="F3846" s="184" t="s">
        <v>956</v>
      </c>
      <c r="G3846" s="184" t="s">
        <v>957</v>
      </c>
      <c r="H3846" s="184" t="s">
        <v>974</v>
      </c>
      <c r="I3846" s="184">
        <v>0</v>
      </c>
      <c r="J3846" s="184">
        <v>0</v>
      </c>
      <c r="K3846" s="184">
        <v>0</v>
      </c>
      <c r="L3846" s="104" t="b">
        <f t="shared" si="240"/>
        <v>1</v>
      </c>
      <c r="M3846" s="151">
        <f>IF(L3846=TRUE,(K3846+'NPV Calcs'!$D$14)*About!$B$146,K3846*About!$B$146)</f>
        <v>7.2396401247340254</v>
      </c>
      <c r="N3846" s="151" t="str">
        <f t="shared" si="241"/>
        <v>ngps - production</v>
      </c>
      <c r="O3846" s="151" t="str">
        <f t="shared" si="242"/>
        <v>methane capture</v>
      </c>
      <c r="P3846" s="91" t="str">
        <f t="shared" si="243"/>
        <v>ngps - production methane capture</v>
      </c>
      <c r="Q3846" s="152">
        <f>(J3846*About!$A$143/1000)*10^12</f>
        <v>0</v>
      </c>
      <c r="R3846" s="153">
        <f>M3846/About!$B$155</f>
        <v>13.621072108568427</v>
      </c>
    </row>
    <row r="3847" spans="1:18" x14ac:dyDescent="0.25">
      <c r="A3847" s="86">
        <v>2019</v>
      </c>
      <c r="B3847" s="184" t="s">
        <v>262</v>
      </c>
      <c r="C3847" s="184" t="s">
        <v>752</v>
      </c>
      <c r="D3847" s="184" t="s">
        <v>938</v>
      </c>
      <c r="E3847" s="184" t="s">
        <v>962</v>
      </c>
      <c r="F3847" s="184" t="s">
        <v>956</v>
      </c>
      <c r="G3847" s="184" t="s">
        <v>957</v>
      </c>
      <c r="H3847" s="184" t="s">
        <v>979</v>
      </c>
      <c r="I3847" s="184">
        <v>0</v>
      </c>
      <c r="J3847" s="184">
        <v>0</v>
      </c>
      <c r="K3847" s="184">
        <v>0</v>
      </c>
      <c r="L3847" s="104" t="b">
        <f t="shared" si="240"/>
        <v>1</v>
      </c>
      <c r="M3847" s="151">
        <f>IF(L3847=TRUE,(K3847+'NPV Calcs'!$D$14)*About!$B$146,K3847*About!$B$146)</f>
        <v>7.2396401247340254</v>
      </c>
      <c r="N3847" s="151" t="str">
        <f t="shared" si="241"/>
        <v>ngps - production</v>
      </c>
      <c r="O3847" s="151" t="str">
        <f t="shared" si="242"/>
        <v>methane capture</v>
      </c>
      <c r="P3847" s="91" t="str">
        <f t="shared" si="243"/>
        <v>ngps - production methane capture</v>
      </c>
      <c r="Q3847" s="152">
        <f>(J3847*About!$A$143/1000)*10^12</f>
        <v>0</v>
      </c>
      <c r="R3847" s="153">
        <f>M3847/About!$B$155</f>
        <v>13.621072108568427</v>
      </c>
    </row>
    <row r="3848" spans="1:18" x14ac:dyDescent="0.25">
      <c r="A3848" s="86">
        <v>2019</v>
      </c>
      <c r="B3848" s="184" t="s">
        <v>262</v>
      </c>
      <c r="C3848" s="184" t="s">
        <v>752</v>
      </c>
      <c r="D3848" s="184" t="s">
        <v>938</v>
      </c>
      <c r="E3848" s="184" t="s">
        <v>962</v>
      </c>
      <c r="F3848" s="184" t="s">
        <v>956</v>
      </c>
      <c r="G3848" s="184" t="s">
        <v>957</v>
      </c>
      <c r="H3848" s="184" t="s">
        <v>964</v>
      </c>
      <c r="I3848" s="184">
        <v>0</v>
      </c>
      <c r="J3848" s="184">
        <v>0</v>
      </c>
      <c r="K3848" s="184">
        <v>0</v>
      </c>
      <c r="L3848" s="104" t="b">
        <f t="shared" si="240"/>
        <v>1</v>
      </c>
      <c r="M3848" s="151">
        <f>IF(L3848=TRUE,(K3848+'NPV Calcs'!$D$14)*About!$B$146,K3848*About!$B$146)</f>
        <v>7.2396401247340254</v>
      </c>
      <c r="N3848" s="151" t="str">
        <f t="shared" si="241"/>
        <v>ngps - production</v>
      </c>
      <c r="O3848" s="151" t="str">
        <f t="shared" si="242"/>
        <v>methane capture</v>
      </c>
      <c r="P3848" s="91" t="str">
        <f t="shared" si="243"/>
        <v>ngps - production methane capture</v>
      </c>
      <c r="Q3848" s="152">
        <f>(J3848*About!$A$143/1000)*10^12</f>
        <v>0</v>
      </c>
      <c r="R3848" s="153">
        <f>M3848/About!$B$155</f>
        <v>13.621072108568427</v>
      </c>
    </row>
    <row r="3849" spans="1:18" x14ac:dyDescent="0.25">
      <c r="A3849" s="86">
        <v>2019</v>
      </c>
      <c r="B3849" s="184" t="s">
        <v>262</v>
      </c>
      <c r="C3849" s="184" t="s">
        <v>752</v>
      </c>
      <c r="D3849" s="184" t="s">
        <v>938</v>
      </c>
      <c r="E3849" s="184" t="s">
        <v>962</v>
      </c>
      <c r="F3849" s="184" t="s">
        <v>956</v>
      </c>
      <c r="G3849" s="184" t="s">
        <v>957</v>
      </c>
      <c r="H3849" s="184" t="s">
        <v>961</v>
      </c>
      <c r="I3849" s="184">
        <v>0</v>
      </c>
      <c r="J3849" s="184">
        <v>0</v>
      </c>
      <c r="K3849" s="184">
        <v>0</v>
      </c>
      <c r="L3849" s="104" t="b">
        <f t="shared" si="240"/>
        <v>1</v>
      </c>
      <c r="M3849" s="151">
        <f>IF(L3849=TRUE,(K3849+'NPV Calcs'!$D$14)*About!$B$146,K3849*About!$B$146)</f>
        <v>7.2396401247340254</v>
      </c>
      <c r="N3849" s="151" t="str">
        <f t="shared" si="241"/>
        <v>ngps - production</v>
      </c>
      <c r="O3849" s="151" t="str">
        <f t="shared" si="242"/>
        <v>methane capture</v>
      </c>
      <c r="P3849" s="91" t="str">
        <f t="shared" si="243"/>
        <v>ngps - production methane capture</v>
      </c>
      <c r="Q3849" s="152">
        <f>(J3849*About!$A$143/1000)*10^12</f>
        <v>0</v>
      </c>
      <c r="R3849" s="153">
        <f>M3849/About!$B$155</f>
        <v>13.621072108568427</v>
      </c>
    </row>
    <row r="3850" spans="1:18" x14ac:dyDescent="0.25">
      <c r="A3850" s="86">
        <v>2019</v>
      </c>
      <c r="B3850" s="184" t="s">
        <v>262</v>
      </c>
      <c r="C3850" s="184" t="s">
        <v>752</v>
      </c>
      <c r="D3850" s="184" t="s">
        <v>938</v>
      </c>
      <c r="E3850" s="184" t="s">
        <v>962</v>
      </c>
      <c r="F3850" s="184" t="s">
        <v>956</v>
      </c>
      <c r="G3850" s="184" t="s">
        <v>957</v>
      </c>
      <c r="H3850" s="184" t="s">
        <v>975</v>
      </c>
      <c r="I3850" s="184">
        <v>0</v>
      </c>
      <c r="J3850" s="184">
        <v>0</v>
      </c>
      <c r="K3850" s="184">
        <v>0</v>
      </c>
      <c r="L3850" s="104" t="b">
        <f t="shared" si="240"/>
        <v>1</v>
      </c>
      <c r="M3850" s="151">
        <f>IF(L3850=TRUE,(K3850+'NPV Calcs'!$D$14)*About!$B$146,K3850*About!$B$146)</f>
        <v>7.2396401247340254</v>
      </c>
      <c r="N3850" s="151" t="str">
        <f t="shared" si="241"/>
        <v>ngps - production</v>
      </c>
      <c r="O3850" s="151" t="str">
        <f t="shared" si="242"/>
        <v>methane capture</v>
      </c>
      <c r="P3850" s="91" t="str">
        <f t="shared" si="243"/>
        <v>ngps - production methane capture</v>
      </c>
      <c r="Q3850" s="152">
        <f>(J3850*About!$A$143/1000)*10^12</f>
        <v>0</v>
      </c>
      <c r="R3850" s="153">
        <f>M3850/About!$B$155</f>
        <v>13.621072108568427</v>
      </c>
    </row>
    <row r="3851" spans="1:18" x14ac:dyDescent="0.25">
      <c r="A3851" s="86">
        <v>2019</v>
      </c>
      <c r="B3851" s="184" t="s">
        <v>262</v>
      </c>
      <c r="C3851" s="184" t="s">
        <v>752</v>
      </c>
      <c r="D3851" s="184" t="s">
        <v>938</v>
      </c>
      <c r="E3851" s="184" t="s">
        <v>962</v>
      </c>
      <c r="F3851" s="184" t="s">
        <v>956</v>
      </c>
      <c r="G3851" s="184" t="s">
        <v>957</v>
      </c>
      <c r="H3851" s="184" t="s">
        <v>967</v>
      </c>
      <c r="I3851" s="184">
        <v>0</v>
      </c>
      <c r="J3851" s="184">
        <v>0</v>
      </c>
      <c r="K3851" s="184">
        <v>0</v>
      </c>
      <c r="L3851" s="104" t="b">
        <f t="shared" si="240"/>
        <v>1</v>
      </c>
      <c r="M3851" s="151">
        <f>IF(L3851=TRUE,(K3851+'NPV Calcs'!$D$14)*About!$B$146,K3851*About!$B$146)</f>
        <v>7.2396401247340254</v>
      </c>
      <c r="N3851" s="151" t="str">
        <f t="shared" si="241"/>
        <v>ngps - production</v>
      </c>
      <c r="O3851" s="151" t="str">
        <f t="shared" si="242"/>
        <v>methane capture</v>
      </c>
      <c r="P3851" s="91" t="str">
        <f t="shared" si="243"/>
        <v>ngps - production methane capture</v>
      </c>
      <c r="Q3851" s="152">
        <f>(J3851*About!$A$143/1000)*10^12</f>
        <v>0</v>
      </c>
      <c r="R3851" s="153">
        <f>M3851/About!$B$155</f>
        <v>13.621072108568427</v>
      </c>
    </row>
    <row r="3852" spans="1:18" x14ac:dyDescent="0.25">
      <c r="A3852" s="86">
        <v>2019</v>
      </c>
      <c r="B3852" s="184" t="s">
        <v>262</v>
      </c>
      <c r="C3852" s="184" t="s">
        <v>752</v>
      </c>
      <c r="D3852" s="184" t="s">
        <v>938</v>
      </c>
      <c r="E3852" s="184" t="s">
        <v>962</v>
      </c>
      <c r="F3852" s="184" t="s">
        <v>956</v>
      </c>
      <c r="G3852" s="184" t="s">
        <v>957</v>
      </c>
      <c r="H3852" s="184" t="s">
        <v>1334</v>
      </c>
      <c r="I3852" s="184">
        <v>0</v>
      </c>
      <c r="J3852" s="184">
        <v>0</v>
      </c>
      <c r="K3852" s="184">
        <v>0</v>
      </c>
      <c r="L3852" s="104" t="b">
        <f t="shared" si="240"/>
        <v>1</v>
      </c>
      <c r="M3852" s="151">
        <f>IF(L3852=TRUE,(K3852+'NPV Calcs'!$D$14)*About!$B$146,K3852*About!$B$146)</f>
        <v>7.2396401247340254</v>
      </c>
      <c r="N3852" s="151" t="str">
        <f t="shared" si="241"/>
        <v>ngps - production</v>
      </c>
      <c r="O3852" s="151" t="str">
        <f t="shared" si="242"/>
        <v>methane capture</v>
      </c>
      <c r="P3852" s="91" t="str">
        <f t="shared" si="243"/>
        <v>ngps - production methane capture</v>
      </c>
      <c r="Q3852" s="152">
        <f>(J3852*About!$A$143/1000)*10^12</f>
        <v>0</v>
      </c>
      <c r="R3852" s="153">
        <f>M3852/About!$B$155</f>
        <v>13.621072108568427</v>
      </c>
    </row>
    <row r="3853" spans="1:18" x14ac:dyDescent="0.25">
      <c r="A3853" s="86">
        <v>2019</v>
      </c>
      <c r="B3853" s="184" t="s">
        <v>262</v>
      </c>
      <c r="C3853" s="184" t="s">
        <v>752</v>
      </c>
      <c r="D3853" s="184" t="s">
        <v>938</v>
      </c>
      <c r="E3853" s="184" t="s">
        <v>962</v>
      </c>
      <c r="F3853" s="184" t="s">
        <v>956</v>
      </c>
      <c r="G3853" s="184" t="s">
        <v>957</v>
      </c>
      <c r="H3853" s="184" t="s">
        <v>970</v>
      </c>
      <c r="I3853" s="184">
        <v>0</v>
      </c>
      <c r="J3853" s="184">
        <v>0</v>
      </c>
      <c r="K3853" s="184">
        <v>0</v>
      </c>
      <c r="L3853" s="104" t="b">
        <f t="shared" si="240"/>
        <v>1</v>
      </c>
      <c r="M3853" s="151">
        <f>IF(L3853=TRUE,(K3853+'NPV Calcs'!$D$14)*About!$B$146,K3853*About!$B$146)</f>
        <v>7.2396401247340254</v>
      </c>
      <c r="N3853" s="151" t="str">
        <f t="shared" si="241"/>
        <v>ngps - production</v>
      </c>
      <c r="O3853" s="151" t="str">
        <f t="shared" si="242"/>
        <v>methane capture</v>
      </c>
      <c r="P3853" s="91" t="str">
        <f t="shared" si="243"/>
        <v>ngps - production methane capture</v>
      </c>
      <c r="Q3853" s="152">
        <f>(J3853*About!$A$143/1000)*10^12</f>
        <v>0</v>
      </c>
      <c r="R3853" s="153">
        <f>M3853/About!$B$155</f>
        <v>13.621072108568427</v>
      </c>
    </row>
    <row r="3854" spans="1:18" x14ac:dyDescent="0.25">
      <c r="A3854" s="86">
        <v>2019</v>
      </c>
      <c r="B3854" s="184" t="s">
        <v>262</v>
      </c>
      <c r="C3854" s="184" t="s">
        <v>752</v>
      </c>
      <c r="D3854" s="184" t="s">
        <v>938</v>
      </c>
      <c r="E3854" s="184" t="s">
        <v>962</v>
      </c>
      <c r="F3854" s="184" t="s">
        <v>956</v>
      </c>
      <c r="G3854" s="184" t="s">
        <v>957</v>
      </c>
      <c r="H3854" s="184" t="s">
        <v>972</v>
      </c>
      <c r="I3854" s="184">
        <v>0</v>
      </c>
      <c r="J3854" s="184">
        <v>0</v>
      </c>
      <c r="K3854" s="184">
        <v>0</v>
      </c>
      <c r="L3854" s="104" t="b">
        <f t="shared" si="240"/>
        <v>1</v>
      </c>
      <c r="M3854" s="151">
        <f>IF(L3854=TRUE,(K3854+'NPV Calcs'!$D$14)*About!$B$146,K3854*About!$B$146)</f>
        <v>7.2396401247340254</v>
      </c>
      <c r="N3854" s="151" t="str">
        <f t="shared" si="241"/>
        <v>ngps - production</v>
      </c>
      <c r="O3854" s="151" t="str">
        <f t="shared" si="242"/>
        <v>methane capture</v>
      </c>
      <c r="P3854" s="91" t="str">
        <f t="shared" si="243"/>
        <v>ngps - production methane capture</v>
      </c>
      <c r="Q3854" s="152">
        <f>(J3854*About!$A$143/1000)*10^12</f>
        <v>0</v>
      </c>
      <c r="R3854" s="153">
        <f>M3854/About!$B$155</f>
        <v>13.621072108568427</v>
      </c>
    </row>
    <row r="3855" spans="1:18" x14ac:dyDescent="0.25">
      <c r="A3855" s="86">
        <v>2019</v>
      </c>
      <c r="B3855" s="184" t="s">
        <v>262</v>
      </c>
      <c r="C3855" s="184" t="s">
        <v>752</v>
      </c>
      <c r="D3855" s="184" t="s">
        <v>954</v>
      </c>
      <c r="E3855" s="184" t="s">
        <v>976</v>
      </c>
      <c r="F3855" s="184" t="s">
        <v>966</v>
      </c>
      <c r="G3855" s="184" t="s">
        <v>957</v>
      </c>
      <c r="H3855" s="184" t="s">
        <v>974</v>
      </c>
      <c r="I3855" s="184">
        <v>0</v>
      </c>
      <c r="J3855" s="184">
        <v>0</v>
      </c>
      <c r="K3855" s="184">
        <v>0</v>
      </c>
      <c r="L3855" s="104" t="b">
        <f t="shared" si="240"/>
        <v>1</v>
      </c>
      <c r="M3855" s="151">
        <f>IF(L3855=TRUE,(K3855+'NPV Calcs'!$D$14)*About!$B$146,K3855*About!$B$146)</f>
        <v>7.2396401247340254</v>
      </c>
      <c r="N3855" s="151" t="str">
        <f t="shared" si="241"/>
        <v>ngps - T&amp;D</v>
      </c>
      <c r="O3855" s="151" t="str">
        <f t="shared" si="242"/>
        <v>methane capture</v>
      </c>
      <c r="P3855" s="91" t="str">
        <f t="shared" si="243"/>
        <v>ngps - T&amp;D methane capture</v>
      </c>
      <c r="Q3855" s="152">
        <f>(J3855*About!$A$143/1000)*10^12</f>
        <v>0</v>
      </c>
      <c r="R3855" s="153">
        <f>M3855/About!$B$155</f>
        <v>13.621072108568427</v>
      </c>
    </row>
    <row r="3856" spans="1:18" x14ac:dyDescent="0.25">
      <c r="A3856" s="86">
        <v>2019</v>
      </c>
      <c r="B3856" s="184" t="s">
        <v>262</v>
      </c>
      <c r="C3856" s="184" t="s">
        <v>752</v>
      </c>
      <c r="D3856" s="184" t="s">
        <v>954</v>
      </c>
      <c r="E3856" s="184" t="s">
        <v>976</v>
      </c>
      <c r="F3856" s="184" t="s">
        <v>966</v>
      </c>
      <c r="G3856" s="184" t="s">
        <v>957</v>
      </c>
      <c r="H3856" s="184" t="s">
        <v>979</v>
      </c>
      <c r="I3856" s="184">
        <v>0</v>
      </c>
      <c r="J3856" s="184">
        <v>0</v>
      </c>
      <c r="K3856" s="184">
        <v>0</v>
      </c>
      <c r="L3856" s="104" t="b">
        <f t="shared" si="240"/>
        <v>1</v>
      </c>
      <c r="M3856" s="151">
        <f>IF(L3856=TRUE,(K3856+'NPV Calcs'!$D$14)*About!$B$146,K3856*About!$B$146)</f>
        <v>7.2396401247340254</v>
      </c>
      <c r="N3856" s="151" t="str">
        <f t="shared" si="241"/>
        <v>ngps - T&amp;D</v>
      </c>
      <c r="O3856" s="151" t="str">
        <f t="shared" si="242"/>
        <v>methane capture</v>
      </c>
      <c r="P3856" s="91" t="str">
        <f t="shared" si="243"/>
        <v>ngps - T&amp;D methane capture</v>
      </c>
      <c r="Q3856" s="152">
        <f>(J3856*About!$A$143/1000)*10^12</f>
        <v>0</v>
      </c>
      <c r="R3856" s="153">
        <f>M3856/About!$B$155</f>
        <v>13.621072108568427</v>
      </c>
    </row>
    <row r="3857" spans="1:18" x14ac:dyDescent="0.25">
      <c r="A3857" s="86">
        <v>2019</v>
      </c>
      <c r="B3857" s="184" t="s">
        <v>262</v>
      </c>
      <c r="C3857" s="184" t="s">
        <v>752</v>
      </c>
      <c r="D3857" s="184" t="s">
        <v>954</v>
      </c>
      <c r="E3857" s="184" t="s">
        <v>976</v>
      </c>
      <c r="F3857" s="184" t="s">
        <v>966</v>
      </c>
      <c r="G3857" s="184" t="s">
        <v>957</v>
      </c>
      <c r="H3857" s="184" t="s">
        <v>964</v>
      </c>
      <c r="I3857" s="184">
        <v>0</v>
      </c>
      <c r="J3857" s="184">
        <v>0</v>
      </c>
      <c r="K3857" s="184">
        <v>0</v>
      </c>
      <c r="L3857" s="104" t="b">
        <f t="shared" si="240"/>
        <v>1</v>
      </c>
      <c r="M3857" s="151">
        <f>IF(L3857=TRUE,(K3857+'NPV Calcs'!$D$14)*About!$B$146,K3857*About!$B$146)</f>
        <v>7.2396401247340254</v>
      </c>
      <c r="N3857" s="151" t="str">
        <f t="shared" si="241"/>
        <v>ngps - T&amp;D</v>
      </c>
      <c r="O3857" s="151" t="str">
        <f t="shared" si="242"/>
        <v>methane capture</v>
      </c>
      <c r="P3857" s="91" t="str">
        <f t="shared" si="243"/>
        <v>ngps - T&amp;D methane capture</v>
      </c>
      <c r="Q3857" s="152">
        <f>(J3857*About!$A$143/1000)*10^12</f>
        <v>0</v>
      </c>
      <c r="R3857" s="153">
        <f>M3857/About!$B$155</f>
        <v>13.621072108568427</v>
      </c>
    </row>
    <row r="3858" spans="1:18" x14ac:dyDescent="0.25">
      <c r="A3858" s="86">
        <v>2019</v>
      </c>
      <c r="B3858" s="184" t="s">
        <v>262</v>
      </c>
      <c r="C3858" s="184" t="s">
        <v>752</v>
      </c>
      <c r="D3858" s="184" t="s">
        <v>954</v>
      </c>
      <c r="E3858" s="184" t="s">
        <v>976</v>
      </c>
      <c r="F3858" s="184" t="s">
        <v>966</v>
      </c>
      <c r="G3858" s="184" t="s">
        <v>957</v>
      </c>
      <c r="H3858" s="184" t="s">
        <v>961</v>
      </c>
      <c r="I3858" s="184">
        <v>0</v>
      </c>
      <c r="J3858" s="184">
        <v>0</v>
      </c>
      <c r="K3858" s="184">
        <v>0</v>
      </c>
      <c r="L3858" s="104" t="b">
        <f t="shared" si="240"/>
        <v>1</v>
      </c>
      <c r="M3858" s="151">
        <f>IF(L3858=TRUE,(K3858+'NPV Calcs'!$D$14)*About!$B$146,K3858*About!$B$146)</f>
        <v>7.2396401247340254</v>
      </c>
      <c r="N3858" s="151" t="str">
        <f t="shared" si="241"/>
        <v>ngps - T&amp;D</v>
      </c>
      <c r="O3858" s="151" t="str">
        <f t="shared" si="242"/>
        <v>methane capture</v>
      </c>
      <c r="P3858" s="91" t="str">
        <f t="shared" si="243"/>
        <v>ngps - T&amp;D methane capture</v>
      </c>
      <c r="Q3858" s="152">
        <f>(J3858*About!$A$143/1000)*10^12</f>
        <v>0</v>
      </c>
      <c r="R3858" s="153">
        <f>M3858/About!$B$155</f>
        <v>13.621072108568427</v>
      </c>
    </row>
    <row r="3859" spans="1:18" x14ac:dyDescent="0.25">
      <c r="A3859" s="86">
        <v>2019</v>
      </c>
      <c r="B3859" s="184" t="s">
        <v>262</v>
      </c>
      <c r="C3859" s="184" t="s">
        <v>752</v>
      </c>
      <c r="D3859" s="184" t="s">
        <v>954</v>
      </c>
      <c r="E3859" s="184" t="s">
        <v>976</v>
      </c>
      <c r="F3859" s="184" t="s">
        <v>966</v>
      </c>
      <c r="G3859" s="184" t="s">
        <v>957</v>
      </c>
      <c r="H3859" s="184" t="s">
        <v>975</v>
      </c>
      <c r="I3859" s="184">
        <v>0</v>
      </c>
      <c r="J3859" s="184">
        <v>0</v>
      </c>
      <c r="K3859" s="184">
        <v>0</v>
      </c>
      <c r="L3859" s="104" t="b">
        <f t="shared" si="240"/>
        <v>1</v>
      </c>
      <c r="M3859" s="151">
        <f>IF(L3859=TRUE,(K3859+'NPV Calcs'!$D$14)*About!$B$146,K3859*About!$B$146)</f>
        <v>7.2396401247340254</v>
      </c>
      <c r="N3859" s="151" t="str">
        <f t="shared" si="241"/>
        <v>ngps - T&amp;D</v>
      </c>
      <c r="O3859" s="151" t="str">
        <f t="shared" si="242"/>
        <v>methane capture</v>
      </c>
      <c r="P3859" s="91" t="str">
        <f t="shared" si="243"/>
        <v>ngps - T&amp;D methane capture</v>
      </c>
      <c r="Q3859" s="152">
        <f>(J3859*About!$A$143/1000)*10^12</f>
        <v>0</v>
      </c>
      <c r="R3859" s="153">
        <f>M3859/About!$B$155</f>
        <v>13.621072108568427</v>
      </c>
    </row>
    <row r="3860" spans="1:18" x14ac:dyDescent="0.25">
      <c r="A3860" s="86">
        <v>2019</v>
      </c>
      <c r="B3860" s="184" t="s">
        <v>262</v>
      </c>
      <c r="C3860" s="184" t="s">
        <v>752</v>
      </c>
      <c r="D3860" s="184" t="s">
        <v>954</v>
      </c>
      <c r="E3860" s="184" t="s">
        <v>976</v>
      </c>
      <c r="F3860" s="184" t="s">
        <v>966</v>
      </c>
      <c r="G3860" s="184" t="s">
        <v>957</v>
      </c>
      <c r="H3860" s="184" t="s">
        <v>967</v>
      </c>
      <c r="I3860" s="184">
        <v>0</v>
      </c>
      <c r="J3860" s="184">
        <v>0</v>
      </c>
      <c r="K3860" s="184">
        <v>0</v>
      </c>
      <c r="L3860" s="104" t="b">
        <f t="shared" si="240"/>
        <v>1</v>
      </c>
      <c r="M3860" s="151">
        <f>IF(L3860=TRUE,(K3860+'NPV Calcs'!$D$14)*About!$B$146,K3860*About!$B$146)</f>
        <v>7.2396401247340254</v>
      </c>
      <c r="N3860" s="151" t="str">
        <f t="shared" si="241"/>
        <v>ngps - T&amp;D</v>
      </c>
      <c r="O3860" s="151" t="str">
        <f t="shared" si="242"/>
        <v>methane capture</v>
      </c>
      <c r="P3860" s="91" t="str">
        <f t="shared" si="243"/>
        <v>ngps - T&amp;D methane capture</v>
      </c>
      <c r="Q3860" s="152">
        <f>(J3860*About!$A$143/1000)*10^12</f>
        <v>0</v>
      </c>
      <c r="R3860" s="153">
        <f>M3860/About!$B$155</f>
        <v>13.621072108568427</v>
      </c>
    </row>
    <row r="3861" spans="1:18" x14ac:dyDescent="0.25">
      <c r="A3861" s="86">
        <v>2019</v>
      </c>
      <c r="B3861" s="184" t="s">
        <v>262</v>
      </c>
      <c r="C3861" s="184" t="s">
        <v>752</v>
      </c>
      <c r="D3861" s="184" t="s">
        <v>954</v>
      </c>
      <c r="E3861" s="184" t="s">
        <v>976</v>
      </c>
      <c r="F3861" s="184" t="s">
        <v>966</v>
      </c>
      <c r="G3861" s="184" t="s">
        <v>957</v>
      </c>
      <c r="H3861" s="184" t="s">
        <v>1334</v>
      </c>
      <c r="I3861" s="184">
        <v>0.28999999165534901</v>
      </c>
      <c r="J3861" s="184">
        <v>0</v>
      </c>
      <c r="K3861" s="184">
        <v>0</v>
      </c>
      <c r="L3861" s="104" t="b">
        <f t="shared" si="240"/>
        <v>1</v>
      </c>
      <c r="M3861" s="151">
        <f>IF(L3861=TRUE,(K3861+'NPV Calcs'!$D$14)*About!$B$146,K3861*About!$B$146)</f>
        <v>7.2396401247340254</v>
      </c>
      <c r="N3861" s="151" t="str">
        <f t="shared" si="241"/>
        <v>ngps - T&amp;D</v>
      </c>
      <c r="O3861" s="151" t="str">
        <f t="shared" si="242"/>
        <v>methane capture</v>
      </c>
      <c r="P3861" s="91" t="str">
        <f t="shared" si="243"/>
        <v>ngps - T&amp;D methane capture</v>
      </c>
      <c r="Q3861" s="152">
        <f>(J3861*About!$A$143/1000)*10^12</f>
        <v>0</v>
      </c>
      <c r="R3861" s="153">
        <f>M3861/About!$B$155</f>
        <v>13.621072108568427</v>
      </c>
    </row>
    <row r="3862" spans="1:18" x14ac:dyDescent="0.25">
      <c r="A3862" s="86">
        <v>2019</v>
      </c>
      <c r="B3862" s="184" t="s">
        <v>262</v>
      </c>
      <c r="C3862" s="184" t="s">
        <v>752</v>
      </c>
      <c r="D3862" s="184" t="s">
        <v>954</v>
      </c>
      <c r="E3862" s="184" t="s">
        <v>976</v>
      </c>
      <c r="F3862" s="184" t="s">
        <v>966</v>
      </c>
      <c r="G3862" s="184" t="s">
        <v>957</v>
      </c>
      <c r="H3862" s="184" t="s">
        <v>958</v>
      </c>
      <c r="I3862" s="184">
        <v>0</v>
      </c>
      <c r="J3862" s="184">
        <v>0</v>
      </c>
      <c r="K3862" s="184">
        <v>0</v>
      </c>
      <c r="L3862" s="104" t="b">
        <f t="shared" si="240"/>
        <v>1</v>
      </c>
      <c r="M3862" s="151">
        <f>IF(L3862=TRUE,(K3862+'NPV Calcs'!$D$14)*About!$B$146,K3862*About!$B$146)</f>
        <v>7.2396401247340254</v>
      </c>
      <c r="N3862" s="151" t="str">
        <f t="shared" si="241"/>
        <v>ngps - T&amp;D</v>
      </c>
      <c r="O3862" s="151" t="str">
        <f t="shared" si="242"/>
        <v>methane capture</v>
      </c>
      <c r="P3862" s="91" t="str">
        <f t="shared" si="243"/>
        <v>ngps - T&amp;D methane capture</v>
      </c>
      <c r="Q3862" s="152">
        <f>(J3862*About!$A$143/1000)*10^12</f>
        <v>0</v>
      </c>
      <c r="R3862" s="153">
        <f>M3862/About!$B$155</f>
        <v>13.621072108568427</v>
      </c>
    </row>
    <row r="3863" spans="1:18" x14ac:dyDescent="0.25">
      <c r="A3863" s="86">
        <v>2019</v>
      </c>
      <c r="B3863" s="184" t="s">
        <v>262</v>
      </c>
      <c r="C3863" s="184" t="s">
        <v>752</v>
      </c>
      <c r="D3863" s="184" t="s">
        <v>954</v>
      </c>
      <c r="E3863" s="184" t="s">
        <v>976</v>
      </c>
      <c r="F3863" s="184" t="s">
        <v>966</v>
      </c>
      <c r="G3863" s="184" t="s">
        <v>957</v>
      </c>
      <c r="H3863" s="184" t="s">
        <v>977</v>
      </c>
      <c r="I3863" s="184">
        <v>0</v>
      </c>
      <c r="J3863" s="184">
        <v>0</v>
      </c>
      <c r="K3863" s="184">
        <v>0</v>
      </c>
      <c r="L3863" s="104" t="b">
        <f t="shared" si="240"/>
        <v>1</v>
      </c>
      <c r="M3863" s="151">
        <f>IF(L3863=TRUE,(K3863+'NPV Calcs'!$D$14)*About!$B$146,K3863*About!$B$146)</f>
        <v>7.2396401247340254</v>
      </c>
      <c r="N3863" s="151" t="str">
        <f t="shared" si="241"/>
        <v>ngps - T&amp;D</v>
      </c>
      <c r="O3863" s="151" t="str">
        <f t="shared" si="242"/>
        <v>methane capture</v>
      </c>
      <c r="P3863" s="91" t="str">
        <f t="shared" si="243"/>
        <v>ngps - T&amp;D methane capture</v>
      </c>
      <c r="Q3863" s="152">
        <f>(J3863*About!$A$143/1000)*10^12</f>
        <v>0</v>
      </c>
      <c r="R3863" s="153">
        <f>M3863/About!$B$155</f>
        <v>13.621072108568427</v>
      </c>
    </row>
    <row r="3864" spans="1:18" x14ac:dyDescent="0.25">
      <c r="A3864" s="86">
        <v>2019</v>
      </c>
      <c r="B3864" s="184" t="s">
        <v>262</v>
      </c>
      <c r="C3864" s="184" t="s">
        <v>752</v>
      </c>
      <c r="D3864" s="184" t="s">
        <v>954</v>
      </c>
      <c r="E3864" s="184" t="s">
        <v>976</v>
      </c>
      <c r="F3864" s="184" t="s">
        <v>966</v>
      </c>
      <c r="G3864" s="184" t="s">
        <v>957</v>
      </c>
      <c r="H3864" s="184" t="s">
        <v>978</v>
      </c>
      <c r="I3864" s="184">
        <v>0</v>
      </c>
      <c r="J3864" s="184">
        <v>0</v>
      </c>
      <c r="K3864" s="184">
        <v>0</v>
      </c>
      <c r="L3864" s="104" t="b">
        <f t="shared" si="240"/>
        <v>1</v>
      </c>
      <c r="M3864" s="151">
        <f>IF(L3864=TRUE,(K3864+'NPV Calcs'!$D$14)*About!$B$146,K3864*About!$B$146)</f>
        <v>7.2396401247340254</v>
      </c>
      <c r="N3864" s="151" t="str">
        <f t="shared" si="241"/>
        <v>ngps - T&amp;D</v>
      </c>
      <c r="O3864" s="151" t="str">
        <f t="shared" si="242"/>
        <v>methane capture</v>
      </c>
      <c r="P3864" s="91" t="str">
        <f t="shared" si="243"/>
        <v>ngps - T&amp;D methane capture</v>
      </c>
      <c r="Q3864" s="152">
        <f>(J3864*About!$A$143/1000)*10^12</f>
        <v>0</v>
      </c>
      <c r="R3864" s="153">
        <f>M3864/About!$B$155</f>
        <v>13.621072108568427</v>
      </c>
    </row>
    <row r="3865" spans="1:18" x14ac:dyDescent="0.25">
      <c r="A3865" s="86">
        <v>2019</v>
      </c>
      <c r="B3865" s="184" t="s">
        <v>82</v>
      </c>
      <c r="C3865" s="184" t="s">
        <v>1018</v>
      </c>
      <c r="D3865" s="184" t="s">
        <v>938</v>
      </c>
      <c r="E3865" s="184" t="s">
        <v>965</v>
      </c>
      <c r="F3865" s="184" t="s">
        <v>966</v>
      </c>
      <c r="G3865" s="184" t="s">
        <v>957</v>
      </c>
      <c r="H3865" s="184" t="s">
        <v>964</v>
      </c>
      <c r="I3865" s="184">
        <v>0</v>
      </c>
      <c r="J3865" s="184">
        <v>0</v>
      </c>
      <c r="K3865" s="184">
        <v>0</v>
      </c>
      <c r="L3865" s="104" t="b">
        <f t="shared" si="240"/>
        <v>1</v>
      </c>
      <c r="M3865" s="151">
        <f>IF(L3865=TRUE,(K3865+'NPV Calcs'!$D$14)*About!$B$146,K3865*About!$B$146)</f>
        <v>7.2396401247340254</v>
      </c>
      <c r="N3865" s="151" t="str">
        <f t="shared" si="241"/>
        <v>ngps - T&amp;D</v>
      </c>
      <c r="O3865" s="151" t="str">
        <f t="shared" si="242"/>
        <v>methane capture</v>
      </c>
      <c r="P3865" s="91" t="str">
        <f t="shared" si="243"/>
        <v>ngps - T&amp;D methane capture</v>
      </c>
      <c r="Q3865" s="152">
        <f>(J3865*About!$A$143/1000)*10^12</f>
        <v>0</v>
      </c>
      <c r="R3865" s="153">
        <f>M3865/About!$B$155</f>
        <v>13.621072108568427</v>
      </c>
    </row>
    <row r="3866" spans="1:18" x14ac:dyDescent="0.25">
      <c r="A3866" s="86">
        <v>2019</v>
      </c>
      <c r="B3866" s="184" t="s">
        <v>82</v>
      </c>
      <c r="C3866" s="184" t="s">
        <v>1018</v>
      </c>
      <c r="D3866" s="184" t="s">
        <v>938</v>
      </c>
      <c r="E3866" s="184" t="s">
        <v>965</v>
      </c>
      <c r="F3866" s="184" t="s">
        <v>966</v>
      </c>
      <c r="G3866" s="184" t="s">
        <v>957</v>
      </c>
      <c r="H3866" s="184" t="s">
        <v>961</v>
      </c>
      <c r="I3866" s="184">
        <v>0</v>
      </c>
      <c r="J3866" s="184">
        <v>0</v>
      </c>
      <c r="K3866" s="184">
        <v>0</v>
      </c>
      <c r="L3866" s="104" t="b">
        <f t="shared" si="240"/>
        <v>1</v>
      </c>
      <c r="M3866" s="151">
        <f>IF(L3866=TRUE,(K3866+'NPV Calcs'!$D$14)*About!$B$146,K3866*About!$B$146)</f>
        <v>7.2396401247340254</v>
      </c>
      <c r="N3866" s="151" t="str">
        <f t="shared" si="241"/>
        <v>ngps - T&amp;D</v>
      </c>
      <c r="O3866" s="151" t="str">
        <f t="shared" si="242"/>
        <v>methane capture</v>
      </c>
      <c r="P3866" s="91" t="str">
        <f t="shared" si="243"/>
        <v>ngps - T&amp;D methane capture</v>
      </c>
      <c r="Q3866" s="152">
        <f>(J3866*About!$A$143/1000)*10^12</f>
        <v>0</v>
      </c>
      <c r="R3866" s="153">
        <f>M3866/About!$B$155</f>
        <v>13.621072108568427</v>
      </c>
    </row>
    <row r="3867" spans="1:18" x14ac:dyDescent="0.25">
      <c r="A3867" s="86">
        <v>2019</v>
      </c>
      <c r="B3867" s="184" t="s">
        <v>82</v>
      </c>
      <c r="C3867" s="184" t="s">
        <v>1018</v>
      </c>
      <c r="D3867" s="184" t="s">
        <v>938</v>
      </c>
      <c r="E3867" s="184" t="s">
        <v>965</v>
      </c>
      <c r="F3867" s="184" t="s">
        <v>966</v>
      </c>
      <c r="G3867" s="184" t="s">
        <v>957</v>
      </c>
      <c r="H3867" s="184" t="s">
        <v>974</v>
      </c>
      <c r="I3867" s="184">
        <v>0</v>
      </c>
      <c r="J3867" s="184">
        <v>0</v>
      </c>
      <c r="K3867" s="184">
        <v>0</v>
      </c>
      <c r="L3867" s="104" t="b">
        <f t="shared" si="240"/>
        <v>1</v>
      </c>
      <c r="M3867" s="151">
        <f>IF(L3867=TRUE,(K3867+'NPV Calcs'!$D$14)*About!$B$146,K3867*About!$B$146)</f>
        <v>7.2396401247340254</v>
      </c>
      <c r="N3867" s="151" t="str">
        <f t="shared" si="241"/>
        <v>ngps - T&amp;D</v>
      </c>
      <c r="O3867" s="151" t="str">
        <f t="shared" si="242"/>
        <v>methane capture</v>
      </c>
      <c r="P3867" s="91" t="str">
        <f t="shared" si="243"/>
        <v>ngps - T&amp;D methane capture</v>
      </c>
      <c r="Q3867" s="152">
        <f>(J3867*About!$A$143/1000)*10^12</f>
        <v>0</v>
      </c>
      <c r="R3867" s="153">
        <f>M3867/About!$B$155</f>
        <v>13.621072108568427</v>
      </c>
    </row>
    <row r="3868" spans="1:18" x14ac:dyDescent="0.25">
      <c r="A3868" s="86">
        <v>2019</v>
      </c>
      <c r="B3868" s="184" t="s">
        <v>82</v>
      </c>
      <c r="C3868" s="184" t="s">
        <v>1018</v>
      </c>
      <c r="D3868" s="184" t="s">
        <v>938</v>
      </c>
      <c r="E3868" s="184" t="s">
        <v>965</v>
      </c>
      <c r="F3868" s="184" t="s">
        <v>966</v>
      </c>
      <c r="G3868" s="184" t="s">
        <v>957</v>
      </c>
      <c r="H3868" s="184" t="s">
        <v>1334</v>
      </c>
      <c r="I3868" s="184">
        <v>166.55999755859301</v>
      </c>
      <c r="J3868" s="184">
        <v>0</v>
      </c>
      <c r="K3868" s="184">
        <v>0</v>
      </c>
      <c r="L3868" s="104" t="b">
        <f t="shared" si="240"/>
        <v>1</v>
      </c>
      <c r="M3868" s="151">
        <f>IF(L3868=TRUE,(K3868+'NPV Calcs'!$D$14)*About!$B$146,K3868*About!$B$146)</f>
        <v>7.2396401247340254</v>
      </c>
      <c r="N3868" s="151" t="str">
        <f t="shared" si="241"/>
        <v>ngps - T&amp;D</v>
      </c>
      <c r="O3868" s="151" t="str">
        <f t="shared" si="242"/>
        <v>methane capture</v>
      </c>
      <c r="P3868" s="91" t="str">
        <f t="shared" si="243"/>
        <v>ngps - T&amp;D methane capture</v>
      </c>
      <c r="Q3868" s="152">
        <f>(J3868*About!$A$143/1000)*10^12</f>
        <v>0</v>
      </c>
      <c r="R3868" s="153">
        <f>M3868/About!$B$155</f>
        <v>13.621072108568427</v>
      </c>
    </row>
    <row r="3869" spans="1:18" x14ac:dyDescent="0.25">
      <c r="A3869" s="86">
        <v>2019</v>
      </c>
      <c r="B3869" s="184" t="s">
        <v>82</v>
      </c>
      <c r="C3869" s="184" t="s">
        <v>1018</v>
      </c>
      <c r="D3869" s="184" t="s">
        <v>938</v>
      </c>
      <c r="E3869" s="184" t="s">
        <v>968</v>
      </c>
      <c r="F3869" s="184" t="s">
        <v>956</v>
      </c>
      <c r="G3869" s="184" t="s">
        <v>957</v>
      </c>
      <c r="H3869" s="184" t="s">
        <v>974</v>
      </c>
      <c r="I3869" s="184">
        <v>0</v>
      </c>
      <c r="J3869" s="184">
        <v>0</v>
      </c>
      <c r="K3869" s="184">
        <v>0</v>
      </c>
      <c r="L3869" s="104" t="b">
        <f t="shared" si="240"/>
        <v>1</v>
      </c>
      <c r="M3869" s="151">
        <f>IF(L3869=TRUE,(K3869+'NPV Calcs'!$D$14)*About!$B$146,K3869*About!$B$146)</f>
        <v>7.2396401247340254</v>
      </c>
      <c r="N3869" s="151" t="str">
        <f t="shared" si="241"/>
        <v>ngps - production</v>
      </c>
      <c r="O3869" s="151" t="str">
        <f t="shared" si="242"/>
        <v>methane capture</v>
      </c>
      <c r="P3869" s="91" t="str">
        <f t="shared" si="243"/>
        <v>ngps - production methane capture</v>
      </c>
      <c r="Q3869" s="152">
        <f>(J3869*About!$A$143/1000)*10^12</f>
        <v>0</v>
      </c>
      <c r="R3869" s="153">
        <f>M3869/About!$B$155</f>
        <v>13.621072108568427</v>
      </c>
    </row>
    <row r="3870" spans="1:18" x14ac:dyDescent="0.25">
      <c r="A3870" s="86">
        <v>2019</v>
      </c>
      <c r="B3870" s="184" t="s">
        <v>82</v>
      </c>
      <c r="C3870" s="184" t="s">
        <v>1018</v>
      </c>
      <c r="D3870" s="184" t="s">
        <v>938</v>
      </c>
      <c r="E3870" s="184" t="s">
        <v>968</v>
      </c>
      <c r="F3870" s="184" t="s">
        <v>956</v>
      </c>
      <c r="G3870" s="184" t="s">
        <v>957</v>
      </c>
      <c r="H3870" s="184" t="s">
        <v>979</v>
      </c>
      <c r="I3870" s="184">
        <v>0</v>
      </c>
      <c r="J3870" s="184">
        <v>0</v>
      </c>
      <c r="K3870" s="184">
        <v>0</v>
      </c>
      <c r="L3870" s="104" t="b">
        <f t="shared" si="240"/>
        <v>0</v>
      </c>
      <c r="M3870" s="151">
        <f>IF(L3870=TRUE,(K3870+'NPV Calcs'!$D$14)*About!$B$146,K3870*About!$B$146)</f>
        <v>0</v>
      </c>
      <c r="N3870" s="151" t="str">
        <f t="shared" si="241"/>
        <v>ngps - production</v>
      </c>
      <c r="O3870" s="151" t="str">
        <f t="shared" si="242"/>
        <v>methane capture</v>
      </c>
      <c r="P3870" s="91" t="str">
        <f t="shared" si="243"/>
        <v>ngps - production methane capture</v>
      </c>
      <c r="Q3870" s="152">
        <f>(J3870*About!$A$143/1000)*10^12</f>
        <v>0</v>
      </c>
      <c r="R3870" s="153">
        <f>M3870/About!$B$155</f>
        <v>0</v>
      </c>
    </row>
    <row r="3871" spans="1:18" x14ac:dyDescent="0.25">
      <c r="A3871" s="86">
        <v>2019</v>
      </c>
      <c r="B3871" s="184" t="s">
        <v>82</v>
      </c>
      <c r="C3871" s="184" t="s">
        <v>1018</v>
      </c>
      <c r="D3871" s="184" t="s">
        <v>938</v>
      </c>
      <c r="E3871" s="184" t="s">
        <v>968</v>
      </c>
      <c r="F3871" s="184" t="s">
        <v>956</v>
      </c>
      <c r="G3871" s="184" t="s">
        <v>971</v>
      </c>
      <c r="H3871" s="184" t="s">
        <v>972</v>
      </c>
      <c r="I3871" s="184">
        <v>0</v>
      </c>
      <c r="J3871" s="184">
        <v>0</v>
      </c>
      <c r="K3871" s="184">
        <v>0</v>
      </c>
      <c r="L3871" s="104" t="b">
        <f t="shared" si="240"/>
        <v>1</v>
      </c>
      <c r="M3871" s="151">
        <f>IF(L3871=TRUE,(K3871+'NPV Calcs'!$D$14)*About!$B$146,K3871*About!$B$146)</f>
        <v>7.2396401247340254</v>
      </c>
      <c r="N3871" s="151" t="str">
        <f t="shared" si="241"/>
        <v>ngps - production</v>
      </c>
      <c r="O3871" s="151" t="str">
        <f t="shared" si="242"/>
        <v>methane destruction</v>
      </c>
      <c r="P3871" s="91" t="str">
        <f t="shared" si="243"/>
        <v>ngps - production methane destruction</v>
      </c>
      <c r="Q3871" s="152">
        <f>(J3871*About!$A$143/1000)*10^12</f>
        <v>0</v>
      </c>
      <c r="R3871" s="153">
        <f>M3871/About!$B$155</f>
        <v>13.621072108568427</v>
      </c>
    </row>
    <row r="3872" spans="1:18" x14ac:dyDescent="0.25">
      <c r="A3872" s="86">
        <v>2019</v>
      </c>
      <c r="B3872" s="184" t="s">
        <v>82</v>
      </c>
      <c r="C3872" s="184" t="s">
        <v>1018</v>
      </c>
      <c r="D3872" s="184" t="s">
        <v>938</v>
      </c>
      <c r="E3872" s="184" t="s">
        <v>968</v>
      </c>
      <c r="F3872" s="184" t="s">
        <v>956</v>
      </c>
      <c r="G3872" s="184" t="s">
        <v>957</v>
      </c>
      <c r="H3872" s="184" t="s">
        <v>958</v>
      </c>
      <c r="I3872" s="184">
        <v>0</v>
      </c>
      <c r="J3872" s="184">
        <v>0</v>
      </c>
      <c r="K3872" s="184">
        <v>0</v>
      </c>
      <c r="L3872" s="104" t="b">
        <f t="shared" si="240"/>
        <v>1</v>
      </c>
      <c r="M3872" s="151">
        <f>IF(L3872=TRUE,(K3872+'NPV Calcs'!$D$14)*About!$B$146,K3872*About!$B$146)</f>
        <v>7.2396401247340254</v>
      </c>
      <c r="N3872" s="151" t="str">
        <f t="shared" si="241"/>
        <v>ngps - production</v>
      </c>
      <c r="O3872" s="151" t="str">
        <f t="shared" si="242"/>
        <v>methane capture</v>
      </c>
      <c r="P3872" s="91" t="str">
        <f t="shared" si="243"/>
        <v>ngps - production methane capture</v>
      </c>
      <c r="Q3872" s="152">
        <f>(J3872*About!$A$143/1000)*10^12</f>
        <v>0</v>
      </c>
      <c r="R3872" s="153">
        <f>M3872/About!$B$155</f>
        <v>13.621072108568427</v>
      </c>
    </row>
    <row r="3873" spans="1:18" x14ac:dyDescent="0.25">
      <c r="A3873" s="86">
        <v>2019</v>
      </c>
      <c r="B3873" s="184" t="s">
        <v>82</v>
      </c>
      <c r="C3873" s="184" t="s">
        <v>1018</v>
      </c>
      <c r="D3873" s="184" t="s">
        <v>938</v>
      </c>
      <c r="E3873" s="184" t="s">
        <v>968</v>
      </c>
      <c r="F3873" s="184" t="s">
        <v>956</v>
      </c>
      <c r="G3873" s="184" t="s">
        <v>957</v>
      </c>
      <c r="H3873" s="184" t="s">
        <v>978</v>
      </c>
      <c r="I3873" s="184">
        <v>0</v>
      </c>
      <c r="J3873" s="184">
        <v>0</v>
      </c>
      <c r="K3873" s="184">
        <v>0</v>
      </c>
      <c r="L3873" s="104" t="b">
        <f t="shared" si="240"/>
        <v>1</v>
      </c>
      <c r="M3873" s="151">
        <f>IF(L3873=TRUE,(K3873+'NPV Calcs'!$D$14)*About!$B$146,K3873*About!$B$146)</f>
        <v>7.2396401247340254</v>
      </c>
      <c r="N3873" s="151" t="str">
        <f t="shared" si="241"/>
        <v>ngps - production</v>
      </c>
      <c r="O3873" s="151" t="str">
        <f t="shared" si="242"/>
        <v>methane capture</v>
      </c>
      <c r="P3873" s="91" t="str">
        <f t="shared" si="243"/>
        <v>ngps - production methane capture</v>
      </c>
      <c r="Q3873" s="152">
        <f>(J3873*About!$A$143/1000)*10^12</f>
        <v>0</v>
      </c>
      <c r="R3873" s="153">
        <f>M3873/About!$B$155</f>
        <v>13.621072108568427</v>
      </c>
    </row>
    <row r="3874" spans="1:18" x14ac:dyDescent="0.25">
      <c r="A3874" s="86">
        <v>2019</v>
      </c>
      <c r="B3874" s="184" t="s">
        <v>82</v>
      </c>
      <c r="C3874" s="184" t="s">
        <v>1018</v>
      </c>
      <c r="D3874" s="184" t="s">
        <v>938</v>
      </c>
      <c r="E3874" s="184" t="s">
        <v>965</v>
      </c>
      <c r="F3874" s="184" t="s">
        <v>966</v>
      </c>
      <c r="G3874" s="184" t="s">
        <v>957</v>
      </c>
      <c r="H3874" s="184" t="s">
        <v>958</v>
      </c>
      <c r="I3874" s="184">
        <v>0</v>
      </c>
      <c r="J3874" s="184">
        <v>0</v>
      </c>
      <c r="K3874" s="184">
        <v>0</v>
      </c>
      <c r="L3874" s="104" t="b">
        <f t="shared" si="240"/>
        <v>1</v>
      </c>
      <c r="M3874" s="151">
        <f>IF(L3874=TRUE,(K3874+'NPV Calcs'!$D$14)*About!$B$146,K3874*About!$B$146)</f>
        <v>7.2396401247340254</v>
      </c>
      <c r="N3874" s="151" t="str">
        <f t="shared" si="241"/>
        <v>ngps - T&amp;D</v>
      </c>
      <c r="O3874" s="151" t="str">
        <f t="shared" si="242"/>
        <v>methane capture</v>
      </c>
      <c r="P3874" s="91" t="str">
        <f t="shared" si="243"/>
        <v>ngps - T&amp;D methane capture</v>
      </c>
      <c r="Q3874" s="152">
        <f>(J3874*About!$A$143/1000)*10^12</f>
        <v>0</v>
      </c>
      <c r="R3874" s="153">
        <f>M3874/About!$B$155</f>
        <v>13.621072108568427</v>
      </c>
    </row>
    <row r="3875" spans="1:18" x14ac:dyDescent="0.25">
      <c r="A3875" s="86">
        <v>2019</v>
      </c>
      <c r="B3875" s="184" t="s">
        <v>82</v>
      </c>
      <c r="C3875" s="184" t="s">
        <v>1018</v>
      </c>
      <c r="D3875" s="184" t="s">
        <v>938</v>
      </c>
      <c r="E3875" s="184" t="s">
        <v>965</v>
      </c>
      <c r="F3875" s="184" t="s">
        <v>966</v>
      </c>
      <c r="G3875" s="184" t="s">
        <v>957</v>
      </c>
      <c r="H3875" s="184" t="s">
        <v>977</v>
      </c>
      <c r="I3875" s="184">
        <v>0</v>
      </c>
      <c r="J3875" s="184">
        <v>0</v>
      </c>
      <c r="K3875" s="184">
        <v>0</v>
      </c>
      <c r="L3875" s="104" t="b">
        <f t="shared" si="240"/>
        <v>1</v>
      </c>
      <c r="M3875" s="151">
        <f>IF(L3875=TRUE,(K3875+'NPV Calcs'!$D$14)*About!$B$146,K3875*About!$B$146)</f>
        <v>7.2396401247340254</v>
      </c>
      <c r="N3875" s="151" t="str">
        <f t="shared" si="241"/>
        <v>ngps - T&amp;D</v>
      </c>
      <c r="O3875" s="151" t="str">
        <f t="shared" si="242"/>
        <v>methane capture</v>
      </c>
      <c r="P3875" s="91" t="str">
        <f t="shared" si="243"/>
        <v>ngps - T&amp;D methane capture</v>
      </c>
      <c r="Q3875" s="152">
        <f>(J3875*About!$A$143/1000)*10^12</f>
        <v>0</v>
      </c>
      <c r="R3875" s="153">
        <f>M3875/About!$B$155</f>
        <v>13.621072108568427</v>
      </c>
    </row>
    <row r="3876" spans="1:18" x14ac:dyDescent="0.25">
      <c r="A3876" s="86">
        <v>2019</v>
      </c>
      <c r="B3876" s="184" t="s">
        <v>82</v>
      </c>
      <c r="C3876" s="184" t="s">
        <v>1018</v>
      </c>
      <c r="D3876" s="184" t="s">
        <v>938</v>
      </c>
      <c r="E3876" s="184" t="s">
        <v>965</v>
      </c>
      <c r="F3876" s="184" t="s">
        <v>966</v>
      </c>
      <c r="G3876" s="184" t="s">
        <v>957</v>
      </c>
      <c r="H3876" s="184" t="s">
        <v>978</v>
      </c>
      <c r="I3876" s="184">
        <v>0</v>
      </c>
      <c r="J3876" s="184">
        <v>0</v>
      </c>
      <c r="K3876" s="184">
        <v>0</v>
      </c>
      <c r="L3876" s="104" t="b">
        <f t="shared" si="240"/>
        <v>1</v>
      </c>
      <c r="M3876" s="151">
        <f>IF(L3876=TRUE,(K3876+'NPV Calcs'!$D$14)*About!$B$146,K3876*About!$B$146)</f>
        <v>7.2396401247340254</v>
      </c>
      <c r="N3876" s="151" t="str">
        <f t="shared" si="241"/>
        <v>ngps - T&amp;D</v>
      </c>
      <c r="O3876" s="151" t="str">
        <f t="shared" si="242"/>
        <v>methane capture</v>
      </c>
      <c r="P3876" s="91" t="str">
        <f t="shared" si="243"/>
        <v>ngps - T&amp;D methane capture</v>
      </c>
      <c r="Q3876" s="152">
        <f>(J3876*About!$A$143/1000)*10^12</f>
        <v>0</v>
      </c>
      <c r="R3876" s="153">
        <f>M3876/About!$B$155</f>
        <v>13.621072108568427</v>
      </c>
    </row>
    <row r="3877" spans="1:18" x14ac:dyDescent="0.25">
      <c r="A3877" s="86">
        <v>2019</v>
      </c>
      <c r="B3877" s="184" t="s">
        <v>194</v>
      </c>
      <c r="C3877" s="184" t="s">
        <v>751</v>
      </c>
      <c r="D3877" s="184" t="s">
        <v>954</v>
      </c>
      <c r="E3877" s="184" t="s">
        <v>955</v>
      </c>
      <c r="F3877" s="184" t="s">
        <v>956</v>
      </c>
      <c r="G3877" s="184" t="s">
        <v>957</v>
      </c>
      <c r="H3877" s="184" t="s">
        <v>1334</v>
      </c>
      <c r="I3877" s="184">
        <v>336.329986572265</v>
      </c>
      <c r="J3877" s="184">
        <v>0</v>
      </c>
      <c r="K3877" s="184">
        <v>0</v>
      </c>
      <c r="L3877" s="104" t="b">
        <f t="shared" si="240"/>
        <v>1</v>
      </c>
      <c r="M3877" s="151">
        <f>IF(L3877=TRUE,(K3877+'NPV Calcs'!$D$14)*About!$B$146,K3877*About!$B$146)</f>
        <v>7.2396401247340254</v>
      </c>
      <c r="N3877" s="151" t="str">
        <f t="shared" si="241"/>
        <v>ngps - production</v>
      </c>
      <c r="O3877" s="151" t="str">
        <f t="shared" si="242"/>
        <v>methane capture</v>
      </c>
      <c r="P3877" s="91" t="str">
        <f t="shared" si="243"/>
        <v>ngps - production methane capture</v>
      </c>
      <c r="Q3877" s="152">
        <f>(J3877*About!$A$143/1000)*10^12</f>
        <v>0</v>
      </c>
      <c r="R3877" s="153">
        <f>M3877/About!$B$155</f>
        <v>13.621072108568427</v>
      </c>
    </row>
    <row r="3878" spans="1:18" x14ac:dyDescent="0.25">
      <c r="A3878" s="86">
        <v>2019</v>
      </c>
      <c r="B3878" s="184" t="s">
        <v>194</v>
      </c>
      <c r="C3878" s="184" t="s">
        <v>751</v>
      </c>
      <c r="D3878" s="184" t="s">
        <v>954</v>
      </c>
      <c r="E3878" s="184" t="s">
        <v>955</v>
      </c>
      <c r="F3878" s="184" t="s">
        <v>956</v>
      </c>
      <c r="G3878" s="184" t="s">
        <v>957</v>
      </c>
      <c r="H3878" s="184" t="s">
        <v>970</v>
      </c>
      <c r="I3878" s="184">
        <v>0</v>
      </c>
      <c r="J3878" s="184">
        <v>0</v>
      </c>
      <c r="K3878" s="184">
        <v>0</v>
      </c>
      <c r="L3878" s="104" t="b">
        <f t="shared" si="240"/>
        <v>1</v>
      </c>
      <c r="M3878" s="151">
        <f>IF(L3878=TRUE,(K3878+'NPV Calcs'!$D$14)*About!$B$146,K3878*About!$B$146)</f>
        <v>7.2396401247340254</v>
      </c>
      <c r="N3878" s="151" t="str">
        <f t="shared" si="241"/>
        <v>ngps - production</v>
      </c>
      <c r="O3878" s="151" t="str">
        <f t="shared" si="242"/>
        <v>methane capture</v>
      </c>
      <c r="P3878" s="91" t="str">
        <f t="shared" si="243"/>
        <v>ngps - production methane capture</v>
      </c>
      <c r="Q3878" s="152">
        <f>(J3878*About!$A$143/1000)*10^12</f>
        <v>0</v>
      </c>
      <c r="R3878" s="153">
        <f>M3878/About!$B$155</f>
        <v>13.621072108568427</v>
      </c>
    </row>
    <row r="3879" spans="1:18" x14ac:dyDescent="0.25">
      <c r="A3879" s="86">
        <v>2019</v>
      </c>
      <c r="B3879" s="184" t="s">
        <v>194</v>
      </c>
      <c r="C3879" s="184" t="s">
        <v>751</v>
      </c>
      <c r="D3879" s="184" t="s">
        <v>954</v>
      </c>
      <c r="E3879" s="184" t="s">
        <v>959</v>
      </c>
      <c r="F3879" s="184" t="s">
        <v>956</v>
      </c>
      <c r="G3879" s="184" t="s">
        <v>969</v>
      </c>
      <c r="H3879" s="184" t="s">
        <v>970</v>
      </c>
      <c r="I3879" s="184">
        <v>0</v>
      </c>
      <c r="J3879" s="184">
        <v>0</v>
      </c>
      <c r="K3879" s="184">
        <v>0</v>
      </c>
      <c r="L3879" s="104" t="b">
        <f t="shared" si="240"/>
        <v>0</v>
      </c>
      <c r="M3879" s="151">
        <f>IF(L3879=TRUE,(K3879+'NPV Calcs'!$D$14)*About!$B$146,K3879*About!$B$146)</f>
        <v>0</v>
      </c>
      <c r="N3879" s="151" t="str">
        <f t="shared" si="241"/>
        <v>ngps - production</v>
      </c>
      <c r="O3879" s="151" t="str">
        <f t="shared" si="242"/>
        <v>methane capture</v>
      </c>
      <c r="P3879" s="91" t="str">
        <f t="shared" si="243"/>
        <v>ngps - production methane capture</v>
      </c>
      <c r="Q3879" s="152">
        <f>(J3879*About!$A$143/1000)*10^12</f>
        <v>0</v>
      </c>
      <c r="R3879" s="153">
        <f>M3879/About!$B$155</f>
        <v>0</v>
      </c>
    </row>
    <row r="3880" spans="1:18" x14ac:dyDescent="0.25">
      <c r="A3880" s="86">
        <v>2019</v>
      </c>
      <c r="B3880" s="184" t="s">
        <v>194</v>
      </c>
      <c r="C3880" s="184" t="s">
        <v>751</v>
      </c>
      <c r="D3880" s="184" t="s">
        <v>954</v>
      </c>
      <c r="E3880" s="184" t="s">
        <v>959</v>
      </c>
      <c r="F3880" s="184" t="s">
        <v>956</v>
      </c>
      <c r="G3880" s="184" t="s">
        <v>971</v>
      </c>
      <c r="H3880" s="184" t="s">
        <v>972</v>
      </c>
      <c r="I3880" s="184">
        <v>0</v>
      </c>
      <c r="J3880" s="184">
        <v>0</v>
      </c>
      <c r="K3880" s="184">
        <v>0</v>
      </c>
      <c r="L3880" s="104" t="b">
        <f t="shared" si="240"/>
        <v>1</v>
      </c>
      <c r="M3880" s="151">
        <f>IF(L3880=TRUE,(K3880+'NPV Calcs'!$D$14)*About!$B$146,K3880*About!$B$146)</f>
        <v>7.2396401247340254</v>
      </c>
      <c r="N3880" s="151" t="str">
        <f t="shared" si="241"/>
        <v>ngps - production</v>
      </c>
      <c r="O3880" s="151" t="str">
        <f t="shared" si="242"/>
        <v>methane destruction</v>
      </c>
      <c r="P3880" s="91" t="str">
        <f t="shared" si="243"/>
        <v>ngps - production methane destruction</v>
      </c>
      <c r="Q3880" s="152">
        <f>(J3880*About!$A$143/1000)*10^12</f>
        <v>0</v>
      </c>
      <c r="R3880" s="153">
        <f>M3880/About!$B$155</f>
        <v>13.621072108568427</v>
      </c>
    </row>
    <row r="3881" spans="1:18" x14ac:dyDescent="0.25">
      <c r="A3881" s="86">
        <v>2019</v>
      </c>
      <c r="B3881" s="184" t="s">
        <v>194</v>
      </c>
      <c r="C3881" s="184" t="s">
        <v>751</v>
      </c>
      <c r="D3881" s="184" t="s">
        <v>954</v>
      </c>
      <c r="E3881" s="184" t="s">
        <v>959</v>
      </c>
      <c r="F3881" s="184" t="s">
        <v>956</v>
      </c>
      <c r="G3881" s="184" t="s">
        <v>957</v>
      </c>
      <c r="H3881" s="184" t="s">
        <v>958</v>
      </c>
      <c r="I3881" s="184">
        <v>0</v>
      </c>
      <c r="J3881" s="184">
        <v>0</v>
      </c>
      <c r="K3881" s="184">
        <v>0</v>
      </c>
      <c r="L3881" s="104" t="b">
        <f t="shared" si="240"/>
        <v>1</v>
      </c>
      <c r="M3881" s="151">
        <f>IF(L3881=TRUE,(K3881+'NPV Calcs'!$D$14)*About!$B$146,K3881*About!$B$146)</f>
        <v>7.2396401247340254</v>
      </c>
      <c r="N3881" s="151" t="str">
        <f t="shared" si="241"/>
        <v>ngps - production</v>
      </c>
      <c r="O3881" s="151" t="str">
        <f t="shared" si="242"/>
        <v>methane capture</v>
      </c>
      <c r="P3881" s="91" t="str">
        <f t="shared" si="243"/>
        <v>ngps - production methane capture</v>
      </c>
      <c r="Q3881" s="152">
        <f>(J3881*About!$A$143/1000)*10^12</f>
        <v>0</v>
      </c>
      <c r="R3881" s="153">
        <f>M3881/About!$B$155</f>
        <v>13.621072108568427</v>
      </c>
    </row>
    <row r="3882" spans="1:18" x14ac:dyDescent="0.25">
      <c r="A3882" s="86">
        <v>2019</v>
      </c>
      <c r="B3882" s="184" t="s">
        <v>194</v>
      </c>
      <c r="C3882" s="184" t="s">
        <v>751</v>
      </c>
      <c r="D3882" s="184" t="s">
        <v>954</v>
      </c>
      <c r="E3882" s="184" t="s">
        <v>959</v>
      </c>
      <c r="F3882" s="184" t="s">
        <v>956</v>
      </c>
      <c r="G3882" s="184" t="s">
        <v>957</v>
      </c>
      <c r="H3882" s="184" t="s">
        <v>978</v>
      </c>
      <c r="I3882" s="184">
        <v>0</v>
      </c>
      <c r="J3882" s="184">
        <v>0</v>
      </c>
      <c r="K3882" s="184">
        <v>0</v>
      </c>
      <c r="L3882" s="104" t="b">
        <f t="shared" si="240"/>
        <v>0</v>
      </c>
      <c r="M3882" s="151">
        <f>IF(L3882=TRUE,(K3882+'NPV Calcs'!$D$14)*About!$B$146,K3882*About!$B$146)</f>
        <v>0</v>
      </c>
      <c r="N3882" s="151" t="str">
        <f t="shared" si="241"/>
        <v>ngps - production</v>
      </c>
      <c r="O3882" s="151" t="str">
        <f t="shared" si="242"/>
        <v>methane capture</v>
      </c>
      <c r="P3882" s="91" t="str">
        <f t="shared" si="243"/>
        <v>ngps - production methane capture</v>
      </c>
      <c r="Q3882" s="152">
        <f>(J3882*About!$A$143/1000)*10^12</f>
        <v>0</v>
      </c>
      <c r="R3882" s="153">
        <f>M3882/About!$B$155</f>
        <v>0</v>
      </c>
    </row>
    <row r="3883" spans="1:18" x14ac:dyDescent="0.25">
      <c r="A3883" s="86">
        <v>2019</v>
      </c>
      <c r="B3883" s="184" t="s">
        <v>194</v>
      </c>
      <c r="C3883" s="184" t="s">
        <v>751</v>
      </c>
      <c r="D3883" s="184" t="s">
        <v>954</v>
      </c>
      <c r="E3883" s="184" t="s">
        <v>959</v>
      </c>
      <c r="F3883" s="184" t="s">
        <v>956</v>
      </c>
      <c r="G3883" s="184" t="s">
        <v>957</v>
      </c>
      <c r="H3883" s="184" t="s">
        <v>973</v>
      </c>
      <c r="I3883" s="184">
        <v>0</v>
      </c>
      <c r="J3883" s="184">
        <v>0</v>
      </c>
      <c r="K3883" s="184">
        <v>0</v>
      </c>
      <c r="L3883" s="104" t="b">
        <f t="shared" si="240"/>
        <v>1</v>
      </c>
      <c r="M3883" s="151">
        <f>IF(L3883=TRUE,(K3883+'NPV Calcs'!$D$14)*About!$B$146,K3883*About!$B$146)</f>
        <v>7.2396401247340254</v>
      </c>
      <c r="N3883" s="151" t="str">
        <f t="shared" si="241"/>
        <v>ngps - production</v>
      </c>
      <c r="O3883" s="151" t="str">
        <f t="shared" si="242"/>
        <v>methane destruction</v>
      </c>
      <c r="P3883" s="91" t="str">
        <f t="shared" si="243"/>
        <v>ngps - production methane destruction</v>
      </c>
      <c r="Q3883" s="152">
        <f>(J3883*About!$A$143/1000)*10^12</f>
        <v>0</v>
      </c>
      <c r="R3883" s="153">
        <f>M3883/About!$B$155</f>
        <v>13.621072108568427</v>
      </c>
    </row>
    <row r="3884" spans="1:18" x14ac:dyDescent="0.25">
      <c r="A3884" s="86">
        <v>2019</v>
      </c>
      <c r="B3884" s="184" t="s">
        <v>78</v>
      </c>
      <c r="C3884" s="184" t="s">
        <v>751</v>
      </c>
      <c r="D3884" s="184" t="s">
        <v>954</v>
      </c>
      <c r="E3884" s="184" t="s">
        <v>959</v>
      </c>
      <c r="F3884" s="184" t="s">
        <v>956</v>
      </c>
      <c r="G3884" s="184" t="s">
        <v>957</v>
      </c>
      <c r="H3884" s="184" t="s">
        <v>964</v>
      </c>
      <c r="I3884" s="184">
        <v>0</v>
      </c>
      <c r="J3884" s="184">
        <v>0</v>
      </c>
      <c r="K3884" s="184">
        <v>0</v>
      </c>
      <c r="L3884" s="104" t="b">
        <f t="shared" si="240"/>
        <v>1</v>
      </c>
      <c r="M3884" s="151">
        <f>IF(L3884=TRUE,(K3884+'NPV Calcs'!$D$14)*About!$B$146,K3884*About!$B$146)</f>
        <v>7.2396401247340254</v>
      </c>
      <c r="N3884" s="151" t="str">
        <f t="shared" si="241"/>
        <v>ngps - production</v>
      </c>
      <c r="O3884" s="151" t="str">
        <f t="shared" si="242"/>
        <v>methane capture</v>
      </c>
      <c r="P3884" s="91" t="str">
        <f t="shared" si="243"/>
        <v>ngps - production methane capture</v>
      </c>
      <c r="Q3884" s="152">
        <f>(J3884*About!$A$143/1000)*10^12</f>
        <v>0</v>
      </c>
      <c r="R3884" s="153">
        <f>M3884/About!$B$155</f>
        <v>13.621072108568427</v>
      </c>
    </row>
    <row r="3885" spans="1:18" x14ac:dyDescent="0.25">
      <c r="A3885" s="86">
        <v>2019</v>
      </c>
      <c r="B3885" s="184" t="s">
        <v>78</v>
      </c>
      <c r="C3885" s="184" t="s">
        <v>751</v>
      </c>
      <c r="D3885" s="184" t="s">
        <v>954</v>
      </c>
      <c r="E3885" s="184" t="s">
        <v>959</v>
      </c>
      <c r="F3885" s="184" t="s">
        <v>956</v>
      </c>
      <c r="G3885" s="184" t="s">
        <v>957</v>
      </c>
      <c r="H3885" s="184" t="s">
        <v>961</v>
      </c>
      <c r="I3885" s="184">
        <v>0</v>
      </c>
      <c r="J3885" s="184">
        <v>0</v>
      </c>
      <c r="K3885" s="184">
        <v>0</v>
      </c>
      <c r="L3885" s="104" t="b">
        <f t="shared" si="240"/>
        <v>1</v>
      </c>
      <c r="M3885" s="151">
        <f>IF(L3885=TRUE,(K3885+'NPV Calcs'!$D$14)*About!$B$146,K3885*About!$B$146)</f>
        <v>7.2396401247340254</v>
      </c>
      <c r="N3885" s="151" t="str">
        <f t="shared" si="241"/>
        <v>ngps - production</v>
      </c>
      <c r="O3885" s="151" t="str">
        <f t="shared" si="242"/>
        <v>methane capture</v>
      </c>
      <c r="P3885" s="91" t="str">
        <f t="shared" si="243"/>
        <v>ngps - production methane capture</v>
      </c>
      <c r="Q3885" s="152">
        <f>(J3885*About!$A$143/1000)*10^12</f>
        <v>0</v>
      </c>
      <c r="R3885" s="153">
        <f>M3885/About!$B$155</f>
        <v>13.621072108568427</v>
      </c>
    </row>
    <row r="3886" spans="1:18" x14ac:dyDescent="0.25">
      <c r="A3886" s="86">
        <v>2019</v>
      </c>
      <c r="B3886" s="184" t="s">
        <v>78</v>
      </c>
      <c r="C3886" s="184" t="s">
        <v>751</v>
      </c>
      <c r="D3886" s="184" t="s">
        <v>954</v>
      </c>
      <c r="E3886" s="184" t="s">
        <v>959</v>
      </c>
      <c r="F3886" s="184" t="s">
        <v>956</v>
      </c>
      <c r="G3886" s="184" t="s">
        <v>957</v>
      </c>
      <c r="H3886" s="184" t="s">
        <v>975</v>
      </c>
      <c r="I3886" s="184">
        <v>0</v>
      </c>
      <c r="J3886" s="184">
        <v>0</v>
      </c>
      <c r="K3886" s="184">
        <v>0</v>
      </c>
      <c r="L3886" s="104" t="b">
        <f t="shared" si="240"/>
        <v>1</v>
      </c>
      <c r="M3886" s="151">
        <f>IF(L3886=TRUE,(K3886+'NPV Calcs'!$D$14)*About!$B$146,K3886*About!$B$146)</f>
        <v>7.2396401247340254</v>
      </c>
      <c r="N3886" s="151" t="str">
        <f t="shared" si="241"/>
        <v>ngps - production</v>
      </c>
      <c r="O3886" s="151" t="str">
        <f t="shared" si="242"/>
        <v>methane capture</v>
      </c>
      <c r="P3886" s="91" t="str">
        <f t="shared" si="243"/>
        <v>ngps - production methane capture</v>
      </c>
      <c r="Q3886" s="152">
        <f>(J3886*About!$A$143/1000)*10^12</f>
        <v>0</v>
      </c>
      <c r="R3886" s="153">
        <f>M3886/About!$B$155</f>
        <v>13.621072108568427</v>
      </c>
    </row>
    <row r="3887" spans="1:18" x14ac:dyDescent="0.25">
      <c r="A3887" s="86">
        <v>2019</v>
      </c>
      <c r="B3887" s="184" t="s">
        <v>78</v>
      </c>
      <c r="C3887" s="184" t="s">
        <v>751</v>
      </c>
      <c r="D3887" s="184" t="s">
        <v>954</v>
      </c>
      <c r="E3887" s="184" t="s">
        <v>959</v>
      </c>
      <c r="F3887" s="184" t="s">
        <v>956</v>
      </c>
      <c r="G3887" s="184" t="s">
        <v>957</v>
      </c>
      <c r="H3887" s="184" t="s">
        <v>967</v>
      </c>
      <c r="I3887" s="184">
        <v>0</v>
      </c>
      <c r="J3887" s="184">
        <v>0</v>
      </c>
      <c r="K3887" s="184">
        <v>0</v>
      </c>
      <c r="L3887" s="104" t="b">
        <f t="shared" si="240"/>
        <v>1</v>
      </c>
      <c r="M3887" s="151">
        <f>IF(L3887=TRUE,(K3887+'NPV Calcs'!$D$14)*About!$B$146,K3887*About!$B$146)</f>
        <v>7.2396401247340254</v>
      </c>
      <c r="N3887" s="151" t="str">
        <f t="shared" si="241"/>
        <v>ngps - production</v>
      </c>
      <c r="O3887" s="151" t="str">
        <f t="shared" si="242"/>
        <v>methane capture</v>
      </c>
      <c r="P3887" s="91" t="str">
        <f t="shared" si="243"/>
        <v>ngps - production methane capture</v>
      </c>
      <c r="Q3887" s="152">
        <f>(J3887*About!$A$143/1000)*10^12</f>
        <v>0</v>
      </c>
      <c r="R3887" s="153">
        <f>M3887/About!$B$155</f>
        <v>13.621072108568427</v>
      </c>
    </row>
    <row r="3888" spans="1:18" x14ac:dyDescent="0.25">
      <c r="A3888" s="86">
        <v>2019</v>
      </c>
      <c r="B3888" s="184" t="s">
        <v>78</v>
      </c>
      <c r="C3888" s="184" t="s">
        <v>751</v>
      </c>
      <c r="D3888" s="184" t="s">
        <v>954</v>
      </c>
      <c r="E3888" s="184" t="s">
        <v>959</v>
      </c>
      <c r="F3888" s="184" t="s">
        <v>956</v>
      </c>
      <c r="G3888" s="184" t="s">
        <v>957</v>
      </c>
      <c r="H3888" s="184" t="s">
        <v>1334</v>
      </c>
      <c r="I3888" s="184">
        <v>0</v>
      </c>
      <c r="J3888" s="184">
        <v>0</v>
      </c>
      <c r="K3888" s="184">
        <v>0</v>
      </c>
      <c r="L3888" s="104" t="b">
        <f t="shared" si="240"/>
        <v>1</v>
      </c>
      <c r="M3888" s="151">
        <f>IF(L3888=TRUE,(K3888+'NPV Calcs'!$D$14)*About!$B$146,K3888*About!$B$146)</f>
        <v>7.2396401247340254</v>
      </c>
      <c r="N3888" s="151" t="str">
        <f t="shared" si="241"/>
        <v>ngps - production</v>
      </c>
      <c r="O3888" s="151" t="str">
        <f t="shared" si="242"/>
        <v>methane capture</v>
      </c>
      <c r="P3888" s="91" t="str">
        <f t="shared" si="243"/>
        <v>ngps - production methane capture</v>
      </c>
      <c r="Q3888" s="152">
        <f>(J3888*About!$A$143/1000)*10^12</f>
        <v>0</v>
      </c>
      <c r="R3888" s="153">
        <f>M3888/About!$B$155</f>
        <v>13.621072108568427</v>
      </c>
    </row>
    <row r="3889" spans="1:18" x14ac:dyDescent="0.25">
      <c r="A3889" s="86">
        <v>2019</v>
      </c>
      <c r="B3889" s="184" t="s">
        <v>78</v>
      </c>
      <c r="C3889" s="184" t="s">
        <v>751</v>
      </c>
      <c r="D3889" s="184" t="s">
        <v>954</v>
      </c>
      <c r="E3889" s="184" t="s">
        <v>959</v>
      </c>
      <c r="F3889" s="184" t="s">
        <v>956</v>
      </c>
      <c r="G3889" s="184" t="s">
        <v>957</v>
      </c>
      <c r="H3889" s="184" t="s">
        <v>970</v>
      </c>
      <c r="I3889" s="184">
        <v>0</v>
      </c>
      <c r="J3889" s="184">
        <v>0</v>
      </c>
      <c r="K3889" s="184">
        <v>0</v>
      </c>
      <c r="L3889" s="104" t="b">
        <f t="shared" si="240"/>
        <v>1</v>
      </c>
      <c r="M3889" s="151">
        <f>IF(L3889=TRUE,(K3889+'NPV Calcs'!$D$14)*About!$B$146,K3889*About!$B$146)</f>
        <v>7.2396401247340254</v>
      </c>
      <c r="N3889" s="151" t="str">
        <f t="shared" si="241"/>
        <v>ngps - production</v>
      </c>
      <c r="O3889" s="151" t="str">
        <f t="shared" si="242"/>
        <v>methane capture</v>
      </c>
      <c r="P3889" s="91" t="str">
        <f t="shared" si="243"/>
        <v>ngps - production methane capture</v>
      </c>
      <c r="Q3889" s="152">
        <f>(J3889*About!$A$143/1000)*10^12</f>
        <v>0</v>
      </c>
      <c r="R3889" s="153">
        <f>M3889/About!$B$155</f>
        <v>13.621072108568427</v>
      </c>
    </row>
    <row r="3890" spans="1:18" x14ac:dyDescent="0.25">
      <c r="A3890" s="86">
        <v>2019</v>
      </c>
      <c r="B3890" s="184" t="s">
        <v>78</v>
      </c>
      <c r="C3890" s="184" t="s">
        <v>751</v>
      </c>
      <c r="D3890" s="184" t="s">
        <v>954</v>
      </c>
      <c r="E3890" s="184" t="s">
        <v>959</v>
      </c>
      <c r="F3890" s="184" t="s">
        <v>956</v>
      </c>
      <c r="G3890" s="184" t="s">
        <v>957</v>
      </c>
      <c r="H3890" s="184" t="s">
        <v>972</v>
      </c>
      <c r="I3890" s="184">
        <v>0</v>
      </c>
      <c r="J3890" s="184">
        <v>0</v>
      </c>
      <c r="K3890" s="184">
        <v>0</v>
      </c>
      <c r="L3890" s="104" t="b">
        <f t="shared" si="240"/>
        <v>1</v>
      </c>
      <c r="M3890" s="151">
        <f>IF(L3890=TRUE,(K3890+'NPV Calcs'!$D$14)*About!$B$146,K3890*About!$B$146)</f>
        <v>7.2396401247340254</v>
      </c>
      <c r="N3890" s="151" t="str">
        <f t="shared" si="241"/>
        <v>ngps - production</v>
      </c>
      <c r="O3890" s="151" t="str">
        <f t="shared" si="242"/>
        <v>methane capture</v>
      </c>
      <c r="P3890" s="91" t="str">
        <f t="shared" si="243"/>
        <v>ngps - production methane capture</v>
      </c>
      <c r="Q3890" s="152">
        <f>(J3890*About!$A$143/1000)*10^12</f>
        <v>0</v>
      </c>
      <c r="R3890" s="153">
        <f>M3890/About!$B$155</f>
        <v>13.621072108568427</v>
      </c>
    </row>
    <row r="3891" spans="1:18" x14ac:dyDescent="0.25">
      <c r="A3891" s="86">
        <v>2019</v>
      </c>
      <c r="B3891" s="184" t="s">
        <v>78</v>
      </c>
      <c r="C3891" s="184" t="s">
        <v>751</v>
      </c>
      <c r="D3891" s="184" t="s">
        <v>1333</v>
      </c>
      <c r="E3891" s="184" t="s">
        <v>1333</v>
      </c>
      <c r="F3891" s="184" t="s">
        <v>966</v>
      </c>
      <c r="G3891" s="184" t="s">
        <v>969</v>
      </c>
      <c r="H3891" s="184" t="s">
        <v>977</v>
      </c>
      <c r="I3891" s="184">
        <v>0</v>
      </c>
      <c r="J3891" s="184">
        <v>0</v>
      </c>
      <c r="K3891" s="184">
        <v>0</v>
      </c>
      <c r="L3891" s="104" t="b">
        <f t="shared" si="240"/>
        <v>1</v>
      </c>
      <c r="M3891" s="151">
        <f>IF(L3891=TRUE,(K3891+'NPV Calcs'!$D$14)*About!$B$146,K3891*About!$B$146)</f>
        <v>7.2396401247340254</v>
      </c>
      <c r="N3891" s="151" t="str">
        <f t="shared" si="241"/>
        <v>ngps - T&amp;D</v>
      </c>
      <c r="O3891" s="151" t="str">
        <f t="shared" si="242"/>
        <v>methane capture</v>
      </c>
      <c r="P3891" s="91" t="str">
        <f t="shared" si="243"/>
        <v>ngps - T&amp;D methane capture</v>
      </c>
      <c r="Q3891" s="152">
        <f>(J3891*About!$A$143/1000)*10^12</f>
        <v>0</v>
      </c>
      <c r="R3891" s="153">
        <f>M3891/About!$B$155</f>
        <v>13.621072108568427</v>
      </c>
    </row>
    <row r="3892" spans="1:18" x14ac:dyDescent="0.25">
      <c r="A3892" s="86">
        <v>2019</v>
      </c>
      <c r="B3892" s="184" t="s">
        <v>78</v>
      </c>
      <c r="C3892" s="184" t="s">
        <v>751</v>
      </c>
      <c r="D3892" s="184" t="s">
        <v>1333</v>
      </c>
      <c r="E3892" s="184" t="s">
        <v>1333</v>
      </c>
      <c r="F3892" s="184" t="s">
        <v>956</v>
      </c>
      <c r="G3892" s="184" t="s">
        <v>969</v>
      </c>
      <c r="H3892" s="184" t="s">
        <v>970</v>
      </c>
      <c r="I3892" s="184">
        <v>0</v>
      </c>
      <c r="J3892" s="184">
        <v>0</v>
      </c>
      <c r="K3892" s="184">
        <v>0</v>
      </c>
      <c r="L3892" s="104" t="b">
        <f t="shared" si="240"/>
        <v>1</v>
      </c>
      <c r="M3892" s="151">
        <f>IF(L3892=TRUE,(K3892+'NPV Calcs'!$D$14)*About!$B$146,K3892*About!$B$146)</f>
        <v>7.2396401247340254</v>
      </c>
      <c r="N3892" s="151" t="str">
        <f t="shared" si="241"/>
        <v>ngps - production</v>
      </c>
      <c r="O3892" s="151" t="str">
        <f t="shared" si="242"/>
        <v>methane capture</v>
      </c>
      <c r="P3892" s="91" t="str">
        <f t="shared" si="243"/>
        <v>ngps - production methane capture</v>
      </c>
      <c r="Q3892" s="152">
        <f>(J3892*About!$A$143/1000)*10^12</f>
        <v>0</v>
      </c>
      <c r="R3892" s="153">
        <f>M3892/About!$B$155</f>
        <v>13.621072108568427</v>
      </c>
    </row>
    <row r="3893" spans="1:18" x14ac:dyDescent="0.25">
      <c r="A3893" s="86">
        <v>2019</v>
      </c>
      <c r="B3893" s="184" t="s">
        <v>194</v>
      </c>
      <c r="C3893" s="184" t="s">
        <v>751</v>
      </c>
      <c r="D3893" s="184" t="s">
        <v>954</v>
      </c>
      <c r="E3893" s="184" t="s">
        <v>976</v>
      </c>
      <c r="F3893" s="184" t="s">
        <v>966</v>
      </c>
      <c r="G3893" s="184" t="s">
        <v>957</v>
      </c>
      <c r="H3893" s="184" t="s">
        <v>958</v>
      </c>
      <c r="I3893" s="184">
        <v>0</v>
      </c>
      <c r="J3893" s="184">
        <v>0</v>
      </c>
      <c r="K3893" s="184">
        <v>0</v>
      </c>
      <c r="L3893" s="104" t="b">
        <f t="shared" si="240"/>
        <v>1</v>
      </c>
      <c r="M3893" s="151">
        <f>IF(L3893=TRUE,(K3893+'NPV Calcs'!$D$14)*About!$B$146,K3893*About!$B$146)</f>
        <v>7.2396401247340254</v>
      </c>
      <c r="N3893" s="151" t="str">
        <f t="shared" si="241"/>
        <v>ngps - T&amp;D</v>
      </c>
      <c r="O3893" s="151" t="str">
        <f t="shared" si="242"/>
        <v>methane capture</v>
      </c>
      <c r="P3893" s="91" t="str">
        <f t="shared" si="243"/>
        <v>ngps - T&amp;D methane capture</v>
      </c>
      <c r="Q3893" s="152">
        <f>(J3893*About!$A$143/1000)*10^12</f>
        <v>0</v>
      </c>
      <c r="R3893" s="153">
        <f>M3893/About!$B$155</f>
        <v>13.621072108568427</v>
      </c>
    </row>
    <row r="3894" spans="1:18" x14ac:dyDescent="0.25">
      <c r="A3894" s="86">
        <v>2019</v>
      </c>
      <c r="B3894" s="184" t="s">
        <v>194</v>
      </c>
      <c r="C3894" s="184" t="s">
        <v>751</v>
      </c>
      <c r="D3894" s="184" t="s">
        <v>954</v>
      </c>
      <c r="E3894" s="184" t="s">
        <v>976</v>
      </c>
      <c r="F3894" s="184" t="s">
        <v>966</v>
      </c>
      <c r="G3894" s="184" t="s">
        <v>957</v>
      </c>
      <c r="H3894" s="184" t="s">
        <v>977</v>
      </c>
      <c r="I3894" s="184">
        <v>0</v>
      </c>
      <c r="J3894" s="184">
        <v>0</v>
      </c>
      <c r="K3894" s="184">
        <v>0</v>
      </c>
      <c r="L3894" s="104" t="b">
        <f t="shared" si="240"/>
        <v>1</v>
      </c>
      <c r="M3894" s="151">
        <f>IF(L3894=TRUE,(K3894+'NPV Calcs'!$D$14)*About!$B$146,K3894*About!$B$146)</f>
        <v>7.2396401247340254</v>
      </c>
      <c r="N3894" s="151" t="str">
        <f t="shared" si="241"/>
        <v>ngps - T&amp;D</v>
      </c>
      <c r="O3894" s="151" t="str">
        <f t="shared" si="242"/>
        <v>methane capture</v>
      </c>
      <c r="P3894" s="91" t="str">
        <f t="shared" si="243"/>
        <v>ngps - T&amp;D methane capture</v>
      </c>
      <c r="Q3894" s="152">
        <f>(J3894*About!$A$143/1000)*10^12</f>
        <v>0</v>
      </c>
      <c r="R3894" s="153">
        <f>M3894/About!$B$155</f>
        <v>13.621072108568427</v>
      </c>
    </row>
    <row r="3895" spans="1:18" x14ac:dyDescent="0.25">
      <c r="A3895" s="86">
        <v>2019</v>
      </c>
      <c r="B3895" s="184" t="s">
        <v>194</v>
      </c>
      <c r="C3895" s="184" t="s">
        <v>751</v>
      </c>
      <c r="D3895" s="184" t="s">
        <v>954</v>
      </c>
      <c r="E3895" s="184" t="s">
        <v>976</v>
      </c>
      <c r="F3895" s="184" t="s">
        <v>966</v>
      </c>
      <c r="G3895" s="184" t="s">
        <v>957</v>
      </c>
      <c r="H3895" s="184" t="s">
        <v>978</v>
      </c>
      <c r="I3895" s="184">
        <v>0</v>
      </c>
      <c r="J3895" s="184">
        <v>0</v>
      </c>
      <c r="K3895" s="184">
        <v>0</v>
      </c>
      <c r="L3895" s="104" t="b">
        <f t="shared" si="240"/>
        <v>1</v>
      </c>
      <c r="M3895" s="151">
        <f>IF(L3895=TRUE,(K3895+'NPV Calcs'!$D$14)*About!$B$146,K3895*About!$B$146)</f>
        <v>7.2396401247340254</v>
      </c>
      <c r="N3895" s="151" t="str">
        <f t="shared" si="241"/>
        <v>ngps - T&amp;D</v>
      </c>
      <c r="O3895" s="151" t="str">
        <f t="shared" si="242"/>
        <v>methane capture</v>
      </c>
      <c r="P3895" s="91" t="str">
        <f t="shared" si="243"/>
        <v>ngps - T&amp;D methane capture</v>
      </c>
      <c r="Q3895" s="152">
        <f>(J3895*About!$A$143/1000)*10^12</f>
        <v>0</v>
      </c>
      <c r="R3895" s="153">
        <f>M3895/About!$B$155</f>
        <v>13.621072108568427</v>
      </c>
    </row>
    <row r="3896" spans="1:18" x14ac:dyDescent="0.25">
      <c r="A3896" s="86">
        <v>2019</v>
      </c>
      <c r="B3896" s="184" t="s">
        <v>194</v>
      </c>
      <c r="C3896" s="184" t="s">
        <v>751</v>
      </c>
      <c r="D3896" s="184" t="s">
        <v>954</v>
      </c>
      <c r="E3896" s="184" t="s">
        <v>963</v>
      </c>
      <c r="F3896" s="184" t="s">
        <v>956</v>
      </c>
      <c r="G3896" s="184" t="s">
        <v>957</v>
      </c>
      <c r="H3896" s="184" t="s">
        <v>958</v>
      </c>
      <c r="I3896" s="184">
        <v>0</v>
      </c>
      <c r="J3896" s="184">
        <v>0</v>
      </c>
      <c r="K3896" s="184">
        <v>0</v>
      </c>
      <c r="L3896" s="104" t="b">
        <f t="shared" si="240"/>
        <v>1</v>
      </c>
      <c r="M3896" s="151">
        <f>IF(L3896=TRUE,(K3896+'NPV Calcs'!$D$14)*About!$B$146,K3896*About!$B$146)</f>
        <v>7.2396401247340254</v>
      </c>
      <c r="N3896" s="151" t="str">
        <f t="shared" si="241"/>
        <v>ngps - production</v>
      </c>
      <c r="O3896" s="151" t="str">
        <f t="shared" si="242"/>
        <v>methane capture</v>
      </c>
      <c r="P3896" s="91" t="str">
        <f t="shared" si="243"/>
        <v>ngps - production methane capture</v>
      </c>
      <c r="Q3896" s="152">
        <f>(J3896*About!$A$143/1000)*10^12</f>
        <v>0</v>
      </c>
      <c r="R3896" s="153">
        <f>M3896/About!$B$155</f>
        <v>13.621072108568427</v>
      </c>
    </row>
    <row r="3897" spans="1:18" x14ac:dyDescent="0.25">
      <c r="A3897" s="86">
        <v>2019</v>
      </c>
      <c r="B3897" s="184" t="s">
        <v>194</v>
      </c>
      <c r="C3897" s="184" t="s">
        <v>751</v>
      </c>
      <c r="D3897" s="184" t="s">
        <v>954</v>
      </c>
      <c r="E3897" s="184" t="s">
        <v>963</v>
      </c>
      <c r="F3897" s="184" t="s">
        <v>956</v>
      </c>
      <c r="G3897" s="184" t="s">
        <v>957</v>
      </c>
      <c r="H3897" s="184" t="s">
        <v>978</v>
      </c>
      <c r="I3897" s="184">
        <v>0</v>
      </c>
      <c r="J3897" s="184">
        <v>0</v>
      </c>
      <c r="K3897" s="184">
        <v>0</v>
      </c>
      <c r="L3897" s="104" t="b">
        <f t="shared" si="240"/>
        <v>1</v>
      </c>
      <c r="M3897" s="151">
        <f>IF(L3897=TRUE,(K3897+'NPV Calcs'!$D$14)*About!$B$146,K3897*About!$B$146)</f>
        <v>7.2396401247340254</v>
      </c>
      <c r="N3897" s="151" t="str">
        <f t="shared" si="241"/>
        <v>ngps - production</v>
      </c>
      <c r="O3897" s="151" t="str">
        <f t="shared" si="242"/>
        <v>methane capture</v>
      </c>
      <c r="P3897" s="91" t="str">
        <f t="shared" si="243"/>
        <v>ngps - production methane capture</v>
      </c>
      <c r="Q3897" s="152">
        <f>(J3897*About!$A$143/1000)*10^12</f>
        <v>0</v>
      </c>
      <c r="R3897" s="153">
        <f>M3897/About!$B$155</f>
        <v>13.621072108568427</v>
      </c>
    </row>
    <row r="3898" spans="1:18" x14ac:dyDescent="0.25">
      <c r="A3898" s="86">
        <v>2019</v>
      </c>
      <c r="B3898" s="184" t="s">
        <v>194</v>
      </c>
      <c r="C3898" s="184" t="s">
        <v>751</v>
      </c>
      <c r="D3898" s="184" t="s">
        <v>954</v>
      </c>
      <c r="E3898" s="184" t="s">
        <v>963</v>
      </c>
      <c r="F3898" s="184" t="s">
        <v>956</v>
      </c>
      <c r="G3898" s="184" t="s">
        <v>957</v>
      </c>
      <c r="H3898" s="184" t="s">
        <v>974</v>
      </c>
      <c r="I3898" s="184">
        <v>0</v>
      </c>
      <c r="J3898" s="184">
        <v>0</v>
      </c>
      <c r="K3898" s="184">
        <v>0</v>
      </c>
      <c r="L3898" s="104" t="b">
        <f t="shared" si="240"/>
        <v>1</v>
      </c>
      <c r="M3898" s="151">
        <f>IF(L3898=TRUE,(K3898+'NPV Calcs'!$D$14)*About!$B$146,K3898*About!$B$146)</f>
        <v>7.2396401247340254</v>
      </c>
      <c r="N3898" s="151" t="str">
        <f t="shared" si="241"/>
        <v>ngps - production</v>
      </c>
      <c r="O3898" s="151" t="str">
        <f t="shared" si="242"/>
        <v>methane capture</v>
      </c>
      <c r="P3898" s="91" t="str">
        <f t="shared" si="243"/>
        <v>ngps - production methane capture</v>
      </c>
      <c r="Q3898" s="152">
        <f>(J3898*About!$A$143/1000)*10^12</f>
        <v>0</v>
      </c>
      <c r="R3898" s="153">
        <f>M3898/About!$B$155</f>
        <v>13.621072108568427</v>
      </c>
    </row>
    <row r="3899" spans="1:18" x14ac:dyDescent="0.25">
      <c r="A3899" s="86">
        <v>2019</v>
      </c>
      <c r="B3899" s="184" t="s">
        <v>194</v>
      </c>
      <c r="C3899" s="184" t="s">
        <v>751</v>
      </c>
      <c r="D3899" s="184" t="s">
        <v>954</v>
      </c>
      <c r="E3899" s="184" t="s">
        <v>963</v>
      </c>
      <c r="F3899" s="184" t="s">
        <v>956</v>
      </c>
      <c r="G3899" s="184" t="s">
        <v>957</v>
      </c>
      <c r="H3899" s="184" t="s">
        <v>979</v>
      </c>
      <c r="I3899" s="184">
        <v>0</v>
      </c>
      <c r="J3899" s="184">
        <v>0</v>
      </c>
      <c r="K3899" s="184">
        <v>0</v>
      </c>
      <c r="L3899" s="104" t="b">
        <f t="shared" si="240"/>
        <v>1</v>
      </c>
      <c r="M3899" s="151">
        <f>IF(L3899=TRUE,(K3899+'NPV Calcs'!$D$14)*About!$B$146,K3899*About!$B$146)</f>
        <v>7.2396401247340254</v>
      </c>
      <c r="N3899" s="151" t="str">
        <f t="shared" si="241"/>
        <v>ngps - production</v>
      </c>
      <c r="O3899" s="151" t="str">
        <f t="shared" si="242"/>
        <v>methane capture</v>
      </c>
      <c r="P3899" s="91" t="str">
        <f t="shared" si="243"/>
        <v>ngps - production methane capture</v>
      </c>
      <c r="Q3899" s="152">
        <f>(J3899*About!$A$143/1000)*10^12</f>
        <v>0</v>
      </c>
      <c r="R3899" s="153">
        <f>M3899/About!$B$155</f>
        <v>13.621072108568427</v>
      </c>
    </row>
    <row r="3900" spans="1:18" x14ac:dyDescent="0.25">
      <c r="A3900" s="86">
        <v>2019</v>
      </c>
      <c r="B3900" s="184" t="s">
        <v>194</v>
      </c>
      <c r="C3900" s="184" t="s">
        <v>751</v>
      </c>
      <c r="D3900" s="184" t="s">
        <v>954</v>
      </c>
      <c r="E3900" s="184" t="s">
        <v>963</v>
      </c>
      <c r="F3900" s="184" t="s">
        <v>956</v>
      </c>
      <c r="G3900" s="184" t="s">
        <v>957</v>
      </c>
      <c r="H3900" s="184" t="s">
        <v>1334</v>
      </c>
      <c r="I3900" s="184">
        <v>20.069999694824201</v>
      </c>
      <c r="J3900" s="184">
        <v>0</v>
      </c>
      <c r="K3900" s="184">
        <v>0</v>
      </c>
      <c r="L3900" s="104" t="b">
        <f t="shared" si="240"/>
        <v>1</v>
      </c>
      <c r="M3900" s="151">
        <f>IF(L3900=TRUE,(K3900+'NPV Calcs'!$D$14)*About!$B$146,K3900*About!$B$146)</f>
        <v>7.2396401247340254</v>
      </c>
      <c r="N3900" s="151" t="str">
        <f t="shared" si="241"/>
        <v>ngps - production</v>
      </c>
      <c r="O3900" s="151" t="str">
        <f t="shared" si="242"/>
        <v>methane capture</v>
      </c>
      <c r="P3900" s="91" t="str">
        <f t="shared" si="243"/>
        <v>ngps - production methane capture</v>
      </c>
      <c r="Q3900" s="152">
        <f>(J3900*About!$A$143/1000)*10^12</f>
        <v>0</v>
      </c>
      <c r="R3900" s="153">
        <f>M3900/About!$B$155</f>
        <v>13.621072108568427</v>
      </c>
    </row>
    <row r="3901" spans="1:18" x14ac:dyDescent="0.25">
      <c r="A3901" s="86">
        <v>2019</v>
      </c>
      <c r="B3901" s="184" t="s">
        <v>194</v>
      </c>
      <c r="C3901" s="184" t="s">
        <v>751</v>
      </c>
      <c r="D3901" s="184" t="s">
        <v>954</v>
      </c>
      <c r="E3901" s="184" t="s">
        <v>963</v>
      </c>
      <c r="F3901" s="184" t="s">
        <v>956</v>
      </c>
      <c r="G3901" s="184" t="s">
        <v>957</v>
      </c>
      <c r="H3901" s="184" t="s">
        <v>970</v>
      </c>
      <c r="I3901" s="184">
        <v>0</v>
      </c>
      <c r="J3901" s="184">
        <v>0</v>
      </c>
      <c r="K3901" s="184">
        <v>0</v>
      </c>
      <c r="L3901" s="104" t="b">
        <f t="shared" si="240"/>
        <v>1</v>
      </c>
      <c r="M3901" s="151">
        <f>IF(L3901=TRUE,(K3901+'NPV Calcs'!$D$14)*About!$B$146,K3901*About!$B$146)</f>
        <v>7.2396401247340254</v>
      </c>
      <c r="N3901" s="151" t="str">
        <f t="shared" si="241"/>
        <v>ngps - production</v>
      </c>
      <c r="O3901" s="151" t="str">
        <f t="shared" si="242"/>
        <v>methane capture</v>
      </c>
      <c r="P3901" s="91" t="str">
        <f t="shared" si="243"/>
        <v>ngps - production methane capture</v>
      </c>
      <c r="Q3901" s="152">
        <f>(J3901*About!$A$143/1000)*10^12</f>
        <v>0</v>
      </c>
      <c r="R3901" s="153">
        <f>M3901/About!$B$155</f>
        <v>13.621072108568427</v>
      </c>
    </row>
    <row r="3902" spans="1:18" x14ac:dyDescent="0.25">
      <c r="A3902" s="86">
        <v>2019</v>
      </c>
      <c r="B3902" s="184" t="s">
        <v>194</v>
      </c>
      <c r="C3902" s="184" t="s">
        <v>751</v>
      </c>
      <c r="D3902" s="184" t="s">
        <v>954</v>
      </c>
      <c r="E3902" s="184" t="s">
        <v>963</v>
      </c>
      <c r="F3902" s="184" t="s">
        <v>956</v>
      </c>
      <c r="G3902" s="184" t="s">
        <v>957</v>
      </c>
      <c r="H3902" s="184" t="s">
        <v>961</v>
      </c>
      <c r="I3902" s="184">
        <v>0</v>
      </c>
      <c r="J3902" s="184">
        <v>0</v>
      </c>
      <c r="K3902" s="184">
        <v>0</v>
      </c>
      <c r="L3902" s="104" t="b">
        <f t="shared" si="240"/>
        <v>1</v>
      </c>
      <c r="M3902" s="151">
        <f>IF(L3902=TRUE,(K3902+'NPV Calcs'!$D$14)*About!$B$146,K3902*About!$B$146)</f>
        <v>7.2396401247340254</v>
      </c>
      <c r="N3902" s="151" t="str">
        <f t="shared" si="241"/>
        <v>ngps - production</v>
      </c>
      <c r="O3902" s="151" t="str">
        <f t="shared" si="242"/>
        <v>methane capture</v>
      </c>
      <c r="P3902" s="91" t="str">
        <f t="shared" si="243"/>
        <v>ngps - production methane capture</v>
      </c>
      <c r="Q3902" s="152">
        <f>(J3902*About!$A$143/1000)*10^12</f>
        <v>0</v>
      </c>
      <c r="R3902" s="153">
        <f>M3902/About!$B$155</f>
        <v>13.621072108568427</v>
      </c>
    </row>
    <row r="3903" spans="1:18" x14ac:dyDescent="0.25">
      <c r="A3903" s="86">
        <v>2019</v>
      </c>
      <c r="B3903" s="184" t="s">
        <v>194</v>
      </c>
      <c r="C3903" s="184" t="s">
        <v>751</v>
      </c>
      <c r="D3903" s="184" t="s">
        <v>954</v>
      </c>
      <c r="E3903" s="184" t="s">
        <v>963</v>
      </c>
      <c r="F3903" s="184" t="s">
        <v>956</v>
      </c>
      <c r="G3903" s="184" t="s">
        <v>957</v>
      </c>
      <c r="H3903" s="184" t="s">
        <v>975</v>
      </c>
      <c r="I3903" s="184">
        <v>0</v>
      </c>
      <c r="J3903" s="184">
        <v>0</v>
      </c>
      <c r="K3903" s="184">
        <v>0</v>
      </c>
      <c r="L3903" s="104" t="b">
        <f t="shared" si="240"/>
        <v>1</v>
      </c>
      <c r="M3903" s="151">
        <f>IF(L3903=TRUE,(K3903+'NPV Calcs'!$D$14)*About!$B$146,K3903*About!$B$146)</f>
        <v>7.2396401247340254</v>
      </c>
      <c r="N3903" s="151" t="str">
        <f t="shared" si="241"/>
        <v>ngps - production</v>
      </c>
      <c r="O3903" s="151" t="str">
        <f t="shared" si="242"/>
        <v>methane capture</v>
      </c>
      <c r="P3903" s="91" t="str">
        <f t="shared" si="243"/>
        <v>ngps - production methane capture</v>
      </c>
      <c r="Q3903" s="152">
        <f>(J3903*About!$A$143/1000)*10^12</f>
        <v>0</v>
      </c>
      <c r="R3903" s="153">
        <f>M3903/About!$B$155</f>
        <v>13.621072108568427</v>
      </c>
    </row>
    <row r="3904" spans="1:18" x14ac:dyDescent="0.25">
      <c r="A3904" s="86">
        <v>2019</v>
      </c>
      <c r="B3904" s="184" t="s">
        <v>194</v>
      </c>
      <c r="C3904" s="184" t="s">
        <v>751</v>
      </c>
      <c r="D3904" s="184" t="s">
        <v>954</v>
      </c>
      <c r="E3904" s="184" t="s">
        <v>955</v>
      </c>
      <c r="F3904" s="184" t="s">
        <v>956</v>
      </c>
      <c r="G3904" s="184" t="s">
        <v>957</v>
      </c>
      <c r="H3904" s="184" t="s">
        <v>974</v>
      </c>
      <c r="I3904" s="184">
        <v>0</v>
      </c>
      <c r="J3904" s="184">
        <v>0</v>
      </c>
      <c r="K3904" s="184">
        <v>0</v>
      </c>
      <c r="L3904" s="104" t="b">
        <f t="shared" si="240"/>
        <v>1</v>
      </c>
      <c r="M3904" s="151">
        <f>IF(L3904=TRUE,(K3904+'NPV Calcs'!$D$14)*About!$B$146,K3904*About!$B$146)</f>
        <v>7.2396401247340254</v>
      </c>
      <c r="N3904" s="151" t="str">
        <f t="shared" si="241"/>
        <v>ngps - production</v>
      </c>
      <c r="O3904" s="151" t="str">
        <f t="shared" si="242"/>
        <v>methane capture</v>
      </c>
      <c r="P3904" s="91" t="str">
        <f t="shared" si="243"/>
        <v>ngps - production methane capture</v>
      </c>
      <c r="Q3904" s="152">
        <f>(J3904*About!$A$143/1000)*10^12</f>
        <v>0</v>
      </c>
      <c r="R3904" s="153">
        <f>M3904/About!$B$155</f>
        <v>13.621072108568427</v>
      </c>
    </row>
    <row r="3905" spans="1:18" x14ac:dyDescent="0.25">
      <c r="A3905" s="86">
        <v>2019</v>
      </c>
      <c r="B3905" s="184" t="s">
        <v>194</v>
      </c>
      <c r="C3905" s="184" t="s">
        <v>751</v>
      </c>
      <c r="D3905" s="184" t="s">
        <v>954</v>
      </c>
      <c r="E3905" s="184" t="s">
        <v>955</v>
      </c>
      <c r="F3905" s="184" t="s">
        <v>956</v>
      </c>
      <c r="G3905" s="184" t="s">
        <v>957</v>
      </c>
      <c r="H3905" s="184" t="s">
        <v>964</v>
      </c>
      <c r="I3905" s="184">
        <v>0</v>
      </c>
      <c r="J3905" s="184">
        <v>0</v>
      </c>
      <c r="K3905" s="184">
        <v>0</v>
      </c>
      <c r="L3905" s="104" t="b">
        <f t="shared" si="240"/>
        <v>0</v>
      </c>
      <c r="M3905" s="151">
        <f>IF(L3905=TRUE,(K3905+'NPV Calcs'!$D$14)*About!$B$146,K3905*About!$B$146)</f>
        <v>0</v>
      </c>
      <c r="N3905" s="151" t="str">
        <f t="shared" si="241"/>
        <v>ngps - production</v>
      </c>
      <c r="O3905" s="151" t="str">
        <f t="shared" si="242"/>
        <v>methane capture</v>
      </c>
      <c r="P3905" s="91" t="str">
        <f t="shared" si="243"/>
        <v>ngps - production methane capture</v>
      </c>
      <c r="Q3905" s="152">
        <f>(J3905*About!$A$143/1000)*10^12</f>
        <v>0</v>
      </c>
      <c r="R3905" s="153">
        <f>M3905/About!$B$155</f>
        <v>0</v>
      </c>
    </row>
    <row r="3906" spans="1:18" x14ac:dyDescent="0.25">
      <c r="A3906" s="86">
        <v>2019</v>
      </c>
      <c r="B3906" s="184" t="s">
        <v>298</v>
      </c>
      <c r="C3906" s="184" t="s">
        <v>751</v>
      </c>
      <c r="D3906" s="184" t="s">
        <v>938</v>
      </c>
      <c r="E3906" s="184" t="s">
        <v>965</v>
      </c>
      <c r="F3906" s="184" t="s">
        <v>966</v>
      </c>
      <c r="G3906" s="184" t="s">
        <v>957</v>
      </c>
      <c r="H3906" s="184" t="s">
        <v>973</v>
      </c>
      <c r="I3906" s="184">
        <v>0</v>
      </c>
      <c r="J3906" s="184">
        <v>0</v>
      </c>
      <c r="K3906" s="184">
        <v>0</v>
      </c>
      <c r="L3906" s="104" t="b">
        <f t="shared" si="240"/>
        <v>1</v>
      </c>
      <c r="M3906" s="151">
        <f>IF(L3906=TRUE,(K3906+'NPV Calcs'!$D$14)*About!$B$146,K3906*About!$B$146)</f>
        <v>7.2396401247340254</v>
      </c>
      <c r="N3906" s="151" t="str">
        <f t="shared" si="241"/>
        <v>ngps - T&amp;D</v>
      </c>
      <c r="O3906" s="151" t="str">
        <f t="shared" si="242"/>
        <v>methane destruction</v>
      </c>
      <c r="P3906" s="91" t="str">
        <f t="shared" si="243"/>
        <v>ngps - T&amp;D methane destruction</v>
      </c>
      <c r="Q3906" s="152">
        <f>(J3906*About!$A$143/1000)*10^12</f>
        <v>0</v>
      </c>
      <c r="R3906" s="153">
        <f>M3906/About!$B$155</f>
        <v>13.621072108568427</v>
      </c>
    </row>
    <row r="3907" spans="1:18" x14ac:dyDescent="0.25">
      <c r="A3907" s="86">
        <v>2019</v>
      </c>
      <c r="B3907" s="184" t="s">
        <v>298</v>
      </c>
      <c r="C3907" s="184" t="s">
        <v>751</v>
      </c>
      <c r="D3907" s="184" t="s">
        <v>938</v>
      </c>
      <c r="E3907" s="184" t="s">
        <v>965</v>
      </c>
      <c r="F3907" s="184" t="s">
        <v>966</v>
      </c>
      <c r="G3907" s="184" t="s">
        <v>957</v>
      </c>
      <c r="H3907" s="184" t="s">
        <v>974</v>
      </c>
      <c r="I3907" s="184">
        <v>0</v>
      </c>
      <c r="J3907" s="184">
        <v>0</v>
      </c>
      <c r="K3907" s="184">
        <v>0</v>
      </c>
      <c r="L3907" s="104" t="b">
        <f t="shared" ref="L3907:L3970" si="244">IF(O3908="methane capture",TRUE,FALSE)</f>
        <v>1</v>
      </c>
      <c r="M3907" s="151">
        <f>IF(L3907=TRUE,(K3907+'NPV Calcs'!$D$14)*About!$B$146,K3907*About!$B$146)</f>
        <v>7.2396401247340254</v>
      </c>
      <c r="N3907" s="151" t="str">
        <f t="shared" ref="N3907:N3970" si="245">IF(F3907="Upstream","ngps - production","ngps - T&amp;D")</f>
        <v>ngps - T&amp;D</v>
      </c>
      <c r="O3907" s="151" t="str">
        <f t="shared" ref="O3907:O3970" si="246">IF(ISNUMBER(SEARCH("flar",H3907)),"methane destruction",IF(G3907="Incomplete-flare","methane destruction","methane capture"))</f>
        <v>methane capture</v>
      </c>
      <c r="P3907" s="91" t="str">
        <f t="shared" ref="P3907:P3970" si="247">CONCATENATE(N3907," ",O3907)</f>
        <v>ngps - T&amp;D methane capture</v>
      </c>
      <c r="Q3907" s="152">
        <f>(J3907*About!$A$143/1000)*10^12</f>
        <v>0</v>
      </c>
      <c r="R3907" s="153">
        <f>M3907/About!$B$155</f>
        <v>13.621072108568427</v>
      </c>
    </row>
    <row r="3908" spans="1:18" x14ac:dyDescent="0.25">
      <c r="A3908" s="86">
        <v>2019</v>
      </c>
      <c r="B3908" s="184" t="s">
        <v>298</v>
      </c>
      <c r="C3908" s="184" t="s">
        <v>751</v>
      </c>
      <c r="D3908" s="184" t="s">
        <v>938</v>
      </c>
      <c r="E3908" s="184" t="s">
        <v>965</v>
      </c>
      <c r="F3908" s="184" t="s">
        <v>966</v>
      </c>
      <c r="G3908" s="184" t="s">
        <v>957</v>
      </c>
      <c r="H3908" s="184" t="s">
        <v>979</v>
      </c>
      <c r="I3908" s="184">
        <v>0</v>
      </c>
      <c r="J3908" s="184">
        <v>0</v>
      </c>
      <c r="K3908" s="184">
        <v>0</v>
      </c>
      <c r="L3908" s="104" t="b">
        <f t="shared" si="244"/>
        <v>1</v>
      </c>
      <c r="M3908" s="151">
        <f>IF(L3908=TRUE,(K3908+'NPV Calcs'!$D$14)*About!$B$146,K3908*About!$B$146)</f>
        <v>7.2396401247340254</v>
      </c>
      <c r="N3908" s="151" t="str">
        <f t="shared" si="245"/>
        <v>ngps - T&amp;D</v>
      </c>
      <c r="O3908" s="151" t="str">
        <f t="shared" si="246"/>
        <v>methane capture</v>
      </c>
      <c r="P3908" s="91" t="str">
        <f t="shared" si="247"/>
        <v>ngps - T&amp;D methane capture</v>
      </c>
      <c r="Q3908" s="152">
        <f>(J3908*About!$A$143/1000)*10^12</f>
        <v>0</v>
      </c>
      <c r="R3908" s="153">
        <f>M3908/About!$B$155</f>
        <v>13.621072108568427</v>
      </c>
    </row>
    <row r="3909" spans="1:18" x14ac:dyDescent="0.25">
      <c r="A3909" s="86">
        <v>2019</v>
      </c>
      <c r="B3909" s="184" t="s">
        <v>298</v>
      </c>
      <c r="C3909" s="184" t="s">
        <v>751</v>
      </c>
      <c r="D3909" s="184" t="s">
        <v>938</v>
      </c>
      <c r="E3909" s="184" t="s">
        <v>965</v>
      </c>
      <c r="F3909" s="184" t="s">
        <v>966</v>
      </c>
      <c r="G3909" s="184" t="s">
        <v>957</v>
      </c>
      <c r="H3909" s="184" t="s">
        <v>964</v>
      </c>
      <c r="I3909" s="184">
        <v>0</v>
      </c>
      <c r="J3909" s="184">
        <v>0</v>
      </c>
      <c r="K3909" s="184">
        <v>0</v>
      </c>
      <c r="L3909" s="104" t="b">
        <f t="shared" si="244"/>
        <v>1</v>
      </c>
      <c r="M3909" s="151">
        <f>IF(L3909=TRUE,(K3909+'NPV Calcs'!$D$14)*About!$B$146,K3909*About!$B$146)</f>
        <v>7.2396401247340254</v>
      </c>
      <c r="N3909" s="151" t="str">
        <f t="shared" si="245"/>
        <v>ngps - T&amp;D</v>
      </c>
      <c r="O3909" s="151" t="str">
        <f t="shared" si="246"/>
        <v>methane capture</v>
      </c>
      <c r="P3909" s="91" t="str">
        <f t="shared" si="247"/>
        <v>ngps - T&amp;D methane capture</v>
      </c>
      <c r="Q3909" s="152">
        <f>(J3909*About!$A$143/1000)*10^12</f>
        <v>0</v>
      </c>
      <c r="R3909" s="153">
        <f>M3909/About!$B$155</f>
        <v>13.621072108568427</v>
      </c>
    </row>
    <row r="3910" spans="1:18" x14ac:dyDescent="0.25">
      <c r="A3910" s="86">
        <v>2019</v>
      </c>
      <c r="B3910" s="184" t="s">
        <v>298</v>
      </c>
      <c r="C3910" s="184" t="s">
        <v>751</v>
      </c>
      <c r="D3910" s="184" t="s">
        <v>938</v>
      </c>
      <c r="E3910" s="184" t="s">
        <v>965</v>
      </c>
      <c r="F3910" s="184" t="s">
        <v>966</v>
      </c>
      <c r="G3910" s="184" t="s">
        <v>957</v>
      </c>
      <c r="H3910" s="184" t="s">
        <v>961</v>
      </c>
      <c r="I3910" s="184">
        <v>0</v>
      </c>
      <c r="J3910" s="184">
        <v>0</v>
      </c>
      <c r="K3910" s="184">
        <v>0</v>
      </c>
      <c r="L3910" s="104" t="b">
        <f t="shared" si="244"/>
        <v>1</v>
      </c>
      <c r="M3910" s="151">
        <f>IF(L3910=TRUE,(K3910+'NPV Calcs'!$D$14)*About!$B$146,K3910*About!$B$146)</f>
        <v>7.2396401247340254</v>
      </c>
      <c r="N3910" s="151" t="str">
        <f t="shared" si="245"/>
        <v>ngps - T&amp;D</v>
      </c>
      <c r="O3910" s="151" t="str">
        <f t="shared" si="246"/>
        <v>methane capture</v>
      </c>
      <c r="P3910" s="91" t="str">
        <f t="shared" si="247"/>
        <v>ngps - T&amp;D methane capture</v>
      </c>
      <c r="Q3910" s="152">
        <f>(J3910*About!$A$143/1000)*10^12</f>
        <v>0</v>
      </c>
      <c r="R3910" s="153">
        <f>M3910/About!$B$155</f>
        <v>13.621072108568427</v>
      </c>
    </row>
    <row r="3911" spans="1:18" x14ac:dyDescent="0.25">
      <c r="A3911" s="86">
        <v>2019</v>
      </c>
      <c r="B3911" s="184" t="s">
        <v>298</v>
      </c>
      <c r="C3911" s="184" t="s">
        <v>751</v>
      </c>
      <c r="D3911" s="184" t="s">
        <v>938</v>
      </c>
      <c r="E3911" s="184" t="s">
        <v>965</v>
      </c>
      <c r="F3911" s="184" t="s">
        <v>966</v>
      </c>
      <c r="G3911" s="184" t="s">
        <v>957</v>
      </c>
      <c r="H3911" s="184" t="s">
        <v>975</v>
      </c>
      <c r="I3911" s="184">
        <v>0</v>
      </c>
      <c r="J3911" s="184">
        <v>0</v>
      </c>
      <c r="K3911" s="184">
        <v>0</v>
      </c>
      <c r="L3911" s="104" t="b">
        <f t="shared" si="244"/>
        <v>1</v>
      </c>
      <c r="M3911" s="151">
        <f>IF(L3911=TRUE,(K3911+'NPV Calcs'!$D$14)*About!$B$146,K3911*About!$B$146)</f>
        <v>7.2396401247340254</v>
      </c>
      <c r="N3911" s="151" t="str">
        <f t="shared" si="245"/>
        <v>ngps - T&amp;D</v>
      </c>
      <c r="O3911" s="151" t="str">
        <f t="shared" si="246"/>
        <v>methane capture</v>
      </c>
      <c r="P3911" s="91" t="str">
        <f t="shared" si="247"/>
        <v>ngps - T&amp;D methane capture</v>
      </c>
      <c r="Q3911" s="152">
        <f>(J3911*About!$A$143/1000)*10^12</f>
        <v>0</v>
      </c>
      <c r="R3911" s="153">
        <f>M3911/About!$B$155</f>
        <v>13.621072108568427</v>
      </c>
    </row>
    <row r="3912" spans="1:18" x14ac:dyDescent="0.25">
      <c r="A3912" s="86">
        <v>2019</v>
      </c>
      <c r="B3912" s="184" t="s">
        <v>298</v>
      </c>
      <c r="C3912" s="184" t="s">
        <v>751</v>
      </c>
      <c r="D3912" s="184" t="s">
        <v>938</v>
      </c>
      <c r="E3912" s="184" t="s">
        <v>965</v>
      </c>
      <c r="F3912" s="184" t="s">
        <v>966</v>
      </c>
      <c r="G3912" s="184" t="s">
        <v>957</v>
      </c>
      <c r="H3912" s="184" t="s">
        <v>967</v>
      </c>
      <c r="I3912" s="184">
        <v>0</v>
      </c>
      <c r="J3912" s="184">
        <v>0</v>
      </c>
      <c r="K3912" s="184">
        <v>0</v>
      </c>
      <c r="L3912" s="104" t="b">
        <f t="shared" si="244"/>
        <v>1</v>
      </c>
      <c r="M3912" s="151">
        <f>IF(L3912=TRUE,(K3912+'NPV Calcs'!$D$14)*About!$B$146,K3912*About!$B$146)</f>
        <v>7.2396401247340254</v>
      </c>
      <c r="N3912" s="151" t="str">
        <f t="shared" si="245"/>
        <v>ngps - T&amp;D</v>
      </c>
      <c r="O3912" s="151" t="str">
        <f t="shared" si="246"/>
        <v>methane capture</v>
      </c>
      <c r="P3912" s="91" t="str">
        <f t="shared" si="247"/>
        <v>ngps - T&amp;D methane capture</v>
      </c>
      <c r="Q3912" s="152">
        <f>(J3912*About!$A$143/1000)*10^12</f>
        <v>0</v>
      </c>
      <c r="R3912" s="153">
        <f>M3912/About!$B$155</f>
        <v>13.621072108568427</v>
      </c>
    </row>
    <row r="3913" spans="1:18" x14ac:dyDescent="0.25">
      <c r="A3913" s="86">
        <v>2019</v>
      </c>
      <c r="B3913" s="184" t="s">
        <v>298</v>
      </c>
      <c r="C3913" s="184" t="s">
        <v>751</v>
      </c>
      <c r="D3913" s="184" t="s">
        <v>938</v>
      </c>
      <c r="E3913" s="184" t="s">
        <v>965</v>
      </c>
      <c r="F3913" s="184" t="s">
        <v>966</v>
      </c>
      <c r="G3913" s="184" t="s">
        <v>957</v>
      </c>
      <c r="H3913" s="184" t="s">
        <v>1334</v>
      </c>
      <c r="I3913" s="184">
        <v>0</v>
      </c>
      <c r="J3913" s="184">
        <v>0</v>
      </c>
      <c r="K3913" s="184">
        <v>0</v>
      </c>
      <c r="L3913" s="104" t="b">
        <f t="shared" si="244"/>
        <v>1</v>
      </c>
      <c r="M3913" s="151">
        <f>IF(L3913=TRUE,(K3913+'NPV Calcs'!$D$14)*About!$B$146,K3913*About!$B$146)</f>
        <v>7.2396401247340254</v>
      </c>
      <c r="N3913" s="151" t="str">
        <f t="shared" si="245"/>
        <v>ngps - T&amp;D</v>
      </c>
      <c r="O3913" s="151" t="str">
        <f t="shared" si="246"/>
        <v>methane capture</v>
      </c>
      <c r="P3913" s="91" t="str">
        <f t="shared" si="247"/>
        <v>ngps - T&amp;D methane capture</v>
      </c>
      <c r="Q3913" s="152">
        <f>(J3913*About!$A$143/1000)*10^12</f>
        <v>0</v>
      </c>
      <c r="R3913" s="153">
        <f>M3913/About!$B$155</f>
        <v>13.621072108568427</v>
      </c>
    </row>
    <row r="3914" spans="1:18" x14ac:dyDescent="0.25">
      <c r="A3914" s="86">
        <v>2019</v>
      </c>
      <c r="B3914" s="184" t="s">
        <v>298</v>
      </c>
      <c r="C3914" s="184" t="s">
        <v>751</v>
      </c>
      <c r="D3914" s="184" t="s">
        <v>938</v>
      </c>
      <c r="E3914" s="184" t="s">
        <v>965</v>
      </c>
      <c r="F3914" s="184" t="s">
        <v>966</v>
      </c>
      <c r="G3914" s="184" t="s">
        <v>957</v>
      </c>
      <c r="H3914" s="184" t="s">
        <v>972</v>
      </c>
      <c r="I3914" s="184">
        <v>0</v>
      </c>
      <c r="J3914" s="184">
        <v>0</v>
      </c>
      <c r="K3914" s="184">
        <v>0</v>
      </c>
      <c r="L3914" s="104" t="b">
        <f t="shared" si="244"/>
        <v>1</v>
      </c>
      <c r="M3914" s="151">
        <f>IF(L3914=TRUE,(K3914+'NPV Calcs'!$D$14)*About!$B$146,K3914*About!$B$146)</f>
        <v>7.2396401247340254</v>
      </c>
      <c r="N3914" s="151" t="str">
        <f t="shared" si="245"/>
        <v>ngps - T&amp;D</v>
      </c>
      <c r="O3914" s="151" t="str">
        <f t="shared" si="246"/>
        <v>methane capture</v>
      </c>
      <c r="P3914" s="91" t="str">
        <f t="shared" si="247"/>
        <v>ngps - T&amp;D methane capture</v>
      </c>
      <c r="Q3914" s="152">
        <f>(J3914*About!$A$143/1000)*10^12</f>
        <v>0</v>
      </c>
      <c r="R3914" s="153">
        <f>M3914/About!$B$155</f>
        <v>13.621072108568427</v>
      </c>
    </row>
    <row r="3915" spans="1:18" x14ac:dyDescent="0.25">
      <c r="A3915" s="86">
        <v>2019</v>
      </c>
      <c r="B3915" s="184" t="s">
        <v>298</v>
      </c>
      <c r="C3915" s="184" t="s">
        <v>751</v>
      </c>
      <c r="D3915" s="184" t="s">
        <v>938</v>
      </c>
      <c r="E3915" s="184" t="s">
        <v>968</v>
      </c>
      <c r="F3915" s="184" t="s">
        <v>956</v>
      </c>
      <c r="G3915" s="184" t="s">
        <v>969</v>
      </c>
      <c r="H3915" s="184" t="s">
        <v>970</v>
      </c>
      <c r="I3915" s="184">
        <v>0</v>
      </c>
      <c r="J3915" s="184">
        <v>0</v>
      </c>
      <c r="K3915" s="184">
        <v>0</v>
      </c>
      <c r="L3915" s="104" t="b">
        <f t="shared" si="244"/>
        <v>0</v>
      </c>
      <c r="M3915" s="151">
        <f>IF(L3915=TRUE,(K3915+'NPV Calcs'!$D$14)*About!$B$146,K3915*About!$B$146)</f>
        <v>0</v>
      </c>
      <c r="N3915" s="151" t="str">
        <f t="shared" si="245"/>
        <v>ngps - production</v>
      </c>
      <c r="O3915" s="151" t="str">
        <f t="shared" si="246"/>
        <v>methane capture</v>
      </c>
      <c r="P3915" s="91" t="str">
        <f t="shared" si="247"/>
        <v>ngps - production methane capture</v>
      </c>
      <c r="Q3915" s="152">
        <f>(J3915*About!$A$143/1000)*10^12</f>
        <v>0</v>
      </c>
      <c r="R3915" s="153">
        <f>M3915/About!$B$155</f>
        <v>0</v>
      </c>
    </row>
    <row r="3916" spans="1:18" x14ac:dyDescent="0.25">
      <c r="A3916" s="86">
        <v>2019</v>
      </c>
      <c r="B3916" s="184" t="s">
        <v>298</v>
      </c>
      <c r="C3916" s="184" t="s">
        <v>751</v>
      </c>
      <c r="D3916" s="184" t="s">
        <v>938</v>
      </c>
      <c r="E3916" s="184" t="s">
        <v>968</v>
      </c>
      <c r="F3916" s="184" t="s">
        <v>956</v>
      </c>
      <c r="G3916" s="184" t="s">
        <v>971</v>
      </c>
      <c r="H3916" s="184" t="s">
        <v>972</v>
      </c>
      <c r="I3916" s="184">
        <v>0</v>
      </c>
      <c r="J3916" s="184">
        <v>0</v>
      </c>
      <c r="K3916" s="184">
        <v>0</v>
      </c>
      <c r="L3916" s="104" t="b">
        <f t="shared" si="244"/>
        <v>1</v>
      </c>
      <c r="M3916" s="151">
        <f>IF(L3916=TRUE,(K3916+'NPV Calcs'!$D$14)*About!$B$146,K3916*About!$B$146)</f>
        <v>7.2396401247340254</v>
      </c>
      <c r="N3916" s="151" t="str">
        <f t="shared" si="245"/>
        <v>ngps - production</v>
      </c>
      <c r="O3916" s="151" t="str">
        <f t="shared" si="246"/>
        <v>methane destruction</v>
      </c>
      <c r="P3916" s="91" t="str">
        <f t="shared" si="247"/>
        <v>ngps - production methane destruction</v>
      </c>
      <c r="Q3916" s="152">
        <f>(J3916*About!$A$143/1000)*10^12</f>
        <v>0</v>
      </c>
      <c r="R3916" s="153">
        <f>M3916/About!$B$155</f>
        <v>13.621072108568427</v>
      </c>
    </row>
    <row r="3917" spans="1:18" x14ac:dyDescent="0.25">
      <c r="A3917" s="86">
        <v>2019</v>
      </c>
      <c r="B3917" s="184" t="s">
        <v>298</v>
      </c>
      <c r="C3917" s="184" t="s">
        <v>751</v>
      </c>
      <c r="D3917" s="184" t="s">
        <v>938</v>
      </c>
      <c r="E3917" s="184" t="s">
        <v>968</v>
      </c>
      <c r="F3917" s="184" t="s">
        <v>956</v>
      </c>
      <c r="G3917" s="184" t="s">
        <v>957</v>
      </c>
      <c r="H3917" s="184" t="s">
        <v>958</v>
      </c>
      <c r="I3917" s="184">
        <v>0</v>
      </c>
      <c r="J3917" s="184">
        <v>0</v>
      </c>
      <c r="K3917" s="184">
        <v>0</v>
      </c>
      <c r="L3917" s="104" t="b">
        <f t="shared" si="244"/>
        <v>1</v>
      </c>
      <c r="M3917" s="151">
        <f>IF(L3917=TRUE,(K3917+'NPV Calcs'!$D$14)*About!$B$146,K3917*About!$B$146)</f>
        <v>7.2396401247340254</v>
      </c>
      <c r="N3917" s="151" t="str">
        <f t="shared" si="245"/>
        <v>ngps - production</v>
      </c>
      <c r="O3917" s="151" t="str">
        <f t="shared" si="246"/>
        <v>methane capture</v>
      </c>
      <c r="P3917" s="91" t="str">
        <f t="shared" si="247"/>
        <v>ngps - production methane capture</v>
      </c>
      <c r="Q3917" s="152">
        <f>(J3917*About!$A$143/1000)*10^12</f>
        <v>0</v>
      </c>
      <c r="R3917" s="153">
        <f>M3917/About!$B$155</f>
        <v>13.621072108568427</v>
      </c>
    </row>
    <row r="3918" spans="1:18" x14ac:dyDescent="0.25">
      <c r="A3918" s="86">
        <v>2019</v>
      </c>
      <c r="B3918" s="184" t="s">
        <v>298</v>
      </c>
      <c r="C3918" s="184" t="s">
        <v>751</v>
      </c>
      <c r="D3918" s="184" t="s">
        <v>938</v>
      </c>
      <c r="E3918" s="184" t="s">
        <v>968</v>
      </c>
      <c r="F3918" s="184" t="s">
        <v>956</v>
      </c>
      <c r="G3918" s="184" t="s">
        <v>957</v>
      </c>
      <c r="H3918" s="184" t="s">
        <v>978</v>
      </c>
      <c r="I3918" s="184">
        <v>0</v>
      </c>
      <c r="J3918" s="184">
        <v>0</v>
      </c>
      <c r="K3918" s="184">
        <v>0</v>
      </c>
      <c r="L3918" s="104" t="b">
        <f t="shared" si="244"/>
        <v>0</v>
      </c>
      <c r="M3918" s="151">
        <f>IF(L3918=TRUE,(K3918+'NPV Calcs'!$D$14)*About!$B$146,K3918*About!$B$146)</f>
        <v>0</v>
      </c>
      <c r="N3918" s="151" t="str">
        <f t="shared" si="245"/>
        <v>ngps - production</v>
      </c>
      <c r="O3918" s="151" t="str">
        <f t="shared" si="246"/>
        <v>methane capture</v>
      </c>
      <c r="P3918" s="91" t="str">
        <f t="shared" si="247"/>
        <v>ngps - production methane capture</v>
      </c>
      <c r="Q3918" s="152">
        <f>(J3918*About!$A$143/1000)*10^12</f>
        <v>0</v>
      </c>
      <c r="R3918" s="153">
        <f>M3918/About!$B$155</f>
        <v>0</v>
      </c>
    </row>
    <row r="3919" spans="1:18" x14ac:dyDescent="0.25">
      <c r="A3919" s="86">
        <v>2019</v>
      </c>
      <c r="B3919" s="184" t="s">
        <v>298</v>
      </c>
      <c r="C3919" s="184" t="s">
        <v>751</v>
      </c>
      <c r="D3919" s="184" t="s">
        <v>938</v>
      </c>
      <c r="E3919" s="184" t="s">
        <v>968</v>
      </c>
      <c r="F3919" s="184" t="s">
        <v>956</v>
      </c>
      <c r="G3919" s="184" t="s">
        <v>957</v>
      </c>
      <c r="H3919" s="184" t="s">
        <v>973</v>
      </c>
      <c r="I3919" s="184">
        <v>0</v>
      </c>
      <c r="J3919" s="184">
        <v>0</v>
      </c>
      <c r="K3919" s="184">
        <v>0</v>
      </c>
      <c r="L3919" s="104" t="b">
        <f t="shared" si="244"/>
        <v>1</v>
      </c>
      <c r="M3919" s="151">
        <f>IF(L3919=TRUE,(K3919+'NPV Calcs'!$D$14)*About!$B$146,K3919*About!$B$146)</f>
        <v>7.2396401247340254</v>
      </c>
      <c r="N3919" s="151" t="str">
        <f t="shared" si="245"/>
        <v>ngps - production</v>
      </c>
      <c r="O3919" s="151" t="str">
        <f t="shared" si="246"/>
        <v>methane destruction</v>
      </c>
      <c r="P3919" s="91" t="str">
        <f t="shared" si="247"/>
        <v>ngps - production methane destruction</v>
      </c>
      <c r="Q3919" s="152">
        <f>(J3919*About!$A$143/1000)*10^12</f>
        <v>0</v>
      </c>
      <c r="R3919" s="153">
        <f>M3919/About!$B$155</f>
        <v>13.621072108568427</v>
      </c>
    </row>
    <row r="3920" spans="1:18" x14ac:dyDescent="0.25">
      <c r="A3920" s="86">
        <v>2019</v>
      </c>
      <c r="B3920" s="184" t="s">
        <v>298</v>
      </c>
      <c r="C3920" s="184" t="s">
        <v>751</v>
      </c>
      <c r="D3920" s="184" t="s">
        <v>938</v>
      </c>
      <c r="E3920" s="184" t="s">
        <v>968</v>
      </c>
      <c r="F3920" s="184" t="s">
        <v>956</v>
      </c>
      <c r="G3920" s="184" t="s">
        <v>957</v>
      </c>
      <c r="H3920" s="184" t="s">
        <v>974</v>
      </c>
      <c r="I3920" s="184">
        <v>0</v>
      </c>
      <c r="J3920" s="184">
        <v>0</v>
      </c>
      <c r="K3920" s="184">
        <v>0</v>
      </c>
      <c r="L3920" s="104" t="b">
        <f t="shared" si="244"/>
        <v>1</v>
      </c>
      <c r="M3920" s="151">
        <f>IF(L3920=TRUE,(K3920+'NPV Calcs'!$D$14)*About!$B$146,K3920*About!$B$146)</f>
        <v>7.2396401247340254</v>
      </c>
      <c r="N3920" s="151" t="str">
        <f t="shared" si="245"/>
        <v>ngps - production</v>
      </c>
      <c r="O3920" s="151" t="str">
        <f t="shared" si="246"/>
        <v>methane capture</v>
      </c>
      <c r="P3920" s="91" t="str">
        <f t="shared" si="247"/>
        <v>ngps - production methane capture</v>
      </c>
      <c r="Q3920" s="152">
        <f>(J3920*About!$A$143/1000)*10^12</f>
        <v>0</v>
      </c>
      <c r="R3920" s="153">
        <f>M3920/About!$B$155</f>
        <v>13.621072108568427</v>
      </c>
    </row>
    <row r="3921" spans="1:18" x14ac:dyDescent="0.25">
      <c r="A3921" s="86">
        <v>2019</v>
      </c>
      <c r="B3921" s="184" t="s">
        <v>298</v>
      </c>
      <c r="C3921" s="184" t="s">
        <v>751</v>
      </c>
      <c r="D3921" s="184" t="s">
        <v>938</v>
      </c>
      <c r="E3921" s="184" t="s">
        <v>968</v>
      </c>
      <c r="F3921" s="184" t="s">
        <v>956</v>
      </c>
      <c r="G3921" s="184" t="s">
        <v>957</v>
      </c>
      <c r="H3921" s="184" t="s">
        <v>979</v>
      </c>
      <c r="I3921" s="184">
        <v>0</v>
      </c>
      <c r="J3921" s="184">
        <v>0</v>
      </c>
      <c r="K3921" s="184">
        <v>0</v>
      </c>
      <c r="L3921" s="104" t="b">
        <f t="shared" si="244"/>
        <v>1</v>
      </c>
      <c r="M3921" s="151">
        <f>IF(L3921=TRUE,(K3921+'NPV Calcs'!$D$14)*About!$B$146,K3921*About!$B$146)</f>
        <v>7.2396401247340254</v>
      </c>
      <c r="N3921" s="151" t="str">
        <f t="shared" si="245"/>
        <v>ngps - production</v>
      </c>
      <c r="O3921" s="151" t="str">
        <f t="shared" si="246"/>
        <v>methane capture</v>
      </c>
      <c r="P3921" s="91" t="str">
        <f t="shared" si="247"/>
        <v>ngps - production methane capture</v>
      </c>
      <c r="Q3921" s="152">
        <f>(J3921*About!$A$143/1000)*10^12</f>
        <v>0</v>
      </c>
      <c r="R3921" s="153">
        <f>M3921/About!$B$155</f>
        <v>13.621072108568427</v>
      </c>
    </row>
    <row r="3922" spans="1:18" x14ac:dyDescent="0.25">
      <c r="A3922" s="86">
        <v>2019</v>
      </c>
      <c r="B3922" s="184" t="s">
        <v>298</v>
      </c>
      <c r="C3922" s="184" t="s">
        <v>751</v>
      </c>
      <c r="D3922" s="184" t="s">
        <v>938</v>
      </c>
      <c r="E3922" s="184" t="s">
        <v>968</v>
      </c>
      <c r="F3922" s="184" t="s">
        <v>956</v>
      </c>
      <c r="G3922" s="184" t="s">
        <v>957</v>
      </c>
      <c r="H3922" s="184" t="s">
        <v>964</v>
      </c>
      <c r="I3922" s="184">
        <v>0</v>
      </c>
      <c r="J3922" s="184">
        <v>0</v>
      </c>
      <c r="K3922" s="184">
        <v>0</v>
      </c>
      <c r="L3922" s="104" t="b">
        <f t="shared" si="244"/>
        <v>1</v>
      </c>
      <c r="M3922" s="151">
        <f>IF(L3922=TRUE,(K3922+'NPV Calcs'!$D$14)*About!$B$146,K3922*About!$B$146)</f>
        <v>7.2396401247340254</v>
      </c>
      <c r="N3922" s="151" t="str">
        <f t="shared" si="245"/>
        <v>ngps - production</v>
      </c>
      <c r="O3922" s="151" t="str">
        <f t="shared" si="246"/>
        <v>methane capture</v>
      </c>
      <c r="P3922" s="91" t="str">
        <f t="shared" si="247"/>
        <v>ngps - production methane capture</v>
      </c>
      <c r="Q3922" s="152">
        <f>(J3922*About!$A$143/1000)*10^12</f>
        <v>0</v>
      </c>
      <c r="R3922" s="153">
        <f>M3922/About!$B$155</f>
        <v>13.621072108568427</v>
      </c>
    </row>
    <row r="3923" spans="1:18" x14ac:dyDescent="0.25">
      <c r="A3923" s="86">
        <v>2019</v>
      </c>
      <c r="B3923" s="184" t="s">
        <v>298</v>
      </c>
      <c r="C3923" s="184" t="s">
        <v>751</v>
      </c>
      <c r="D3923" s="184" t="s">
        <v>938</v>
      </c>
      <c r="E3923" s="184" t="s">
        <v>968</v>
      </c>
      <c r="F3923" s="184" t="s">
        <v>956</v>
      </c>
      <c r="G3923" s="184" t="s">
        <v>957</v>
      </c>
      <c r="H3923" s="184" t="s">
        <v>961</v>
      </c>
      <c r="I3923" s="184">
        <v>0</v>
      </c>
      <c r="J3923" s="184">
        <v>0</v>
      </c>
      <c r="K3923" s="184">
        <v>0</v>
      </c>
      <c r="L3923" s="104" t="b">
        <f t="shared" si="244"/>
        <v>1</v>
      </c>
      <c r="M3923" s="151">
        <f>IF(L3923=TRUE,(K3923+'NPV Calcs'!$D$14)*About!$B$146,K3923*About!$B$146)</f>
        <v>7.2396401247340254</v>
      </c>
      <c r="N3923" s="151" t="str">
        <f t="shared" si="245"/>
        <v>ngps - production</v>
      </c>
      <c r="O3923" s="151" t="str">
        <f t="shared" si="246"/>
        <v>methane capture</v>
      </c>
      <c r="P3923" s="91" t="str">
        <f t="shared" si="247"/>
        <v>ngps - production methane capture</v>
      </c>
      <c r="Q3923" s="152">
        <f>(J3923*About!$A$143/1000)*10^12</f>
        <v>0</v>
      </c>
      <c r="R3923" s="153">
        <f>M3923/About!$B$155</f>
        <v>13.621072108568427</v>
      </c>
    </row>
    <row r="3924" spans="1:18" x14ac:dyDescent="0.25">
      <c r="A3924" s="86">
        <v>2019</v>
      </c>
      <c r="B3924" s="184" t="s">
        <v>298</v>
      </c>
      <c r="C3924" s="184" t="s">
        <v>751</v>
      </c>
      <c r="D3924" s="184" t="s">
        <v>938</v>
      </c>
      <c r="E3924" s="184" t="s">
        <v>968</v>
      </c>
      <c r="F3924" s="184" t="s">
        <v>956</v>
      </c>
      <c r="G3924" s="184" t="s">
        <v>957</v>
      </c>
      <c r="H3924" s="184" t="s">
        <v>975</v>
      </c>
      <c r="I3924" s="184">
        <v>0</v>
      </c>
      <c r="J3924" s="184">
        <v>0</v>
      </c>
      <c r="K3924" s="184">
        <v>0</v>
      </c>
      <c r="L3924" s="104" t="b">
        <f t="shared" si="244"/>
        <v>1</v>
      </c>
      <c r="M3924" s="151">
        <f>IF(L3924=TRUE,(K3924+'NPV Calcs'!$D$14)*About!$B$146,K3924*About!$B$146)</f>
        <v>7.2396401247340254</v>
      </c>
      <c r="N3924" s="151" t="str">
        <f t="shared" si="245"/>
        <v>ngps - production</v>
      </c>
      <c r="O3924" s="151" t="str">
        <f t="shared" si="246"/>
        <v>methane capture</v>
      </c>
      <c r="P3924" s="91" t="str">
        <f t="shared" si="247"/>
        <v>ngps - production methane capture</v>
      </c>
      <c r="Q3924" s="152">
        <f>(J3924*About!$A$143/1000)*10^12</f>
        <v>0</v>
      </c>
      <c r="R3924" s="153">
        <f>M3924/About!$B$155</f>
        <v>13.621072108568427</v>
      </c>
    </row>
    <row r="3925" spans="1:18" x14ac:dyDescent="0.25">
      <c r="A3925" s="86">
        <v>2019</v>
      </c>
      <c r="B3925" s="184" t="s">
        <v>298</v>
      </c>
      <c r="C3925" s="184" t="s">
        <v>751</v>
      </c>
      <c r="D3925" s="184" t="s">
        <v>938</v>
      </c>
      <c r="E3925" s="184" t="s">
        <v>968</v>
      </c>
      <c r="F3925" s="184" t="s">
        <v>956</v>
      </c>
      <c r="G3925" s="184" t="s">
        <v>957</v>
      </c>
      <c r="H3925" s="184" t="s">
        <v>967</v>
      </c>
      <c r="I3925" s="184">
        <v>0</v>
      </c>
      <c r="J3925" s="184">
        <v>0</v>
      </c>
      <c r="K3925" s="184">
        <v>0</v>
      </c>
      <c r="L3925" s="104" t="b">
        <f t="shared" si="244"/>
        <v>1</v>
      </c>
      <c r="M3925" s="151">
        <f>IF(L3925=TRUE,(K3925+'NPV Calcs'!$D$14)*About!$B$146,K3925*About!$B$146)</f>
        <v>7.2396401247340254</v>
      </c>
      <c r="N3925" s="151" t="str">
        <f t="shared" si="245"/>
        <v>ngps - production</v>
      </c>
      <c r="O3925" s="151" t="str">
        <f t="shared" si="246"/>
        <v>methane capture</v>
      </c>
      <c r="P3925" s="91" t="str">
        <f t="shared" si="247"/>
        <v>ngps - production methane capture</v>
      </c>
      <c r="Q3925" s="152">
        <f>(J3925*About!$A$143/1000)*10^12</f>
        <v>0</v>
      </c>
      <c r="R3925" s="153">
        <f>M3925/About!$B$155</f>
        <v>13.621072108568427</v>
      </c>
    </row>
    <row r="3926" spans="1:18" x14ac:dyDescent="0.25">
      <c r="A3926" s="86">
        <v>2019</v>
      </c>
      <c r="B3926" s="184" t="s">
        <v>298</v>
      </c>
      <c r="C3926" s="184" t="s">
        <v>751</v>
      </c>
      <c r="D3926" s="184" t="s">
        <v>938</v>
      </c>
      <c r="E3926" s="184" t="s">
        <v>968</v>
      </c>
      <c r="F3926" s="184" t="s">
        <v>956</v>
      </c>
      <c r="G3926" s="184" t="s">
        <v>957</v>
      </c>
      <c r="H3926" s="184" t="s">
        <v>1334</v>
      </c>
      <c r="I3926" s="184">
        <v>0</v>
      </c>
      <c r="J3926" s="184">
        <v>0</v>
      </c>
      <c r="K3926" s="184">
        <v>0</v>
      </c>
      <c r="L3926" s="104" t="b">
        <f t="shared" si="244"/>
        <v>1</v>
      </c>
      <c r="M3926" s="151">
        <f>IF(L3926=TRUE,(K3926+'NPV Calcs'!$D$14)*About!$B$146,K3926*About!$B$146)</f>
        <v>7.2396401247340254</v>
      </c>
      <c r="N3926" s="151" t="str">
        <f t="shared" si="245"/>
        <v>ngps - production</v>
      </c>
      <c r="O3926" s="151" t="str">
        <f t="shared" si="246"/>
        <v>methane capture</v>
      </c>
      <c r="P3926" s="91" t="str">
        <f t="shared" si="247"/>
        <v>ngps - production methane capture</v>
      </c>
      <c r="Q3926" s="152">
        <f>(J3926*About!$A$143/1000)*10^12</f>
        <v>0</v>
      </c>
      <c r="R3926" s="153">
        <f>M3926/About!$B$155</f>
        <v>13.621072108568427</v>
      </c>
    </row>
    <row r="3927" spans="1:18" x14ac:dyDescent="0.25">
      <c r="A3927" s="86">
        <v>2019</v>
      </c>
      <c r="B3927" s="184" t="s">
        <v>298</v>
      </c>
      <c r="C3927" s="184" t="s">
        <v>751</v>
      </c>
      <c r="D3927" s="184" t="s">
        <v>938</v>
      </c>
      <c r="E3927" s="184" t="s">
        <v>968</v>
      </c>
      <c r="F3927" s="184" t="s">
        <v>956</v>
      </c>
      <c r="G3927" s="184" t="s">
        <v>957</v>
      </c>
      <c r="H3927" s="184" t="s">
        <v>970</v>
      </c>
      <c r="I3927" s="184">
        <v>0</v>
      </c>
      <c r="J3927" s="184">
        <v>0</v>
      </c>
      <c r="K3927" s="184">
        <v>0</v>
      </c>
      <c r="L3927" s="104" t="b">
        <f t="shared" si="244"/>
        <v>1</v>
      </c>
      <c r="M3927" s="151">
        <f>IF(L3927=TRUE,(K3927+'NPV Calcs'!$D$14)*About!$B$146,K3927*About!$B$146)</f>
        <v>7.2396401247340254</v>
      </c>
      <c r="N3927" s="151" t="str">
        <f t="shared" si="245"/>
        <v>ngps - production</v>
      </c>
      <c r="O3927" s="151" t="str">
        <f t="shared" si="246"/>
        <v>methane capture</v>
      </c>
      <c r="P3927" s="91" t="str">
        <f t="shared" si="247"/>
        <v>ngps - production methane capture</v>
      </c>
      <c r="Q3927" s="152">
        <f>(J3927*About!$A$143/1000)*10^12</f>
        <v>0</v>
      </c>
      <c r="R3927" s="153">
        <f>M3927/About!$B$155</f>
        <v>13.621072108568427</v>
      </c>
    </row>
    <row r="3928" spans="1:18" x14ac:dyDescent="0.25">
      <c r="A3928" s="86">
        <v>2019</v>
      </c>
      <c r="B3928" s="184" t="s">
        <v>298</v>
      </c>
      <c r="C3928" s="184" t="s">
        <v>751</v>
      </c>
      <c r="D3928" s="184" t="s">
        <v>938</v>
      </c>
      <c r="E3928" s="184" t="s">
        <v>968</v>
      </c>
      <c r="F3928" s="184" t="s">
        <v>956</v>
      </c>
      <c r="G3928" s="184" t="s">
        <v>957</v>
      </c>
      <c r="H3928" s="184" t="s">
        <v>972</v>
      </c>
      <c r="I3928" s="184">
        <v>0</v>
      </c>
      <c r="J3928" s="184">
        <v>0</v>
      </c>
      <c r="K3928" s="184">
        <v>0</v>
      </c>
      <c r="L3928" s="104" t="b">
        <f t="shared" si="244"/>
        <v>1</v>
      </c>
      <c r="M3928" s="151">
        <f>IF(L3928=TRUE,(K3928+'NPV Calcs'!$D$14)*About!$B$146,K3928*About!$B$146)</f>
        <v>7.2396401247340254</v>
      </c>
      <c r="N3928" s="151" t="str">
        <f t="shared" si="245"/>
        <v>ngps - production</v>
      </c>
      <c r="O3928" s="151" t="str">
        <f t="shared" si="246"/>
        <v>methane capture</v>
      </c>
      <c r="P3928" s="91" t="str">
        <f t="shared" si="247"/>
        <v>ngps - production methane capture</v>
      </c>
      <c r="Q3928" s="152">
        <f>(J3928*About!$A$143/1000)*10^12</f>
        <v>0</v>
      </c>
      <c r="R3928" s="153">
        <f>M3928/About!$B$155</f>
        <v>13.621072108568427</v>
      </c>
    </row>
    <row r="3929" spans="1:18" x14ac:dyDescent="0.25">
      <c r="A3929" s="86">
        <v>2019</v>
      </c>
      <c r="B3929" s="184" t="s">
        <v>298</v>
      </c>
      <c r="C3929" s="184" t="s">
        <v>751</v>
      </c>
      <c r="D3929" s="184" t="s">
        <v>938</v>
      </c>
      <c r="E3929" s="184" t="s">
        <v>960</v>
      </c>
      <c r="F3929" s="184" t="s">
        <v>956</v>
      </c>
      <c r="G3929" s="184" t="s">
        <v>969</v>
      </c>
      <c r="H3929" s="184" t="s">
        <v>970</v>
      </c>
      <c r="I3929" s="184">
        <v>0</v>
      </c>
      <c r="J3929" s="184">
        <v>0</v>
      </c>
      <c r="K3929" s="184">
        <v>0</v>
      </c>
      <c r="L3929" s="104" t="b">
        <f t="shared" si="244"/>
        <v>0</v>
      </c>
      <c r="M3929" s="151">
        <f>IF(L3929=TRUE,(K3929+'NPV Calcs'!$D$14)*About!$B$146,K3929*About!$B$146)</f>
        <v>0</v>
      </c>
      <c r="N3929" s="151" t="str">
        <f t="shared" si="245"/>
        <v>ngps - production</v>
      </c>
      <c r="O3929" s="151" t="str">
        <f t="shared" si="246"/>
        <v>methane capture</v>
      </c>
      <c r="P3929" s="91" t="str">
        <f t="shared" si="247"/>
        <v>ngps - production methane capture</v>
      </c>
      <c r="Q3929" s="152">
        <f>(J3929*About!$A$143/1000)*10^12</f>
        <v>0</v>
      </c>
      <c r="R3929" s="153">
        <f>M3929/About!$B$155</f>
        <v>0</v>
      </c>
    </row>
    <row r="3930" spans="1:18" x14ac:dyDescent="0.25">
      <c r="A3930" s="86">
        <v>2019</v>
      </c>
      <c r="B3930" s="184" t="s">
        <v>298</v>
      </c>
      <c r="C3930" s="184" t="s">
        <v>751</v>
      </c>
      <c r="D3930" s="184" t="s">
        <v>938</v>
      </c>
      <c r="E3930" s="184" t="s">
        <v>960</v>
      </c>
      <c r="F3930" s="184" t="s">
        <v>956</v>
      </c>
      <c r="G3930" s="184" t="s">
        <v>971</v>
      </c>
      <c r="H3930" s="184" t="s">
        <v>972</v>
      </c>
      <c r="I3930" s="184">
        <v>0</v>
      </c>
      <c r="J3930" s="184">
        <v>0</v>
      </c>
      <c r="K3930" s="184">
        <v>0</v>
      </c>
      <c r="L3930" s="104" t="b">
        <f t="shared" si="244"/>
        <v>1</v>
      </c>
      <c r="M3930" s="151">
        <f>IF(L3930=TRUE,(K3930+'NPV Calcs'!$D$14)*About!$B$146,K3930*About!$B$146)</f>
        <v>7.2396401247340254</v>
      </c>
      <c r="N3930" s="151" t="str">
        <f t="shared" si="245"/>
        <v>ngps - production</v>
      </c>
      <c r="O3930" s="151" t="str">
        <f t="shared" si="246"/>
        <v>methane destruction</v>
      </c>
      <c r="P3930" s="91" t="str">
        <f t="shared" si="247"/>
        <v>ngps - production methane destruction</v>
      </c>
      <c r="Q3930" s="152">
        <f>(J3930*About!$A$143/1000)*10^12</f>
        <v>0</v>
      </c>
      <c r="R3930" s="153">
        <f>M3930/About!$B$155</f>
        <v>13.621072108568427</v>
      </c>
    </row>
    <row r="3931" spans="1:18" x14ac:dyDescent="0.25">
      <c r="A3931" s="86">
        <v>2019</v>
      </c>
      <c r="B3931" s="184" t="s">
        <v>298</v>
      </c>
      <c r="C3931" s="184" t="s">
        <v>751</v>
      </c>
      <c r="D3931" s="184" t="s">
        <v>938</v>
      </c>
      <c r="E3931" s="184" t="s">
        <v>960</v>
      </c>
      <c r="F3931" s="184" t="s">
        <v>956</v>
      </c>
      <c r="G3931" s="184" t="s">
        <v>957</v>
      </c>
      <c r="H3931" s="184" t="s">
        <v>958</v>
      </c>
      <c r="I3931" s="184">
        <v>0</v>
      </c>
      <c r="J3931" s="184">
        <v>0</v>
      </c>
      <c r="K3931" s="184">
        <v>0</v>
      </c>
      <c r="L3931" s="104" t="b">
        <f t="shared" si="244"/>
        <v>1</v>
      </c>
      <c r="M3931" s="151">
        <f>IF(L3931=TRUE,(K3931+'NPV Calcs'!$D$14)*About!$B$146,K3931*About!$B$146)</f>
        <v>7.2396401247340254</v>
      </c>
      <c r="N3931" s="151" t="str">
        <f t="shared" si="245"/>
        <v>ngps - production</v>
      </c>
      <c r="O3931" s="151" t="str">
        <f t="shared" si="246"/>
        <v>methane capture</v>
      </c>
      <c r="P3931" s="91" t="str">
        <f t="shared" si="247"/>
        <v>ngps - production methane capture</v>
      </c>
      <c r="Q3931" s="152">
        <f>(J3931*About!$A$143/1000)*10^12</f>
        <v>0</v>
      </c>
      <c r="R3931" s="153">
        <f>M3931/About!$B$155</f>
        <v>13.621072108568427</v>
      </c>
    </row>
    <row r="3932" spans="1:18" x14ac:dyDescent="0.25">
      <c r="A3932" s="86">
        <v>2019</v>
      </c>
      <c r="B3932" s="184" t="s">
        <v>298</v>
      </c>
      <c r="C3932" s="184" t="s">
        <v>751</v>
      </c>
      <c r="D3932" s="184" t="s">
        <v>938</v>
      </c>
      <c r="E3932" s="184" t="s">
        <v>960</v>
      </c>
      <c r="F3932" s="184" t="s">
        <v>956</v>
      </c>
      <c r="G3932" s="184" t="s">
        <v>957</v>
      </c>
      <c r="H3932" s="184" t="s">
        <v>978</v>
      </c>
      <c r="I3932" s="184">
        <v>0</v>
      </c>
      <c r="J3932" s="184">
        <v>0</v>
      </c>
      <c r="K3932" s="184">
        <v>0</v>
      </c>
      <c r="L3932" s="104" t="b">
        <f t="shared" si="244"/>
        <v>0</v>
      </c>
      <c r="M3932" s="151">
        <f>IF(L3932=TRUE,(K3932+'NPV Calcs'!$D$14)*About!$B$146,K3932*About!$B$146)</f>
        <v>0</v>
      </c>
      <c r="N3932" s="151" t="str">
        <f t="shared" si="245"/>
        <v>ngps - production</v>
      </c>
      <c r="O3932" s="151" t="str">
        <f t="shared" si="246"/>
        <v>methane capture</v>
      </c>
      <c r="P3932" s="91" t="str">
        <f t="shared" si="247"/>
        <v>ngps - production methane capture</v>
      </c>
      <c r="Q3932" s="152">
        <f>(J3932*About!$A$143/1000)*10^12</f>
        <v>0</v>
      </c>
      <c r="R3932" s="153">
        <f>M3932/About!$B$155</f>
        <v>0</v>
      </c>
    </row>
    <row r="3933" spans="1:18" x14ac:dyDescent="0.25">
      <c r="A3933" s="86">
        <v>2019</v>
      </c>
      <c r="B3933" s="184" t="s">
        <v>298</v>
      </c>
      <c r="C3933" s="184" t="s">
        <v>751</v>
      </c>
      <c r="D3933" s="184" t="s">
        <v>938</v>
      </c>
      <c r="E3933" s="184" t="s">
        <v>960</v>
      </c>
      <c r="F3933" s="184" t="s">
        <v>956</v>
      </c>
      <c r="G3933" s="184" t="s">
        <v>957</v>
      </c>
      <c r="H3933" s="184" t="s">
        <v>973</v>
      </c>
      <c r="I3933" s="184">
        <v>0</v>
      </c>
      <c r="J3933" s="184">
        <v>0</v>
      </c>
      <c r="K3933" s="184">
        <v>0</v>
      </c>
      <c r="L3933" s="104" t="b">
        <f t="shared" si="244"/>
        <v>1</v>
      </c>
      <c r="M3933" s="151">
        <f>IF(L3933=TRUE,(K3933+'NPV Calcs'!$D$14)*About!$B$146,K3933*About!$B$146)</f>
        <v>7.2396401247340254</v>
      </c>
      <c r="N3933" s="151" t="str">
        <f t="shared" si="245"/>
        <v>ngps - production</v>
      </c>
      <c r="O3933" s="151" t="str">
        <f t="shared" si="246"/>
        <v>methane destruction</v>
      </c>
      <c r="P3933" s="91" t="str">
        <f t="shared" si="247"/>
        <v>ngps - production methane destruction</v>
      </c>
      <c r="Q3933" s="152">
        <f>(J3933*About!$A$143/1000)*10^12</f>
        <v>0</v>
      </c>
      <c r="R3933" s="153">
        <f>M3933/About!$B$155</f>
        <v>13.621072108568427</v>
      </c>
    </row>
    <row r="3934" spans="1:18" x14ac:dyDescent="0.25">
      <c r="A3934" s="86">
        <v>2019</v>
      </c>
      <c r="B3934" s="184" t="s">
        <v>298</v>
      </c>
      <c r="C3934" s="184" t="s">
        <v>751</v>
      </c>
      <c r="D3934" s="184" t="s">
        <v>938</v>
      </c>
      <c r="E3934" s="184" t="s">
        <v>960</v>
      </c>
      <c r="F3934" s="184" t="s">
        <v>956</v>
      </c>
      <c r="G3934" s="184" t="s">
        <v>957</v>
      </c>
      <c r="H3934" s="184" t="s">
        <v>974</v>
      </c>
      <c r="I3934" s="184">
        <v>0</v>
      </c>
      <c r="J3934" s="184">
        <v>0</v>
      </c>
      <c r="K3934" s="184">
        <v>0</v>
      </c>
      <c r="L3934" s="104" t="b">
        <f t="shared" si="244"/>
        <v>1</v>
      </c>
      <c r="M3934" s="151">
        <f>IF(L3934=TRUE,(K3934+'NPV Calcs'!$D$14)*About!$B$146,K3934*About!$B$146)</f>
        <v>7.2396401247340254</v>
      </c>
      <c r="N3934" s="151" t="str">
        <f t="shared" si="245"/>
        <v>ngps - production</v>
      </c>
      <c r="O3934" s="151" t="str">
        <f t="shared" si="246"/>
        <v>methane capture</v>
      </c>
      <c r="P3934" s="91" t="str">
        <f t="shared" si="247"/>
        <v>ngps - production methane capture</v>
      </c>
      <c r="Q3934" s="152">
        <f>(J3934*About!$A$143/1000)*10^12</f>
        <v>0</v>
      </c>
      <c r="R3934" s="153">
        <f>M3934/About!$B$155</f>
        <v>13.621072108568427</v>
      </c>
    </row>
    <row r="3935" spans="1:18" x14ac:dyDescent="0.25">
      <c r="A3935" s="86">
        <v>2019</v>
      </c>
      <c r="B3935" s="184" t="s">
        <v>298</v>
      </c>
      <c r="C3935" s="184" t="s">
        <v>751</v>
      </c>
      <c r="D3935" s="184" t="s">
        <v>938</v>
      </c>
      <c r="E3935" s="184" t="s">
        <v>960</v>
      </c>
      <c r="F3935" s="184" t="s">
        <v>956</v>
      </c>
      <c r="G3935" s="184" t="s">
        <v>957</v>
      </c>
      <c r="H3935" s="184" t="s">
        <v>979</v>
      </c>
      <c r="I3935" s="184">
        <v>0</v>
      </c>
      <c r="J3935" s="184">
        <v>0</v>
      </c>
      <c r="K3935" s="184">
        <v>0</v>
      </c>
      <c r="L3935" s="104" t="b">
        <f t="shared" si="244"/>
        <v>1</v>
      </c>
      <c r="M3935" s="151">
        <f>IF(L3935=TRUE,(K3935+'NPV Calcs'!$D$14)*About!$B$146,K3935*About!$B$146)</f>
        <v>7.2396401247340254</v>
      </c>
      <c r="N3935" s="151" t="str">
        <f t="shared" si="245"/>
        <v>ngps - production</v>
      </c>
      <c r="O3935" s="151" t="str">
        <f t="shared" si="246"/>
        <v>methane capture</v>
      </c>
      <c r="P3935" s="91" t="str">
        <f t="shared" si="247"/>
        <v>ngps - production methane capture</v>
      </c>
      <c r="Q3935" s="152">
        <f>(J3935*About!$A$143/1000)*10^12</f>
        <v>0</v>
      </c>
      <c r="R3935" s="153">
        <f>M3935/About!$B$155</f>
        <v>13.621072108568427</v>
      </c>
    </row>
    <row r="3936" spans="1:18" x14ac:dyDescent="0.25">
      <c r="A3936" s="86">
        <v>2019</v>
      </c>
      <c r="B3936" s="184" t="s">
        <v>298</v>
      </c>
      <c r="C3936" s="184" t="s">
        <v>751</v>
      </c>
      <c r="D3936" s="184" t="s">
        <v>938</v>
      </c>
      <c r="E3936" s="184" t="s">
        <v>960</v>
      </c>
      <c r="F3936" s="184" t="s">
        <v>956</v>
      </c>
      <c r="G3936" s="184" t="s">
        <v>957</v>
      </c>
      <c r="H3936" s="184" t="s">
        <v>964</v>
      </c>
      <c r="I3936" s="184">
        <v>0</v>
      </c>
      <c r="J3936" s="184">
        <v>0</v>
      </c>
      <c r="K3936" s="184">
        <v>0</v>
      </c>
      <c r="L3936" s="104" t="b">
        <f t="shared" si="244"/>
        <v>1</v>
      </c>
      <c r="M3936" s="151">
        <f>IF(L3936=TRUE,(K3936+'NPV Calcs'!$D$14)*About!$B$146,K3936*About!$B$146)</f>
        <v>7.2396401247340254</v>
      </c>
      <c r="N3936" s="151" t="str">
        <f t="shared" si="245"/>
        <v>ngps - production</v>
      </c>
      <c r="O3936" s="151" t="str">
        <f t="shared" si="246"/>
        <v>methane capture</v>
      </c>
      <c r="P3936" s="91" t="str">
        <f t="shared" si="247"/>
        <v>ngps - production methane capture</v>
      </c>
      <c r="Q3936" s="152">
        <f>(J3936*About!$A$143/1000)*10^12</f>
        <v>0</v>
      </c>
      <c r="R3936" s="153">
        <f>M3936/About!$B$155</f>
        <v>13.621072108568427</v>
      </c>
    </row>
    <row r="3937" spans="1:18" x14ac:dyDescent="0.25">
      <c r="A3937" s="86">
        <v>2019</v>
      </c>
      <c r="B3937" s="184" t="s">
        <v>298</v>
      </c>
      <c r="C3937" s="184" t="s">
        <v>751</v>
      </c>
      <c r="D3937" s="184" t="s">
        <v>938</v>
      </c>
      <c r="E3937" s="184" t="s">
        <v>960</v>
      </c>
      <c r="F3937" s="184" t="s">
        <v>956</v>
      </c>
      <c r="G3937" s="184" t="s">
        <v>957</v>
      </c>
      <c r="H3937" s="184" t="s">
        <v>961</v>
      </c>
      <c r="I3937" s="184">
        <v>0</v>
      </c>
      <c r="J3937" s="184">
        <v>0</v>
      </c>
      <c r="K3937" s="184">
        <v>0</v>
      </c>
      <c r="L3937" s="104" t="b">
        <f t="shared" si="244"/>
        <v>1</v>
      </c>
      <c r="M3937" s="151">
        <f>IF(L3937=TRUE,(K3937+'NPV Calcs'!$D$14)*About!$B$146,K3937*About!$B$146)</f>
        <v>7.2396401247340254</v>
      </c>
      <c r="N3937" s="151" t="str">
        <f t="shared" si="245"/>
        <v>ngps - production</v>
      </c>
      <c r="O3937" s="151" t="str">
        <f t="shared" si="246"/>
        <v>methane capture</v>
      </c>
      <c r="P3937" s="91" t="str">
        <f t="shared" si="247"/>
        <v>ngps - production methane capture</v>
      </c>
      <c r="Q3937" s="152">
        <f>(J3937*About!$A$143/1000)*10^12</f>
        <v>0</v>
      </c>
      <c r="R3937" s="153">
        <f>M3937/About!$B$155</f>
        <v>13.621072108568427</v>
      </c>
    </row>
    <row r="3938" spans="1:18" x14ac:dyDescent="0.25">
      <c r="A3938" s="86">
        <v>2019</v>
      </c>
      <c r="B3938" s="184" t="s">
        <v>298</v>
      </c>
      <c r="C3938" s="184" t="s">
        <v>751</v>
      </c>
      <c r="D3938" s="184" t="s">
        <v>938</v>
      </c>
      <c r="E3938" s="184" t="s">
        <v>960</v>
      </c>
      <c r="F3938" s="184" t="s">
        <v>956</v>
      </c>
      <c r="G3938" s="184" t="s">
        <v>957</v>
      </c>
      <c r="H3938" s="184" t="s">
        <v>975</v>
      </c>
      <c r="I3938" s="184">
        <v>0</v>
      </c>
      <c r="J3938" s="184">
        <v>0</v>
      </c>
      <c r="K3938" s="184">
        <v>0</v>
      </c>
      <c r="L3938" s="104" t="b">
        <f t="shared" si="244"/>
        <v>1</v>
      </c>
      <c r="M3938" s="151">
        <f>IF(L3938=TRUE,(K3938+'NPV Calcs'!$D$14)*About!$B$146,K3938*About!$B$146)</f>
        <v>7.2396401247340254</v>
      </c>
      <c r="N3938" s="151" t="str">
        <f t="shared" si="245"/>
        <v>ngps - production</v>
      </c>
      <c r="O3938" s="151" t="str">
        <f t="shared" si="246"/>
        <v>methane capture</v>
      </c>
      <c r="P3938" s="91" t="str">
        <f t="shared" si="247"/>
        <v>ngps - production methane capture</v>
      </c>
      <c r="Q3938" s="152">
        <f>(J3938*About!$A$143/1000)*10^12</f>
        <v>0</v>
      </c>
      <c r="R3938" s="153">
        <f>M3938/About!$B$155</f>
        <v>13.621072108568427</v>
      </c>
    </row>
    <row r="3939" spans="1:18" x14ac:dyDescent="0.25">
      <c r="A3939" s="86">
        <v>2019</v>
      </c>
      <c r="B3939" s="184" t="s">
        <v>298</v>
      </c>
      <c r="C3939" s="184" t="s">
        <v>751</v>
      </c>
      <c r="D3939" s="184" t="s">
        <v>938</v>
      </c>
      <c r="E3939" s="184" t="s">
        <v>960</v>
      </c>
      <c r="F3939" s="184" t="s">
        <v>956</v>
      </c>
      <c r="G3939" s="184" t="s">
        <v>957</v>
      </c>
      <c r="H3939" s="184" t="s">
        <v>967</v>
      </c>
      <c r="I3939" s="184">
        <v>0</v>
      </c>
      <c r="J3939" s="184">
        <v>0</v>
      </c>
      <c r="K3939" s="184">
        <v>0</v>
      </c>
      <c r="L3939" s="104" t="b">
        <f t="shared" si="244"/>
        <v>1</v>
      </c>
      <c r="M3939" s="151">
        <f>IF(L3939=TRUE,(K3939+'NPV Calcs'!$D$14)*About!$B$146,K3939*About!$B$146)</f>
        <v>7.2396401247340254</v>
      </c>
      <c r="N3939" s="151" t="str">
        <f t="shared" si="245"/>
        <v>ngps - production</v>
      </c>
      <c r="O3939" s="151" t="str">
        <f t="shared" si="246"/>
        <v>methane capture</v>
      </c>
      <c r="P3939" s="91" t="str">
        <f t="shared" si="247"/>
        <v>ngps - production methane capture</v>
      </c>
      <c r="Q3939" s="152">
        <f>(J3939*About!$A$143/1000)*10^12</f>
        <v>0</v>
      </c>
      <c r="R3939" s="153">
        <f>M3939/About!$B$155</f>
        <v>13.621072108568427</v>
      </c>
    </row>
    <row r="3940" spans="1:18" x14ac:dyDescent="0.25">
      <c r="A3940" s="86">
        <v>2019</v>
      </c>
      <c r="B3940" s="184" t="s">
        <v>298</v>
      </c>
      <c r="C3940" s="184" t="s">
        <v>751</v>
      </c>
      <c r="D3940" s="184" t="s">
        <v>938</v>
      </c>
      <c r="E3940" s="184" t="s">
        <v>960</v>
      </c>
      <c r="F3940" s="184" t="s">
        <v>956</v>
      </c>
      <c r="G3940" s="184" t="s">
        <v>957</v>
      </c>
      <c r="H3940" s="184" t="s">
        <v>1334</v>
      </c>
      <c r="I3940" s="184">
        <v>0</v>
      </c>
      <c r="J3940" s="184">
        <v>0</v>
      </c>
      <c r="K3940" s="184">
        <v>0</v>
      </c>
      <c r="L3940" s="104" t="b">
        <f t="shared" si="244"/>
        <v>1</v>
      </c>
      <c r="M3940" s="151">
        <f>IF(L3940=TRUE,(K3940+'NPV Calcs'!$D$14)*About!$B$146,K3940*About!$B$146)</f>
        <v>7.2396401247340254</v>
      </c>
      <c r="N3940" s="151" t="str">
        <f t="shared" si="245"/>
        <v>ngps - production</v>
      </c>
      <c r="O3940" s="151" t="str">
        <f t="shared" si="246"/>
        <v>methane capture</v>
      </c>
      <c r="P3940" s="91" t="str">
        <f t="shared" si="247"/>
        <v>ngps - production methane capture</v>
      </c>
      <c r="Q3940" s="152">
        <f>(J3940*About!$A$143/1000)*10^12</f>
        <v>0</v>
      </c>
      <c r="R3940" s="153">
        <f>M3940/About!$B$155</f>
        <v>13.621072108568427</v>
      </c>
    </row>
    <row r="3941" spans="1:18" x14ac:dyDescent="0.25">
      <c r="A3941" s="86">
        <v>2019</v>
      </c>
      <c r="B3941" s="184" t="s">
        <v>298</v>
      </c>
      <c r="C3941" s="184" t="s">
        <v>751</v>
      </c>
      <c r="D3941" s="184" t="s">
        <v>938</v>
      </c>
      <c r="E3941" s="184" t="s">
        <v>960</v>
      </c>
      <c r="F3941" s="184" t="s">
        <v>956</v>
      </c>
      <c r="G3941" s="184" t="s">
        <v>957</v>
      </c>
      <c r="H3941" s="184" t="s">
        <v>970</v>
      </c>
      <c r="I3941" s="184">
        <v>0</v>
      </c>
      <c r="J3941" s="184">
        <v>0</v>
      </c>
      <c r="K3941" s="184">
        <v>0</v>
      </c>
      <c r="L3941" s="104" t="b">
        <f t="shared" si="244"/>
        <v>1</v>
      </c>
      <c r="M3941" s="151">
        <f>IF(L3941=TRUE,(K3941+'NPV Calcs'!$D$14)*About!$B$146,K3941*About!$B$146)</f>
        <v>7.2396401247340254</v>
      </c>
      <c r="N3941" s="151" t="str">
        <f t="shared" si="245"/>
        <v>ngps - production</v>
      </c>
      <c r="O3941" s="151" t="str">
        <f t="shared" si="246"/>
        <v>methane capture</v>
      </c>
      <c r="P3941" s="91" t="str">
        <f t="shared" si="247"/>
        <v>ngps - production methane capture</v>
      </c>
      <c r="Q3941" s="152">
        <f>(J3941*About!$A$143/1000)*10^12</f>
        <v>0</v>
      </c>
      <c r="R3941" s="153">
        <f>M3941/About!$B$155</f>
        <v>13.621072108568427</v>
      </c>
    </row>
    <row r="3942" spans="1:18" x14ac:dyDescent="0.25">
      <c r="A3942" s="86">
        <v>2019</v>
      </c>
      <c r="B3942" s="184" t="s">
        <v>298</v>
      </c>
      <c r="C3942" s="184" t="s">
        <v>751</v>
      </c>
      <c r="D3942" s="184" t="s">
        <v>938</v>
      </c>
      <c r="E3942" s="184" t="s">
        <v>960</v>
      </c>
      <c r="F3942" s="184" t="s">
        <v>956</v>
      </c>
      <c r="G3942" s="184" t="s">
        <v>957</v>
      </c>
      <c r="H3942" s="184" t="s">
        <v>972</v>
      </c>
      <c r="I3942" s="184">
        <v>0</v>
      </c>
      <c r="J3942" s="184">
        <v>0</v>
      </c>
      <c r="K3942" s="184">
        <v>0</v>
      </c>
      <c r="L3942" s="104" t="b">
        <f t="shared" si="244"/>
        <v>1</v>
      </c>
      <c r="M3942" s="151">
        <f>IF(L3942=TRUE,(K3942+'NPV Calcs'!$D$14)*About!$B$146,K3942*About!$B$146)</f>
        <v>7.2396401247340254</v>
      </c>
      <c r="N3942" s="151" t="str">
        <f t="shared" si="245"/>
        <v>ngps - production</v>
      </c>
      <c r="O3942" s="151" t="str">
        <f t="shared" si="246"/>
        <v>methane capture</v>
      </c>
      <c r="P3942" s="91" t="str">
        <f t="shared" si="247"/>
        <v>ngps - production methane capture</v>
      </c>
      <c r="Q3942" s="152">
        <f>(J3942*About!$A$143/1000)*10^12</f>
        <v>0</v>
      </c>
      <c r="R3942" s="153">
        <f>M3942/About!$B$155</f>
        <v>13.621072108568427</v>
      </c>
    </row>
    <row r="3943" spans="1:18" x14ac:dyDescent="0.25">
      <c r="A3943" s="86">
        <v>2019</v>
      </c>
      <c r="B3943" s="184" t="s">
        <v>298</v>
      </c>
      <c r="C3943" s="184" t="s">
        <v>751</v>
      </c>
      <c r="D3943" s="184" t="s">
        <v>938</v>
      </c>
      <c r="E3943" s="184" t="s">
        <v>962</v>
      </c>
      <c r="F3943" s="184" t="s">
        <v>956</v>
      </c>
      <c r="G3943" s="184" t="s">
        <v>969</v>
      </c>
      <c r="H3943" s="184" t="s">
        <v>970</v>
      </c>
      <c r="I3943" s="184">
        <v>0</v>
      </c>
      <c r="J3943" s="184">
        <v>0</v>
      </c>
      <c r="K3943" s="184">
        <v>0</v>
      </c>
      <c r="L3943" s="104" t="b">
        <f t="shared" si="244"/>
        <v>0</v>
      </c>
      <c r="M3943" s="151">
        <f>IF(L3943=TRUE,(K3943+'NPV Calcs'!$D$14)*About!$B$146,K3943*About!$B$146)</f>
        <v>0</v>
      </c>
      <c r="N3943" s="151" t="str">
        <f t="shared" si="245"/>
        <v>ngps - production</v>
      </c>
      <c r="O3943" s="151" t="str">
        <f t="shared" si="246"/>
        <v>methane capture</v>
      </c>
      <c r="P3943" s="91" t="str">
        <f t="shared" si="247"/>
        <v>ngps - production methane capture</v>
      </c>
      <c r="Q3943" s="152">
        <f>(J3943*About!$A$143/1000)*10^12</f>
        <v>0</v>
      </c>
      <c r="R3943" s="153">
        <f>M3943/About!$B$155</f>
        <v>0</v>
      </c>
    </row>
    <row r="3944" spans="1:18" x14ac:dyDescent="0.25">
      <c r="A3944" s="86">
        <v>2019</v>
      </c>
      <c r="B3944" s="184" t="s">
        <v>298</v>
      </c>
      <c r="C3944" s="184" t="s">
        <v>751</v>
      </c>
      <c r="D3944" s="184" t="s">
        <v>938</v>
      </c>
      <c r="E3944" s="184" t="s">
        <v>962</v>
      </c>
      <c r="F3944" s="184" t="s">
        <v>956</v>
      </c>
      <c r="G3944" s="184" t="s">
        <v>971</v>
      </c>
      <c r="H3944" s="184" t="s">
        <v>972</v>
      </c>
      <c r="I3944" s="184">
        <v>0</v>
      </c>
      <c r="J3944" s="184">
        <v>0</v>
      </c>
      <c r="K3944" s="184">
        <v>0</v>
      </c>
      <c r="L3944" s="104" t="b">
        <f t="shared" si="244"/>
        <v>1</v>
      </c>
      <c r="M3944" s="151">
        <f>IF(L3944=TRUE,(K3944+'NPV Calcs'!$D$14)*About!$B$146,K3944*About!$B$146)</f>
        <v>7.2396401247340254</v>
      </c>
      <c r="N3944" s="151" t="str">
        <f t="shared" si="245"/>
        <v>ngps - production</v>
      </c>
      <c r="O3944" s="151" t="str">
        <f t="shared" si="246"/>
        <v>methane destruction</v>
      </c>
      <c r="P3944" s="91" t="str">
        <f t="shared" si="247"/>
        <v>ngps - production methane destruction</v>
      </c>
      <c r="Q3944" s="152">
        <f>(J3944*About!$A$143/1000)*10^12</f>
        <v>0</v>
      </c>
      <c r="R3944" s="153">
        <f>M3944/About!$B$155</f>
        <v>13.621072108568427</v>
      </c>
    </row>
    <row r="3945" spans="1:18" x14ac:dyDescent="0.25">
      <c r="A3945" s="86">
        <v>2019</v>
      </c>
      <c r="B3945" s="184" t="s">
        <v>298</v>
      </c>
      <c r="C3945" s="184" t="s">
        <v>751</v>
      </c>
      <c r="D3945" s="184" t="s">
        <v>938</v>
      </c>
      <c r="E3945" s="184" t="s">
        <v>962</v>
      </c>
      <c r="F3945" s="184" t="s">
        <v>956</v>
      </c>
      <c r="G3945" s="184" t="s">
        <v>957</v>
      </c>
      <c r="H3945" s="184" t="s">
        <v>958</v>
      </c>
      <c r="I3945" s="184">
        <v>0</v>
      </c>
      <c r="J3945" s="184">
        <v>0</v>
      </c>
      <c r="K3945" s="184">
        <v>0</v>
      </c>
      <c r="L3945" s="104" t="b">
        <f t="shared" si="244"/>
        <v>1</v>
      </c>
      <c r="M3945" s="151">
        <f>IF(L3945=TRUE,(K3945+'NPV Calcs'!$D$14)*About!$B$146,K3945*About!$B$146)</f>
        <v>7.2396401247340254</v>
      </c>
      <c r="N3945" s="151" t="str">
        <f t="shared" si="245"/>
        <v>ngps - production</v>
      </c>
      <c r="O3945" s="151" t="str">
        <f t="shared" si="246"/>
        <v>methane capture</v>
      </c>
      <c r="P3945" s="91" t="str">
        <f t="shared" si="247"/>
        <v>ngps - production methane capture</v>
      </c>
      <c r="Q3945" s="152">
        <f>(J3945*About!$A$143/1000)*10^12</f>
        <v>0</v>
      </c>
      <c r="R3945" s="153">
        <f>M3945/About!$B$155</f>
        <v>13.621072108568427</v>
      </c>
    </row>
    <row r="3946" spans="1:18" x14ac:dyDescent="0.25">
      <c r="A3946" s="86">
        <v>2019</v>
      </c>
      <c r="B3946" s="184" t="s">
        <v>298</v>
      </c>
      <c r="C3946" s="184" t="s">
        <v>751</v>
      </c>
      <c r="D3946" s="184" t="s">
        <v>938</v>
      </c>
      <c r="E3946" s="184" t="s">
        <v>962</v>
      </c>
      <c r="F3946" s="184" t="s">
        <v>956</v>
      </c>
      <c r="G3946" s="184" t="s">
        <v>957</v>
      </c>
      <c r="H3946" s="184" t="s">
        <v>978</v>
      </c>
      <c r="I3946" s="184">
        <v>0</v>
      </c>
      <c r="J3946" s="184">
        <v>0</v>
      </c>
      <c r="K3946" s="184">
        <v>0</v>
      </c>
      <c r="L3946" s="104" t="b">
        <f t="shared" si="244"/>
        <v>0</v>
      </c>
      <c r="M3946" s="151">
        <f>IF(L3946=TRUE,(K3946+'NPV Calcs'!$D$14)*About!$B$146,K3946*About!$B$146)</f>
        <v>0</v>
      </c>
      <c r="N3946" s="151" t="str">
        <f t="shared" si="245"/>
        <v>ngps - production</v>
      </c>
      <c r="O3946" s="151" t="str">
        <f t="shared" si="246"/>
        <v>methane capture</v>
      </c>
      <c r="P3946" s="91" t="str">
        <f t="shared" si="247"/>
        <v>ngps - production methane capture</v>
      </c>
      <c r="Q3946" s="152">
        <f>(J3946*About!$A$143/1000)*10^12</f>
        <v>0</v>
      </c>
      <c r="R3946" s="153">
        <f>M3946/About!$B$155</f>
        <v>0</v>
      </c>
    </row>
    <row r="3947" spans="1:18" x14ac:dyDescent="0.25">
      <c r="A3947" s="86">
        <v>2019</v>
      </c>
      <c r="B3947" s="184" t="s">
        <v>298</v>
      </c>
      <c r="C3947" s="184" t="s">
        <v>751</v>
      </c>
      <c r="D3947" s="184" t="s">
        <v>938</v>
      </c>
      <c r="E3947" s="184" t="s">
        <v>962</v>
      </c>
      <c r="F3947" s="184" t="s">
        <v>956</v>
      </c>
      <c r="G3947" s="184" t="s">
        <v>957</v>
      </c>
      <c r="H3947" s="184" t="s">
        <v>973</v>
      </c>
      <c r="I3947" s="184">
        <v>0</v>
      </c>
      <c r="J3947" s="184">
        <v>0</v>
      </c>
      <c r="K3947" s="184">
        <v>0</v>
      </c>
      <c r="L3947" s="104" t="b">
        <f t="shared" si="244"/>
        <v>1</v>
      </c>
      <c r="M3947" s="151">
        <f>IF(L3947=TRUE,(K3947+'NPV Calcs'!$D$14)*About!$B$146,K3947*About!$B$146)</f>
        <v>7.2396401247340254</v>
      </c>
      <c r="N3947" s="151" t="str">
        <f t="shared" si="245"/>
        <v>ngps - production</v>
      </c>
      <c r="O3947" s="151" t="str">
        <f t="shared" si="246"/>
        <v>methane destruction</v>
      </c>
      <c r="P3947" s="91" t="str">
        <f t="shared" si="247"/>
        <v>ngps - production methane destruction</v>
      </c>
      <c r="Q3947" s="152">
        <f>(J3947*About!$A$143/1000)*10^12</f>
        <v>0</v>
      </c>
      <c r="R3947" s="153">
        <f>M3947/About!$B$155</f>
        <v>13.621072108568427</v>
      </c>
    </row>
    <row r="3948" spans="1:18" x14ac:dyDescent="0.25">
      <c r="A3948" s="86">
        <v>2019</v>
      </c>
      <c r="B3948" s="184" t="s">
        <v>298</v>
      </c>
      <c r="C3948" s="184" t="s">
        <v>751</v>
      </c>
      <c r="D3948" s="184" t="s">
        <v>938</v>
      </c>
      <c r="E3948" s="184" t="s">
        <v>962</v>
      </c>
      <c r="F3948" s="184" t="s">
        <v>956</v>
      </c>
      <c r="G3948" s="184" t="s">
        <v>957</v>
      </c>
      <c r="H3948" s="184" t="s">
        <v>974</v>
      </c>
      <c r="I3948" s="184">
        <v>0</v>
      </c>
      <c r="J3948" s="184">
        <v>0</v>
      </c>
      <c r="K3948" s="184">
        <v>0</v>
      </c>
      <c r="L3948" s="104" t="b">
        <f t="shared" si="244"/>
        <v>1</v>
      </c>
      <c r="M3948" s="151">
        <f>IF(L3948=TRUE,(K3948+'NPV Calcs'!$D$14)*About!$B$146,K3948*About!$B$146)</f>
        <v>7.2396401247340254</v>
      </c>
      <c r="N3948" s="151" t="str">
        <f t="shared" si="245"/>
        <v>ngps - production</v>
      </c>
      <c r="O3948" s="151" t="str">
        <f t="shared" si="246"/>
        <v>methane capture</v>
      </c>
      <c r="P3948" s="91" t="str">
        <f t="shared" si="247"/>
        <v>ngps - production methane capture</v>
      </c>
      <c r="Q3948" s="152">
        <f>(J3948*About!$A$143/1000)*10^12</f>
        <v>0</v>
      </c>
      <c r="R3948" s="153">
        <f>M3948/About!$B$155</f>
        <v>13.621072108568427</v>
      </c>
    </row>
    <row r="3949" spans="1:18" x14ac:dyDescent="0.25">
      <c r="A3949" s="86">
        <v>2019</v>
      </c>
      <c r="B3949" s="184" t="s">
        <v>298</v>
      </c>
      <c r="C3949" s="184" t="s">
        <v>751</v>
      </c>
      <c r="D3949" s="184" t="s">
        <v>938</v>
      </c>
      <c r="E3949" s="184" t="s">
        <v>962</v>
      </c>
      <c r="F3949" s="184" t="s">
        <v>956</v>
      </c>
      <c r="G3949" s="184" t="s">
        <v>957</v>
      </c>
      <c r="H3949" s="184" t="s">
        <v>979</v>
      </c>
      <c r="I3949" s="184">
        <v>0</v>
      </c>
      <c r="J3949" s="184">
        <v>0</v>
      </c>
      <c r="K3949" s="184">
        <v>0</v>
      </c>
      <c r="L3949" s="104" t="b">
        <f t="shared" si="244"/>
        <v>1</v>
      </c>
      <c r="M3949" s="151">
        <f>IF(L3949=TRUE,(K3949+'NPV Calcs'!$D$14)*About!$B$146,K3949*About!$B$146)</f>
        <v>7.2396401247340254</v>
      </c>
      <c r="N3949" s="151" t="str">
        <f t="shared" si="245"/>
        <v>ngps - production</v>
      </c>
      <c r="O3949" s="151" t="str">
        <f t="shared" si="246"/>
        <v>methane capture</v>
      </c>
      <c r="P3949" s="91" t="str">
        <f t="shared" si="247"/>
        <v>ngps - production methane capture</v>
      </c>
      <c r="Q3949" s="152">
        <f>(J3949*About!$A$143/1000)*10^12</f>
        <v>0</v>
      </c>
      <c r="R3949" s="153">
        <f>M3949/About!$B$155</f>
        <v>13.621072108568427</v>
      </c>
    </row>
    <row r="3950" spans="1:18" x14ac:dyDescent="0.25">
      <c r="A3950" s="86">
        <v>2019</v>
      </c>
      <c r="B3950" s="184" t="s">
        <v>298</v>
      </c>
      <c r="C3950" s="184" t="s">
        <v>751</v>
      </c>
      <c r="D3950" s="184" t="s">
        <v>938</v>
      </c>
      <c r="E3950" s="184" t="s">
        <v>962</v>
      </c>
      <c r="F3950" s="184" t="s">
        <v>956</v>
      </c>
      <c r="G3950" s="184" t="s">
        <v>957</v>
      </c>
      <c r="H3950" s="184" t="s">
        <v>964</v>
      </c>
      <c r="I3950" s="184">
        <v>0</v>
      </c>
      <c r="J3950" s="184">
        <v>0</v>
      </c>
      <c r="K3950" s="184">
        <v>0</v>
      </c>
      <c r="L3950" s="104" t="b">
        <f t="shared" si="244"/>
        <v>1</v>
      </c>
      <c r="M3950" s="151">
        <f>IF(L3950=TRUE,(K3950+'NPV Calcs'!$D$14)*About!$B$146,K3950*About!$B$146)</f>
        <v>7.2396401247340254</v>
      </c>
      <c r="N3950" s="151" t="str">
        <f t="shared" si="245"/>
        <v>ngps - production</v>
      </c>
      <c r="O3950" s="151" t="str">
        <f t="shared" si="246"/>
        <v>methane capture</v>
      </c>
      <c r="P3950" s="91" t="str">
        <f t="shared" si="247"/>
        <v>ngps - production methane capture</v>
      </c>
      <c r="Q3950" s="152">
        <f>(J3950*About!$A$143/1000)*10^12</f>
        <v>0</v>
      </c>
      <c r="R3950" s="153">
        <f>M3950/About!$B$155</f>
        <v>13.621072108568427</v>
      </c>
    </row>
    <row r="3951" spans="1:18" x14ac:dyDescent="0.25">
      <c r="A3951" s="86">
        <v>2019</v>
      </c>
      <c r="B3951" s="184" t="s">
        <v>298</v>
      </c>
      <c r="C3951" s="184" t="s">
        <v>751</v>
      </c>
      <c r="D3951" s="184" t="s">
        <v>938</v>
      </c>
      <c r="E3951" s="184" t="s">
        <v>962</v>
      </c>
      <c r="F3951" s="184" t="s">
        <v>956</v>
      </c>
      <c r="G3951" s="184" t="s">
        <v>957</v>
      </c>
      <c r="H3951" s="184" t="s">
        <v>961</v>
      </c>
      <c r="I3951" s="184">
        <v>0</v>
      </c>
      <c r="J3951" s="184">
        <v>0</v>
      </c>
      <c r="K3951" s="184">
        <v>0</v>
      </c>
      <c r="L3951" s="104" t="b">
        <f t="shared" si="244"/>
        <v>1</v>
      </c>
      <c r="M3951" s="151">
        <f>IF(L3951=TRUE,(K3951+'NPV Calcs'!$D$14)*About!$B$146,K3951*About!$B$146)</f>
        <v>7.2396401247340254</v>
      </c>
      <c r="N3951" s="151" t="str">
        <f t="shared" si="245"/>
        <v>ngps - production</v>
      </c>
      <c r="O3951" s="151" t="str">
        <f t="shared" si="246"/>
        <v>methane capture</v>
      </c>
      <c r="P3951" s="91" t="str">
        <f t="shared" si="247"/>
        <v>ngps - production methane capture</v>
      </c>
      <c r="Q3951" s="152">
        <f>(J3951*About!$A$143/1000)*10^12</f>
        <v>0</v>
      </c>
      <c r="R3951" s="153">
        <f>M3951/About!$B$155</f>
        <v>13.621072108568427</v>
      </c>
    </row>
    <row r="3952" spans="1:18" x14ac:dyDescent="0.25">
      <c r="A3952" s="86">
        <v>2019</v>
      </c>
      <c r="B3952" s="184" t="s">
        <v>298</v>
      </c>
      <c r="C3952" s="184" t="s">
        <v>751</v>
      </c>
      <c r="D3952" s="184" t="s">
        <v>938</v>
      </c>
      <c r="E3952" s="184" t="s">
        <v>962</v>
      </c>
      <c r="F3952" s="184" t="s">
        <v>956</v>
      </c>
      <c r="G3952" s="184" t="s">
        <v>957</v>
      </c>
      <c r="H3952" s="184" t="s">
        <v>975</v>
      </c>
      <c r="I3952" s="184">
        <v>0</v>
      </c>
      <c r="J3952" s="184">
        <v>0</v>
      </c>
      <c r="K3952" s="184">
        <v>0</v>
      </c>
      <c r="L3952" s="104" t="b">
        <f t="shared" si="244"/>
        <v>1</v>
      </c>
      <c r="M3952" s="151">
        <f>IF(L3952=TRUE,(K3952+'NPV Calcs'!$D$14)*About!$B$146,K3952*About!$B$146)</f>
        <v>7.2396401247340254</v>
      </c>
      <c r="N3952" s="151" t="str">
        <f t="shared" si="245"/>
        <v>ngps - production</v>
      </c>
      <c r="O3952" s="151" t="str">
        <f t="shared" si="246"/>
        <v>methane capture</v>
      </c>
      <c r="P3952" s="91" t="str">
        <f t="shared" si="247"/>
        <v>ngps - production methane capture</v>
      </c>
      <c r="Q3952" s="152">
        <f>(J3952*About!$A$143/1000)*10^12</f>
        <v>0</v>
      </c>
      <c r="R3952" s="153">
        <f>M3952/About!$B$155</f>
        <v>13.621072108568427</v>
      </c>
    </row>
    <row r="3953" spans="1:18" x14ac:dyDescent="0.25">
      <c r="A3953" s="86">
        <v>2019</v>
      </c>
      <c r="B3953" s="184" t="s">
        <v>298</v>
      </c>
      <c r="C3953" s="184" t="s">
        <v>751</v>
      </c>
      <c r="D3953" s="184" t="s">
        <v>938</v>
      </c>
      <c r="E3953" s="184" t="s">
        <v>962</v>
      </c>
      <c r="F3953" s="184" t="s">
        <v>956</v>
      </c>
      <c r="G3953" s="184" t="s">
        <v>957</v>
      </c>
      <c r="H3953" s="184" t="s">
        <v>967</v>
      </c>
      <c r="I3953" s="184">
        <v>0</v>
      </c>
      <c r="J3953" s="184">
        <v>0</v>
      </c>
      <c r="K3953" s="184">
        <v>0</v>
      </c>
      <c r="L3953" s="104" t="b">
        <f t="shared" si="244"/>
        <v>1</v>
      </c>
      <c r="M3953" s="151">
        <f>IF(L3953=TRUE,(K3953+'NPV Calcs'!$D$14)*About!$B$146,K3953*About!$B$146)</f>
        <v>7.2396401247340254</v>
      </c>
      <c r="N3953" s="151" t="str">
        <f t="shared" si="245"/>
        <v>ngps - production</v>
      </c>
      <c r="O3953" s="151" t="str">
        <f t="shared" si="246"/>
        <v>methane capture</v>
      </c>
      <c r="P3953" s="91" t="str">
        <f t="shared" si="247"/>
        <v>ngps - production methane capture</v>
      </c>
      <c r="Q3953" s="152">
        <f>(J3953*About!$A$143/1000)*10^12</f>
        <v>0</v>
      </c>
      <c r="R3953" s="153">
        <f>M3953/About!$B$155</f>
        <v>13.621072108568427</v>
      </c>
    </row>
    <row r="3954" spans="1:18" x14ac:dyDescent="0.25">
      <c r="A3954" s="86">
        <v>2019</v>
      </c>
      <c r="B3954" s="184" t="s">
        <v>298</v>
      </c>
      <c r="C3954" s="184" t="s">
        <v>751</v>
      </c>
      <c r="D3954" s="184" t="s">
        <v>938</v>
      </c>
      <c r="E3954" s="184" t="s">
        <v>962</v>
      </c>
      <c r="F3954" s="184" t="s">
        <v>956</v>
      </c>
      <c r="G3954" s="184" t="s">
        <v>957</v>
      </c>
      <c r="H3954" s="184" t="s">
        <v>1334</v>
      </c>
      <c r="I3954" s="184">
        <v>0</v>
      </c>
      <c r="J3954" s="184">
        <v>0</v>
      </c>
      <c r="K3954" s="184">
        <v>0</v>
      </c>
      <c r="L3954" s="104" t="b">
        <f t="shared" si="244"/>
        <v>1</v>
      </c>
      <c r="M3954" s="151">
        <f>IF(L3954=TRUE,(K3954+'NPV Calcs'!$D$14)*About!$B$146,K3954*About!$B$146)</f>
        <v>7.2396401247340254</v>
      </c>
      <c r="N3954" s="151" t="str">
        <f t="shared" si="245"/>
        <v>ngps - production</v>
      </c>
      <c r="O3954" s="151" t="str">
        <f t="shared" si="246"/>
        <v>methane capture</v>
      </c>
      <c r="P3954" s="91" t="str">
        <f t="shared" si="247"/>
        <v>ngps - production methane capture</v>
      </c>
      <c r="Q3954" s="152">
        <f>(J3954*About!$A$143/1000)*10^12</f>
        <v>0</v>
      </c>
      <c r="R3954" s="153">
        <f>M3954/About!$B$155</f>
        <v>13.621072108568427</v>
      </c>
    </row>
    <row r="3955" spans="1:18" x14ac:dyDescent="0.25">
      <c r="A3955" s="86">
        <v>2019</v>
      </c>
      <c r="B3955" s="184" t="s">
        <v>298</v>
      </c>
      <c r="C3955" s="184" t="s">
        <v>751</v>
      </c>
      <c r="D3955" s="184" t="s">
        <v>938</v>
      </c>
      <c r="E3955" s="184" t="s">
        <v>962</v>
      </c>
      <c r="F3955" s="184" t="s">
        <v>956</v>
      </c>
      <c r="G3955" s="184" t="s">
        <v>957</v>
      </c>
      <c r="H3955" s="184" t="s">
        <v>970</v>
      </c>
      <c r="I3955" s="184">
        <v>0</v>
      </c>
      <c r="J3955" s="184">
        <v>0</v>
      </c>
      <c r="K3955" s="184">
        <v>0</v>
      </c>
      <c r="L3955" s="104" t="b">
        <f t="shared" si="244"/>
        <v>1</v>
      </c>
      <c r="M3955" s="151">
        <f>IF(L3955=TRUE,(K3955+'NPV Calcs'!$D$14)*About!$B$146,K3955*About!$B$146)</f>
        <v>7.2396401247340254</v>
      </c>
      <c r="N3955" s="151" t="str">
        <f t="shared" si="245"/>
        <v>ngps - production</v>
      </c>
      <c r="O3955" s="151" t="str">
        <f t="shared" si="246"/>
        <v>methane capture</v>
      </c>
      <c r="P3955" s="91" t="str">
        <f t="shared" si="247"/>
        <v>ngps - production methane capture</v>
      </c>
      <c r="Q3955" s="152">
        <f>(J3955*About!$A$143/1000)*10^12</f>
        <v>0</v>
      </c>
      <c r="R3955" s="153">
        <f>M3955/About!$B$155</f>
        <v>13.621072108568427</v>
      </c>
    </row>
    <row r="3956" spans="1:18" x14ac:dyDescent="0.25">
      <c r="A3956" s="86">
        <v>2019</v>
      </c>
      <c r="B3956" s="184" t="s">
        <v>298</v>
      </c>
      <c r="C3956" s="184" t="s">
        <v>751</v>
      </c>
      <c r="D3956" s="184" t="s">
        <v>938</v>
      </c>
      <c r="E3956" s="184" t="s">
        <v>962</v>
      </c>
      <c r="F3956" s="184" t="s">
        <v>956</v>
      </c>
      <c r="G3956" s="184" t="s">
        <v>957</v>
      </c>
      <c r="H3956" s="184" t="s">
        <v>972</v>
      </c>
      <c r="I3956" s="184">
        <v>0</v>
      </c>
      <c r="J3956" s="184">
        <v>0</v>
      </c>
      <c r="K3956" s="184">
        <v>0</v>
      </c>
      <c r="L3956" s="104" t="b">
        <f t="shared" si="244"/>
        <v>1</v>
      </c>
      <c r="M3956" s="151">
        <f>IF(L3956=TRUE,(K3956+'NPV Calcs'!$D$14)*About!$B$146,K3956*About!$B$146)</f>
        <v>7.2396401247340254</v>
      </c>
      <c r="N3956" s="151" t="str">
        <f t="shared" si="245"/>
        <v>ngps - production</v>
      </c>
      <c r="O3956" s="151" t="str">
        <f t="shared" si="246"/>
        <v>methane capture</v>
      </c>
      <c r="P3956" s="91" t="str">
        <f t="shared" si="247"/>
        <v>ngps - production methane capture</v>
      </c>
      <c r="Q3956" s="152">
        <f>(J3956*About!$A$143/1000)*10^12</f>
        <v>0</v>
      </c>
      <c r="R3956" s="153">
        <f>M3956/About!$B$155</f>
        <v>13.621072108568427</v>
      </c>
    </row>
    <row r="3957" spans="1:18" x14ac:dyDescent="0.25">
      <c r="A3957" s="86">
        <v>2019</v>
      </c>
      <c r="B3957" s="184" t="s">
        <v>181</v>
      </c>
      <c r="C3957" s="184" t="s">
        <v>752</v>
      </c>
      <c r="D3957" s="184" t="s">
        <v>954</v>
      </c>
      <c r="E3957" s="184" t="s">
        <v>955</v>
      </c>
      <c r="F3957" s="184" t="s">
        <v>956</v>
      </c>
      <c r="G3957" s="184" t="s">
        <v>957</v>
      </c>
      <c r="H3957" s="184" t="s">
        <v>974</v>
      </c>
      <c r="I3957" s="184">
        <v>0</v>
      </c>
      <c r="J3957" s="184">
        <v>0</v>
      </c>
      <c r="K3957" s="184">
        <v>0</v>
      </c>
      <c r="L3957" s="104" t="b">
        <f t="shared" si="244"/>
        <v>1</v>
      </c>
      <c r="M3957" s="151">
        <f>IF(L3957=TRUE,(K3957+'NPV Calcs'!$D$14)*About!$B$146,K3957*About!$B$146)</f>
        <v>7.2396401247340254</v>
      </c>
      <c r="N3957" s="151" t="str">
        <f t="shared" si="245"/>
        <v>ngps - production</v>
      </c>
      <c r="O3957" s="151" t="str">
        <f t="shared" si="246"/>
        <v>methane capture</v>
      </c>
      <c r="P3957" s="91" t="str">
        <f t="shared" si="247"/>
        <v>ngps - production methane capture</v>
      </c>
      <c r="Q3957" s="152">
        <f>(J3957*About!$A$143/1000)*10^12</f>
        <v>0</v>
      </c>
      <c r="R3957" s="153">
        <f>M3957/About!$B$155</f>
        <v>13.621072108568427</v>
      </c>
    </row>
    <row r="3958" spans="1:18" x14ac:dyDescent="0.25">
      <c r="A3958" s="86">
        <v>2019</v>
      </c>
      <c r="B3958" s="184" t="s">
        <v>181</v>
      </c>
      <c r="C3958" s="184" t="s">
        <v>752</v>
      </c>
      <c r="D3958" s="184" t="s">
        <v>954</v>
      </c>
      <c r="E3958" s="184" t="s">
        <v>955</v>
      </c>
      <c r="F3958" s="184" t="s">
        <v>956</v>
      </c>
      <c r="G3958" s="184" t="s">
        <v>957</v>
      </c>
      <c r="H3958" s="184" t="s">
        <v>964</v>
      </c>
      <c r="I3958" s="184">
        <v>0</v>
      </c>
      <c r="J3958" s="184">
        <v>0</v>
      </c>
      <c r="K3958" s="184">
        <v>0</v>
      </c>
      <c r="L3958" s="104" t="b">
        <f t="shared" si="244"/>
        <v>1</v>
      </c>
      <c r="M3958" s="151">
        <f>IF(L3958=TRUE,(K3958+'NPV Calcs'!$D$14)*About!$B$146,K3958*About!$B$146)</f>
        <v>7.2396401247340254</v>
      </c>
      <c r="N3958" s="151" t="str">
        <f t="shared" si="245"/>
        <v>ngps - production</v>
      </c>
      <c r="O3958" s="151" t="str">
        <f t="shared" si="246"/>
        <v>methane capture</v>
      </c>
      <c r="P3958" s="91" t="str">
        <f t="shared" si="247"/>
        <v>ngps - production methane capture</v>
      </c>
      <c r="Q3958" s="152">
        <f>(J3958*About!$A$143/1000)*10^12</f>
        <v>0</v>
      </c>
      <c r="R3958" s="153">
        <f>M3958/About!$B$155</f>
        <v>13.621072108568427</v>
      </c>
    </row>
    <row r="3959" spans="1:18" x14ac:dyDescent="0.25">
      <c r="A3959" s="86">
        <v>2019</v>
      </c>
      <c r="B3959" s="184" t="s">
        <v>181</v>
      </c>
      <c r="C3959" s="184" t="s">
        <v>752</v>
      </c>
      <c r="D3959" s="184" t="s">
        <v>954</v>
      </c>
      <c r="E3959" s="184" t="s">
        <v>955</v>
      </c>
      <c r="F3959" s="184" t="s">
        <v>956</v>
      </c>
      <c r="G3959" s="184" t="s">
        <v>957</v>
      </c>
      <c r="H3959" s="184" t="s">
        <v>1334</v>
      </c>
      <c r="I3959" s="184">
        <v>166</v>
      </c>
      <c r="J3959" s="184">
        <v>0</v>
      </c>
      <c r="K3959" s="184">
        <v>0</v>
      </c>
      <c r="L3959" s="104" t="b">
        <f t="shared" si="244"/>
        <v>1</v>
      </c>
      <c r="M3959" s="151">
        <f>IF(L3959=TRUE,(K3959+'NPV Calcs'!$D$14)*About!$B$146,K3959*About!$B$146)</f>
        <v>7.2396401247340254</v>
      </c>
      <c r="N3959" s="151" t="str">
        <f t="shared" si="245"/>
        <v>ngps - production</v>
      </c>
      <c r="O3959" s="151" t="str">
        <f t="shared" si="246"/>
        <v>methane capture</v>
      </c>
      <c r="P3959" s="91" t="str">
        <f t="shared" si="247"/>
        <v>ngps - production methane capture</v>
      </c>
      <c r="Q3959" s="152">
        <f>(J3959*About!$A$143/1000)*10^12</f>
        <v>0</v>
      </c>
      <c r="R3959" s="153">
        <f>M3959/About!$B$155</f>
        <v>13.621072108568427</v>
      </c>
    </row>
    <row r="3960" spans="1:18" x14ac:dyDescent="0.25">
      <c r="A3960" s="86">
        <v>2019</v>
      </c>
      <c r="B3960" s="184" t="s">
        <v>181</v>
      </c>
      <c r="C3960" s="184" t="s">
        <v>752</v>
      </c>
      <c r="D3960" s="184" t="s">
        <v>954</v>
      </c>
      <c r="E3960" s="184" t="s">
        <v>955</v>
      </c>
      <c r="F3960" s="184" t="s">
        <v>956</v>
      </c>
      <c r="G3960" s="184" t="s">
        <v>957</v>
      </c>
      <c r="H3960" s="184" t="s">
        <v>970</v>
      </c>
      <c r="I3960" s="184">
        <v>0</v>
      </c>
      <c r="J3960" s="184">
        <v>0</v>
      </c>
      <c r="K3960" s="184">
        <v>0</v>
      </c>
      <c r="L3960" s="104" t="b">
        <f t="shared" si="244"/>
        <v>1</v>
      </c>
      <c r="M3960" s="151">
        <f>IF(L3960=TRUE,(K3960+'NPV Calcs'!$D$14)*About!$B$146,K3960*About!$B$146)</f>
        <v>7.2396401247340254</v>
      </c>
      <c r="N3960" s="151" t="str">
        <f t="shared" si="245"/>
        <v>ngps - production</v>
      </c>
      <c r="O3960" s="151" t="str">
        <f t="shared" si="246"/>
        <v>methane capture</v>
      </c>
      <c r="P3960" s="91" t="str">
        <f t="shared" si="247"/>
        <v>ngps - production methane capture</v>
      </c>
      <c r="Q3960" s="152">
        <f>(J3960*About!$A$143/1000)*10^12</f>
        <v>0</v>
      </c>
      <c r="R3960" s="153">
        <f>M3960/About!$B$155</f>
        <v>13.621072108568427</v>
      </c>
    </row>
    <row r="3961" spans="1:18" x14ac:dyDescent="0.25">
      <c r="A3961" s="86">
        <v>2019</v>
      </c>
      <c r="B3961" s="184" t="s">
        <v>298</v>
      </c>
      <c r="C3961" s="184" t="s">
        <v>751</v>
      </c>
      <c r="D3961" s="184" t="s">
        <v>954</v>
      </c>
      <c r="E3961" s="184" t="s">
        <v>976</v>
      </c>
      <c r="F3961" s="184" t="s">
        <v>966</v>
      </c>
      <c r="G3961" s="184" t="s">
        <v>957</v>
      </c>
      <c r="H3961" s="184" t="s">
        <v>958</v>
      </c>
      <c r="I3961" s="184">
        <v>0</v>
      </c>
      <c r="J3961" s="184">
        <v>0</v>
      </c>
      <c r="K3961" s="184">
        <v>0</v>
      </c>
      <c r="L3961" s="104" t="b">
        <f t="shared" si="244"/>
        <v>1</v>
      </c>
      <c r="M3961" s="151">
        <f>IF(L3961=TRUE,(K3961+'NPV Calcs'!$D$14)*About!$B$146,K3961*About!$B$146)</f>
        <v>7.2396401247340254</v>
      </c>
      <c r="N3961" s="151" t="str">
        <f t="shared" si="245"/>
        <v>ngps - T&amp;D</v>
      </c>
      <c r="O3961" s="151" t="str">
        <f t="shared" si="246"/>
        <v>methane capture</v>
      </c>
      <c r="P3961" s="91" t="str">
        <f t="shared" si="247"/>
        <v>ngps - T&amp;D methane capture</v>
      </c>
      <c r="Q3961" s="152">
        <f>(J3961*About!$A$143/1000)*10^12</f>
        <v>0</v>
      </c>
      <c r="R3961" s="153">
        <f>M3961/About!$B$155</f>
        <v>13.621072108568427</v>
      </c>
    </row>
    <row r="3962" spans="1:18" x14ac:dyDescent="0.25">
      <c r="A3962" s="86">
        <v>2019</v>
      </c>
      <c r="B3962" s="184" t="s">
        <v>298</v>
      </c>
      <c r="C3962" s="184" t="s">
        <v>751</v>
      </c>
      <c r="D3962" s="184" t="s">
        <v>954</v>
      </c>
      <c r="E3962" s="184" t="s">
        <v>976</v>
      </c>
      <c r="F3962" s="184" t="s">
        <v>966</v>
      </c>
      <c r="G3962" s="184" t="s">
        <v>957</v>
      </c>
      <c r="H3962" s="184" t="s">
        <v>977</v>
      </c>
      <c r="I3962" s="184">
        <v>0</v>
      </c>
      <c r="J3962" s="184">
        <v>0</v>
      </c>
      <c r="K3962" s="184">
        <v>0</v>
      </c>
      <c r="L3962" s="104" t="b">
        <f t="shared" si="244"/>
        <v>1</v>
      </c>
      <c r="M3962" s="151">
        <f>IF(L3962=TRUE,(K3962+'NPV Calcs'!$D$14)*About!$B$146,K3962*About!$B$146)</f>
        <v>7.2396401247340254</v>
      </c>
      <c r="N3962" s="151" t="str">
        <f t="shared" si="245"/>
        <v>ngps - T&amp;D</v>
      </c>
      <c r="O3962" s="151" t="str">
        <f t="shared" si="246"/>
        <v>methane capture</v>
      </c>
      <c r="P3962" s="91" t="str">
        <f t="shared" si="247"/>
        <v>ngps - T&amp;D methane capture</v>
      </c>
      <c r="Q3962" s="152">
        <f>(J3962*About!$A$143/1000)*10^12</f>
        <v>0</v>
      </c>
      <c r="R3962" s="153">
        <f>M3962/About!$B$155</f>
        <v>13.621072108568427</v>
      </c>
    </row>
    <row r="3963" spans="1:18" x14ac:dyDescent="0.25">
      <c r="A3963" s="86">
        <v>2019</v>
      </c>
      <c r="B3963" s="184" t="s">
        <v>298</v>
      </c>
      <c r="C3963" s="184" t="s">
        <v>751</v>
      </c>
      <c r="D3963" s="184" t="s">
        <v>954</v>
      </c>
      <c r="E3963" s="184" t="s">
        <v>976</v>
      </c>
      <c r="F3963" s="184" t="s">
        <v>966</v>
      </c>
      <c r="G3963" s="184" t="s">
        <v>957</v>
      </c>
      <c r="H3963" s="184" t="s">
        <v>978</v>
      </c>
      <c r="I3963" s="184">
        <v>0</v>
      </c>
      <c r="J3963" s="184">
        <v>0</v>
      </c>
      <c r="K3963" s="184">
        <v>0</v>
      </c>
      <c r="L3963" s="104" t="b">
        <f t="shared" si="244"/>
        <v>1</v>
      </c>
      <c r="M3963" s="151">
        <f>IF(L3963=TRUE,(K3963+'NPV Calcs'!$D$14)*About!$B$146,K3963*About!$B$146)</f>
        <v>7.2396401247340254</v>
      </c>
      <c r="N3963" s="151" t="str">
        <f t="shared" si="245"/>
        <v>ngps - T&amp;D</v>
      </c>
      <c r="O3963" s="151" t="str">
        <f t="shared" si="246"/>
        <v>methane capture</v>
      </c>
      <c r="P3963" s="91" t="str">
        <f t="shared" si="247"/>
        <v>ngps - T&amp;D methane capture</v>
      </c>
      <c r="Q3963" s="152">
        <f>(J3963*About!$A$143/1000)*10^12</f>
        <v>0</v>
      </c>
      <c r="R3963" s="153">
        <f>M3963/About!$B$155</f>
        <v>13.621072108568427</v>
      </c>
    </row>
    <row r="3964" spans="1:18" x14ac:dyDescent="0.25">
      <c r="A3964" s="86">
        <v>2019</v>
      </c>
      <c r="B3964" s="184" t="s">
        <v>194</v>
      </c>
      <c r="C3964" s="184" t="s">
        <v>751</v>
      </c>
      <c r="D3964" s="184" t="s">
        <v>938</v>
      </c>
      <c r="E3964" s="184" t="s">
        <v>962</v>
      </c>
      <c r="F3964" s="184" t="s">
        <v>956</v>
      </c>
      <c r="G3964" s="184" t="s">
        <v>957</v>
      </c>
      <c r="H3964" s="184" t="s">
        <v>967</v>
      </c>
      <c r="I3964" s="184">
        <v>0</v>
      </c>
      <c r="J3964" s="184">
        <v>0</v>
      </c>
      <c r="K3964" s="184">
        <v>0</v>
      </c>
      <c r="L3964" s="104" t="b">
        <f t="shared" si="244"/>
        <v>1</v>
      </c>
      <c r="M3964" s="151">
        <f>IF(L3964=TRUE,(K3964+'NPV Calcs'!$D$14)*About!$B$146,K3964*About!$B$146)</f>
        <v>7.2396401247340254</v>
      </c>
      <c r="N3964" s="151" t="str">
        <f t="shared" si="245"/>
        <v>ngps - production</v>
      </c>
      <c r="O3964" s="151" t="str">
        <f t="shared" si="246"/>
        <v>methane capture</v>
      </c>
      <c r="P3964" s="91" t="str">
        <f t="shared" si="247"/>
        <v>ngps - production methane capture</v>
      </c>
      <c r="Q3964" s="152">
        <f>(J3964*About!$A$143/1000)*10^12</f>
        <v>0</v>
      </c>
      <c r="R3964" s="153">
        <f>M3964/About!$B$155</f>
        <v>13.621072108568427</v>
      </c>
    </row>
    <row r="3965" spans="1:18" x14ac:dyDescent="0.25">
      <c r="A3965" s="86">
        <v>2019</v>
      </c>
      <c r="B3965" s="184" t="s">
        <v>194</v>
      </c>
      <c r="C3965" s="184" t="s">
        <v>751</v>
      </c>
      <c r="D3965" s="184" t="s">
        <v>938</v>
      </c>
      <c r="E3965" s="184" t="s">
        <v>962</v>
      </c>
      <c r="F3965" s="184" t="s">
        <v>956</v>
      </c>
      <c r="G3965" s="184" t="s">
        <v>957</v>
      </c>
      <c r="H3965" s="184" t="s">
        <v>1334</v>
      </c>
      <c r="I3965" s="184">
        <v>0</v>
      </c>
      <c r="J3965" s="184">
        <v>0</v>
      </c>
      <c r="K3965" s="184">
        <v>0</v>
      </c>
      <c r="L3965" s="104" t="b">
        <f t="shared" si="244"/>
        <v>1</v>
      </c>
      <c r="M3965" s="151">
        <f>IF(L3965=TRUE,(K3965+'NPV Calcs'!$D$14)*About!$B$146,K3965*About!$B$146)</f>
        <v>7.2396401247340254</v>
      </c>
      <c r="N3965" s="151" t="str">
        <f t="shared" si="245"/>
        <v>ngps - production</v>
      </c>
      <c r="O3965" s="151" t="str">
        <f t="shared" si="246"/>
        <v>methane capture</v>
      </c>
      <c r="P3965" s="91" t="str">
        <f t="shared" si="247"/>
        <v>ngps - production methane capture</v>
      </c>
      <c r="Q3965" s="152">
        <f>(J3965*About!$A$143/1000)*10^12</f>
        <v>0</v>
      </c>
      <c r="R3965" s="153">
        <f>M3965/About!$B$155</f>
        <v>13.621072108568427</v>
      </c>
    </row>
    <row r="3966" spans="1:18" x14ac:dyDescent="0.25">
      <c r="A3966" s="86">
        <v>2019</v>
      </c>
      <c r="B3966" s="184" t="s">
        <v>194</v>
      </c>
      <c r="C3966" s="184" t="s">
        <v>751</v>
      </c>
      <c r="D3966" s="184" t="s">
        <v>938</v>
      </c>
      <c r="E3966" s="184" t="s">
        <v>962</v>
      </c>
      <c r="F3966" s="184" t="s">
        <v>956</v>
      </c>
      <c r="G3966" s="184" t="s">
        <v>957</v>
      </c>
      <c r="H3966" s="184" t="s">
        <v>970</v>
      </c>
      <c r="I3966" s="184">
        <v>0</v>
      </c>
      <c r="J3966" s="184">
        <v>0</v>
      </c>
      <c r="K3966" s="184">
        <v>0</v>
      </c>
      <c r="L3966" s="104" t="b">
        <f t="shared" si="244"/>
        <v>1</v>
      </c>
      <c r="M3966" s="151">
        <f>IF(L3966=TRUE,(K3966+'NPV Calcs'!$D$14)*About!$B$146,K3966*About!$B$146)</f>
        <v>7.2396401247340254</v>
      </c>
      <c r="N3966" s="151" t="str">
        <f t="shared" si="245"/>
        <v>ngps - production</v>
      </c>
      <c r="O3966" s="151" t="str">
        <f t="shared" si="246"/>
        <v>methane capture</v>
      </c>
      <c r="P3966" s="91" t="str">
        <f t="shared" si="247"/>
        <v>ngps - production methane capture</v>
      </c>
      <c r="Q3966" s="152">
        <f>(J3966*About!$A$143/1000)*10^12</f>
        <v>0</v>
      </c>
      <c r="R3966" s="153">
        <f>M3966/About!$B$155</f>
        <v>13.621072108568427</v>
      </c>
    </row>
    <row r="3967" spans="1:18" x14ac:dyDescent="0.25">
      <c r="A3967" s="86">
        <v>2019</v>
      </c>
      <c r="B3967" s="184" t="s">
        <v>194</v>
      </c>
      <c r="C3967" s="184" t="s">
        <v>751</v>
      </c>
      <c r="D3967" s="184" t="s">
        <v>938</v>
      </c>
      <c r="E3967" s="184" t="s">
        <v>962</v>
      </c>
      <c r="F3967" s="184" t="s">
        <v>956</v>
      </c>
      <c r="G3967" s="184" t="s">
        <v>957</v>
      </c>
      <c r="H3967" s="184" t="s">
        <v>972</v>
      </c>
      <c r="I3967" s="184">
        <v>0</v>
      </c>
      <c r="J3967" s="184">
        <v>0</v>
      </c>
      <c r="K3967" s="184">
        <v>0</v>
      </c>
      <c r="L3967" s="104" t="b">
        <f t="shared" si="244"/>
        <v>1</v>
      </c>
      <c r="M3967" s="151">
        <f>IF(L3967=TRUE,(K3967+'NPV Calcs'!$D$14)*About!$B$146,K3967*About!$B$146)</f>
        <v>7.2396401247340254</v>
      </c>
      <c r="N3967" s="151" t="str">
        <f t="shared" si="245"/>
        <v>ngps - production</v>
      </c>
      <c r="O3967" s="151" t="str">
        <f t="shared" si="246"/>
        <v>methane capture</v>
      </c>
      <c r="P3967" s="91" t="str">
        <f t="shared" si="247"/>
        <v>ngps - production methane capture</v>
      </c>
      <c r="Q3967" s="152">
        <f>(J3967*About!$A$143/1000)*10^12</f>
        <v>0</v>
      </c>
      <c r="R3967" s="153">
        <f>M3967/About!$B$155</f>
        <v>13.621072108568427</v>
      </c>
    </row>
    <row r="3968" spans="1:18" x14ac:dyDescent="0.25">
      <c r="A3968" s="86">
        <v>2019</v>
      </c>
      <c r="B3968" s="184" t="s">
        <v>194</v>
      </c>
      <c r="C3968" s="184" t="s">
        <v>751</v>
      </c>
      <c r="D3968" s="184" t="s">
        <v>954</v>
      </c>
      <c r="E3968" s="184" t="s">
        <v>976</v>
      </c>
      <c r="F3968" s="184" t="s">
        <v>966</v>
      </c>
      <c r="G3968" s="184" t="s">
        <v>957</v>
      </c>
      <c r="H3968" s="184" t="s">
        <v>974</v>
      </c>
      <c r="I3968" s="184">
        <v>0</v>
      </c>
      <c r="J3968" s="184">
        <v>0</v>
      </c>
      <c r="K3968" s="184">
        <v>0</v>
      </c>
      <c r="L3968" s="104" t="b">
        <f t="shared" si="244"/>
        <v>1</v>
      </c>
      <c r="M3968" s="151">
        <f>IF(L3968=TRUE,(K3968+'NPV Calcs'!$D$14)*About!$B$146,K3968*About!$B$146)</f>
        <v>7.2396401247340254</v>
      </c>
      <c r="N3968" s="151" t="str">
        <f t="shared" si="245"/>
        <v>ngps - T&amp;D</v>
      </c>
      <c r="O3968" s="151" t="str">
        <f t="shared" si="246"/>
        <v>methane capture</v>
      </c>
      <c r="P3968" s="91" t="str">
        <f t="shared" si="247"/>
        <v>ngps - T&amp;D methane capture</v>
      </c>
      <c r="Q3968" s="152">
        <f>(J3968*About!$A$143/1000)*10^12</f>
        <v>0</v>
      </c>
      <c r="R3968" s="153">
        <f>M3968/About!$B$155</f>
        <v>13.621072108568427</v>
      </c>
    </row>
    <row r="3969" spans="1:18" x14ac:dyDescent="0.25">
      <c r="A3969" s="86">
        <v>2019</v>
      </c>
      <c r="B3969" s="184" t="s">
        <v>194</v>
      </c>
      <c r="C3969" s="184" t="s">
        <v>751</v>
      </c>
      <c r="D3969" s="184" t="s">
        <v>954</v>
      </c>
      <c r="E3969" s="184" t="s">
        <v>976</v>
      </c>
      <c r="F3969" s="184" t="s">
        <v>966</v>
      </c>
      <c r="G3969" s="184" t="s">
        <v>957</v>
      </c>
      <c r="H3969" s="184" t="s">
        <v>979</v>
      </c>
      <c r="I3969" s="184">
        <v>0</v>
      </c>
      <c r="J3969" s="184">
        <v>0</v>
      </c>
      <c r="K3969" s="184">
        <v>0</v>
      </c>
      <c r="L3969" s="104" t="b">
        <f t="shared" si="244"/>
        <v>1</v>
      </c>
      <c r="M3969" s="151">
        <f>IF(L3969=TRUE,(K3969+'NPV Calcs'!$D$14)*About!$B$146,K3969*About!$B$146)</f>
        <v>7.2396401247340254</v>
      </c>
      <c r="N3969" s="151" t="str">
        <f t="shared" si="245"/>
        <v>ngps - T&amp;D</v>
      </c>
      <c r="O3969" s="151" t="str">
        <f t="shared" si="246"/>
        <v>methane capture</v>
      </c>
      <c r="P3969" s="91" t="str">
        <f t="shared" si="247"/>
        <v>ngps - T&amp;D methane capture</v>
      </c>
      <c r="Q3969" s="152">
        <f>(J3969*About!$A$143/1000)*10^12</f>
        <v>0</v>
      </c>
      <c r="R3969" s="153">
        <f>M3969/About!$B$155</f>
        <v>13.621072108568427</v>
      </c>
    </row>
    <row r="3970" spans="1:18" x14ac:dyDescent="0.25">
      <c r="A3970" s="86">
        <v>2019</v>
      </c>
      <c r="B3970" s="184" t="s">
        <v>194</v>
      </c>
      <c r="C3970" s="184" t="s">
        <v>751</v>
      </c>
      <c r="D3970" s="184" t="s">
        <v>954</v>
      </c>
      <c r="E3970" s="184" t="s">
        <v>976</v>
      </c>
      <c r="F3970" s="184" t="s">
        <v>966</v>
      </c>
      <c r="G3970" s="184" t="s">
        <v>957</v>
      </c>
      <c r="H3970" s="184" t="s">
        <v>964</v>
      </c>
      <c r="I3970" s="184">
        <v>0</v>
      </c>
      <c r="J3970" s="184">
        <v>0</v>
      </c>
      <c r="K3970" s="184">
        <v>0</v>
      </c>
      <c r="L3970" s="104" t="b">
        <f t="shared" si="244"/>
        <v>1</v>
      </c>
      <c r="M3970" s="151">
        <f>IF(L3970=TRUE,(K3970+'NPV Calcs'!$D$14)*About!$B$146,K3970*About!$B$146)</f>
        <v>7.2396401247340254</v>
      </c>
      <c r="N3970" s="151" t="str">
        <f t="shared" si="245"/>
        <v>ngps - T&amp;D</v>
      </c>
      <c r="O3970" s="151" t="str">
        <f t="shared" si="246"/>
        <v>methane capture</v>
      </c>
      <c r="P3970" s="91" t="str">
        <f t="shared" si="247"/>
        <v>ngps - T&amp;D methane capture</v>
      </c>
      <c r="Q3970" s="152">
        <f>(J3970*About!$A$143/1000)*10^12</f>
        <v>0</v>
      </c>
      <c r="R3970" s="153">
        <f>M3970/About!$B$155</f>
        <v>13.621072108568427</v>
      </c>
    </row>
    <row r="3971" spans="1:18" x14ac:dyDescent="0.25">
      <c r="A3971" s="86">
        <v>2019</v>
      </c>
      <c r="B3971" s="184" t="s">
        <v>194</v>
      </c>
      <c r="C3971" s="184" t="s">
        <v>751</v>
      </c>
      <c r="D3971" s="184" t="s">
        <v>954</v>
      </c>
      <c r="E3971" s="184" t="s">
        <v>976</v>
      </c>
      <c r="F3971" s="184" t="s">
        <v>966</v>
      </c>
      <c r="G3971" s="184" t="s">
        <v>957</v>
      </c>
      <c r="H3971" s="184" t="s">
        <v>961</v>
      </c>
      <c r="I3971" s="184">
        <v>0</v>
      </c>
      <c r="J3971" s="184">
        <v>0</v>
      </c>
      <c r="K3971" s="184">
        <v>0</v>
      </c>
      <c r="L3971" s="104" t="b">
        <f t="shared" ref="L3971:L4034" si="248">IF(O3972="methane capture",TRUE,FALSE)</f>
        <v>1</v>
      </c>
      <c r="M3971" s="151">
        <f>IF(L3971=TRUE,(K3971+'NPV Calcs'!$D$14)*About!$B$146,K3971*About!$B$146)</f>
        <v>7.2396401247340254</v>
      </c>
      <c r="N3971" s="151" t="str">
        <f t="shared" ref="N3971:N4034" si="249">IF(F3971="Upstream","ngps - production","ngps - T&amp;D")</f>
        <v>ngps - T&amp;D</v>
      </c>
      <c r="O3971" s="151" t="str">
        <f t="shared" ref="O3971:O4034" si="250">IF(ISNUMBER(SEARCH("flar",H3971)),"methane destruction",IF(G3971="Incomplete-flare","methane destruction","methane capture"))</f>
        <v>methane capture</v>
      </c>
      <c r="P3971" s="91" t="str">
        <f t="shared" ref="P3971:P4034" si="251">CONCATENATE(N3971," ",O3971)</f>
        <v>ngps - T&amp;D methane capture</v>
      </c>
      <c r="Q3971" s="152">
        <f>(J3971*About!$A$143/1000)*10^12</f>
        <v>0</v>
      </c>
      <c r="R3971" s="153">
        <f>M3971/About!$B$155</f>
        <v>13.621072108568427</v>
      </c>
    </row>
    <row r="3972" spans="1:18" x14ac:dyDescent="0.25">
      <c r="A3972" s="86">
        <v>2019</v>
      </c>
      <c r="B3972" s="184" t="s">
        <v>194</v>
      </c>
      <c r="C3972" s="184" t="s">
        <v>751</v>
      </c>
      <c r="D3972" s="184" t="s">
        <v>954</v>
      </c>
      <c r="E3972" s="184" t="s">
        <v>976</v>
      </c>
      <c r="F3972" s="184" t="s">
        <v>966</v>
      </c>
      <c r="G3972" s="184" t="s">
        <v>957</v>
      </c>
      <c r="H3972" s="184" t="s">
        <v>975</v>
      </c>
      <c r="I3972" s="184">
        <v>0</v>
      </c>
      <c r="J3972" s="184">
        <v>0</v>
      </c>
      <c r="K3972" s="184">
        <v>0</v>
      </c>
      <c r="L3972" s="104" t="b">
        <f t="shared" si="248"/>
        <v>1</v>
      </c>
      <c r="M3972" s="151">
        <f>IF(L3972=TRUE,(K3972+'NPV Calcs'!$D$14)*About!$B$146,K3972*About!$B$146)</f>
        <v>7.2396401247340254</v>
      </c>
      <c r="N3972" s="151" t="str">
        <f t="shared" si="249"/>
        <v>ngps - T&amp;D</v>
      </c>
      <c r="O3972" s="151" t="str">
        <f t="shared" si="250"/>
        <v>methane capture</v>
      </c>
      <c r="P3972" s="91" t="str">
        <f t="shared" si="251"/>
        <v>ngps - T&amp;D methane capture</v>
      </c>
      <c r="Q3972" s="152">
        <f>(J3972*About!$A$143/1000)*10^12</f>
        <v>0</v>
      </c>
      <c r="R3972" s="153">
        <f>M3972/About!$B$155</f>
        <v>13.621072108568427</v>
      </c>
    </row>
    <row r="3973" spans="1:18" x14ac:dyDescent="0.25">
      <c r="A3973" s="86">
        <v>2019</v>
      </c>
      <c r="B3973" s="184" t="s">
        <v>194</v>
      </c>
      <c r="C3973" s="184" t="s">
        <v>751</v>
      </c>
      <c r="D3973" s="184" t="s">
        <v>954</v>
      </c>
      <c r="E3973" s="184" t="s">
        <v>976</v>
      </c>
      <c r="F3973" s="184" t="s">
        <v>966</v>
      </c>
      <c r="G3973" s="184" t="s">
        <v>957</v>
      </c>
      <c r="H3973" s="184" t="s">
        <v>967</v>
      </c>
      <c r="I3973" s="184">
        <v>0</v>
      </c>
      <c r="J3973" s="184">
        <v>0</v>
      </c>
      <c r="K3973" s="184">
        <v>0</v>
      </c>
      <c r="L3973" s="104" t="b">
        <f t="shared" si="248"/>
        <v>1</v>
      </c>
      <c r="M3973" s="151">
        <f>IF(L3973=TRUE,(K3973+'NPV Calcs'!$D$14)*About!$B$146,K3973*About!$B$146)</f>
        <v>7.2396401247340254</v>
      </c>
      <c r="N3973" s="151" t="str">
        <f t="shared" si="249"/>
        <v>ngps - T&amp;D</v>
      </c>
      <c r="O3973" s="151" t="str">
        <f t="shared" si="250"/>
        <v>methane capture</v>
      </c>
      <c r="P3973" s="91" t="str">
        <f t="shared" si="251"/>
        <v>ngps - T&amp;D methane capture</v>
      </c>
      <c r="Q3973" s="152">
        <f>(J3973*About!$A$143/1000)*10^12</f>
        <v>0</v>
      </c>
      <c r="R3973" s="153">
        <f>M3973/About!$B$155</f>
        <v>13.621072108568427</v>
      </c>
    </row>
    <row r="3974" spans="1:18" x14ac:dyDescent="0.25">
      <c r="A3974" s="86">
        <v>2019</v>
      </c>
      <c r="B3974" s="184" t="s">
        <v>194</v>
      </c>
      <c r="C3974" s="184" t="s">
        <v>751</v>
      </c>
      <c r="D3974" s="184" t="s">
        <v>954</v>
      </c>
      <c r="E3974" s="184" t="s">
        <v>976</v>
      </c>
      <c r="F3974" s="184" t="s">
        <v>966</v>
      </c>
      <c r="G3974" s="184" t="s">
        <v>957</v>
      </c>
      <c r="H3974" s="184" t="s">
        <v>1334</v>
      </c>
      <c r="I3974" s="184">
        <v>6.6900000572204501</v>
      </c>
      <c r="J3974" s="184">
        <v>0</v>
      </c>
      <c r="K3974" s="184">
        <v>0</v>
      </c>
      <c r="L3974" s="104" t="b">
        <f t="shared" si="248"/>
        <v>1</v>
      </c>
      <c r="M3974" s="151">
        <f>IF(L3974=TRUE,(K3974+'NPV Calcs'!$D$14)*About!$B$146,K3974*About!$B$146)</f>
        <v>7.2396401247340254</v>
      </c>
      <c r="N3974" s="151" t="str">
        <f t="shared" si="249"/>
        <v>ngps - T&amp;D</v>
      </c>
      <c r="O3974" s="151" t="str">
        <f t="shared" si="250"/>
        <v>methane capture</v>
      </c>
      <c r="P3974" s="91" t="str">
        <f t="shared" si="251"/>
        <v>ngps - T&amp;D methane capture</v>
      </c>
      <c r="Q3974" s="152">
        <f>(J3974*About!$A$143/1000)*10^12</f>
        <v>0</v>
      </c>
      <c r="R3974" s="153">
        <f>M3974/About!$B$155</f>
        <v>13.621072108568427</v>
      </c>
    </row>
    <row r="3975" spans="1:18" x14ac:dyDescent="0.25">
      <c r="A3975" s="86">
        <v>2019</v>
      </c>
      <c r="B3975" s="184" t="s">
        <v>175</v>
      </c>
      <c r="C3975" s="184" t="s">
        <v>1023</v>
      </c>
      <c r="D3975" s="184" t="s">
        <v>954</v>
      </c>
      <c r="E3975" s="184" t="s">
        <v>955</v>
      </c>
      <c r="F3975" s="184" t="s">
        <v>956</v>
      </c>
      <c r="G3975" s="184" t="s">
        <v>957</v>
      </c>
      <c r="H3975" s="184" t="s">
        <v>978</v>
      </c>
      <c r="I3975" s="184">
        <v>0</v>
      </c>
      <c r="J3975" s="184">
        <v>0</v>
      </c>
      <c r="K3975" s="184">
        <v>0</v>
      </c>
      <c r="L3975" s="104" t="b">
        <f t="shared" si="248"/>
        <v>1</v>
      </c>
      <c r="M3975" s="151">
        <f>IF(L3975=TRUE,(K3975+'NPV Calcs'!$D$14)*About!$B$146,K3975*About!$B$146)</f>
        <v>7.2396401247340254</v>
      </c>
      <c r="N3975" s="151" t="str">
        <f t="shared" si="249"/>
        <v>ngps - production</v>
      </c>
      <c r="O3975" s="151" t="str">
        <f t="shared" si="250"/>
        <v>methane capture</v>
      </c>
      <c r="P3975" s="91" t="str">
        <f t="shared" si="251"/>
        <v>ngps - production methane capture</v>
      </c>
      <c r="Q3975" s="152">
        <f>(J3975*About!$A$143/1000)*10^12</f>
        <v>0</v>
      </c>
      <c r="R3975" s="153">
        <f>M3975/About!$B$155</f>
        <v>13.621072108568427</v>
      </c>
    </row>
    <row r="3976" spans="1:18" x14ac:dyDescent="0.25">
      <c r="A3976" s="86">
        <v>2019</v>
      </c>
      <c r="B3976" s="184" t="s">
        <v>175</v>
      </c>
      <c r="C3976" s="184" t="s">
        <v>1023</v>
      </c>
      <c r="D3976" s="184" t="s">
        <v>954</v>
      </c>
      <c r="E3976" s="184" t="s">
        <v>955</v>
      </c>
      <c r="F3976" s="184" t="s">
        <v>956</v>
      </c>
      <c r="G3976" s="184" t="s">
        <v>957</v>
      </c>
      <c r="H3976" s="184" t="s">
        <v>974</v>
      </c>
      <c r="I3976" s="184">
        <v>0</v>
      </c>
      <c r="J3976" s="184">
        <v>0</v>
      </c>
      <c r="K3976" s="184">
        <v>0</v>
      </c>
      <c r="L3976" s="104" t="b">
        <f t="shared" si="248"/>
        <v>1</v>
      </c>
      <c r="M3976" s="151">
        <f>IF(L3976=TRUE,(K3976+'NPV Calcs'!$D$14)*About!$B$146,K3976*About!$B$146)</f>
        <v>7.2396401247340254</v>
      </c>
      <c r="N3976" s="151" t="str">
        <f t="shared" si="249"/>
        <v>ngps - production</v>
      </c>
      <c r="O3976" s="151" t="str">
        <f t="shared" si="250"/>
        <v>methane capture</v>
      </c>
      <c r="P3976" s="91" t="str">
        <f t="shared" si="251"/>
        <v>ngps - production methane capture</v>
      </c>
      <c r="Q3976" s="152">
        <f>(J3976*About!$A$143/1000)*10^12</f>
        <v>0</v>
      </c>
      <c r="R3976" s="153">
        <f>M3976/About!$B$155</f>
        <v>13.621072108568427</v>
      </c>
    </row>
    <row r="3977" spans="1:18" x14ac:dyDescent="0.25">
      <c r="A3977" s="86">
        <v>2019</v>
      </c>
      <c r="B3977" s="184" t="s">
        <v>175</v>
      </c>
      <c r="C3977" s="184" t="s">
        <v>1023</v>
      </c>
      <c r="D3977" s="184" t="s">
        <v>954</v>
      </c>
      <c r="E3977" s="184" t="s">
        <v>955</v>
      </c>
      <c r="F3977" s="184" t="s">
        <v>956</v>
      </c>
      <c r="G3977" s="184" t="s">
        <v>957</v>
      </c>
      <c r="H3977" s="184" t="s">
        <v>964</v>
      </c>
      <c r="I3977" s="184">
        <v>0</v>
      </c>
      <c r="J3977" s="184">
        <v>0</v>
      </c>
      <c r="K3977" s="184">
        <v>0</v>
      </c>
      <c r="L3977" s="104" t="b">
        <f t="shared" si="248"/>
        <v>1</v>
      </c>
      <c r="M3977" s="151">
        <f>IF(L3977=TRUE,(K3977+'NPV Calcs'!$D$14)*About!$B$146,K3977*About!$B$146)</f>
        <v>7.2396401247340254</v>
      </c>
      <c r="N3977" s="151" t="str">
        <f t="shared" si="249"/>
        <v>ngps - production</v>
      </c>
      <c r="O3977" s="151" t="str">
        <f t="shared" si="250"/>
        <v>methane capture</v>
      </c>
      <c r="P3977" s="91" t="str">
        <f t="shared" si="251"/>
        <v>ngps - production methane capture</v>
      </c>
      <c r="Q3977" s="152">
        <f>(J3977*About!$A$143/1000)*10^12</f>
        <v>0</v>
      </c>
      <c r="R3977" s="153">
        <f>M3977/About!$B$155</f>
        <v>13.621072108568427</v>
      </c>
    </row>
    <row r="3978" spans="1:18" x14ac:dyDescent="0.25">
      <c r="A3978" s="86">
        <v>2019</v>
      </c>
      <c r="B3978" s="184" t="s">
        <v>175</v>
      </c>
      <c r="C3978" s="184" t="s">
        <v>1023</v>
      </c>
      <c r="D3978" s="184" t="s">
        <v>954</v>
      </c>
      <c r="E3978" s="184" t="s">
        <v>955</v>
      </c>
      <c r="F3978" s="184" t="s">
        <v>956</v>
      </c>
      <c r="G3978" s="184" t="s">
        <v>957</v>
      </c>
      <c r="H3978" s="184" t="s">
        <v>967</v>
      </c>
      <c r="I3978" s="184">
        <v>0</v>
      </c>
      <c r="J3978" s="184">
        <v>0</v>
      </c>
      <c r="K3978" s="184">
        <v>0</v>
      </c>
      <c r="L3978" s="104" t="b">
        <f t="shared" si="248"/>
        <v>1</v>
      </c>
      <c r="M3978" s="151">
        <f>IF(L3978=TRUE,(K3978+'NPV Calcs'!$D$14)*About!$B$146,K3978*About!$B$146)</f>
        <v>7.2396401247340254</v>
      </c>
      <c r="N3978" s="151" t="str">
        <f t="shared" si="249"/>
        <v>ngps - production</v>
      </c>
      <c r="O3978" s="151" t="str">
        <f t="shared" si="250"/>
        <v>methane capture</v>
      </c>
      <c r="P3978" s="91" t="str">
        <f t="shared" si="251"/>
        <v>ngps - production methane capture</v>
      </c>
      <c r="Q3978" s="152">
        <f>(J3978*About!$A$143/1000)*10^12</f>
        <v>0</v>
      </c>
      <c r="R3978" s="153">
        <f>M3978/About!$B$155</f>
        <v>13.621072108568427</v>
      </c>
    </row>
    <row r="3979" spans="1:18" x14ac:dyDescent="0.25">
      <c r="A3979" s="86">
        <v>2019</v>
      </c>
      <c r="B3979" s="184" t="s">
        <v>175</v>
      </c>
      <c r="C3979" s="184" t="s">
        <v>1023</v>
      </c>
      <c r="D3979" s="184" t="s">
        <v>954</v>
      </c>
      <c r="E3979" s="184" t="s">
        <v>955</v>
      </c>
      <c r="F3979" s="184" t="s">
        <v>956</v>
      </c>
      <c r="G3979" s="184" t="s">
        <v>957</v>
      </c>
      <c r="H3979" s="184" t="s">
        <v>1334</v>
      </c>
      <c r="I3979" s="184">
        <v>158.24000549316401</v>
      </c>
      <c r="J3979" s="184">
        <v>0</v>
      </c>
      <c r="K3979" s="184">
        <v>0</v>
      </c>
      <c r="L3979" s="104" t="b">
        <f t="shared" si="248"/>
        <v>1</v>
      </c>
      <c r="M3979" s="151">
        <f>IF(L3979=TRUE,(K3979+'NPV Calcs'!$D$14)*About!$B$146,K3979*About!$B$146)</f>
        <v>7.2396401247340254</v>
      </c>
      <c r="N3979" s="151" t="str">
        <f t="shared" si="249"/>
        <v>ngps - production</v>
      </c>
      <c r="O3979" s="151" t="str">
        <f t="shared" si="250"/>
        <v>methane capture</v>
      </c>
      <c r="P3979" s="91" t="str">
        <f t="shared" si="251"/>
        <v>ngps - production methane capture</v>
      </c>
      <c r="Q3979" s="152">
        <f>(J3979*About!$A$143/1000)*10^12</f>
        <v>0</v>
      </c>
      <c r="R3979" s="153">
        <f>M3979/About!$B$155</f>
        <v>13.621072108568427</v>
      </c>
    </row>
    <row r="3980" spans="1:18" x14ac:dyDescent="0.25">
      <c r="A3980" s="86">
        <v>2019</v>
      </c>
      <c r="B3980" s="184" t="s">
        <v>175</v>
      </c>
      <c r="C3980" s="184" t="s">
        <v>1023</v>
      </c>
      <c r="D3980" s="184" t="s">
        <v>954</v>
      </c>
      <c r="E3980" s="184" t="s">
        <v>955</v>
      </c>
      <c r="F3980" s="184" t="s">
        <v>956</v>
      </c>
      <c r="G3980" s="184" t="s">
        <v>957</v>
      </c>
      <c r="H3980" s="184" t="s">
        <v>970</v>
      </c>
      <c r="I3980" s="184">
        <v>0</v>
      </c>
      <c r="J3980" s="184">
        <v>0</v>
      </c>
      <c r="K3980" s="184">
        <v>0</v>
      </c>
      <c r="L3980" s="104" t="b">
        <f t="shared" si="248"/>
        <v>1</v>
      </c>
      <c r="M3980" s="151">
        <f>IF(L3980=TRUE,(K3980+'NPV Calcs'!$D$14)*About!$B$146,K3980*About!$B$146)</f>
        <v>7.2396401247340254</v>
      </c>
      <c r="N3980" s="151" t="str">
        <f t="shared" si="249"/>
        <v>ngps - production</v>
      </c>
      <c r="O3980" s="151" t="str">
        <f t="shared" si="250"/>
        <v>methane capture</v>
      </c>
      <c r="P3980" s="91" t="str">
        <f t="shared" si="251"/>
        <v>ngps - production methane capture</v>
      </c>
      <c r="Q3980" s="152">
        <f>(J3980*About!$A$143/1000)*10^12</f>
        <v>0</v>
      </c>
      <c r="R3980" s="153">
        <f>M3980/About!$B$155</f>
        <v>13.621072108568427</v>
      </c>
    </row>
    <row r="3981" spans="1:18" x14ac:dyDescent="0.25">
      <c r="A3981" s="86">
        <v>2019</v>
      </c>
      <c r="B3981" s="184" t="s">
        <v>181</v>
      </c>
      <c r="C3981" s="184" t="s">
        <v>752</v>
      </c>
      <c r="D3981" s="184" t="s">
        <v>938</v>
      </c>
      <c r="E3981" s="184" t="s">
        <v>965</v>
      </c>
      <c r="F3981" s="184" t="s">
        <v>966</v>
      </c>
      <c r="G3981" s="184" t="s">
        <v>957</v>
      </c>
      <c r="H3981" s="184" t="s">
        <v>958</v>
      </c>
      <c r="I3981" s="184">
        <v>0</v>
      </c>
      <c r="J3981" s="184">
        <v>0</v>
      </c>
      <c r="K3981" s="184">
        <v>0</v>
      </c>
      <c r="L3981" s="104" t="b">
        <f t="shared" si="248"/>
        <v>1</v>
      </c>
      <c r="M3981" s="151">
        <f>IF(L3981=TRUE,(K3981+'NPV Calcs'!$D$14)*About!$B$146,K3981*About!$B$146)</f>
        <v>7.2396401247340254</v>
      </c>
      <c r="N3981" s="151" t="str">
        <f t="shared" si="249"/>
        <v>ngps - T&amp;D</v>
      </c>
      <c r="O3981" s="151" t="str">
        <f t="shared" si="250"/>
        <v>methane capture</v>
      </c>
      <c r="P3981" s="91" t="str">
        <f t="shared" si="251"/>
        <v>ngps - T&amp;D methane capture</v>
      </c>
      <c r="Q3981" s="152">
        <f>(J3981*About!$A$143/1000)*10^12</f>
        <v>0</v>
      </c>
      <c r="R3981" s="153">
        <f>M3981/About!$B$155</f>
        <v>13.621072108568427</v>
      </c>
    </row>
    <row r="3982" spans="1:18" x14ac:dyDescent="0.25">
      <c r="A3982" s="86">
        <v>2019</v>
      </c>
      <c r="B3982" s="184" t="s">
        <v>181</v>
      </c>
      <c r="C3982" s="184" t="s">
        <v>752</v>
      </c>
      <c r="D3982" s="184" t="s">
        <v>938</v>
      </c>
      <c r="E3982" s="184" t="s">
        <v>965</v>
      </c>
      <c r="F3982" s="184" t="s">
        <v>966</v>
      </c>
      <c r="G3982" s="184" t="s">
        <v>957</v>
      </c>
      <c r="H3982" s="184" t="s">
        <v>977</v>
      </c>
      <c r="I3982" s="184">
        <v>0</v>
      </c>
      <c r="J3982" s="184">
        <v>0</v>
      </c>
      <c r="K3982" s="184">
        <v>0</v>
      </c>
      <c r="L3982" s="104" t="b">
        <f t="shared" si="248"/>
        <v>1</v>
      </c>
      <c r="M3982" s="151">
        <f>IF(L3982=TRUE,(K3982+'NPV Calcs'!$D$14)*About!$B$146,K3982*About!$B$146)</f>
        <v>7.2396401247340254</v>
      </c>
      <c r="N3982" s="151" t="str">
        <f t="shared" si="249"/>
        <v>ngps - T&amp;D</v>
      </c>
      <c r="O3982" s="151" t="str">
        <f t="shared" si="250"/>
        <v>methane capture</v>
      </c>
      <c r="P3982" s="91" t="str">
        <f t="shared" si="251"/>
        <v>ngps - T&amp;D methane capture</v>
      </c>
      <c r="Q3982" s="152">
        <f>(J3982*About!$A$143/1000)*10^12</f>
        <v>0</v>
      </c>
      <c r="R3982" s="153">
        <f>M3982/About!$B$155</f>
        <v>13.621072108568427</v>
      </c>
    </row>
    <row r="3983" spans="1:18" x14ac:dyDescent="0.25">
      <c r="A3983" s="86">
        <v>2019</v>
      </c>
      <c r="B3983" s="184" t="s">
        <v>181</v>
      </c>
      <c r="C3983" s="184" t="s">
        <v>752</v>
      </c>
      <c r="D3983" s="184" t="s">
        <v>938</v>
      </c>
      <c r="E3983" s="184" t="s">
        <v>965</v>
      </c>
      <c r="F3983" s="184" t="s">
        <v>966</v>
      </c>
      <c r="G3983" s="184" t="s">
        <v>957</v>
      </c>
      <c r="H3983" s="184" t="s">
        <v>978</v>
      </c>
      <c r="I3983" s="184">
        <v>0</v>
      </c>
      <c r="J3983" s="184">
        <v>0</v>
      </c>
      <c r="K3983" s="184">
        <v>0</v>
      </c>
      <c r="L3983" s="104" t="b">
        <f t="shared" si="248"/>
        <v>1</v>
      </c>
      <c r="M3983" s="151">
        <f>IF(L3983=TRUE,(K3983+'NPV Calcs'!$D$14)*About!$B$146,K3983*About!$B$146)</f>
        <v>7.2396401247340254</v>
      </c>
      <c r="N3983" s="151" t="str">
        <f t="shared" si="249"/>
        <v>ngps - T&amp;D</v>
      </c>
      <c r="O3983" s="151" t="str">
        <f t="shared" si="250"/>
        <v>methane capture</v>
      </c>
      <c r="P3983" s="91" t="str">
        <f t="shared" si="251"/>
        <v>ngps - T&amp;D methane capture</v>
      </c>
      <c r="Q3983" s="152">
        <f>(J3983*About!$A$143/1000)*10^12</f>
        <v>0</v>
      </c>
      <c r="R3983" s="153">
        <f>M3983/About!$B$155</f>
        <v>13.621072108568427</v>
      </c>
    </row>
    <row r="3984" spans="1:18" x14ac:dyDescent="0.25">
      <c r="A3984" s="86">
        <v>2019</v>
      </c>
      <c r="B3984" s="184" t="s">
        <v>175</v>
      </c>
      <c r="C3984" s="184" t="s">
        <v>1023</v>
      </c>
      <c r="D3984" s="184" t="s">
        <v>954</v>
      </c>
      <c r="E3984" s="184" t="s">
        <v>959</v>
      </c>
      <c r="F3984" s="184" t="s">
        <v>956</v>
      </c>
      <c r="G3984" s="184" t="s">
        <v>969</v>
      </c>
      <c r="H3984" s="184" t="s">
        <v>970</v>
      </c>
      <c r="I3984" s="184">
        <v>0</v>
      </c>
      <c r="J3984" s="184">
        <v>0</v>
      </c>
      <c r="K3984" s="184">
        <v>0</v>
      </c>
      <c r="L3984" s="104" t="b">
        <f t="shared" si="248"/>
        <v>0</v>
      </c>
      <c r="M3984" s="151">
        <f>IF(L3984=TRUE,(K3984+'NPV Calcs'!$D$14)*About!$B$146,K3984*About!$B$146)</f>
        <v>0</v>
      </c>
      <c r="N3984" s="151" t="str">
        <f t="shared" si="249"/>
        <v>ngps - production</v>
      </c>
      <c r="O3984" s="151" t="str">
        <f t="shared" si="250"/>
        <v>methane capture</v>
      </c>
      <c r="P3984" s="91" t="str">
        <f t="shared" si="251"/>
        <v>ngps - production methane capture</v>
      </c>
      <c r="Q3984" s="152">
        <f>(J3984*About!$A$143/1000)*10^12</f>
        <v>0</v>
      </c>
      <c r="R3984" s="153">
        <f>M3984/About!$B$155</f>
        <v>0</v>
      </c>
    </row>
    <row r="3985" spans="1:18" x14ac:dyDescent="0.25">
      <c r="A3985" s="86">
        <v>2019</v>
      </c>
      <c r="B3985" s="184" t="s">
        <v>175</v>
      </c>
      <c r="C3985" s="184" t="s">
        <v>1023</v>
      </c>
      <c r="D3985" s="184" t="s">
        <v>954</v>
      </c>
      <c r="E3985" s="184" t="s">
        <v>959</v>
      </c>
      <c r="F3985" s="184" t="s">
        <v>956</v>
      </c>
      <c r="G3985" s="184" t="s">
        <v>971</v>
      </c>
      <c r="H3985" s="184" t="s">
        <v>972</v>
      </c>
      <c r="I3985" s="184">
        <v>0</v>
      </c>
      <c r="J3985" s="184">
        <v>0</v>
      </c>
      <c r="K3985" s="184">
        <v>0</v>
      </c>
      <c r="L3985" s="104" t="b">
        <f t="shared" si="248"/>
        <v>1</v>
      </c>
      <c r="M3985" s="151">
        <f>IF(L3985=TRUE,(K3985+'NPV Calcs'!$D$14)*About!$B$146,K3985*About!$B$146)</f>
        <v>7.2396401247340254</v>
      </c>
      <c r="N3985" s="151" t="str">
        <f t="shared" si="249"/>
        <v>ngps - production</v>
      </c>
      <c r="O3985" s="151" t="str">
        <f t="shared" si="250"/>
        <v>methane destruction</v>
      </c>
      <c r="P3985" s="91" t="str">
        <f t="shared" si="251"/>
        <v>ngps - production methane destruction</v>
      </c>
      <c r="Q3985" s="152">
        <f>(J3985*About!$A$143/1000)*10^12</f>
        <v>0</v>
      </c>
      <c r="R3985" s="153">
        <f>M3985/About!$B$155</f>
        <v>13.621072108568427</v>
      </c>
    </row>
    <row r="3986" spans="1:18" x14ac:dyDescent="0.25">
      <c r="A3986" s="86">
        <v>2019</v>
      </c>
      <c r="B3986" s="184" t="s">
        <v>175</v>
      </c>
      <c r="C3986" s="184" t="s">
        <v>1023</v>
      </c>
      <c r="D3986" s="184" t="s">
        <v>954</v>
      </c>
      <c r="E3986" s="184" t="s">
        <v>959</v>
      </c>
      <c r="F3986" s="184" t="s">
        <v>956</v>
      </c>
      <c r="G3986" s="184" t="s">
        <v>957</v>
      </c>
      <c r="H3986" s="184" t="s">
        <v>958</v>
      </c>
      <c r="I3986" s="184">
        <v>0</v>
      </c>
      <c r="J3986" s="184">
        <v>0</v>
      </c>
      <c r="K3986" s="184">
        <v>0</v>
      </c>
      <c r="L3986" s="104" t="b">
        <f t="shared" si="248"/>
        <v>1</v>
      </c>
      <c r="M3986" s="151">
        <f>IF(L3986=TRUE,(K3986+'NPV Calcs'!$D$14)*About!$B$146,K3986*About!$B$146)</f>
        <v>7.2396401247340254</v>
      </c>
      <c r="N3986" s="151" t="str">
        <f t="shared" si="249"/>
        <v>ngps - production</v>
      </c>
      <c r="O3986" s="151" t="str">
        <f t="shared" si="250"/>
        <v>methane capture</v>
      </c>
      <c r="P3986" s="91" t="str">
        <f t="shared" si="251"/>
        <v>ngps - production methane capture</v>
      </c>
      <c r="Q3986" s="152">
        <f>(J3986*About!$A$143/1000)*10^12</f>
        <v>0</v>
      </c>
      <c r="R3986" s="153">
        <f>M3986/About!$B$155</f>
        <v>13.621072108568427</v>
      </c>
    </row>
    <row r="3987" spans="1:18" x14ac:dyDescent="0.25">
      <c r="A3987" s="86">
        <v>2019</v>
      </c>
      <c r="B3987" s="184" t="s">
        <v>175</v>
      </c>
      <c r="C3987" s="184" t="s">
        <v>1023</v>
      </c>
      <c r="D3987" s="184" t="s">
        <v>954</v>
      </c>
      <c r="E3987" s="184" t="s">
        <v>959</v>
      </c>
      <c r="F3987" s="184" t="s">
        <v>956</v>
      </c>
      <c r="G3987" s="184" t="s">
        <v>957</v>
      </c>
      <c r="H3987" s="184" t="s">
        <v>978</v>
      </c>
      <c r="I3987" s="184">
        <v>0</v>
      </c>
      <c r="J3987" s="184">
        <v>0</v>
      </c>
      <c r="K3987" s="184">
        <v>0</v>
      </c>
      <c r="L3987" s="104" t="b">
        <f t="shared" si="248"/>
        <v>0</v>
      </c>
      <c r="M3987" s="151">
        <f>IF(L3987=TRUE,(K3987+'NPV Calcs'!$D$14)*About!$B$146,K3987*About!$B$146)</f>
        <v>0</v>
      </c>
      <c r="N3987" s="151" t="str">
        <f t="shared" si="249"/>
        <v>ngps - production</v>
      </c>
      <c r="O3987" s="151" t="str">
        <f t="shared" si="250"/>
        <v>methane capture</v>
      </c>
      <c r="P3987" s="91" t="str">
        <f t="shared" si="251"/>
        <v>ngps - production methane capture</v>
      </c>
      <c r="Q3987" s="152">
        <f>(J3987*About!$A$143/1000)*10^12</f>
        <v>0</v>
      </c>
      <c r="R3987" s="153">
        <f>M3987/About!$B$155</f>
        <v>0</v>
      </c>
    </row>
    <row r="3988" spans="1:18" x14ac:dyDescent="0.25">
      <c r="A3988" s="86">
        <v>2019</v>
      </c>
      <c r="B3988" s="184" t="s">
        <v>175</v>
      </c>
      <c r="C3988" s="184" t="s">
        <v>1023</v>
      </c>
      <c r="D3988" s="184" t="s">
        <v>954</v>
      </c>
      <c r="E3988" s="184" t="s">
        <v>959</v>
      </c>
      <c r="F3988" s="184" t="s">
        <v>956</v>
      </c>
      <c r="G3988" s="184" t="s">
        <v>957</v>
      </c>
      <c r="H3988" s="184" t="s">
        <v>973</v>
      </c>
      <c r="I3988" s="184">
        <v>0</v>
      </c>
      <c r="J3988" s="184">
        <v>0</v>
      </c>
      <c r="K3988" s="184">
        <v>0</v>
      </c>
      <c r="L3988" s="104" t="b">
        <f t="shared" si="248"/>
        <v>1</v>
      </c>
      <c r="M3988" s="151">
        <f>IF(L3988=TRUE,(K3988+'NPV Calcs'!$D$14)*About!$B$146,K3988*About!$B$146)</f>
        <v>7.2396401247340254</v>
      </c>
      <c r="N3988" s="151" t="str">
        <f t="shared" si="249"/>
        <v>ngps - production</v>
      </c>
      <c r="O3988" s="151" t="str">
        <f t="shared" si="250"/>
        <v>methane destruction</v>
      </c>
      <c r="P3988" s="91" t="str">
        <f t="shared" si="251"/>
        <v>ngps - production methane destruction</v>
      </c>
      <c r="Q3988" s="152">
        <f>(J3988*About!$A$143/1000)*10^12</f>
        <v>0</v>
      </c>
      <c r="R3988" s="153">
        <f>M3988/About!$B$155</f>
        <v>13.621072108568427</v>
      </c>
    </row>
    <row r="3989" spans="1:18" x14ac:dyDescent="0.25">
      <c r="A3989" s="86">
        <v>2019</v>
      </c>
      <c r="B3989" s="184" t="s">
        <v>175</v>
      </c>
      <c r="C3989" s="184" t="s">
        <v>1023</v>
      </c>
      <c r="D3989" s="184" t="s">
        <v>954</v>
      </c>
      <c r="E3989" s="184" t="s">
        <v>959</v>
      </c>
      <c r="F3989" s="184" t="s">
        <v>956</v>
      </c>
      <c r="G3989" s="184" t="s">
        <v>957</v>
      </c>
      <c r="H3989" s="184" t="s">
        <v>974</v>
      </c>
      <c r="I3989" s="184">
        <v>0</v>
      </c>
      <c r="J3989" s="184">
        <v>0</v>
      </c>
      <c r="K3989" s="184">
        <v>0</v>
      </c>
      <c r="L3989" s="104" t="b">
        <f t="shared" si="248"/>
        <v>1</v>
      </c>
      <c r="M3989" s="151">
        <f>IF(L3989=TRUE,(K3989+'NPV Calcs'!$D$14)*About!$B$146,K3989*About!$B$146)</f>
        <v>7.2396401247340254</v>
      </c>
      <c r="N3989" s="151" t="str">
        <f t="shared" si="249"/>
        <v>ngps - production</v>
      </c>
      <c r="O3989" s="151" t="str">
        <f t="shared" si="250"/>
        <v>methane capture</v>
      </c>
      <c r="P3989" s="91" t="str">
        <f t="shared" si="251"/>
        <v>ngps - production methane capture</v>
      </c>
      <c r="Q3989" s="152">
        <f>(J3989*About!$A$143/1000)*10^12</f>
        <v>0</v>
      </c>
      <c r="R3989" s="153">
        <f>M3989/About!$B$155</f>
        <v>13.621072108568427</v>
      </c>
    </row>
    <row r="3990" spans="1:18" x14ac:dyDescent="0.25">
      <c r="A3990" s="86">
        <v>2019</v>
      </c>
      <c r="B3990" s="184" t="s">
        <v>175</v>
      </c>
      <c r="C3990" s="184" t="s">
        <v>1023</v>
      </c>
      <c r="D3990" s="184" t="s">
        <v>954</v>
      </c>
      <c r="E3990" s="184" t="s">
        <v>959</v>
      </c>
      <c r="F3990" s="184" t="s">
        <v>956</v>
      </c>
      <c r="G3990" s="184" t="s">
        <v>957</v>
      </c>
      <c r="H3990" s="184" t="s">
        <v>979</v>
      </c>
      <c r="I3990" s="184">
        <v>0</v>
      </c>
      <c r="J3990" s="184">
        <v>0</v>
      </c>
      <c r="K3990" s="184">
        <v>0</v>
      </c>
      <c r="L3990" s="104" t="b">
        <f t="shared" si="248"/>
        <v>1</v>
      </c>
      <c r="M3990" s="151">
        <f>IF(L3990=TRUE,(K3990+'NPV Calcs'!$D$14)*About!$B$146,K3990*About!$B$146)</f>
        <v>7.2396401247340254</v>
      </c>
      <c r="N3990" s="151" t="str">
        <f t="shared" si="249"/>
        <v>ngps - production</v>
      </c>
      <c r="O3990" s="151" t="str">
        <f t="shared" si="250"/>
        <v>methane capture</v>
      </c>
      <c r="P3990" s="91" t="str">
        <f t="shared" si="251"/>
        <v>ngps - production methane capture</v>
      </c>
      <c r="Q3990" s="152">
        <f>(J3990*About!$A$143/1000)*10^12</f>
        <v>0</v>
      </c>
      <c r="R3990" s="153">
        <f>M3990/About!$B$155</f>
        <v>13.621072108568427</v>
      </c>
    </row>
    <row r="3991" spans="1:18" x14ac:dyDescent="0.25">
      <c r="A3991" s="86">
        <v>2019</v>
      </c>
      <c r="B3991" s="184" t="s">
        <v>175</v>
      </c>
      <c r="C3991" s="184" t="s">
        <v>1023</v>
      </c>
      <c r="D3991" s="184" t="s">
        <v>954</v>
      </c>
      <c r="E3991" s="184" t="s">
        <v>959</v>
      </c>
      <c r="F3991" s="184" t="s">
        <v>956</v>
      </c>
      <c r="G3991" s="184" t="s">
        <v>957</v>
      </c>
      <c r="H3991" s="184" t="s">
        <v>964</v>
      </c>
      <c r="I3991" s="184">
        <v>0</v>
      </c>
      <c r="J3991" s="184">
        <v>0</v>
      </c>
      <c r="K3991" s="184">
        <v>0</v>
      </c>
      <c r="L3991" s="104" t="b">
        <f t="shared" si="248"/>
        <v>1</v>
      </c>
      <c r="M3991" s="151">
        <f>IF(L3991=TRUE,(K3991+'NPV Calcs'!$D$14)*About!$B$146,K3991*About!$B$146)</f>
        <v>7.2396401247340254</v>
      </c>
      <c r="N3991" s="151" t="str">
        <f t="shared" si="249"/>
        <v>ngps - production</v>
      </c>
      <c r="O3991" s="151" t="str">
        <f t="shared" si="250"/>
        <v>methane capture</v>
      </c>
      <c r="P3991" s="91" t="str">
        <f t="shared" si="251"/>
        <v>ngps - production methane capture</v>
      </c>
      <c r="Q3991" s="152">
        <f>(J3991*About!$A$143/1000)*10^12</f>
        <v>0</v>
      </c>
      <c r="R3991" s="153">
        <f>M3991/About!$B$155</f>
        <v>13.621072108568427</v>
      </c>
    </row>
    <row r="3992" spans="1:18" x14ac:dyDescent="0.25">
      <c r="A3992" s="86">
        <v>2019</v>
      </c>
      <c r="B3992" s="184" t="s">
        <v>175</v>
      </c>
      <c r="C3992" s="184" t="s">
        <v>1023</v>
      </c>
      <c r="D3992" s="184" t="s">
        <v>954</v>
      </c>
      <c r="E3992" s="184" t="s">
        <v>959</v>
      </c>
      <c r="F3992" s="184" t="s">
        <v>956</v>
      </c>
      <c r="G3992" s="184" t="s">
        <v>957</v>
      </c>
      <c r="H3992" s="184" t="s">
        <v>961</v>
      </c>
      <c r="I3992" s="184">
        <v>0</v>
      </c>
      <c r="J3992" s="184">
        <v>0</v>
      </c>
      <c r="K3992" s="184">
        <v>0</v>
      </c>
      <c r="L3992" s="104" t="b">
        <f t="shared" si="248"/>
        <v>1</v>
      </c>
      <c r="M3992" s="151">
        <f>IF(L3992=TRUE,(K3992+'NPV Calcs'!$D$14)*About!$B$146,K3992*About!$B$146)</f>
        <v>7.2396401247340254</v>
      </c>
      <c r="N3992" s="151" t="str">
        <f t="shared" si="249"/>
        <v>ngps - production</v>
      </c>
      <c r="O3992" s="151" t="str">
        <f t="shared" si="250"/>
        <v>methane capture</v>
      </c>
      <c r="P3992" s="91" t="str">
        <f t="shared" si="251"/>
        <v>ngps - production methane capture</v>
      </c>
      <c r="Q3992" s="152">
        <f>(J3992*About!$A$143/1000)*10^12</f>
        <v>0</v>
      </c>
      <c r="R3992" s="153">
        <f>M3992/About!$B$155</f>
        <v>13.621072108568427</v>
      </c>
    </row>
    <row r="3993" spans="1:18" x14ac:dyDescent="0.25">
      <c r="A3993" s="86">
        <v>2019</v>
      </c>
      <c r="B3993" s="184" t="s">
        <v>175</v>
      </c>
      <c r="C3993" s="184" t="s">
        <v>1023</v>
      </c>
      <c r="D3993" s="184" t="s">
        <v>954</v>
      </c>
      <c r="E3993" s="184" t="s">
        <v>959</v>
      </c>
      <c r="F3993" s="184" t="s">
        <v>956</v>
      </c>
      <c r="G3993" s="184" t="s">
        <v>957</v>
      </c>
      <c r="H3993" s="184" t="s">
        <v>975</v>
      </c>
      <c r="I3993" s="184">
        <v>0</v>
      </c>
      <c r="J3993" s="184">
        <v>0</v>
      </c>
      <c r="K3993" s="184">
        <v>0</v>
      </c>
      <c r="L3993" s="104" t="b">
        <f t="shared" si="248"/>
        <v>1</v>
      </c>
      <c r="M3993" s="151">
        <f>IF(L3993=TRUE,(K3993+'NPV Calcs'!$D$14)*About!$B$146,K3993*About!$B$146)</f>
        <v>7.2396401247340254</v>
      </c>
      <c r="N3993" s="151" t="str">
        <f t="shared" si="249"/>
        <v>ngps - production</v>
      </c>
      <c r="O3993" s="151" t="str">
        <f t="shared" si="250"/>
        <v>methane capture</v>
      </c>
      <c r="P3993" s="91" t="str">
        <f t="shared" si="251"/>
        <v>ngps - production methane capture</v>
      </c>
      <c r="Q3993" s="152">
        <f>(J3993*About!$A$143/1000)*10^12</f>
        <v>0</v>
      </c>
      <c r="R3993" s="153">
        <f>M3993/About!$B$155</f>
        <v>13.621072108568427</v>
      </c>
    </row>
    <row r="3994" spans="1:18" x14ac:dyDescent="0.25">
      <c r="A3994" s="86">
        <v>2019</v>
      </c>
      <c r="B3994" s="184" t="s">
        <v>175</v>
      </c>
      <c r="C3994" s="184" t="s">
        <v>1023</v>
      </c>
      <c r="D3994" s="184" t="s">
        <v>954</v>
      </c>
      <c r="E3994" s="184" t="s">
        <v>959</v>
      </c>
      <c r="F3994" s="184" t="s">
        <v>956</v>
      </c>
      <c r="G3994" s="184" t="s">
        <v>957</v>
      </c>
      <c r="H3994" s="184" t="s">
        <v>967</v>
      </c>
      <c r="I3994" s="184">
        <v>0</v>
      </c>
      <c r="J3994" s="184">
        <v>0</v>
      </c>
      <c r="K3994" s="184">
        <v>0</v>
      </c>
      <c r="L3994" s="104" t="b">
        <f t="shared" si="248"/>
        <v>1</v>
      </c>
      <c r="M3994" s="151">
        <f>IF(L3994=TRUE,(K3994+'NPV Calcs'!$D$14)*About!$B$146,K3994*About!$B$146)</f>
        <v>7.2396401247340254</v>
      </c>
      <c r="N3994" s="151" t="str">
        <f t="shared" si="249"/>
        <v>ngps - production</v>
      </c>
      <c r="O3994" s="151" t="str">
        <f t="shared" si="250"/>
        <v>methane capture</v>
      </c>
      <c r="P3994" s="91" t="str">
        <f t="shared" si="251"/>
        <v>ngps - production methane capture</v>
      </c>
      <c r="Q3994" s="152">
        <f>(J3994*About!$A$143/1000)*10^12</f>
        <v>0</v>
      </c>
      <c r="R3994" s="153">
        <f>M3994/About!$B$155</f>
        <v>13.621072108568427</v>
      </c>
    </row>
    <row r="3995" spans="1:18" x14ac:dyDescent="0.25">
      <c r="A3995" s="86">
        <v>2019</v>
      </c>
      <c r="B3995" s="184" t="s">
        <v>175</v>
      </c>
      <c r="C3995" s="184" t="s">
        <v>1023</v>
      </c>
      <c r="D3995" s="184" t="s">
        <v>954</v>
      </c>
      <c r="E3995" s="184" t="s">
        <v>959</v>
      </c>
      <c r="F3995" s="184" t="s">
        <v>956</v>
      </c>
      <c r="G3995" s="184" t="s">
        <v>957</v>
      </c>
      <c r="H3995" s="184" t="s">
        <v>1334</v>
      </c>
      <c r="I3995" s="184">
        <v>0</v>
      </c>
      <c r="J3995" s="184">
        <v>0</v>
      </c>
      <c r="K3995" s="184">
        <v>0</v>
      </c>
      <c r="L3995" s="104" t="b">
        <f t="shared" si="248"/>
        <v>1</v>
      </c>
      <c r="M3995" s="151">
        <f>IF(L3995=TRUE,(K3995+'NPV Calcs'!$D$14)*About!$B$146,K3995*About!$B$146)</f>
        <v>7.2396401247340254</v>
      </c>
      <c r="N3995" s="151" t="str">
        <f t="shared" si="249"/>
        <v>ngps - production</v>
      </c>
      <c r="O3995" s="151" t="str">
        <f t="shared" si="250"/>
        <v>methane capture</v>
      </c>
      <c r="P3995" s="91" t="str">
        <f t="shared" si="251"/>
        <v>ngps - production methane capture</v>
      </c>
      <c r="Q3995" s="152">
        <f>(J3995*About!$A$143/1000)*10^12</f>
        <v>0</v>
      </c>
      <c r="R3995" s="153">
        <f>M3995/About!$B$155</f>
        <v>13.621072108568427</v>
      </c>
    </row>
    <row r="3996" spans="1:18" x14ac:dyDescent="0.25">
      <c r="A3996" s="86">
        <v>2019</v>
      </c>
      <c r="B3996" s="184" t="s">
        <v>175</v>
      </c>
      <c r="C3996" s="184" t="s">
        <v>1023</v>
      </c>
      <c r="D3996" s="184" t="s">
        <v>954</v>
      </c>
      <c r="E3996" s="184" t="s">
        <v>959</v>
      </c>
      <c r="F3996" s="184" t="s">
        <v>956</v>
      </c>
      <c r="G3996" s="184" t="s">
        <v>957</v>
      </c>
      <c r="H3996" s="184" t="s">
        <v>970</v>
      </c>
      <c r="I3996" s="184">
        <v>0</v>
      </c>
      <c r="J3996" s="184">
        <v>0</v>
      </c>
      <c r="K3996" s="184">
        <v>0</v>
      </c>
      <c r="L3996" s="104" t="b">
        <f t="shared" si="248"/>
        <v>1</v>
      </c>
      <c r="M3996" s="151">
        <f>IF(L3996=TRUE,(K3996+'NPV Calcs'!$D$14)*About!$B$146,K3996*About!$B$146)</f>
        <v>7.2396401247340254</v>
      </c>
      <c r="N3996" s="151" t="str">
        <f t="shared" si="249"/>
        <v>ngps - production</v>
      </c>
      <c r="O3996" s="151" t="str">
        <f t="shared" si="250"/>
        <v>methane capture</v>
      </c>
      <c r="P3996" s="91" t="str">
        <f t="shared" si="251"/>
        <v>ngps - production methane capture</v>
      </c>
      <c r="Q3996" s="152">
        <f>(J3996*About!$A$143/1000)*10^12</f>
        <v>0</v>
      </c>
      <c r="R3996" s="153">
        <f>M3996/About!$B$155</f>
        <v>13.621072108568427</v>
      </c>
    </row>
    <row r="3997" spans="1:18" x14ac:dyDescent="0.25">
      <c r="A3997" s="86">
        <v>2019</v>
      </c>
      <c r="B3997" s="184" t="s">
        <v>175</v>
      </c>
      <c r="C3997" s="184" t="s">
        <v>1023</v>
      </c>
      <c r="D3997" s="184" t="s">
        <v>954</v>
      </c>
      <c r="E3997" s="184" t="s">
        <v>959</v>
      </c>
      <c r="F3997" s="184" t="s">
        <v>956</v>
      </c>
      <c r="G3997" s="184" t="s">
        <v>957</v>
      </c>
      <c r="H3997" s="184" t="s">
        <v>972</v>
      </c>
      <c r="I3997" s="184">
        <v>0</v>
      </c>
      <c r="J3997" s="184">
        <v>0</v>
      </c>
      <c r="K3997" s="184">
        <v>0</v>
      </c>
      <c r="L3997" s="104" t="b">
        <f t="shared" si="248"/>
        <v>1</v>
      </c>
      <c r="M3997" s="151">
        <f>IF(L3997=TRUE,(K3997+'NPV Calcs'!$D$14)*About!$B$146,K3997*About!$B$146)</f>
        <v>7.2396401247340254</v>
      </c>
      <c r="N3997" s="151" t="str">
        <f t="shared" si="249"/>
        <v>ngps - production</v>
      </c>
      <c r="O3997" s="151" t="str">
        <f t="shared" si="250"/>
        <v>methane capture</v>
      </c>
      <c r="P3997" s="91" t="str">
        <f t="shared" si="251"/>
        <v>ngps - production methane capture</v>
      </c>
      <c r="Q3997" s="152">
        <f>(J3997*About!$A$143/1000)*10^12</f>
        <v>0</v>
      </c>
      <c r="R3997" s="153">
        <f>M3997/About!$B$155</f>
        <v>13.621072108568427</v>
      </c>
    </row>
    <row r="3998" spans="1:18" x14ac:dyDescent="0.25">
      <c r="A3998" s="86">
        <v>2019</v>
      </c>
      <c r="B3998" s="184" t="s">
        <v>181</v>
      </c>
      <c r="C3998" s="184" t="s">
        <v>752</v>
      </c>
      <c r="D3998" s="184" t="s">
        <v>938</v>
      </c>
      <c r="E3998" s="184" t="s">
        <v>965</v>
      </c>
      <c r="F3998" s="184" t="s">
        <v>966</v>
      </c>
      <c r="G3998" s="184" t="s">
        <v>957</v>
      </c>
      <c r="H3998" s="184" t="s">
        <v>974</v>
      </c>
      <c r="I3998" s="184">
        <v>0</v>
      </c>
      <c r="J3998" s="184">
        <v>0</v>
      </c>
      <c r="K3998" s="184">
        <v>0</v>
      </c>
      <c r="L3998" s="104" t="b">
        <f t="shared" si="248"/>
        <v>1</v>
      </c>
      <c r="M3998" s="151">
        <f>IF(L3998=TRUE,(K3998+'NPV Calcs'!$D$14)*About!$B$146,K3998*About!$B$146)</f>
        <v>7.2396401247340254</v>
      </c>
      <c r="N3998" s="151" t="str">
        <f t="shared" si="249"/>
        <v>ngps - T&amp;D</v>
      </c>
      <c r="O3998" s="151" t="str">
        <f t="shared" si="250"/>
        <v>methane capture</v>
      </c>
      <c r="P3998" s="91" t="str">
        <f t="shared" si="251"/>
        <v>ngps - T&amp;D methane capture</v>
      </c>
      <c r="Q3998" s="152">
        <f>(J3998*About!$A$143/1000)*10^12</f>
        <v>0</v>
      </c>
      <c r="R3998" s="153">
        <f>M3998/About!$B$155</f>
        <v>13.621072108568427</v>
      </c>
    </row>
    <row r="3999" spans="1:18" x14ac:dyDescent="0.25">
      <c r="A3999" s="86">
        <v>2019</v>
      </c>
      <c r="B3999" s="184" t="s">
        <v>181</v>
      </c>
      <c r="C3999" s="184" t="s">
        <v>752</v>
      </c>
      <c r="D3999" s="184" t="s">
        <v>938</v>
      </c>
      <c r="E3999" s="184" t="s">
        <v>965</v>
      </c>
      <c r="F3999" s="184" t="s">
        <v>966</v>
      </c>
      <c r="G3999" s="184" t="s">
        <v>957</v>
      </c>
      <c r="H3999" s="184" t="s">
        <v>964</v>
      </c>
      <c r="I3999" s="184">
        <v>0</v>
      </c>
      <c r="J3999" s="184">
        <v>0</v>
      </c>
      <c r="K3999" s="184">
        <v>0</v>
      </c>
      <c r="L3999" s="104" t="b">
        <f t="shared" si="248"/>
        <v>1</v>
      </c>
      <c r="M3999" s="151">
        <f>IF(L3999=TRUE,(K3999+'NPV Calcs'!$D$14)*About!$B$146,K3999*About!$B$146)</f>
        <v>7.2396401247340254</v>
      </c>
      <c r="N3999" s="151" t="str">
        <f t="shared" si="249"/>
        <v>ngps - T&amp;D</v>
      </c>
      <c r="O3999" s="151" t="str">
        <f t="shared" si="250"/>
        <v>methane capture</v>
      </c>
      <c r="P3999" s="91" t="str">
        <f t="shared" si="251"/>
        <v>ngps - T&amp;D methane capture</v>
      </c>
      <c r="Q3999" s="152">
        <f>(J3999*About!$A$143/1000)*10^12</f>
        <v>0</v>
      </c>
      <c r="R3999" s="153">
        <f>M3999/About!$B$155</f>
        <v>13.621072108568427</v>
      </c>
    </row>
    <row r="4000" spans="1:18" x14ac:dyDescent="0.25">
      <c r="A4000" s="86">
        <v>2019</v>
      </c>
      <c r="B4000" s="184" t="s">
        <v>181</v>
      </c>
      <c r="C4000" s="184" t="s">
        <v>752</v>
      </c>
      <c r="D4000" s="184" t="s">
        <v>938</v>
      </c>
      <c r="E4000" s="184" t="s">
        <v>965</v>
      </c>
      <c r="F4000" s="184" t="s">
        <v>966</v>
      </c>
      <c r="G4000" s="184" t="s">
        <v>957</v>
      </c>
      <c r="H4000" s="184" t="s">
        <v>961</v>
      </c>
      <c r="I4000" s="184">
        <v>0</v>
      </c>
      <c r="J4000" s="184">
        <v>0</v>
      </c>
      <c r="K4000" s="184">
        <v>0</v>
      </c>
      <c r="L4000" s="104" t="b">
        <f t="shared" si="248"/>
        <v>1</v>
      </c>
      <c r="M4000" s="151">
        <f>IF(L4000=TRUE,(K4000+'NPV Calcs'!$D$14)*About!$B$146,K4000*About!$B$146)</f>
        <v>7.2396401247340254</v>
      </c>
      <c r="N4000" s="151" t="str">
        <f t="shared" si="249"/>
        <v>ngps - T&amp;D</v>
      </c>
      <c r="O4000" s="151" t="str">
        <f t="shared" si="250"/>
        <v>methane capture</v>
      </c>
      <c r="P4000" s="91" t="str">
        <f t="shared" si="251"/>
        <v>ngps - T&amp;D methane capture</v>
      </c>
      <c r="Q4000" s="152">
        <f>(J4000*About!$A$143/1000)*10^12</f>
        <v>0</v>
      </c>
      <c r="R4000" s="153">
        <f>M4000/About!$B$155</f>
        <v>13.621072108568427</v>
      </c>
    </row>
    <row r="4001" spans="1:18" x14ac:dyDescent="0.25">
      <c r="A4001" s="86">
        <v>2019</v>
      </c>
      <c r="B4001" s="184" t="s">
        <v>181</v>
      </c>
      <c r="C4001" s="184" t="s">
        <v>752</v>
      </c>
      <c r="D4001" s="184" t="s">
        <v>938</v>
      </c>
      <c r="E4001" s="184" t="s">
        <v>965</v>
      </c>
      <c r="F4001" s="184" t="s">
        <v>966</v>
      </c>
      <c r="G4001" s="184" t="s">
        <v>957</v>
      </c>
      <c r="H4001" s="184" t="s">
        <v>1334</v>
      </c>
      <c r="I4001" s="184">
        <v>10.8800001144409</v>
      </c>
      <c r="J4001" s="184">
        <v>0</v>
      </c>
      <c r="K4001" s="184">
        <v>0</v>
      </c>
      <c r="L4001" s="104" t="b">
        <f t="shared" si="248"/>
        <v>1</v>
      </c>
      <c r="M4001" s="151">
        <f>IF(L4001=TRUE,(K4001+'NPV Calcs'!$D$14)*About!$B$146,K4001*About!$B$146)</f>
        <v>7.2396401247340254</v>
      </c>
      <c r="N4001" s="151" t="str">
        <f t="shared" si="249"/>
        <v>ngps - T&amp;D</v>
      </c>
      <c r="O4001" s="151" t="str">
        <f t="shared" si="250"/>
        <v>methane capture</v>
      </c>
      <c r="P4001" s="91" t="str">
        <f t="shared" si="251"/>
        <v>ngps - T&amp;D methane capture</v>
      </c>
      <c r="Q4001" s="152">
        <f>(J4001*About!$A$143/1000)*10^12</f>
        <v>0</v>
      </c>
      <c r="R4001" s="153">
        <f>M4001/About!$B$155</f>
        <v>13.621072108568427</v>
      </c>
    </row>
    <row r="4002" spans="1:18" x14ac:dyDescent="0.25">
      <c r="A4002" s="86">
        <v>2019</v>
      </c>
      <c r="B4002" s="184" t="s">
        <v>1026</v>
      </c>
      <c r="C4002" s="184" t="s">
        <v>773</v>
      </c>
      <c r="D4002" s="184" t="s">
        <v>938</v>
      </c>
      <c r="E4002" s="184" t="s">
        <v>962</v>
      </c>
      <c r="F4002" s="184" t="s">
        <v>956</v>
      </c>
      <c r="G4002" s="184" t="s">
        <v>957</v>
      </c>
      <c r="H4002" s="184" t="s">
        <v>975</v>
      </c>
      <c r="I4002" s="184">
        <v>0</v>
      </c>
      <c r="J4002" s="184">
        <v>0</v>
      </c>
      <c r="K4002" s="184">
        <v>0</v>
      </c>
      <c r="L4002" s="104" t="b">
        <f t="shared" si="248"/>
        <v>1</v>
      </c>
      <c r="M4002" s="151">
        <f>IF(L4002=TRUE,(K4002+'NPV Calcs'!$D$14)*About!$B$146,K4002*About!$B$146)</f>
        <v>7.2396401247340254</v>
      </c>
      <c r="N4002" s="151" t="str">
        <f t="shared" si="249"/>
        <v>ngps - production</v>
      </c>
      <c r="O4002" s="151" t="str">
        <f t="shared" si="250"/>
        <v>methane capture</v>
      </c>
      <c r="P4002" s="91" t="str">
        <f t="shared" si="251"/>
        <v>ngps - production methane capture</v>
      </c>
      <c r="Q4002" s="152">
        <f>(J4002*About!$A$143/1000)*10^12</f>
        <v>0</v>
      </c>
      <c r="R4002" s="153">
        <f>M4002/About!$B$155</f>
        <v>13.621072108568427</v>
      </c>
    </row>
    <row r="4003" spans="1:18" x14ac:dyDescent="0.25">
      <c r="A4003" s="86">
        <v>2019</v>
      </c>
      <c r="B4003" s="184" t="s">
        <v>1026</v>
      </c>
      <c r="C4003" s="184" t="s">
        <v>773</v>
      </c>
      <c r="D4003" s="184" t="s">
        <v>938</v>
      </c>
      <c r="E4003" s="184" t="s">
        <v>962</v>
      </c>
      <c r="F4003" s="184" t="s">
        <v>956</v>
      </c>
      <c r="G4003" s="184" t="s">
        <v>957</v>
      </c>
      <c r="H4003" s="184" t="s">
        <v>967</v>
      </c>
      <c r="I4003" s="184">
        <v>0</v>
      </c>
      <c r="J4003" s="184">
        <v>0</v>
      </c>
      <c r="K4003" s="184">
        <v>0</v>
      </c>
      <c r="L4003" s="104" t="b">
        <f t="shared" si="248"/>
        <v>1</v>
      </c>
      <c r="M4003" s="151">
        <f>IF(L4003=TRUE,(K4003+'NPV Calcs'!$D$14)*About!$B$146,K4003*About!$B$146)</f>
        <v>7.2396401247340254</v>
      </c>
      <c r="N4003" s="151" t="str">
        <f t="shared" si="249"/>
        <v>ngps - production</v>
      </c>
      <c r="O4003" s="151" t="str">
        <f t="shared" si="250"/>
        <v>methane capture</v>
      </c>
      <c r="P4003" s="91" t="str">
        <f t="shared" si="251"/>
        <v>ngps - production methane capture</v>
      </c>
      <c r="Q4003" s="152">
        <f>(J4003*About!$A$143/1000)*10^12</f>
        <v>0</v>
      </c>
      <c r="R4003" s="153">
        <f>M4003/About!$B$155</f>
        <v>13.621072108568427</v>
      </c>
    </row>
    <row r="4004" spans="1:18" x14ac:dyDescent="0.25">
      <c r="A4004" s="86">
        <v>2019</v>
      </c>
      <c r="B4004" s="184" t="s">
        <v>1026</v>
      </c>
      <c r="C4004" s="184" t="s">
        <v>773</v>
      </c>
      <c r="D4004" s="184" t="s">
        <v>938</v>
      </c>
      <c r="E4004" s="184" t="s">
        <v>962</v>
      </c>
      <c r="F4004" s="184" t="s">
        <v>956</v>
      </c>
      <c r="G4004" s="184" t="s">
        <v>957</v>
      </c>
      <c r="H4004" s="184" t="s">
        <v>1334</v>
      </c>
      <c r="I4004" s="184">
        <v>0</v>
      </c>
      <c r="J4004" s="184">
        <v>0</v>
      </c>
      <c r="K4004" s="184">
        <v>0</v>
      </c>
      <c r="L4004" s="104" t="b">
        <f t="shared" si="248"/>
        <v>1</v>
      </c>
      <c r="M4004" s="151">
        <f>IF(L4004=TRUE,(K4004+'NPV Calcs'!$D$14)*About!$B$146,K4004*About!$B$146)</f>
        <v>7.2396401247340254</v>
      </c>
      <c r="N4004" s="151" t="str">
        <f t="shared" si="249"/>
        <v>ngps - production</v>
      </c>
      <c r="O4004" s="151" t="str">
        <f t="shared" si="250"/>
        <v>methane capture</v>
      </c>
      <c r="P4004" s="91" t="str">
        <f t="shared" si="251"/>
        <v>ngps - production methane capture</v>
      </c>
      <c r="Q4004" s="152">
        <f>(J4004*About!$A$143/1000)*10^12</f>
        <v>0</v>
      </c>
      <c r="R4004" s="153">
        <f>M4004/About!$B$155</f>
        <v>13.621072108568427</v>
      </c>
    </row>
    <row r="4005" spans="1:18" x14ac:dyDescent="0.25">
      <c r="A4005" s="86">
        <v>2019</v>
      </c>
      <c r="B4005" s="184" t="s">
        <v>1026</v>
      </c>
      <c r="C4005" s="184" t="s">
        <v>773</v>
      </c>
      <c r="D4005" s="184" t="s">
        <v>938</v>
      </c>
      <c r="E4005" s="184" t="s">
        <v>962</v>
      </c>
      <c r="F4005" s="184" t="s">
        <v>956</v>
      </c>
      <c r="G4005" s="184" t="s">
        <v>957</v>
      </c>
      <c r="H4005" s="184" t="s">
        <v>970</v>
      </c>
      <c r="I4005" s="184">
        <v>0</v>
      </c>
      <c r="J4005" s="184">
        <v>0</v>
      </c>
      <c r="K4005" s="184">
        <v>0</v>
      </c>
      <c r="L4005" s="104" t="b">
        <f t="shared" si="248"/>
        <v>1</v>
      </c>
      <c r="M4005" s="151">
        <f>IF(L4005=TRUE,(K4005+'NPV Calcs'!$D$14)*About!$B$146,K4005*About!$B$146)</f>
        <v>7.2396401247340254</v>
      </c>
      <c r="N4005" s="151" t="str">
        <f t="shared" si="249"/>
        <v>ngps - production</v>
      </c>
      <c r="O4005" s="151" t="str">
        <f t="shared" si="250"/>
        <v>methane capture</v>
      </c>
      <c r="P4005" s="91" t="str">
        <f t="shared" si="251"/>
        <v>ngps - production methane capture</v>
      </c>
      <c r="Q4005" s="152">
        <f>(J4005*About!$A$143/1000)*10^12</f>
        <v>0</v>
      </c>
      <c r="R4005" s="153">
        <f>M4005/About!$B$155</f>
        <v>13.621072108568427</v>
      </c>
    </row>
    <row r="4006" spans="1:18" x14ac:dyDescent="0.25">
      <c r="A4006" s="86">
        <v>2019</v>
      </c>
      <c r="B4006" s="184" t="s">
        <v>1026</v>
      </c>
      <c r="C4006" s="184" t="s">
        <v>773</v>
      </c>
      <c r="D4006" s="184" t="s">
        <v>938</v>
      </c>
      <c r="E4006" s="184" t="s">
        <v>962</v>
      </c>
      <c r="F4006" s="184" t="s">
        <v>956</v>
      </c>
      <c r="G4006" s="184" t="s">
        <v>957</v>
      </c>
      <c r="H4006" s="184" t="s">
        <v>972</v>
      </c>
      <c r="I4006" s="184">
        <v>0</v>
      </c>
      <c r="J4006" s="184">
        <v>0</v>
      </c>
      <c r="K4006" s="184">
        <v>0</v>
      </c>
      <c r="L4006" s="104" t="b">
        <f t="shared" si="248"/>
        <v>1</v>
      </c>
      <c r="M4006" s="151">
        <f>IF(L4006=TRUE,(K4006+'NPV Calcs'!$D$14)*About!$B$146,K4006*About!$B$146)</f>
        <v>7.2396401247340254</v>
      </c>
      <c r="N4006" s="151" t="str">
        <f t="shared" si="249"/>
        <v>ngps - production</v>
      </c>
      <c r="O4006" s="151" t="str">
        <f t="shared" si="250"/>
        <v>methane capture</v>
      </c>
      <c r="P4006" s="91" t="str">
        <f t="shared" si="251"/>
        <v>ngps - production methane capture</v>
      </c>
      <c r="Q4006" s="152">
        <f>(J4006*About!$A$143/1000)*10^12</f>
        <v>0</v>
      </c>
      <c r="R4006" s="153">
        <f>M4006/About!$B$155</f>
        <v>13.621072108568427</v>
      </c>
    </row>
    <row r="4007" spans="1:18" x14ac:dyDescent="0.25">
      <c r="A4007" s="86">
        <v>2019</v>
      </c>
      <c r="B4007" s="184" t="s">
        <v>1026</v>
      </c>
      <c r="C4007" s="184" t="s">
        <v>773</v>
      </c>
      <c r="D4007" s="184" t="s">
        <v>954</v>
      </c>
      <c r="E4007" s="184" t="s">
        <v>976</v>
      </c>
      <c r="F4007" s="184" t="s">
        <v>966</v>
      </c>
      <c r="G4007" s="184" t="s">
        <v>957</v>
      </c>
      <c r="H4007" s="184" t="s">
        <v>958</v>
      </c>
      <c r="I4007" s="184">
        <v>0</v>
      </c>
      <c r="J4007" s="184">
        <v>0</v>
      </c>
      <c r="K4007" s="184">
        <v>0</v>
      </c>
      <c r="L4007" s="104" t="b">
        <f t="shared" si="248"/>
        <v>1</v>
      </c>
      <c r="M4007" s="151">
        <f>IF(L4007=TRUE,(K4007+'NPV Calcs'!$D$14)*About!$B$146,K4007*About!$B$146)</f>
        <v>7.2396401247340254</v>
      </c>
      <c r="N4007" s="151" t="str">
        <f t="shared" si="249"/>
        <v>ngps - T&amp;D</v>
      </c>
      <c r="O4007" s="151" t="str">
        <f t="shared" si="250"/>
        <v>methane capture</v>
      </c>
      <c r="P4007" s="91" t="str">
        <f t="shared" si="251"/>
        <v>ngps - T&amp;D methane capture</v>
      </c>
      <c r="Q4007" s="152">
        <f>(J4007*About!$A$143/1000)*10^12</f>
        <v>0</v>
      </c>
      <c r="R4007" s="153">
        <f>M4007/About!$B$155</f>
        <v>13.621072108568427</v>
      </c>
    </row>
    <row r="4008" spans="1:18" x14ac:dyDescent="0.25">
      <c r="A4008" s="86">
        <v>2019</v>
      </c>
      <c r="B4008" s="184" t="s">
        <v>1026</v>
      </c>
      <c r="C4008" s="184" t="s">
        <v>773</v>
      </c>
      <c r="D4008" s="184" t="s">
        <v>954</v>
      </c>
      <c r="E4008" s="184" t="s">
        <v>976</v>
      </c>
      <c r="F4008" s="184" t="s">
        <v>966</v>
      </c>
      <c r="G4008" s="184" t="s">
        <v>957</v>
      </c>
      <c r="H4008" s="184" t="s">
        <v>977</v>
      </c>
      <c r="I4008" s="184">
        <v>0</v>
      </c>
      <c r="J4008" s="184">
        <v>0</v>
      </c>
      <c r="K4008" s="184">
        <v>0</v>
      </c>
      <c r="L4008" s="104" t="b">
        <f t="shared" si="248"/>
        <v>1</v>
      </c>
      <c r="M4008" s="151">
        <f>IF(L4008=TRUE,(K4008+'NPV Calcs'!$D$14)*About!$B$146,K4008*About!$B$146)</f>
        <v>7.2396401247340254</v>
      </c>
      <c r="N4008" s="151" t="str">
        <f t="shared" si="249"/>
        <v>ngps - T&amp;D</v>
      </c>
      <c r="O4008" s="151" t="str">
        <f t="shared" si="250"/>
        <v>methane capture</v>
      </c>
      <c r="P4008" s="91" t="str">
        <f t="shared" si="251"/>
        <v>ngps - T&amp;D methane capture</v>
      </c>
      <c r="Q4008" s="152">
        <f>(J4008*About!$A$143/1000)*10^12</f>
        <v>0</v>
      </c>
      <c r="R4008" s="153">
        <f>M4008/About!$B$155</f>
        <v>13.621072108568427</v>
      </c>
    </row>
    <row r="4009" spans="1:18" x14ac:dyDescent="0.25">
      <c r="A4009" s="86">
        <v>2019</v>
      </c>
      <c r="B4009" s="184" t="s">
        <v>1026</v>
      </c>
      <c r="C4009" s="184" t="s">
        <v>773</v>
      </c>
      <c r="D4009" s="184" t="s">
        <v>954</v>
      </c>
      <c r="E4009" s="184" t="s">
        <v>976</v>
      </c>
      <c r="F4009" s="184" t="s">
        <v>966</v>
      </c>
      <c r="G4009" s="184" t="s">
        <v>957</v>
      </c>
      <c r="H4009" s="184" t="s">
        <v>978</v>
      </c>
      <c r="I4009" s="184">
        <v>0</v>
      </c>
      <c r="J4009" s="184">
        <v>0</v>
      </c>
      <c r="K4009" s="184">
        <v>0</v>
      </c>
      <c r="L4009" s="104" t="b">
        <f t="shared" si="248"/>
        <v>1</v>
      </c>
      <c r="M4009" s="151">
        <f>IF(L4009=TRUE,(K4009+'NPV Calcs'!$D$14)*About!$B$146,K4009*About!$B$146)</f>
        <v>7.2396401247340254</v>
      </c>
      <c r="N4009" s="151" t="str">
        <f t="shared" si="249"/>
        <v>ngps - T&amp;D</v>
      </c>
      <c r="O4009" s="151" t="str">
        <f t="shared" si="250"/>
        <v>methane capture</v>
      </c>
      <c r="P4009" s="91" t="str">
        <f t="shared" si="251"/>
        <v>ngps - T&amp;D methane capture</v>
      </c>
      <c r="Q4009" s="152">
        <f>(J4009*About!$A$143/1000)*10^12</f>
        <v>0</v>
      </c>
      <c r="R4009" s="153">
        <f>M4009/About!$B$155</f>
        <v>13.621072108568427</v>
      </c>
    </row>
    <row r="4010" spans="1:18" x14ac:dyDescent="0.25">
      <c r="A4010" s="86">
        <v>2019</v>
      </c>
      <c r="B4010" s="184" t="s">
        <v>1026</v>
      </c>
      <c r="C4010" s="184" t="s">
        <v>773</v>
      </c>
      <c r="D4010" s="184" t="s">
        <v>954</v>
      </c>
      <c r="E4010" s="184" t="s">
        <v>976</v>
      </c>
      <c r="F4010" s="184" t="s">
        <v>966</v>
      </c>
      <c r="G4010" s="184" t="s">
        <v>957</v>
      </c>
      <c r="H4010" s="184" t="s">
        <v>974</v>
      </c>
      <c r="I4010" s="184">
        <v>0</v>
      </c>
      <c r="J4010" s="184">
        <v>0</v>
      </c>
      <c r="K4010" s="184">
        <v>0</v>
      </c>
      <c r="L4010" s="104" t="b">
        <f t="shared" si="248"/>
        <v>1</v>
      </c>
      <c r="M4010" s="151">
        <f>IF(L4010=TRUE,(K4010+'NPV Calcs'!$D$14)*About!$B$146,K4010*About!$B$146)</f>
        <v>7.2396401247340254</v>
      </c>
      <c r="N4010" s="151" t="str">
        <f t="shared" si="249"/>
        <v>ngps - T&amp;D</v>
      </c>
      <c r="O4010" s="151" t="str">
        <f t="shared" si="250"/>
        <v>methane capture</v>
      </c>
      <c r="P4010" s="91" t="str">
        <f t="shared" si="251"/>
        <v>ngps - T&amp;D methane capture</v>
      </c>
      <c r="Q4010" s="152">
        <f>(J4010*About!$A$143/1000)*10^12</f>
        <v>0</v>
      </c>
      <c r="R4010" s="153">
        <f>M4010/About!$B$155</f>
        <v>13.621072108568427</v>
      </c>
    </row>
    <row r="4011" spans="1:18" x14ac:dyDescent="0.25">
      <c r="A4011" s="86">
        <v>2019</v>
      </c>
      <c r="B4011" s="184" t="s">
        <v>1026</v>
      </c>
      <c r="C4011" s="184" t="s">
        <v>773</v>
      </c>
      <c r="D4011" s="184" t="s">
        <v>954</v>
      </c>
      <c r="E4011" s="184" t="s">
        <v>976</v>
      </c>
      <c r="F4011" s="184" t="s">
        <v>966</v>
      </c>
      <c r="G4011" s="184" t="s">
        <v>957</v>
      </c>
      <c r="H4011" s="184" t="s">
        <v>979</v>
      </c>
      <c r="I4011" s="184">
        <v>0</v>
      </c>
      <c r="J4011" s="184">
        <v>0</v>
      </c>
      <c r="K4011" s="184">
        <v>0</v>
      </c>
      <c r="L4011" s="104" t="b">
        <f t="shared" si="248"/>
        <v>1</v>
      </c>
      <c r="M4011" s="151">
        <f>IF(L4011=TRUE,(K4011+'NPV Calcs'!$D$14)*About!$B$146,K4011*About!$B$146)</f>
        <v>7.2396401247340254</v>
      </c>
      <c r="N4011" s="151" t="str">
        <f t="shared" si="249"/>
        <v>ngps - T&amp;D</v>
      </c>
      <c r="O4011" s="151" t="str">
        <f t="shared" si="250"/>
        <v>methane capture</v>
      </c>
      <c r="P4011" s="91" t="str">
        <f t="shared" si="251"/>
        <v>ngps - T&amp;D methane capture</v>
      </c>
      <c r="Q4011" s="152">
        <f>(J4011*About!$A$143/1000)*10^12</f>
        <v>0</v>
      </c>
      <c r="R4011" s="153">
        <f>M4011/About!$B$155</f>
        <v>13.621072108568427</v>
      </c>
    </row>
    <row r="4012" spans="1:18" x14ac:dyDescent="0.25">
      <c r="A4012" s="86">
        <v>2019</v>
      </c>
      <c r="B4012" s="184" t="s">
        <v>1026</v>
      </c>
      <c r="C4012" s="184" t="s">
        <v>773</v>
      </c>
      <c r="D4012" s="184" t="s">
        <v>954</v>
      </c>
      <c r="E4012" s="184" t="s">
        <v>976</v>
      </c>
      <c r="F4012" s="184" t="s">
        <v>966</v>
      </c>
      <c r="G4012" s="184" t="s">
        <v>957</v>
      </c>
      <c r="H4012" s="184" t="s">
        <v>964</v>
      </c>
      <c r="I4012" s="184">
        <v>0</v>
      </c>
      <c r="J4012" s="184">
        <v>0</v>
      </c>
      <c r="K4012" s="184">
        <v>0</v>
      </c>
      <c r="L4012" s="104" t="b">
        <f t="shared" si="248"/>
        <v>1</v>
      </c>
      <c r="M4012" s="151">
        <f>IF(L4012=TRUE,(K4012+'NPV Calcs'!$D$14)*About!$B$146,K4012*About!$B$146)</f>
        <v>7.2396401247340254</v>
      </c>
      <c r="N4012" s="151" t="str">
        <f t="shared" si="249"/>
        <v>ngps - T&amp;D</v>
      </c>
      <c r="O4012" s="151" t="str">
        <f t="shared" si="250"/>
        <v>methane capture</v>
      </c>
      <c r="P4012" s="91" t="str">
        <f t="shared" si="251"/>
        <v>ngps - T&amp;D methane capture</v>
      </c>
      <c r="Q4012" s="152">
        <f>(J4012*About!$A$143/1000)*10^12</f>
        <v>0</v>
      </c>
      <c r="R4012" s="153">
        <f>M4012/About!$B$155</f>
        <v>13.621072108568427</v>
      </c>
    </row>
    <row r="4013" spans="1:18" x14ac:dyDescent="0.25">
      <c r="A4013" s="86">
        <v>2019</v>
      </c>
      <c r="B4013" s="184" t="s">
        <v>1026</v>
      </c>
      <c r="C4013" s="184" t="s">
        <v>773</v>
      </c>
      <c r="D4013" s="184" t="s">
        <v>954</v>
      </c>
      <c r="E4013" s="184" t="s">
        <v>976</v>
      </c>
      <c r="F4013" s="184" t="s">
        <v>966</v>
      </c>
      <c r="G4013" s="184" t="s">
        <v>957</v>
      </c>
      <c r="H4013" s="184" t="s">
        <v>961</v>
      </c>
      <c r="I4013" s="184">
        <v>0</v>
      </c>
      <c r="J4013" s="184">
        <v>0</v>
      </c>
      <c r="K4013" s="184">
        <v>0</v>
      </c>
      <c r="L4013" s="104" t="b">
        <f t="shared" si="248"/>
        <v>1</v>
      </c>
      <c r="M4013" s="151">
        <f>IF(L4013=TRUE,(K4013+'NPV Calcs'!$D$14)*About!$B$146,K4013*About!$B$146)</f>
        <v>7.2396401247340254</v>
      </c>
      <c r="N4013" s="151" t="str">
        <f t="shared" si="249"/>
        <v>ngps - T&amp;D</v>
      </c>
      <c r="O4013" s="151" t="str">
        <f t="shared" si="250"/>
        <v>methane capture</v>
      </c>
      <c r="P4013" s="91" t="str">
        <f t="shared" si="251"/>
        <v>ngps - T&amp;D methane capture</v>
      </c>
      <c r="Q4013" s="152">
        <f>(J4013*About!$A$143/1000)*10^12</f>
        <v>0</v>
      </c>
      <c r="R4013" s="153">
        <f>M4013/About!$B$155</f>
        <v>13.621072108568427</v>
      </c>
    </row>
    <row r="4014" spans="1:18" x14ac:dyDescent="0.25">
      <c r="A4014" s="86">
        <v>2019</v>
      </c>
      <c r="B4014" s="184" t="s">
        <v>1026</v>
      </c>
      <c r="C4014" s="184" t="s">
        <v>773</v>
      </c>
      <c r="D4014" s="184" t="s">
        <v>954</v>
      </c>
      <c r="E4014" s="184" t="s">
        <v>976</v>
      </c>
      <c r="F4014" s="184" t="s">
        <v>966</v>
      </c>
      <c r="G4014" s="184" t="s">
        <v>957</v>
      </c>
      <c r="H4014" s="184" t="s">
        <v>975</v>
      </c>
      <c r="I4014" s="184">
        <v>0</v>
      </c>
      <c r="J4014" s="184">
        <v>0</v>
      </c>
      <c r="K4014" s="184">
        <v>0</v>
      </c>
      <c r="L4014" s="104" t="b">
        <f t="shared" si="248"/>
        <v>1</v>
      </c>
      <c r="M4014" s="151">
        <f>IF(L4014=TRUE,(K4014+'NPV Calcs'!$D$14)*About!$B$146,K4014*About!$B$146)</f>
        <v>7.2396401247340254</v>
      </c>
      <c r="N4014" s="151" t="str">
        <f t="shared" si="249"/>
        <v>ngps - T&amp;D</v>
      </c>
      <c r="O4014" s="151" t="str">
        <f t="shared" si="250"/>
        <v>methane capture</v>
      </c>
      <c r="P4014" s="91" t="str">
        <f t="shared" si="251"/>
        <v>ngps - T&amp;D methane capture</v>
      </c>
      <c r="Q4014" s="152">
        <f>(J4014*About!$A$143/1000)*10^12</f>
        <v>0</v>
      </c>
      <c r="R4014" s="153">
        <f>M4014/About!$B$155</f>
        <v>13.621072108568427</v>
      </c>
    </row>
    <row r="4015" spans="1:18" x14ac:dyDescent="0.25">
      <c r="A4015" s="86">
        <v>2019</v>
      </c>
      <c r="B4015" s="184" t="s">
        <v>1026</v>
      </c>
      <c r="C4015" s="184" t="s">
        <v>773</v>
      </c>
      <c r="D4015" s="184" t="s">
        <v>954</v>
      </c>
      <c r="E4015" s="184" t="s">
        <v>976</v>
      </c>
      <c r="F4015" s="184" t="s">
        <v>966</v>
      </c>
      <c r="G4015" s="184" t="s">
        <v>957</v>
      </c>
      <c r="H4015" s="184" t="s">
        <v>967</v>
      </c>
      <c r="I4015" s="184">
        <v>0</v>
      </c>
      <c r="J4015" s="184">
        <v>0</v>
      </c>
      <c r="K4015" s="184">
        <v>0</v>
      </c>
      <c r="L4015" s="104" t="b">
        <f t="shared" si="248"/>
        <v>1</v>
      </c>
      <c r="M4015" s="151">
        <f>IF(L4015=TRUE,(K4015+'NPV Calcs'!$D$14)*About!$B$146,K4015*About!$B$146)</f>
        <v>7.2396401247340254</v>
      </c>
      <c r="N4015" s="151" t="str">
        <f t="shared" si="249"/>
        <v>ngps - T&amp;D</v>
      </c>
      <c r="O4015" s="151" t="str">
        <f t="shared" si="250"/>
        <v>methane capture</v>
      </c>
      <c r="P4015" s="91" t="str">
        <f t="shared" si="251"/>
        <v>ngps - T&amp;D methane capture</v>
      </c>
      <c r="Q4015" s="152">
        <f>(J4015*About!$A$143/1000)*10^12</f>
        <v>0</v>
      </c>
      <c r="R4015" s="153">
        <f>M4015/About!$B$155</f>
        <v>13.621072108568427</v>
      </c>
    </row>
    <row r="4016" spans="1:18" x14ac:dyDescent="0.25">
      <c r="A4016" s="86">
        <v>2019</v>
      </c>
      <c r="B4016" s="184" t="s">
        <v>1026</v>
      </c>
      <c r="C4016" s="184" t="s">
        <v>773</v>
      </c>
      <c r="D4016" s="184" t="s">
        <v>954</v>
      </c>
      <c r="E4016" s="184" t="s">
        <v>976</v>
      </c>
      <c r="F4016" s="184" t="s">
        <v>966</v>
      </c>
      <c r="G4016" s="184" t="s">
        <v>957</v>
      </c>
      <c r="H4016" s="184" t="s">
        <v>1334</v>
      </c>
      <c r="I4016" s="184">
        <v>7.0000000298023196E-2</v>
      </c>
      <c r="J4016" s="184">
        <v>0</v>
      </c>
      <c r="K4016" s="184">
        <v>0</v>
      </c>
      <c r="L4016" s="104" t="b">
        <f t="shared" si="248"/>
        <v>1</v>
      </c>
      <c r="M4016" s="151">
        <f>IF(L4016=TRUE,(K4016+'NPV Calcs'!$D$14)*About!$B$146,K4016*About!$B$146)</f>
        <v>7.2396401247340254</v>
      </c>
      <c r="N4016" s="151" t="str">
        <f t="shared" si="249"/>
        <v>ngps - T&amp;D</v>
      </c>
      <c r="O4016" s="151" t="str">
        <f t="shared" si="250"/>
        <v>methane capture</v>
      </c>
      <c r="P4016" s="91" t="str">
        <f t="shared" si="251"/>
        <v>ngps - T&amp;D methane capture</v>
      </c>
      <c r="Q4016" s="152">
        <f>(J4016*About!$A$143/1000)*10^12</f>
        <v>0</v>
      </c>
      <c r="R4016" s="153">
        <f>M4016/About!$B$155</f>
        <v>13.621072108568427</v>
      </c>
    </row>
    <row r="4017" spans="1:18" x14ac:dyDescent="0.25">
      <c r="A4017" s="86">
        <v>2019</v>
      </c>
      <c r="B4017" s="184" t="s">
        <v>1026</v>
      </c>
      <c r="C4017" s="184" t="s">
        <v>773</v>
      </c>
      <c r="D4017" s="184" t="s">
        <v>954</v>
      </c>
      <c r="E4017" s="184" t="s">
        <v>955</v>
      </c>
      <c r="F4017" s="184" t="s">
        <v>956</v>
      </c>
      <c r="G4017" s="184" t="s">
        <v>957</v>
      </c>
      <c r="H4017" s="184" t="s">
        <v>974</v>
      </c>
      <c r="I4017" s="184">
        <v>0</v>
      </c>
      <c r="J4017" s="184">
        <v>0</v>
      </c>
      <c r="K4017" s="184">
        <v>0</v>
      </c>
      <c r="L4017" s="104" t="b">
        <f t="shared" si="248"/>
        <v>1</v>
      </c>
      <c r="M4017" s="151">
        <f>IF(L4017=TRUE,(K4017+'NPV Calcs'!$D$14)*About!$B$146,K4017*About!$B$146)</f>
        <v>7.2396401247340254</v>
      </c>
      <c r="N4017" s="151" t="str">
        <f t="shared" si="249"/>
        <v>ngps - production</v>
      </c>
      <c r="O4017" s="151" t="str">
        <f t="shared" si="250"/>
        <v>methane capture</v>
      </c>
      <c r="P4017" s="91" t="str">
        <f t="shared" si="251"/>
        <v>ngps - production methane capture</v>
      </c>
      <c r="Q4017" s="152">
        <f>(J4017*About!$A$143/1000)*10^12</f>
        <v>0</v>
      </c>
      <c r="R4017" s="153">
        <f>M4017/About!$B$155</f>
        <v>13.621072108568427</v>
      </c>
    </row>
    <row r="4018" spans="1:18" x14ac:dyDescent="0.25">
      <c r="A4018" s="86">
        <v>2019</v>
      </c>
      <c r="B4018" s="184" t="s">
        <v>1026</v>
      </c>
      <c r="C4018" s="184" t="s">
        <v>773</v>
      </c>
      <c r="D4018" s="184" t="s">
        <v>954</v>
      </c>
      <c r="E4018" s="184" t="s">
        <v>955</v>
      </c>
      <c r="F4018" s="184" t="s">
        <v>956</v>
      </c>
      <c r="G4018" s="184" t="s">
        <v>957</v>
      </c>
      <c r="H4018" s="184" t="s">
        <v>979</v>
      </c>
      <c r="I4018" s="184">
        <v>0</v>
      </c>
      <c r="J4018" s="184">
        <v>0</v>
      </c>
      <c r="K4018" s="184">
        <v>0</v>
      </c>
      <c r="L4018" s="104" t="b">
        <f t="shared" si="248"/>
        <v>1</v>
      </c>
      <c r="M4018" s="151">
        <f>IF(L4018=TRUE,(K4018+'NPV Calcs'!$D$14)*About!$B$146,K4018*About!$B$146)</f>
        <v>7.2396401247340254</v>
      </c>
      <c r="N4018" s="151" t="str">
        <f t="shared" si="249"/>
        <v>ngps - production</v>
      </c>
      <c r="O4018" s="151" t="str">
        <f t="shared" si="250"/>
        <v>methane capture</v>
      </c>
      <c r="P4018" s="91" t="str">
        <f t="shared" si="251"/>
        <v>ngps - production methane capture</v>
      </c>
      <c r="Q4018" s="152">
        <f>(J4018*About!$A$143/1000)*10^12</f>
        <v>0</v>
      </c>
      <c r="R4018" s="153">
        <f>M4018/About!$B$155</f>
        <v>13.621072108568427</v>
      </c>
    </row>
    <row r="4019" spans="1:18" x14ac:dyDescent="0.25">
      <c r="A4019" s="86">
        <v>2019</v>
      </c>
      <c r="B4019" s="184" t="s">
        <v>1026</v>
      </c>
      <c r="C4019" s="184" t="s">
        <v>773</v>
      </c>
      <c r="D4019" s="184" t="s">
        <v>954</v>
      </c>
      <c r="E4019" s="184" t="s">
        <v>955</v>
      </c>
      <c r="F4019" s="184" t="s">
        <v>956</v>
      </c>
      <c r="G4019" s="184" t="s">
        <v>957</v>
      </c>
      <c r="H4019" s="184" t="s">
        <v>964</v>
      </c>
      <c r="I4019" s="184">
        <v>0</v>
      </c>
      <c r="J4019" s="184">
        <v>0</v>
      </c>
      <c r="K4019" s="184">
        <v>0</v>
      </c>
      <c r="L4019" s="104" t="b">
        <f t="shared" si="248"/>
        <v>1</v>
      </c>
      <c r="M4019" s="151">
        <f>IF(L4019=TRUE,(K4019+'NPV Calcs'!$D$14)*About!$B$146,K4019*About!$B$146)</f>
        <v>7.2396401247340254</v>
      </c>
      <c r="N4019" s="151" t="str">
        <f t="shared" si="249"/>
        <v>ngps - production</v>
      </c>
      <c r="O4019" s="151" t="str">
        <f t="shared" si="250"/>
        <v>methane capture</v>
      </c>
      <c r="P4019" s="91" t="str">
        <f t="shared" si="251"/>
        <v>ngps - production methane capture</v>
      </c>
      <c r="Q4019" s="152">
        <f>(J4019*About!$A$143/1000)*10^12</f>
        <v>0</v>
      </c>
      <c r="R4019" s="153">
        <f>M4019/About!$B$155</f>
        <v>13.621072108568427</v>
      </c>
    </row>
    <row r="4020" spans="1:18" x14ac:dyDescent="0.25">
      <c r="A4020" s="86">
        <v>2019</v>
      </c>
      <c r="B4020" s="184" t="s">
        <v>1026</v>
      </c>
      <c r="C4020" s="184" t="s">
        <v>773</v>
      </c>
      <c r="D4020" s="184" t="s">
        <v>954</v>
      </c>
      <c r="E4020" s="184" t="s">
        <v>955</v>
      </c>
      <c r="F4020" s="184" t="s">
        <v>956</v>
      </c>
      <c r="G4020" s="184" t="s">
        <v>957</v>
      </c>
      <c r="H4020" s="184" t="s">
        <v>1334</v>
      </c>
      <c r="I4020" s="184">
        <v>2.5699999332427899</v>
      </c>
      <c r="J4020" s="184">
        <v>0</v>
      </c>
      <c r="K4020" s="184">
        <v>0</v>
      </c>
      <c r="L4020" s="104" t="b">
        <f t="shared" si="248"/>
        <v>1</v>
      </c>
      <c r="M4020" s="151">
        <f>IF(L4020=TRUE,(K4020+'NPV Calcs'!$D$14)*About!$B$146,K4020*About!$B$146)</f>
        <v>7.2396401247340254</v>
      </c>
      <c r="N4020" s="151" t="str">
        <f t="shared" si="249"/>
        <v>ngps - production</v>
      </c>
      <c r="O4020" s="151" t="str">
        <f t="shared" si="250"/>
        <v>methane capture</v>
      </c>
      <c r="P4020" s="91" t="str">
        <f t="shared" si="251"/>
        <v>ngps - production methane capture</v>
      </c>
      <c r="Q4020" s="152">
        <f>(J4020*About!$A$143/1000)*10^12</f>
        <v>0</v>
      </c>
      <c r="R4020" s="153">
        <f>M4020/About!$B$155</f>
        <v>13.621072108568427</v>
      </c>
    </row>
    <row r="4021" spans="1:18" x14ac:dyDescent="0.25">
      <c r="A4021" s="86">
        <v>2019</v>
      </c>
      <c r="B4021" s="184" t="s">
        <v>1026</v>
      </c>
      <c r="C4021" s="184" t="s">
        <v>773</v>
      </c>
      <c r="D4021" s="184" t="s">
        <v>954</v>
      </c>
      <c r="E4021" s="184" t="s">
        <v>955</v>
      </c>
      <c r="F4021" s="184" t="s">
        <v>956</v>
      </c>
      <c r="G4021" s="184" t="s">
        <v>957</v>
      </c>
      <c r="H4021" s="184" t="s">
        <v>970</v>
      </c>
      <c r="I4021" s="184">
        <v>0</v>
      </c>
      <c r="J4021" s="184">
        <v>0</v>
      </c>
      <c r="K4021" s="184">
        <v>0</v>
      </c>
      <c r="L4021" s="104" t="b">
        <f t="shared" si="248"/>
        <v>1</v>
      </c>
      <c r="M4021" s="151">
        <f>IF(L4021=TRUE,(K4021+'NPV Calcs'!$D$14)*About!$B$146,K4021*About!$B$146)</f>
        <v>7.2396401247340254</v>
      </c>
      <c r="N4021" s="151" t="str">
        <f t="shared" si="249"/>
        <v>ngps - production</v>
      </c>
      <c r="O4021" s="151" t="str">
        <f t="shared" si="250"/>
        <v>methane capture</v>
      </c>
      <c r="P4021" s="91" t="str">
        <f t="shared" si="251"/>
        <v>ngps - production methane capture</v>
      </c>
      <c r="Q4021" s="152">
        <f>(J4021*About!$A$143/1000)*10^12</f>
        <v>0</v>
      </c>
      <c r="R4021" s="153">
        <f>M4021/About!$B$155</f>
        <v>13.621072108568427</v>
      </c>
    </row>
    <row r="4022" spans="1:18" x14ac:dyDescent="0.25">
      <c r="A4022" s="86">
        <v>2019</v>
      </c>
      <c r="B4022" s="184" t="s">
        <v>181</v>
      </c>
      <c r="C4022" s="184" t="s">
        <v>752</v>
      </c>
      <c r="D4022" s="184" t="s">
        <v>954</v>
      </c>
      <c r="E4022" s="184" t="s">
        <v>976</v>
      </c>
      <c r="F4022" s="184" t="s">
        <v>966</v>
      </c>
      <c r="G4022" s="184" t="s">
        <v>957</v>
      </c>
      <c r="H4022" s="184" t="s">
        <v>961</v>
      </c>
      <c r="I4022" s="184">
        <v>0</v>
      </c>
      <c r="J4022" s="184">
        <v>0</v>
      </c>
      <c r="K4022" s="184">
        <v>0</v>
      </c>
      <c r="L4022" s="104" t="b">
        <f t="shared" si="248"/>
        <v>1</v>
      </c>
      <c r="M4022" s="151">
        <f>IF(L4022=TRUE,(K4022+'NPV Calcs'!$D$14)*About!$B$146,K4022*About!$B$146)</f>
        <v>7.2396401247340254</v>
      </c>
      <c r="N4022" s="151" t="str">
        <f t="shared" si="249"/>
        <v>ngps - T&amp;D</v>
      </c>
      <c r="O4022" s="151" t="str">
        <f t="shared" si="250"/>
        <v>methane capture</v>
      </c>
      <c r="P4022" s="91" t="str">
        <f t="shared" si="251"/>
        <v>ngps - T&amp;D methane capture</v>
      </c>
      <c r="Q4022" s="152">
        <f>(J4022*About!$A$143/1000)*10^12</f>
        <v>0</v>
      </c>
      <c r="R4022" s="153">
        <f>M4022/About!$B$155</f>
        <v>13.621072108568427</v>
      </c>
    </row>
    <row r="4023" spans="1:18" x14ac:dyDescent="0.25">
      <c r="A4023" s="86">
        <v>2019</v>
      </c>
      <c r="B4023" s="184" t="s">
        <v>181</v>
      </c>
      <c r="C4023" s="184" t="s">
        <v>752</v>
      </c>
      <c r="D4023" s="184" t="s">
        <v>954</v>
      </c>
      <c r="E4023" s="184" t="s">
        <v>976</v>
      </c>
      <c r="F4023" s="184" t="s">
        <v>966</v>
      </c>
      <c r="G4023" s="184" t="s">
        <v>957</v>
      </c>
      <c r="H4023" s="184" t="s">
        <v>975</v>
      </c>
      <c r="I4023" s="184">
        <v>0</v>
      </c>
      <c r="J4023" s="184">
        <v>0</v>
      </c>
      <c r="K4023" s="184">
        <v>0</v>
      </c>
      <c r="L4023" s="104" t="b">
        <f t="shared" si="248"/>
        <v>1</v>
      </c>
      <c r="M4023" s="151">
        <f>IF(L4023=TRUE,(K4023+'NPV Calcs'!$D$14)*About!$B$146,K4023*About!$B$146)</f>
        <v>7.2396401247340254</v>
      </c>
      <c r="N4023" s="151" t="str">
        <f t="shared" si="249"/>
        <v>ngps - T&amp;D</v>
      </c>
      <c r="O4023" s="151" t="str">
        <f t="shared" si="250"/>
        <v>methane capture</v>
      </c>
      <c r="P4023" s="91" t="str">
        <f t="shared" si="251"/>
        <v>ngps - T&amp;D methane capture</v>
      </c>
      <c r="Q4023" s="152">
        <f>(J4023*About!$A$143/1000)*10^12</f>
        <v>0</v>
      </c>
      <c r="R4023" s="153">
        <f>M4023/About!$B$155</f>
        <v>13.621072108568427</v>
      </c>
    </row>
    <row r="4024" spans="1:18" x14ac:dyDescent="0.25">
      <c r="A4024" s="86">
        <v>2019</v>
      </c>
      <c r="B4024" s="184" t="s">
        <v>181</v>
      </c>
      <c r="C4024" s="184" t="s">
        <v>752</v>
      </c>
      <c r="D4024" s="184" t="s">
        <v>954</v>
      </c>
      <c r="E4024" s="184" t="s">
        <v>976</v>
      </c>
      <c r="F4024" s="184" t="s">
        <v>966</v>
      </c>
      <c r="G4024" s="184" t="s">
        <v>957</v>
      </c>
      <c r="H4024" s="184" t="s">
        <v>967</v>
      </c>
      <c r="I4024" s="184">
        <v>0</v>
      </c>
      <c r="J4024" s="184">
        <v>0</v>
      </c>
      <c r="K4024" s="184">
        <v>0</v>
      </c>
      <c r="L4024" s="104" t="b">
        <f t="shared" si="248"/>
        <v>1</v>
      </c>
      <c r="M4024" s="151">
        <f>IF(L4024=TRUE,(K4024+'NPV Calcs'!$D$14)*About!$B$146,K4024*About!$B$146)</f>
        <v>7.2396401247340254</v>
      </c>
      <c r="N4024" s="151" t="str">
        <f t="shared" si="249"/>
        <v>ngps - T&amp;D</v>
      </c>
      <c r="O4024" s="151" t="str">
        <f t="shared" si="250"/>
        <v>methane capture</v>
      </c>
      <c r="P4024" s="91" t="str">
        <f t="shared" si="251"/>
        <v>ngps - T&amp;D methane capture</v>
      </c>
      <c r="Q4024" s="152">
        <f>(J4024*About!$A$143/1000)*10^12</f>
        <v>0</v>
      </c>
      <c r="R4024" s="153">
        <f>M4024/About!$B$155</f>
        <v>13.621072108568427</v>
      </c>
    </row>
    <row r="4025" spans="1:18" x14ac:dyDescent="0.25">
      <c r="A4025" s="86">
        <v>2019</v>
      </c>
      <c r="B4025" s="184" t="s">
        <v>181</v>
      </c>
      <c r="C4025" s="184" t="s">
        <v>752</v>
      </c>
      <c r="D4025" s="184" t="s">
        <v>954</v>
      </c>
      <c r="E4025" s="184" t="s">
        <v>976</v>
      </c>
      <c r="F4025" s="184" t="s">
        <v>966</v>
      </c>
      <c r="G4025" s="184" t="s">
        <v>957</v>
      </c>
      <c r="H4025" s="184" t="s">
        <v>1334</v>
      </c>
      <c r="I4025" s="184">
        <v>0.730000019073486</v>
      </c>
      <c r="J4025" s="184">
        <v>0</v>
      </c>
      <c r="K4025" s="184">
        <v>0</v>
      </c>
      <c r="L4025" s="104" t="b">
        <f t="shared" si="248"/>
        <v>1</v>
      </c>
      <c r="M4025" s="151">
        <f>IF(L4025=TRUE,(K4025+'NPV Calcs'!$D$14)*About!$B$146,K4025*About!$B$146)</f>
        <v>7.2396401247340254</v>
      </c>
      <c r="N4025" s="151" t="str">
        <f t="shared" si="249"/>
        <v>ngps - T&amp;D</v>
      </c>
      <c r="O4025" s="151" t="str">
        <f t="shared" si="250"/>
        <v>methane capture</v>
      </c>
      <c r="P4025" s="91" t="str">
        <f t="shared" si="251"/>
        <v>ngps - T&amp;D methane capture</v>
      </c>
      <c r="Q4025" s="152">
        <f>(J4025*About!$A$143/1000)*10^12</f>
        <v>0</v>
      </c>
      <c r="R4025" s="153">
        <f>M4025/About!$B$155</f>
        <v>13.621072108568427</v>
      </c>
    </row>
    <row r="4026" spans="1:18" x14ac:dyDescent="0.25">
      <c r="A4026" s="86">
        <v>2019</v>
      </c>
      <c r="B4026" s="184" t="s">
        <v>1026</v>
      </c>
      <c r="C4026" s="184" t="s">
        <v>773</v>
      </c>
      <c r="D4026" s="184" t="s">
        <v>954</v>
      </c>
      <c r="E4026" s="184" t="s">
        <v>963</v>
      </c>
      <c r="F4026" s="184" t="s">
        <v>956</v>
      </c>
      <c r="G4026" s="184" t="s">
        <v>957</v>
      </c>
      <c r="H4026" s="184" t="s">
        <v>961</v>
      </c>
      <c r="I4026" s="184">
        <v>0</v>
      </c>
      <c r="J4026" s="184">
        <v>0</v>
      </c>
      <c r="K4026" s="184">
        <v>0</v>
      </c>
      <c r="L4026" s="104" t="b">
        <f t="shared" si="248"/>
        <v>1</v>
      </c>
      <c r="M4026" s="151">
        <f>IF(L4026=TRUE,(K4026+'NPV Calcs'!$D$14)*About!$B$146,K4026*About!$B$146)</f>
        <v>7.2396401247340254</v>
      </c>
      <c r="N4026" s="151" t="str">
        <f t="shared" si="249"/>
        <v>ngps - production</v>
      </c>
      <c r="O4026" s="151" t="str">
        <f t="shared" si="250"/>
        <v>methane capture</v>
      </c>
      <c r="P4026" s="91" t="str">
        <f t="shared" si="251"/>
        <v>ngps - production methane capture</v>
      </c>
      <c r="Q4026" s="152">
        <f>(J4026*About!$A$143/1000)*10^12</f>
        <v>0</v>
      </c>
      <c r="R4026" s="153">
        <f>M4026/About!$B$155</f>
        <v>13.621072108568427</v>
      </c>
    </row>
    <row r="4027" spans="1:18" x14ac:dyDescent="0.25">
      <c r="A4027" s="86">
        <v>2019</v>
      </c>
      <c r="B4027" s="184" t="s">
        <v>1026</v>
      </c>
      <c r="C4027" s="184" t="s">
        <v>773</v>
      </c>
      <c r="D4027" s="184" t="s">
        <v>954</v>
      </c>
      <c r="E4027" s="184" t="s">
        <v>963</v>
      </c>
      <c r="F4027" s="184" t="s">
        <v>956</v>
      </c>
      <c r="G4027" s="184" t="s">
        <v>957</v>
      </c>
      <c r="H4027" s="184" t="s">
        <v>975</v>
      </c>
      <c r="I4027" s="184">
        <v>0</v>
      </c>
      <c r="J4027" s="184">
        <v>0</v>
      </c>
      <c r="K4027" s="184">
        <v>0</v>
      </c>
      <c r="L4027" s="104" t="b">
        <f t="shared" si="248"/>
        <v>1</v>
      </c>
      <c r="M4027" s="151">
        <f>IF(L4027=TRUE,(K4027+'NPV Calcs'!$D$14)*About!$B$146,K4027*About!$B$146)</f>
        <v>7.2396401247340254</v>
      </c>
      <c r="N4027" s="151" t="str">
        <f t="shared" si="249"/>
        <v>ngps - production</v>
      </c>
      <c r="O4027" s="151" t="str">
        <f t="shared" si="250"/>
        <v>methane capture</v>
      </c>
      <c r="P4027" s="91" t="str">
        <f t="shared" si="251"/>
        <v>ngps - production methane capture</v>
      </c>
      <c r="Q4027" s="152">
        <f>(J4027*About!$A$143/1000)*10^12</f>
        <v>0</v>
      </c>
      <c r="R4027" s="153">
        <f>M4027/About!$B$155</f>
        <v>13.621072108568427</v>
      </c>
    </row>
    <row r="4028" spans="1:18" x14ac:dyDescent="0.25">
      <c r="A4028" s="86">
        <v>2019</v>
      </c>
      <c r="B4028" s="184" t="s">
        <v>1026</v>
      </c>
      <c r="C4028" s="184" t="s">
        <v>773</v>
      </c>
      <c r="D4028" s="184" t="s">
        <v>954</v>
      </c>
      <c r="E4028" s="184" t="s">
        <v>963</v>
      </c>
      <c r="F4028" s="184" t="s">
        <v>956</v>
      </c>
      <c r="G4028" s="184" t="s">
        <v>957</v>
      </c>
      <c r="H4028" s="184" t="s">
        <v>1334</v>
      </c>
      <c r="I4028" s="184">
        <v>3.1199998855590798</v>
      </c>
      <c r="J4028" s="184">
        <v>0</v>
      </c>
      <c r="K4028" s="184">
        <v>0</v>
      </c>
      <c r="L4028" s="104" t="b">
        <f t="shared" si="248"/>
        <v>1</v>
      </c>
      <c r="M4028" s="151">
        <f>IF(L4028=TRUE,(K4028+'NPV Calcs'!$D$14)*About!$B$146,K4028*About!$B$146)</f>
        <v>7.2396401247340254</v>
      </c>
      <c r="N4028" s="151" t="str">
        <f t="shared" si="249"/>
        <v>ngps - production</v>
      </c>
      <c r="O4028" s="151" t="str">
        <f t="shared" si="250"/>
        <v>methane capture</v>
      </c>
      <c r="P4028" s="91" t="str">
        <f t="shared" si="251"/>
        <v>ngps - production methane capture</v>
      </c>
      <c r="Q4028" s="152">
        <f>(J4028*About!$A$143/1000)*10^12</f>
        <v>0</v>
      </c>
      <c r="R4028" s="153">
        <f>M4028/About!$B$155</f>
        <v>13.621072108568427</v>
      </c>
    </row>
    <row r="4029" spans="1:18" x14ac:dyDescent="0.25">
      <c r="A4029" s="86">
        <v>2019</v>
      </c>
      <c r="B4029" s="184" t="s">
        <v>1026</v>
      </c>
      <c r="C4029" s="184" t="s">
        <v>773</v>
      </c>
      <c r="D4029" s="184" t="s">
        <v>954</v>
      </c>
      <c r="E4029" s="184" t="s">
        <v>963</v>
      </c>
      <c r="F4029" s="184" t="s">
        <v>956</v>
      </c>
      <c r="G4029" s="184" t="s">
        <v>957</v>
      </c>
      <c r="H4029" s="184" t="s">
        <v>970</v>
      </c>
      <c r="I4029" s="184">
        <v>0</v>
      </c>
      <c r="J4029" s="184">
        <v>0</v>
      </c>
      <c r="K4029" s="184">
        <v>0</v>
      </c>
      <c r="L4029" s="104" t="b">
        <f t="shared" si="248"/>
        <v>1</v>
      </c>
      <c r="M4029" s="151">
        <f>IF(L4029=TRUE,(K4029+'NPV Calcs'!$D$14)*About!$B$146,K4029*About!$B$146)</f>
        <v>7.2396401247340254</v>
      </c>
      <c r="N4029" s="151" t="str">
        <f t="shared" si="249"/>
        <v>ngps - production</v>
      </c>
      <c r="O4029" s="151" t="str">
        <f t="shared" si="250"/>
        <v>methane capture</v>
      </c>
      <c r="P4029" s="91" t="str">
        <f t="shared" si="251"/>
        <v>ngps - production methane capture</v>
      </c>
      <c r="Q4029" s="152">
        <f>(J4029*About!$A$143/1000)*10^12</f>
        <v>0</v>
      </c>
      <c r="R4029" s="153">
        <f>M4029/About!$B$155</f>
        <v>13.621072108568427</v>
      </c>
    </row>
    <row r="4030" spans="1:18" x14ac:dyDescent="0.25">
      <c r="A4030" s="86">
        <v>2019</v>
      </c>
      <c r="B4030" s="184" t="s">
        <v>1026</v>
      </c>
      <c r="C4030" s="184" t="s">
        <v>773</v>
      </c>
      <c r="D4030" s="184" t="s">
        <v>954</v>
      </c>
      <c r="E4030" s="184" t="s">
        <v>963</v>
      </c>
      <c r="F4030" s="184" t="s">
        <v>956</v>
      </c>
      <c r="G4030" s="184" t="s">
        <v>957</v>
      </c>
      <c r="H4030" s="184" t="s">
        <v>958</v>
      </c>
      <c r="I4030" s="184">
        <v>0</v>
      </c>
      <c r="J4030" s="184">
        <v>0</v>
      </c>
      <c r="K4030" s="184">
        <v>0</v>
      </c>
      <c r="L4030" s="104" t="b">
        <f t="shared" si="248"/>
        <v>1</v>
      </c>
      <c r="M4030" s="151">
        <f>IF(L4030=TRUE,(K4030+'NPV Calcs'!$D$14)*About!$B$146,K4030*About!$B$146)</f>
        <v>7.2396401247340254</v>
      </c>
      <c r="N4030" s="151" t="str">
        <f t="shared" si="249"/>
        <v>ngps - production</v>
      </c>
      <c r="O4030" s="151" t="str">
        <f t="shared" si="250"/>
        <v>methane capture</v>
      </c>
      <c r="P4030" s="91" t="str">
        <f t="shared" si="251"/>
        <v>ngps - production methane capture</v>
      </c>
      <c r="Q4030" s="152">
        <f>(J4030*About!$A$143/1000)*10^12</f>
        <v>0</v>
      </c>
      <c r="R4030" s="153">
        <f>M4030/About!$B$155</f>
        <v>13.621072108568427</v>
      </c>
    </row>
    <row r="4031" spans="1:18" x14ac:dyDescent="0.25">
      <c r="A4031" s="86">
        <v>2019</v>
      </c>
      <c r="B4031" s="184" t="s">
        <v>1026</v>
      </c>
      <c r="C4031" s="184" t="s">
        <v>773</v>
      </c>
      <c r="D4031" s="184" t="s">
        <v>954</v>
      </c>
      <c r="E4031" s="184" t="s">
        <v>963</v>
      </c>
      <c r="F4031" s="184" t="s">
        <v>956</v>
      </c>
      <c r="G4031" s="184" t="s">
        <v>957</v>
      </c>
      <c r="H4031" s="184" t="s">
        <v>978</v>
      </c>
      <c r="I4031" s="184">
        <v>0</v>
      </c>
      <c r="J4031" s="184">
        <v>0</v>
      </c>
      <c r="K4031" s="184">
        <v>0</v>
      </c>
      <c r="L4031" s="104" t="b">
        <f t="shared" si="248"/>
        <v>1</v>
      </c>
      <c r="M4031" s="151">
        <f>IF(L4031=TRUE,(K4031+'NPV Calcs'!$D$14)*About!$B$146,K4031*About!$B$146)</f>
        <v>7.2396401247340254</v>
      </c>
      <c r="N4031" s="151" t="str">
        <f t="shared" si="249"/>
        <v>ngps - production</v>
      </c>
      <c r="O4031" s="151" t="str">
        <f t="shared" si="250"/>
        <v>methane capture</v>
      </c>
      <c r="P4031" s="91" t="str">
        <f t="shared" si="251"/>
        <v>ngps - production methane capture</v>
      </c>
      <c r="Q4031" s="152">
        <f>(J4031*About!$A$143/1000)*10^12</f>
        <v>0</v>
      </c>
      <c r="R4031" s="153">
        <f>M4031/About!$B$155</f>
        <v>13.621072108568427</v>
      </c>
    </row>
    <row r="4032" spans="1:18" x14ac:dyDescent="0.25">
      <c r="A4032" s="86">
        <v>2019</v>
      </c>
      <c r="B4032" s="184" t="s">
        <v>1026</v>
      </c>
      <c r="C4032" s="184" t="s">
        <v>773</v>
      </c>
      <c r="D4032" s="184" t="s">
        <v>954</v>
      </c>
      <c r="E4032" s="184" t="s">
        <v>963</v>
      </c>
      <c r="F4032" s="184" t="s">
        <v>956</v>
      </c>
      <c r="G4032" s="184" t="s">
        <v>957</v>
      </c>
      <c r="H4032" s="184" t="s">
        <v>974</v>
      </c>
      <c r="I4032" s="184">
        <v>0</v>
      </c>
      <c r="J4032" s="184">
        <v>0</v>
      </c>
      <c r="K4032" s="184">
        <v>0</v>
      </c>
      <c r="L4032" s="104" t="b">
        <f t="shared" si="248"/>
        <v>1</v>
      </c>
      <c r="M4032" s="151">
        <f>IF(L4032=TRUE,(K4032+'NPV Calcs'!$D$14)*About!$B$146,K4032*About!$B$146)</f>
        <v>7.2396401247340254</v>
      </c>
      <c r="N4032" s="151" t="str">
        <f t="shared" si="249"/>
        <v>ngps - production</v>
      </c>
      <c r="O4032" s="151" t="str">
        <f t="shared" si="250"/>
        <v>methane capture</v>
      </c>
      <c r="P4032" s="91" t="str">
        <f t="shared" si="251"/>
        <v>ngps - production methane capture</v>
      </c>
      <c r="Q4032" s="152">
        <f>(J4032*About!$A$143/1000)*10^12</f>
        <v>0</v>
      </c>
      <c r="R4032" s="153">
        <f>M4032/About!$B$155</f>
        <v>13.621072108568427</v>
      </c>
    </row>
    <row r="4033" spans="1:18" x14ac:dyDescent="0.25">
      <c r="A4033" s="86">
        <v>2019</v>
      </c>
      <c r="B4033" s="184" t="s">
        <v>1026</v>
      </c>
      <c r="C4033" s="184" t="s">
        <v>773</v>
      </c>
      <c r="D4033" s="184" t="s">
        <v>954</v>
      </c>
      <c r="E4033" s="184" t="s">
        <v>963</v>
      </c>
      <c r="F4033" s="184" t="s">
        <v>956</v>
      </c>
      <c r="G4033" s="184" t="s">
        <v>957</v>
      </c>
      <c r="H4033" s="184" t="s">
        <v>979</v>
      </c>
      <c r="I4033" s="184">
        <v>0</v>
      </c>
      <c r="J4033" s="184">
        <v>0</v>
      </c>
      <c r="K4033" s="184">
        <v>0</v>
      </c>
      <c r="L4033" s="104" t="b">
        <f t="shared" si="248"/>
        <v>1</v>
      </c>
      <c r="M4033" s="151">
        <f>IF(L4033=TRUE,(K4033+'NPV Calcs'!$D$14)*About!$B$146,K4033*About!$B$146)</f>
        <v>7.2396401247340254</v>
      </c>
      <c r="N4033" s="151" t="str">
        <f t="shared" si="249"/>
        <v>ngps - production</v>
      </c>
      <c r="O4033" s="151" t="str">
        <f t="shared" si="250"/>
        <v>methane capture</v>
      </c>
      <c r="P4033" s="91" t="str">
        <f t="shared" si="251"/>
        <v>ngps - production methane capture</v>
      </c>
      <c r="Q4033" s="152">
        <f>(J4033*About!$A$143/1000)*10^12</f>
        <v>0</v>
      </c>
      <c r="R4033" s="153">
        <f>M4033/About!$B$155</f>
        <v>13.621072108568427</v>
      </c>
    </row>
    <row r="4034" spans="1:18" x14ac:dyDescent="0.25">
      <c r="A4034" s="86">
        <v>2019</v>
      </c>
      <c r="B4034" s="184" t="s">
        <v>181</v>
      </c>
      <c r="C4034" s="184" t="s">
        <v>752</v>
      </c>
      <c r="D4034" s="184" t="s">
        <v>954</v>
      </c>
      <c r="E4034" s="184" t="s">
        <v>963</v>
      </c>
      <c r="F4034" s="184" t="s">
        <v>956</v>
      </c>
      <c r="G4034" s="184" t="s">
        <v>957</v>
      </c>
      <c r="H4034" s="184" t="s">
        <v>958</v>
      </c>
      <c r="I4034" s="184">
        <v>0</v>
      </c>
      <c r="J4034" s="184">
        <v>0</v>
      </c>
      <c r="K4034" s="184">
        <v>0</v>
      </c>
      <c r="L4034" s="104" t="b">
        <f t="shared" si="248"/>
        <v>1</v>
      </c>
      <c r="M4034" s="151">
        <f>IF(L4034=TRUE,(K4034+'NPV Calcs'!$D$14)*About!$B$146,K4034*About!$B$146)</f>
        <v>7.2396401247340254</v>
      </c>
      <c r="N4034" s="151" t="str">
        <f t="shared" si="249"/>
        <v>ngps - production</v>
      </c>
      <c r="O4034" s="151" t="str">
        <f t="shared" si="250"/>
        <v>methane capture</v>
      </c>
      <c r="P4034" s="91" t="str">
        <f t="shared" si="251"/>
        <v>ngps - production methane capture</v>
      </c>
      <c r="Q4034" s="152">
        <f>(J4034*About!$A$143/1000)*10^12</f>
        <v>0</v>
      </c>
      <c r="R4034" s="153">
        <f>M4034/About!$B$155</f>
        <v>13.621072108568427</v>
      </c>
    </row>
    <row r="4035" spans="1:18" x14ac:dyDescent="0.25">
      <c r="A4035" s="86">
        <v>2019</v>
      </c>
      <c r="B4035" s="184" t="s">
        <v>181</v>
      </c>
      <c r="C4035" s="184" t="s">
        <v>752</v>
      </c>
      <c r="D4035" s="184" t="s">
        <v>954</v>
      </c>
      <c r="E4035" s="184" t="s">
        <v>963</v>
      </c>
      <c r="F4035" s="184" t="s">
        <v>956</v>
      </c>
      <c r="G4035" s="184" t="s">
        <v>957</v>
      </c>
      <c r="H4035" s="184" t="s">
        <v>978</v>
      </c>
      <c r="I4035" s="184">
        <v>0</v>
      </c>
      <c r="J4035" s="184">
        <v>0</v>
      </c>
      <c r="K4035" s="184">
        <v>0</v>
      </c>
      <c r="L4035" s="104" t="b">
        <f t="shared" ref="L4035:L4098" si="252">IF(O4036="methane capture",TRUE,FALSE)</f>
        <v>1</v>
      </c>
      <c r="M4035" s="151">
        <f>IF(L4035=TRUE,(K4035+'NPV Calcs'!$D$14)*About!$B$146,K4035*About!$B$146)</f>
        <v>7.2396401247340254</v>
      </c>
      <c r="N4035" s="151" t="str">
        <f t="shared" ref="N4035:N4098" si="253">IF(F4035="Upstream","ngps - production","ngps - T&amp;D")</f>
        <v>ngps - production</v>
      </c>
      <c r="O4035" s="151" t="str">
        <f t="shared" ref="O4035:O4098" si="254">IF(ISNUMBER(SEARCH("flar",H4035)),"methane destruction",IF(G4035="Incomplete-flare","methane destruction","methane capture"))</f>
        <v>methane capture</v>
      </c>
      <c r="P4035" s="91" t="str">
        <f t="shared" ref="P4035:P4098" si="255">CONCATENATE(N4035," ",O4035)</f>
        <v>ngps - production methane capture</v>
      </c>
      <c r="Q4035" s="152">
        <f>(J4035*About!$A$143/1000)*10^12</f>
        <v>0</v>
      </c>
      <c r="R4035" s="153">
        <f>M4035/About!$B$155</f>
        <v>13.621072108568427</v>
      </c>
    </row>
    <row r="4036" spans="1:18" x14ac:dyDescent="0.25">
      <c r="A4036" s="86">
        <v>2019</v>
      </c>
      <c r="B4036" s="184" t="s">
        <v>181</v>
      </c>
      <c r="C4036" s="184" t="s">
        <v>752</v>
      </c>
      <c r="D4036" s="184" t="s">
        <v>954</v>
      </c>
      <c r="E4036" s="184" t="s">
        <v>963</v>
      </c>
      <c r="F4036" s="184" t="s">
        <v>956</v>
      </c>
      <c r="G4036" s="184" t="s">
        <v>957</v>
      </c>
      <c r="H4036" s="184" t="s">
        <v>974</v>
      </c>
      <c r="I4036" s="184">
        <v>0</v>
      </c>
      <c r="J4036" s="184">
        <v>0</v>
      </c>
      <c r="K4036" s="184">
        <v>0</v>
      </c>
      <c r="L4036" s="104" t="b">
        <f t="shared" si="252"/>
        <v>1</v>
      </c>
      <c r="M4036" s="151">
        <f>IF(L4036=TRUE,(K4036+'NPV Calcs'!$D$14)*About!$B$146,K4036*About!$B$146)</f>
        <v>7.2396401247340254</v>
      </c>
      <c r="N4036" s="151" t="str">
        <f t="shared" si="253"/>
        <v>ngps - production</v>
      </c>
      <c r="O4036" s="151" t="str">
        <f t="shared" si="254"/>
        <v>methane capture</v>
      </c>
      <c r="P4036" s="91" t="str">
        <f t="shared" si="255"/>
        <v>ngps - production methane capture</v>
      </c>
      <c r="Q4036" s="152">
        <f>(J4036*About!$A$143/1000)*10^12</f>
        <v>0</v>
      </c>
      <c r="R4036" s="153">
        <f>M4036/About!$B$155</f>
        <v>13.621072108568427</v>
      </c>
    </row>
    <row r="4037" spans="1:18" x14ac:dyDescent="0.25">
      <c r="A4037" s="86">
        <v>2019</v>
      </c>
      <c r="B4037" s="184" t="s">
        <v>181</v>
      </c>
      <c r="C4037" s="184" t="s">
        <v>752</v>
      </c>
      <c r="D4037" s="184" t="s">
        <v>954</v>
      </c>
      <c r="E4037" s="184" t="s">
        <v>963</v>
      </c>
      <c r="F4037" s="184" t="s">
        <v>956</v>
      </c>
      <c r="G4037" s="184" t="s">
        <v>957</v>
      </c>
      <c r="H4037" s="184" t="s">
        <v>979</v>
      </c>
      <c r="I4037" s="184">
        <v>0</v>
      </c>
      <c r="J4037" s="184">
        <v>0</v>
      </c>
      <c r="K4037" s="184">
        <v>0</v>
      </c>
      <c r="L4037" s="104" t="b">
        <f t="shared" si="252"/>
        <v>1</v>
      </c>
      <c r="M4037" s="151">
        <f>IF(L4037=TRUE,(K4037+'NPV Calcs'!$D$14)*About!$B$146,K4037*About!$B$146)</f>
        <v>7.2396401247340254</v>
      </c>
      <c r="N4037" s="151" t="str">
        <f t="shared" si="253"/>
        <v>ngps - production</v>
      </c>
      <c r="O4037" s="151" t="str">
        <f t="shared" si="254"/>
        <v>methane capture</v>
      </c>
      <c r="P4037" s="91" t="str">
        <f t="shared" si="255"/>
        <v>ngps - production methane capture</v>
      </c>
      <c r="Q4037" s="152">
        <f>(J4037*About!$A$143/1000)*10^12</f>
        <v>0</v>
      </c>
      <c r="R4037" s="153">
        <f>M4037/About!$B$155</f>
        <v>13.621072108568427</v>
      </c>
    </row>
    <row r="4038" spans="1:18" x14ac:dyDescent="0.25">
      <c r="A4038" s="86">
        <v>2019</v>
      </c>
      <c r="B4038" s="184" t="s">
        <v>181</v>
      </c>
      <c r="C4038" s="184" t="s">
        <v>752</v>
      </c>
      <c r="D4038" s="184" t="s">
        <v>954</v>
      </c>
      <c r="E4038" s="184" t="s">
        <v>963</v>
      </c>
      <c r="F4038" s="184" t="s">
        <v>956</v>
      </c>
      <c r="G4038" s="184" t="s">
        <v>957</v>
      </c>
      <c r="H4038" s="184" t="s">
        <v>961</v>
      </c>
      <c r="I4038" s="184">
        <v>0</v>
      </c>
      <c r="J4038" s="184">
        <v>0</v>
      </c>
      <c r="K4038" s="184">
        <v>0</v>
      </c>
      <c r="L4038" s="104" t="b">
        <f t="shared" si="252"/>
        <v>1</v>
      </c>
      <c r="M4038" s="151">
        <f>IF(L4038=TRUE,(K4038+'NPV Calcs'!$D$14)*About!$B$146,K4038*About!$B$146)</f>
        <v>7.2396401247340254</v>
      </c>
      <c r="N4038" s="151" t="str">
        <f t="shared" si="253"/>
        <v>ngps - production</v>
      </c>
      <c r="O4038" s="151" t="str">
        <f t="shared" si="254"/>
        <v>methane capture</v>
      </c>
      <c r="P4038" s="91" t="str">
        <f t="shared" si="255"/>
        <v>ngps - production methane capture</v>
      </c>
      <c r="Q4038" s="152">
        <f>(J4038*About!$A$143/1000)*10^12</f>
        <v>0</v>
      </c>
      <c r="R4038" s="153">
        <f>M4038/About!$B$155</f>
        <v>13.621072108568427</v>
      </c>
    </row>
    <row r="4039" spans="1:18" x14ac:dyDescent="0.25">
      <c r="A4039" s="86">
        <v>2019</v>
      </c>
      <c r="B4039" s="184" t="s">
        <v>181</v>
      </c>
      <c r="C4039" s="184" t="s">
        <v>752</v>
      </c>
      <c r="D4039" s="184" t="s">
        <v>954</v>
      </c>
      <c r="E4039" s="184" t="s">
        <v>963</v>
      </c>
      <c r="F4039" s="184" t="s">
        <v>956</v>
      </c>
      <c r="G4039" s="184" t="s">
        <v>957</v>
      </c>
      <c r="H4039" s="184" t="s">
        <v>975</v>
      </c>
      <c r="I4039" s="184">
        <v>0</v>
      </c>
      <c r="J4039" s="184">
        <v>0</v>
      </c>
      <c r="K4039" s="184">
        <v>0</v>
      </c>
      <c r="L4039" s="104" t="b">
        <f t="shared" si="252"/>
        <v>1</v>
      </c>
      <c r="M4039" s="151">
        <f>IF(L4039=TRUE,(K4039+'NPV Calcs'!$D$14)*About!$B$146,K4039*About!$B$146)</f>
        <v>7.2396401247340254</v>
      </c>
      <c r="N4039" s="151" t="str">
        <f t="shared" si="253"/>
        <v>ngps - production</v>
      </c>
      <c r="O4039" s="151" t="str">
        <f t="shared" si="254"/>
        <v>methane capture</v>
      </c>
      <c r="P4039" s="91" t="str">
        <f t="shared" si="255"/>
        <v>ngps - production methane capture</v>
      </c>
      <c r="Q4039" s="152">
        <f>(J4039*About!$A$143/1000)*10^12</f>
        <v>0</v>
      </c>
      <c r="R4039" s="153">
        <f>M4039/About!$B$155</f>
        <v>13.621072108568427</v>
      </c>
    </row>
    <row r="4040" spans="1:18" x14ac:dyDescent="0.25">
      <c r="A4040" s="86">
        <v>2019</v>
      </c>
      <c r="B4040" s="184" t="s">
        <v>181</v>
      </c>
      <c r="C4040" s="184" t="s">
        <v>752</v>
      </c>
      <c r="D4040" s="184" t="s">
        <v>954</v>
      </c>
      <c r="E4040" s="184" t="s">
        <v>963</v>
      </c>
      <c r="F4040" s="184" t="s">
        <v>956</v>
      </c>
      <c r="G4040" s="184" t="s">
        <v>957</v>
      </c>
      <c r="H4040" s="184" t="s">
        <v>1334</v>
      </c>
      <c r="I4040" s="184">
        <v>1.4299999475479099</v>
      </c>
      <c r="J4040" s="184">
        <v>0</v>
      </c>
      <c r="K4040" s="184">
        <v>0</v>
      </c>
      <c r="L4040" s="104" t="b">
        <f t="shared" si="252"/>
        <v>1</v>
      </c>
      <c r="M4040" s="151">
        <f>IF(L4040=TRUE,(K4040+'NPV Calcs'!$D$14)*About!$B$146,K4040*About!$B$146)</f>
        <v>7.2396401247340254</v>
      </c>
      <c r="N4040" s="151" t="str">
        <f t="shared" si="253"/>
        <v>ngps - production</v>
      </c>
      <c r="O4040" s="151" t="str">
        <f t="shared" si="254"/>
        <v>methane capture</v>
      </c>
      <c r="P4040" s="91" t="str">
        <f t="shared" si="255"/>
        <v>ngps - production methane capture</v>
      </c>
      <c r="Q4040" s="152">
        <f>(J4040*About!$A$143/1000)*10^12</f>
        <v>0</v>
      </c>
      <c r="R4040" s="153">
        <f>M4040/About!$B$155</f>
        <v>13.621072108568427</v>
      </c>
    </row>
    <row r="4041" spans="1:18" x14ac:dyDescent="0.25">
      <c r="A4041" s="86">
        <v>2019</v>
      </c>
      <c r="B4041" s="184" t="s">
        <v>181</v>
      </c>
      <c r="C4041" s="184" t="s">
        <v>752</v>
      </c>
      <c r="D4041" s="184" t="s">
        <v>954</v>
      </c>
      <c r="E4041" s="184" t="s">
        <v>963</v>
      </c>
      <c r="F4041" s="184" t="s">
        <v>956</v>
      </c>
      <c r="G4041" s="184" t="s">
        <v>957</v>
      </c>
      <c r="H4041" s="184" t="s">
        <v>970</v>
      </c>
      <c r="I4041" s="184">
        <v>0</v>
      </c>
      <c r="J4041" s="184">
        <v>0</v>
      </c>
      <c r="K4041" s="184">
        <v>0</v>
      </c>
      <c r="L4041" s="104" t="b">
        <f t="shared" si="252"/>
        <v>1</v>
      </c>
      <c r="M4041" s="151">
        <f>IF(L4041=TRUE,(K4041+'NPV Calcs'!$D$14)*About!$B$146,K4041*About!$B$146)</f>
        <v>7.2396401247340254</v>
      </c>
      <c r="N4041" s="151" t="str">
        <f t="shared" si="253"/>
        <v>ngps - production</v>
      </c>
      <c r="O4041" s="151" t="str">
        <f t="shared" si="254"/>
        <v>methane capture</v>
      </c>
      <c r="P4041" s="91" t="str">
        <f t="shared" si="255"/>
        <v>ngps - production methane capture</v>
      </c>
      <c r="Q4041" s="152">
        <f>(J4041*About!$A$143/1000)*10^12</f>
        <v>0</v>
      </c>
      <c r="R4041" s="153">
        <f>M4041/About!$B$155</f>
        <v>13.621072108568427</v>
      </c>
    </row>
    <row r="4042" spans="1:18" x14ac:dyDescent="0.25">
      <c r="A4042" s="86">
        <v>2019</v>
      </c>
      <c r="B4042" s="184" t="s">
        <v>181</v>
      </c>
      <c r="C4042" s="184" t="s">
        <v>752</v>
      </c>
      <c r="D4042" s="184" t="s">
        <v>954</v>
      </c>
      <c r="E4042" s="184" t="s">
        <v>959</v>
      </c>
      <c r="F4042" s="184" t="s">
        <v>956</v>
      </c>
      <c r="G4042" s="184" t="s">
        <v>969</v>
      </c>
      <c r="H4042" s="184" t="s">
        <v>970</v>
      </c>
      <c r="I4042" s="184">
        <v>0</v>
      </c>
      <c r="J4042" s="184">
        <v>0</v>
      </c>
      <c r="K4042" s="184">
        <v>0</v>
      </c>
      <c r="L4042" s="104" t="b">
        <f t="shared" si="252"/>
        <v>0</v>
      </c>
      <c r="M4042" s="151">
        <f>IF(L4042=TRUE,(K4042+'NPV Calcs'!$D$14)*About!$B$146,K4042*About!$B$146)</f>
        <v>0</v>
      </c>
      <c r="N4042" s="151" t="str">
        <f t="shared" si="253"/>
        <v>ngps - production</v>
      </c>
      <c r="O4042" s="151" t="str">
        <f t="shared" si="254"/>
        <v>methane capture</v>
      </c>
      <c r="P4042" s="91" t="str">
        <f t="shared" si="255"/>
        <v>ngps - production methane capture</v>
      </c>
      <c r="Q4042" s="152">
        <f>(J4042*About!$A$143/1000)*10^12</f>
        <v>0</v>
      </c>
      <c r="R4042" s="153">
        <f>M4042/About!$B$155</f>
        <v>0</v>
      </c>
    </row>
    <row r="4043" spans="1:18" x14ac:dyDescent="0.25">
      <c r="A4043" s="86">
        <v>2019</v>
      </c>
      <c r="B4043" s="184" t="s">
        <v>181</v>
      </c>
      <c r="C4043" s="184" t="s">
        <v>752</v>
      </c>
      <c r="D4043" s="184" t="s">
        <v>954</v>
      </c>
      <c r="E4043" s="184" t="s">
        <v>959</v>
      </c>
      <c r="F4043" s="184" t="s">
        <v>956</v>
      </c>
      <c r="G4043" s="184" t="s">
        <v>971</v>
      </c>
      <c r="H4043" s="184" t="s">
        <v>972</v>
      </c>
      <c r="I4043" s="184">
        <v>0</v>
      </c>
      <c r="J4043" s="184">
        <v>0</v>
      </c>
      <c r="K4043" s="184">
        <v>0</v>
      </c>
      <c r="L4043" s="104" t="b">
        <f t="shared" si="252"/>
        <v>1</v>
      </c>
      <c r="M4043" s="151">
        <f>IF(L4043=TRUE,(K4043+'NPV Calcs'!$D$14)*About!$B$146,K4043*About!$B$146)</f>
        <v>7.2396401247340254</v>
      </c>
      <c r="N4043" s="151" t="str">
        <f t="shared" si="253"/>
        <v>ngps - production</v>
      </c>
      <c r="O4043" s="151" t="str">
        <f t="shared" si="254"/>
        <v>methane destruction</v>
      </c>
      <c r="P4043" s="91" t="str">
        <f t="shared" si="255"/>
        <v>ngps - production methane destruction</v>
      </c>
      <c r="Q4043" s="152">
        <f>(J4043*About!$A$143/1000)*10^12</f>
        <v>0</v>
      </c>
      <c r="R4043" s="153">
        <f>M4043/About!$B$155</f>
        <v>13.621072108568427</v>
      </c>
    </row>
    <row r="4044" spans="1:18" x14ac:dyDescent="0.25">
      <c r="A4044" s="86">
        <v>2019</v>
      </c>
      <c r="B4044" s="184" t="s">
        <v>181</v>
      </c>
      <c r="C4044" s="184" t="s">
        <v>752</v>
      </c>
      <c r="D4044" s="184" t="s">
        <v>954</v>
      </c>
      <c r="E4044" s="184" t="s">
        <v>959</v>
      </c>
      <c r="F4044" s="184" t="s">
        <v>956</v>
      </c>
      <c r="G4044" s="184" t="s">
        <v>957</v>
      </c>
      <c r="H4044" s="184" t="s">
        <v>958</v>
      </c>
      <c r="I4044" s="184">
        <v>0</v>
      </c>
      <c r="J4044" s="184">
        <v>0</v>
      </c>
      <c r="K4044" s="184">
        <v>0</v>
      </c>
      <c r="L4044" s="104" t="b">
        <f t="shared" si="252"/>
        <v>1</v>
      </c>
      <c r="M4044" s="151">
        <f>IF(L4044=TRUE,(K4044+'NPV Calcs'!$D$14)*About!$B$146,K4044*About!$B$146)</f>
        <v>7.2396401247340254</v>
      </c>
      <c r="N4044" s="151" t="str">
        <f t="shared" si="253"/>
        <v>ngps - production</v>
      </c>
      <c r="O4044" s="151" t="str">
        <f t="shared" si="254"/>
        <v>methane capture</v>
      </c>
      <c r="P4044" s="91" t="str">
        <f t="shared" si="255"/>
        <v>ngps - production methane capture</v>
      </c>
      <c r="Q4044" s="152">
        <f>(J4044*About!$A$143/1000)*10^12</f>
        <v>0</v>
      </c>
      <c r="R4044" s="153">
        <f>M4044/About!$B$155</f>
        <v>13.621072108568427</v>
      </c>
    </row>
    <row r="4045" spans="1:18" x14ac:dyDescent="0.25">
      <c r="A4045" s="86">
        <v>2019</v>
      </c>
      <c r="B4045" s="184" t="s">
        <v>181</v>
      </c>
      <c r="C4045" s="184" t="s">
        <v>752</v>
      </c>
      <c r="D4045" s="184" t="s">
        <v>954</v>
      </c>
      <c r="E4045" s="184" t="s">
        <v>959</v>
      </c>
      <c r="F4045" s="184" t="s">
        <v>956</v>
      </c>
      <c r="G4045" s="184" t="s">
        <v>957</v>
      </c>
      <c r="H4045" s="184" t="s">
        <v>978</v>
      </c>
      <c r="I4045" s="184">
        <v>0</v>
      </c>
      <c r="J4045" s="184">
        <v>0</v>
      </c>
      <c r="K4045" s="184">
        <v>0</v>
      </c>
      <c r="L4045" s="104" t="b">
        <f t="shared" si="252"/>
        <v>0</v>
      </c>
      <c r="M4045" s="151">
        <f>IF(L4045=TRUE,(K4045+'NPV Calcs'!$D$14)*About!$B$146,K4045*About!$B$146)</f>
        <v>0</v>
      </c>
      <c r="N4045" s="151" t="str">
        <f t="shared" si="253"/>
        <v>ngps - production</v>
      </c>
      <c r="O4045" s="151" t="str">
        <f t="shared" si="254"/>
        <v>methane capture</v>
      </c>
      <c r="P4045" s="91" t="str">
        <f t="shared" si="255"/>
        <v>ngps - production methane capture</v>
      </c>
      <c r="Q4045" s="152">
        <f>(J4045*About!$A$143/1000)*10^12</f>
        <v>0</v>
      </c>
      <c r="R4045" s="153">
        <f>M4045/About!$B$155</f>
        <v>0</v>
      </c>
    </row>
    <row r="4046" spans="1:18" x14ac:dyDescent="0.25">
      <c r="A4046" s="86">
        <v>2019</v>
      </c>
      <c r="B4046" s="184" t="s">
        <v>181</v>
      </c>
      <c r="C4046" s="184" t="s">
        <v>752</v>
      </c>
      <c r="D4046" s="184" t="s">
        <v>954</v>
      </c>
      <c r="E4046" s="184" t="s">
        <v>959</v>
      </c>
      <c r="F4046" s="184" t="s">
        <v>956</v>
      </c>
      <c r="G4046" s="184" t="s">
        <v>957</v>
      </c>
      <c r="H4046" s="184" t="s">
        <v>973</v>
      </c>
      <c r="I4046" s="184">
        <v>0</v>
      </c>
      <c r="J4046" s="184">
        <v>0</v>
      </c>
      <c r="K4046" s="184">
        <v>0</v>
      </c>
      <c r="L4046" s="104" t="b">
        <f t="shared" si="252"/>
        <v>1</v>
      </c>
      <c r="M4046" s="151">
        <f>IF(L4046=TRUE,(K4046+'NPV Calcs'!$D$14)*About!$B$146,K4046*About!$B$146)</f>
        <v>7.2396401247340254</v>
      </c>
      <c r="N4046" s="151" t="str">
        <f t="shared" si="253"/>
        <v>ngps - production</v>
      </c>
      <c r="O4046" s="151" t="str">
        <f t="shared" si="254"/>
        <v>methane destruction</v>
      </c>
      <c r="P4046" s="91" t="str">
        <f t="shared" si="255"/>
        <v>ngps - production methane destruction</v>
      </c>
      <c r="Q4046" s="152">
        <f>(J4046*About!$A$143/1000)*10^12</f>
        <v>0</v>
      </c>
      <c r="R4046" s="153">
        <f>M4046/About!$B$155</f>
        <v>13.621072108568427</v>
      </c>
    </row>
    <row r="4047" spans="1:18" x14ac:dyDescent="0.25">
      <c r="A4047" s="86">
        <v>2019</v>
      </c>
      <c r="B4047" s="184" t="s">
        <v>181</v>
      </c>
      <c r="C4047" s="184" t="s">
        <v>752</v>
      </c>
      <c r="D4047" s="184" t="s">
        <v>954</v>
      </c>
      <c r="E4047" s="184" t="s">
        <v>959</v>
      </c>
      <c r="F4047" s="184" t="s">
        <v>956</v>
      </c>
      <c r="G4047" s="184" t="s">
        <v>957</v>
      </c>
      <c r="H4047" s="184" t="s">
        <v>974</v>
      </c>
      <c r="I4047" s="184">
        <v>0</v>
      </c>
      <c r="J4047" s="184">
        <v>0</v>
      </c>
      <c r="K4047" s="184">
        <v>0</v>
      </c>
      <c r="L4047" s="104" t="b">
        <f t="shared" si="252"/>
        <v>1</v>
      </c>
      <c r="M4047" s="151">
        <f>IF(L4047=TRUE,(K4047+'NPV Calcs'!$D$14)*About!$B$146,K4047*About!$B$146)</f>
        <v>7.2396401247340254</v>
      </c>
      <c r="N4047" s="151" t="str">
        <f t="shared" si="253"/>
        <v>ngps - production</v>
      </c>
      <c r="O4047" s="151" t="str">
        <f t="shared" si="254"/>
        <v>methane capture</v>
      </c>
      <c r="P4047" s="91" t="str">
        <f t="shared" si="255"/>
        <v>ngps - production methane capture</v>
      </c>
      <c r="Q4047" s="152">
        <f>(J4047*About!$A$143/1000)*10^12</f>
        <v>0</v>
      </c>
      <c r="R4047" s="153">
        <f>M4047/About!$B$155</f>
        <v>13.621072108568427</v>
      </c>
    </row>
    <row r="4048" spans="1:18" x14ac:dyDescent="0.25">
      <c r="A4048" s="86">
        <v>2019</v>
      </c>
      <c r="B4048" s="184" t="s">
        <v>181</v>
      </c>
      <c r="C4048" s="184" t="s">
        <v>752</v>
      </c>
      <c r="D4048" s="184" t="s">
        <v>954</v>
      </c>
      <c r="E4048" s="184" t="s">
        <v>959</v>
      </c>
      <c r="F4048" s="184" t="s">
        <v>956</v>
      </c>
      <c r="G4048" s="184" t="s">
        <v>957</v>
      </c>
      <c r="H4048" s="184" t="s">
        <v>979</v>
      </c>
      <c r="I4048" s="184">
        <v>0</v>
      </c>
      <c r="J4048" s="184">
        <v>0</v>
      </c>
      <c r="K4048" s="184">
        <v>0</v>
      </c>
      <c r="L4048" s="104" t="b">
        <f t="shared" si="252"/>
        <v>1</v>
      </c>
      <c r="M4048" s="151">
        <f>IF(L4048=TRUE,(K4048+'NPV Calcs'!$D$14)*About!$B$146,K4048*About!$B$146)</f>
        <v>7.2396401247340254</v>
      </c>
      <c r="N4048" s="151" t="str">
        <f t="shared" si="253"/>
        <v>ngps - production</v>
      </c>
      <c r="O4048" s="151" t="str">
        <f t="shared" si="254"/>
        <v>methane capture</v>
      </c>
      <c r="P4048" s="91" t="str">
        <f t="shared" si="255"/>
        <v>ngps - production methane capture</v>
      </c>
      <c r="Q4048" s="152">
        <f>(J4048*About!$A$143/1000)*10^12</f>
        <v>0</v>
      </c>
      <c r="R4048" s="153">
        <f>M4048/About!$B$155</f>
        <v>13.621072108568427</v>
      </c>
    </row>
    <row r="4049" spans="1:18" x14ac:dyDescent="0.25">
      <c r="A4049" s="86">
        <v>2019</v>
      </c>
      <c r="B4049" s="184" t="s">
        <v>181</v>
      </c>
      <c r="C4049" s="184" t="s">
        <v>752</v>
      </c>
      <c r="D4049" s="184" t="s">
        <v>954</v>
      </c>
      <c r="E4049" s="184" t="s">
        <v>959</v>
      </c>
      <c r="F4049" s="184" t="s">
        <v>956</v>
      </c>
      <c r="G4049" s="184" t="s">
        <v>957</v>
      </c>
      <c r="H4049" s="184" t="s">
        <v>964</v>
      </c>
      <c r="I4049" s="184">
        <v>0</v>
      </c>
      <c r="J4049" s="184">
        <v>0</v>
      </c>
      <c r="K4049" s="184">
        <v>0</v>
      </c>
      <c r="L4049" s="104" t="b">
        <f t="shared" si="252"/>
        <v>1</v>
      </c>
      <c r="M4049" s="151">
        <f>IF(L4049=TRUE,(K4049+'NPV Calcs'!$D$14)*About!$B$146,K4049*About!$B$146)</f>
        <v>7.2396401247340254</v>
      </c>
      <c r="N4049" s="151" t="str">
        <f t="shared" si="253"/>
        <v>ngps - production</v>
      </c>
      <c r="O4049" s="151" t="str">
        <f t="shared" si="254"/>
        <v>methane capture</v>
      </c>
      <c r="P4049" s="91" t="str">
        <f t="shared" si="255"/>
        <v>ngps - production methane capture</v>
      </c>
      <c r="Q4049" s="152">
        <f>(J4049*About!$A$143/1000)*10^12</f>
        <v>0</v>
      </c>
      <c r="R4049" s="153">
        <f>M4049/About!$B$155</f>
        <v>13.621072108568427</v>
      </c>
    </row>
    <row r="4050" spans="1:18" x14ac:dyDescent="0.25">
      <c r="A4050" s="86">
        <v>2019</v>
      </c>
      <c r="B4050" s="184" t="s">
        <v>181</v>
      </c>
      <c r="C4050" s="184" t="s">
        <v>752</v>
      </c>
      <c r="D4050" s="184" t="s">
        <v>954</v>
      </c>
      <c r="E4050" s="184" t="s">
        <v>959</v>
      </c>
      <c r="F4050" s="184" t="s">
        <v>956</v>
      </c>
      <c r="G4050" s="184" t="s">
        <v>957</v>
      </c>
      <c r="H4050" s="184" t="s">
        <v>961</v>
      </c>
      <c r="I4050" s="184">
        <v>0</v>
      </c>
      <c r="J4050" s="184">
        <v>0</v>
      </c>
      <c r="K4050" s="184">
        <v>0</v>
      </c>
      <c r="L4050" s="104" t="b">
        <f t="shared" si="252"/>
        <v>1</v>
      </c>
      <c r="M4050" s="151">
        <f>IF(L4050=TRUE,(K4050+'NPV Calcs'!$D$14)*About!$B$146,K4050*About!$B$146)</f>
        <v>7.2396401247340254</v>
      </c>
      <c r="N4050" s="151" t="str">
        <f t="shared" si="253"/>
        <v>ngps - production</v>
      </c>
      <c r="O4050" s="151" t="str">
        <f t="shared" si="254"/>
        <v>methane capture</v>
      </c>
      <c r="P4050" s="91" t="str">
        <f t="shared" si="255"/>
        <v>ngps - production methane capture</v>
      </c>
      <c r="Q4050" s="152">
        <f>(J4050*About!$A$143/1000)*10^12</f>
        <v>0</v>
      </c>
      <c r="R4050" s="153">
        <f>M4050/About!$B$155</f>
        <v>13.621072108568427</v>
      </c>
    </row>
    <row r="4051" spans="1:18" x14ac:dyDescent="0.25">
      <c r="A4051" s="86">
        <v>2019</v>
      </c>
      <c r="B4051" s="184" t="s">
        <v>181</v>
      </c>
      <c r="C4051" s="184" t="s">
        <v>752</v>
      </c>
      <c r="D4051" s="184" t="s">
        <v>954</v>
      </c>
      <c r="E4051" s="184" t="s">
        <v>959</v>
      </c>
      <c r="F4051" s="184" t="s">
        <v>956</v>
      </c>
      <c r="G4051" s="184" t="s">
        <v>957</v>
      </c>
      <c r="H4051" s="184" t="s">
        <v>975</v>
      </c>
      <c r="I4051" s="184">
        <v>0</v>
      </c>
      <c r="J4051" s="184">
        <v>0</v>
      </c>
      <c r="K4051" s="184">
        <v>0</v>
      </c>
      <c r="L4051" s="104" t="b">
        <f t="shared" si="252"/>
        <v>1</v>
      </c>
      <c r="M4051" s="151">
        <f>IF(L4051=TRUE,(K4051+'NPV Calcs'!$D$14)*About!$B$146,K4051*About!$B$146)</f>
        <v>7.2396401247340254</v>
      </c>
      <c r="N4051" s="151" t="str">
        <f t="shared" si="253"/>
        <v>ngps - production</v>
      </c>
      <c r="O4051" s="151" t="str">
        <f t="shared" si="254"/>
        <v>methane capture</v>
      </c>
      <c r="P4051" s="91" t="str">
        <f t="shared" si="255"/>
        <v>ngps - production methane capture</v>
      </c>
      <c r="Q4051" s="152">
        <f>(J4051*About!$A$143/1000)*10^12</f>
        <v>0</v>
      </c>
      <c r="R4051" s="153">
        <f>M4051/About!$B$155</f>
        <v>13.621072108568427</v>
      </c>
    </row>
    <row r="4052" spans="1:18" x14ac:dyDescent="0.25">
      <c r="A4052" s="86">
        <v>2019</v>
      </c>
      <c r="B4052" s="184" t="s">
        <v>181</v>
      </c>
      <c r="C4052" s="184" t="s">
        <v>752</v>
      </c>
      <c r="D4052" s="184" t="s">
        <v>954</v>
      </c>
      <c r="E4052" s="184" t="s">
        <v>959</v>
      </c>
      <c r="F4052" s="184" t="s">
        <v>956</v>
      </c>
      <c r="G4052" s="184" t="s">
        <v>957</v>
      </c>
      <c r="H4052" s="184" t="s">
        <v>967</v>
      </c>
      <c r="I4052" s="184">
        <v>0</v>
      </c>
      <c r="J4052" s="184">
        <v>0</v>
      </c>
      <c r="K4052" s="184">
        <v>0</v>
      </c>
      <c r="L4052" s="104" t="b">
        <f t="shared" si="252"/>
        <v>1</v>
      </c>
      <c r="M4052" s="151">
        <f>IF(L4052=TRUE,(K4052+'NPV Calcs'!$D$14)*About!$B$146,K4052*About!$B$146)</f>
        <v>7.2396401247340254</v>
      </c>
      <c r="N4052" s="151" t="str">
        <f t="shared" si="253"/>
        <v>ngps - production</v>
      </c>
      <c r="O4052" s="151" t="str">
        <f t="shared" si="254"/>
        <v>methane capture</v>
      </c>
      <c r="P4052" s="91" t="str">
        <f t="shared" si="255"/>
        <v>ngps - production methane capture</v>
      </c>
      <c r="Q4052" s="152">
        <f>(J4052*About!$A$143/1000)*10^12</f>
        <v>0</v>
      </c>
      <c r="R4052" s="153">
        <f>M4052/About!$B$155</f>
        <v>13.621072108568427</v>
      </c>
    </row>
    <row r="4053" spans="1:18" x14ac:dyDescent="0.25">
      <c r="A4053" s="86">
        <v>2019</v>
      </c>
      <c r="B4053" s="184" t="s">
        <v>181</v>
      </c>
      <c r="C4053" s="184" t="s">
        <v>752</v>
      </c>
      <c r="D4053" s="184" t="s">
        <v>954</v>
      </c>
      <c r="E4053" s="184" t="s">
        <v>959</v>
      </c>
      <c r="F4053" s="184" t="s">
        <v>956</v>
      </c>
      <c r="G4053" s="184" t="s">
        <v>957</v>
      </c>
      <c r="H4053" s="184" t="s">
        <v>1334</v>
      </c>
      <c r="I4053" s="184">
        <v>0</v>
      </c>
      <c r="J4053" s="184">
        <v>0</v>
      </c>
      <c r="K4053" s="184">
        <v>0</v>
      </c>
      <c r="L4053" s="104" t="b">
        <f t="shared" si="252"/>
        <v>1</v>
      </c>
      <c r="M4053" s="151">
        <f>IF(L4053=TRUE,(K4053+'NPV Calcs'!$D$14)*About!$B$146,K4053*About!$B$146)</f>
        <v>7.2396401247340254</v>
      </c>
      <c r="N4053" s="151" t="str">
        <f t="shared" si="253"/>
        <v>ngps - production</v>
      </c>
      <c r="O4053" s="151" t="str">
        <f t="shared" si="254"/>
        <v>methane capture</v>
      </c>
      <c r="P4053" s="91" t="str">
        <f t="shared" si="255"/>
        <v>ngps - production methane capture</v>
      </c>
      <c r="Q4053" s="152">
        <f>(J4053*About!$A$143/1000)*10^12</f>
        <v>0</v>
      </c>
      <c r="R4053" s="153">
        <f>M4053/About!$B$155</f>
        <v>13.621072108568427</v>
      </c>
    </row>
    <row r="4054" spans="1:18" x14ac:dyDescent="0.25">
      <c r="A4054" s="86">
        <v>2019</v>
      </c>
      <c r="B4054" s="184" t="s">
        <v>181</v>
      </c>
      <c r="C4054" s="184" t="s">
        <v>752</v>
      </c>
      <c r="D4054" s="184" t="s">
        <v>954</v>
      </c>
      <c r="E4054" s="184" t="s">
        <v>959</v>
      </c>
      <c r="F4054" s="184" t="s">
        <v>956</v>
      </c>
      <c r="G4054" s="184" t="s">
        <v>957</v>
      </c>
      <c r="H4054" s="184" t="s">
        <v>970</v>
      </c>
      <c r="I4054" s="184">
        <v>0</v>
      </c>
      <c r="J4054" s="184">
        <v>0</v>
      </c>
      <c r="K4054" s="184">
        <v>0</v>
      </c>
      <c r="L4054" s="104" t="b">
        <f t="shared" si="252"/>
        <v>1</v>
      </c>
      <c r="M4054" s="151">
        <f>IF(L4054=TRUE,(K4054+'NPV Calcs'!$D$14)*About!$B$146,K4054*About!$B$146)</f>
        <v>7.2396401247340254</v>
      </c>
      <c r="N4054" s="151" t="str">
        <f t="shared" si="253"/>
        <v>ngps - production</v>
      </c>
      <c r="O4054" s="151" t="str">
        <f t="shared" si="254"/>
        <v>methane capture</v>
      </c>
      <c r="P4054" s="91" t="str">
        <f t="shared" si="255"/>
        <v>ngps - production methane capture</v>
      </c>
      <c r="Q4054" s="152">
        <f>(J4054*About!$A$143/1000)*10^12</f>
        <v>0</v>
      </c>
      <c r="R4054" s="153">
        <f>M4054/About!$B$155</f>
        <v>13.621072108568427</v>
      </c>
    </row>
    <row r="4055" spans="1:18" x14ac:dyDescent="0.25">
      <c r="A4055" s="86">
        <v>2019</v>
      </c>
      <c r="B4055" s="184" t="s">
        <v>181</v>
      </c>
      <c r="C4055" s="184" t="s">
        <v>752</v>
      </c>
      <c r="D4055" s="184" t="s">
        <v>954</v>
      </c>
      <c r="E4055" s="184" t="s">
        <v>959</v>
      </c>
      <c r="F4055" s="184" t="s">
        <v>956</v>
      </c>
      <c r="G4055" s="184" t="s">
        <v>957</v>
      </c>
      <c r="H4055" s="184" t="s">
        <v>972</v>
      </c>
      <c r="I4055" s="184">
        <v>0</v>
      </c>
      <c r="J4055" s="184">
        <v>0</v>
      </c>
      <c r="K4055" s="184">
        <v>0</v>
      </c>
      <c r="L4055" s="104" t="b">
        <f t="shared" si="252"/>
        <v>1</v>
      </c>
      <c r="M4055" s="151">
        <f>IF(L4055=TRUE,(K4055+'NPV Calcs'!$D$14)*About!$B$146,K4055*About!$B$146)</f>
        <v>7.2396401247340254</v>
      </c>
      <c r="N4055" s="151" t="str">
        <f t="shared" si="253"/>
        <v>ngps - production</v>
      </c>
      <c r="O4055" s="151" t="str">
        <f t="shared" si="254"/>
        <v>methane capture</v>
      </c>
      <c r="P4055" s="91" t="str">
        <f t="shared" si="255"/>
        <v>ngps - production methane capture</v>
      </c>
      <c r="Q4055" s="152">
        <f>(J4055*About!$A$143/1000)*10^12</f>
        <v>0</v>
      </c>
      <c r="R4055" s="153">
        <f>M4055/About!$B$155</f>
        <v>13.621072108568427</v>
      </c>
    </row>
    <row r="4056" spans="1:18" x14ac:dyDescent="0.25">
      <c r="A4056" s="86">
        <v>2019</v>
      </c>
      <c r="B4056" s="184" t="s">
        <v>181</v>
      </c>
      <c r="C4056" s="184" t="s">
        <v>752</v>
      </c>
      <c r="D4056" s="184" t="s">
        <v>1333</v>
      </c>
      <c r="E4056" s="184" t="s">
        <v>1333</v>
      </c>
      <c r="F4056" s="184" t="s">
        <v>966</v>
      </c>
      <c r="G4056" s="184" t="s">
        <v>969</v>
      </c>
      <c r="H4056" s="184" t="s">
        <v>977</v>
      </c>
      <c r="I4056" s="184">
        <v>0</v>
      </c>
      <c r="J4056" s="184">
        <v>0</v>
      </c>
      <c r="K4056" s="184">
        <v>0</v>
      </c>
      <c r="L4056" s="104" t="b">
        <f t="shared" si="252"/>
        <v>1</v>
      </c>
      <c r="M4056" s="151">
        <f>IF(L4056=TRUE,(K4056+'NPV Calcs'!$D$14)*About!$B$146,K4056*About!$B$146)</f>
        <v>7.2396401247340254</v>
      </c>
      <c r="N4056" s="151" t="str">
        <f t="shared" si="253"/>
        <v>ngps - T&amp;D</v>
      </c>
      <c r="O4056" s="151" t="str">
        <f t="shared" si="254"/>
        <v>methane capture</v>
      </c>
      <c r="P4056" s="91" t="str">
        <f t="shared" si="255"/>
        <v>ngps - T&amp;D methane capture</v>
      </c>
      <c r="Q4056" s="152">
        <f>(J4056*About!$A$143/1000)*10^12</f>
        <v>0</v>
      </c>
      <c r="R4056" s="153">
        <f>M4056/About!$B$155</f>
        <v>13.621072108568427</v>
      </c>
    </row>
    <row r="4057" spans="1:18" x14ac:dyDescent="0.25">
      <c r="A4057" s="86">
        <v>2019</v>
      </c>
      <c r="B4057" s="184" t="s">
        <v>181</v>
      </c>
      <c r="C4057" s="184" t="s">
        <v>752</v>
      </c>
      <c r="D4057" s="184" t="s">
        <v>1333</v>
      </c>
      <c r="E4057" s="184" t="s">
        <v>1333</v>
      </c>
      <c r="F4057" s="184" t="s">
        <v>956</v>
      </c>
      <c r="G4057" s="184" t="s">
        <v>969</v>
      </c>
      <c r="H4057" s="184" t="s">
        <v>970</v>
      </c>
      <c r="I4057" s="184">
        <v>0</v>
      </c>
      <c r="J4057" s="184">
        <v>0</v>
      </c>
      <c r="K4057" s="184">
        <v>0</v>
      </c>
      <c r="L4057" s="104" t="b">
        <f t="shared" si="252"/>
        <v>1</v>
      </c>
      <c r="M4057" s="151">
        <f>IF(L4057=TRUE,(K4057+'NPV Calcs'!$D$14)*About!$B$146,K4057*About!$B$146)</f>
        <v>7.2396401247340254</v>
      </c>
      <c r="N4057" s="151" t="str">
        <f t="shared" si="253"/>
        <v>ngps - production</v>
      </c>
      <c r="O4057" s="151" t="str">
        <f t="shared" si="254"/>
        <v>methane capture</v>
      </c>
      <c r="P4057" s="91" t="str">
        <f t="shared" si="255"/>
        <v>ngps - production methane capture</v>
      </c>
      <c r="Q4057" s="152">
        <f>(J4057*About!$A$143/1000)*10^12</f>
        <v>0</v>
      </c>
      <c r="R4057" s="153">
        <f>M4057/About!$B$155</f>
        <v>13.621072108568427</v>
      </c>
    </row>
    <row r="4058" spans="1:18" x14ac:dyDescent="0.25">
      <c r="A4058" s="86">
        <v>2019</v>
      </c>
      <c r="B4058" s="184" t="s">
        <v>36</v>
      </c>
      <c r="C4058" s="184" t="s">
        <v>1023</v>
      </c>
      <c r="D4058" s="184" t="s">
        <v>954</v>
      </c>
      <c r="E4058" s="184" t="s">
        <v>955</v>
      </c>
      <c r="F4058" s="184" t="s">
        <v>956</v>
      </c>
      <c r="G4058" s="184" t="s">
        <v>957</v>
      </c>
      <c r="H4058" s="184" t="s">
        <v>978</v>
      </c>
      <c r="I4058" s="184">
        <v>0</v>
      </c>
      <c r="J4058" s="184">
        <v>0</v>
      </c>
      <c r="K4058" s="184">
        <v>0</v>
      </c>
      <c r="L4058" s="104" t="b">
        <f t="shared" si="252"/>
        <v>1</v>
      </c>
      <c r="M4058" s="151">
        <f>IF(L4058=TRUE,(K4058+'NPV Calcs'!$D$14)*About!$B$146,K4058*About!$B$146)</f>
        <v>7.2396401247340254</v>
      </c>
      <c r="N4058" s="151" t="str">
        <f t="shared" si="253"/>
        <v>ngps - production</v>
      </c>
      <c r="O4058" s="151" t="str">
        <f t="shared" si="254"/>
        <v>methane capture</v>
      </c>
      <c r="P4058" s="91" t="str">
        <f t="shared" si="255"/>
        <v>ngps - production methane capture</v>
      </c>
      <c r="Q4058" s="152">
        <f>(J4058*About!$A$143/1000)*10^12</f>
        <v>0</v>
      </c>
      <c r="R4058" s="153">
        <f>M4058/About!$B$155</f>
        <v>13.621072108568427</v>
      </c>
    </row>
    <row r="4059" spans="1:18" x14ac:dyDescent="0.25">
      <c r="A4059" s="86">
        <v>2019</v>
      </c>
      <c r="B4059" s="184" t="s">
        <v>256</v>
      </c>
      <c r="C4059" s="184" t="s">
        <v>1018</v>
      </c>
      <c r="D4059" s="184" t="s">
        <v>954</v>
      </c>
      <c r="E4059" s="184" t="s">
        <v>955</v>
      </c>
      <c r="F4059" s="184" t="s">
        <v>956</v>
      </c>
      <c r="G4059" s="184" t="s">
        <v>969</v>
      </c>
      <c r="H4059" s="184" t="s">
        <v>970</v>
      </c>
      <c r="I4059" s="184">
        <v>0</v>
      </c>
      <c r="J4059" s="184">
        <v>0</v>
      </c>
      <c r="K4059" s="184">
        <v>0</v>
      </c>
      <c r="L4059" s="104" t="b">
        <f t="shared" si="252"/>
        <v>1</v>
      </c>
      <c r="M4059" s="151">
        <f>IF(L4059=TRUE,(K4059+'NPV Calcs'!$D$14)*About!$B$146,K4059*About!$B$146)</f>
        <v>7.2396401247340254</v>
      </c>
      <c r="N4059" s="151" t="str">
        <f t="shared" si="253"/>
        <v>ngps - production</v>
      </c>
      <c r="O4059" s="151" t="str">
        <f t="shared" si="254"/>
        <v>methane capture</v>
      </c>
      <c r="P4059" s="91" t="str">
        <f t="shared" si="255"/>
        <v>ngps - production methane capture</v>
      </c>
      <c r="Q4059" s="152">
        <f>(J4059*About!$A$143/1000)*10^12</f>
        <v>0</v>
      </c>
      <c r="R4059" s="153">
        <f>M4059/About!$B$155</f>
        <v>13.621072108568427</v>
      </c>
    </row>
    <row r="4060" spans="1:18" x14ac:dyDescent="0.25">
      <c r="A4060" s="86">
        <v>2019</v>
      </c>
      <c r="B4060" s="184" t="s">
        <v>36</v>
      </c>
      <c r="C4060" s="184" t="s">
        <v>1023</v>
      </c>
      <c r="D4060" s="184" t="s">
        <v>954</v>
      </c>
      <c r="E4060" s="184" t="s">
        <v>955</v>
      </c>
      <c r="F4060" s="184" t="s">
        <v>956</v>
      </c>
      <c r="G4060" s="184" t="s">
        <v>957</v>
      </c>
      <c r="H4060" s="184" t="s">
        <v>974</v>
      </c>
      <c r="I4060" s="184">
        <v>0</v>
      </c>
      <c r="J4060" s="184">
        <v>0</v>
      </c>
      <c r="K4060" s="184">
        <v>0</v>
      </c>
      <c r="L4060" s="104" t="b">
        <f t="shared" si="252"/>
        <v>1</v>
      </c>
      <c r="M4060" s="151">
        <f>IF(L4060=TRUE,(K4060+'NPV Calcs'!$D$14)*About!$B$146,K4060*About!$B$146)</f>
        <v>7.2396401247340254</v>
      </c>
      <c r="N4060" s="151" t="str">
        <f t="shared" si="253"/>
        <v>ngps - production</v>
      </c>
      <c r="O4060" s="151" t="str">
        <f t="shared" si="254"/>
        <v>methane capture</v>
      </c>
      <c r="P4060" s="91" t="str">
        <f t="shared" si="255"/>
        <v>ngps - production methane capture</v>
      </c>
      <c r="Q4060" s="152">
        <f>(J4060*About!$A$143/1000)*10^12</f>
        <v>0</v>
      </c>
      <c r="R4060" s="153">
        <f>M4060/About!$B$155</f>
        <v>13.621072108568427</v>
      </c>
    </row>
    <row r="4061" spans="1:18" x14ac:dyDescent="0.25">
      <c r="A4061" s="86">
        <v>2019</v>
      </c>
      <c r="B4061" s="184" t="s">
        <v>36</v>
      </c>
      <c r="C4061" s="184" t="s">
        <v>1023</v>
      </c>
      <c r="D4061" s="184" t="s">
        <v>954</v>
      </c>
      <c r="E4061" s="184" t="s">
        <v>955</v>
      </c>
      <c r="F4061" s="184" t="s">
        <v>956</v>
      </c>
      <c r="G4061" s="184" t="s">
        <v>957</v>
      </c>
      <c r="H4061" s="184" t="s">
        <v>979</v>
      </c>
      <c r="I4061" s="184">
        <v>0</v>
      </c>
      <c r="J4061" s="184">
        <v>0</v>
      </c>
      <c r="K4061" s="184">
        <v>0</v>
      </c>
      <c r="L4061" s="104" t="b">
        <f t="shared" si="252"/>
        <v>1</v>
      </c>
      <c r="M4061" s="151">
        <f>IF(L4061=TRUE,(K4061+'NPV Calcs'!$D$14)*About!$B$146,K4061*About!$B$146)</f>
        <v>7.2396401247340254</v>
      </c>
      <c r="N4061" s="151" t="str">
        <f t="shared" si="253"/>
        <v>ngps - production</v>
      </c>
      <c r="O4061" s="151" t="str">
        <f t="shared" si="254"/>
        <v>methane capture</v>
      </c>
      <c r="P4061" s="91" t="str">
        <f t="shared" si="255"/>
        <v>ngps - production methane capture</v>
      </c>
      <c r="Q4061" s="152">
        <f>(J4061*About!$A$143/1000)*10^12</f>
        <v>0</v>
      </c>
      <c r="R4061" s="153">
        <f>M4061/About!$B$155</f>
        <v>13.621072108568427</v>
      </c>
    </row>
    <row r="4062" spans="1:18" x14ac:dyDescent="0.25">
      <c r="A4062" s="86">
        <v>2019</v>
      </c>
      <c r="B4062" s="184" t="s">
        <v>36</v>
      </c>
      <c r="C4062" s="184" t="s">
        <v>1023</v>
      </c>
      <c r="D4062" s="184" t="s">
        <v>954</v>
      </c>
      <c r="E4062" s="184" t="s">
        <v>955</v>
      </c>
      <c r="F4062" s="184" t="s">
        <v>956</v>
      </c>
      <c r="G4062" s="184" t="s">
        <v>957</v>
      </c>
      <c r="H4062" s="184" t="s">
        <v>964</v>
      </c>
      <c r="I4062" s="184">
        <v>0</v>
      </c>
      <c r="J4062" s="184">
        <v>0</v>
      </c>
      <c r="K4062" s="184">
        <v>0</v>
      </c>
      <c r="L4062" s="104" t="b">
        <f t="shared" si="252"/>
        <v>1</v>
      </c>
      <c r="M4062" s="151">
        <f>IF(L4062=TRUE,(K4062+'NPV Calcs'!$D$14)*About!$B$146,K4062*About!$B$146)</f>
        <v>7.2396401247340254</v>
      </c>
      <c r="N4062" s="151" t="str">
        <f t="shared" si="253"/>
        <v>ngps - production</v>
      </c>
      <c r="O4062" s="151" t="str">
        <f t="shared" si="254"/>
        <v>methane capture</v>
      </c>
      <c r="P4062" s="91" t="str">
        <f t="shared" si="255"/>
        <v>ngps - production methane capture</v>
      </c>
      <c r="Q4062" s="152">
        <f>(J4062*About!$A$143/1000)*10^12</f>
        <v>0</v>
      </c>
      <c r="R4062" s="153">
        <f>M4062/About!$B$155</f>
        <v>13.621072108568427</v>
      </c>
    </row>
    <row r="4063" spans="1:18" x14ac:dyDescent="0.25">
      <c r="A4063" s="86">
        <v>2019</v>
      </c>
      <c r="B4063" s="184" t="s">
        <v>36</v>
      </c>
      <c r="C4063" s="184" t="s">
        <v>1023</v>
      </c>
      <c r="D4063" s="184" t="s">
        <v>954</v>
      </c>
      <c r="E4063" s="184" t="s">
        <v>955</v>
      </c>
      <c r="F4063" s="184" t="s">
        <v>956</v>
      </c>
      <c r="G4063" s="184" t="s">
        <v>957</v>
      </c>
      <c r="H4063" s="184" t="s">
        <v>967</v>
      </c>
      <c r="I4063" s="184">
        <v>0</v>
      </c>
      <c r="J4063" s="184">
        <v>0</v>
      </c>
      <c r="K4063" s="184">
        <v>0</v>
      </c>
      <c r="L4063" s="104" t="b">
        <f t="shared" si="252"/>
        <v>1</v>
      </c>
      <c r="M4063" s="151">
        <f>IF(L4063=TRUE,(K4063+'NPV Calcs'!$D$14)*About!$B$146,K4063*About!$B$146)</f>
        <v>7.2396401247340254</v>
      </c>
      <c r="N4063" s="151" t="str">
        <f t="shared" si="253"/>
        <v>ngps - production</v>
      </c>
      <c r="O4063" s="151" t="str">
        <f t="shared" si="254"/>
        <v>methane capture</v>
      </c>
      <c r="P4063" s="91" t="str">
        <f t="shared" si="255"/>
        <v>ngps - production methane capture</v>
      </c>
      <c r="Q4063" s="152">
        <f>(J4063*About!$A$143/1000)*10^12</f>
        <v>0</v>
      </c>
      <c r="R4063" s="153">
        <f>M4063/About!$B$155</f>
        <v>13.621072108568427</v>
      </c>
    </row>
    <row r="4064" spans="1:18" x14ac:dyDescent="0.25">
      <c r="A4064" s="86">
        <v>2019</v>
      </c>
      <c r="B4064" s="184" t="s">
        <v>36</v>
      </c>
      <c r="C4064" s="184" t="s">
        <v>1023</v>
      </c>
      <c r="D4064" s="184" t="s">
        <v>954</v>
      </c>
      <c r="E4064" s="184" t="s">
        <v>955</v>
      </c>
      <c r="F4064" s="184" t="s">
        <v>956</v>
      </c>
      <c r="G4064" s="184" t="s">
        <v>957</v>
      </c>
      <c r="H4064" s="184" t="s">
        <v>1334</v>
      </c>
      <c r="I4064" s="184">
        <v>3.7899999618530198</v>
      </c>
      <c r="J4064" s="184">
        <v>0</v>
      </c>
      <c r="K4064" s="184">
        <v>0</v>
      </c>
      <c r="L4064" s="104" t="b">
        <f t="shared" si="252"/>
        <v>1</v>
      </c>
      <c r="M4064" s="151">
        <f>IF(L4064=TRUE,(K4064+'NPV Calcs'!$D$14)*About!$B$146,K4064*About!$B$146)</f>
        <v>7.2396401247340254</v>
      </c>
      <c r="N4064" s="151" t="str">
        <f t="shared" si="253"/>
        <v>ngps - production</v>
      </c>
      <c r="O4064" s="151" t="str">
        <f t="shared" si="254"/>
        <v>methane capture</v>
      </c>
      <c r="P4064" s="91" t="str">
        <f t="shared" si="255"/>
        <v>ngps - production methane capture</v>
      </c>
      <c r="Q4064" s="152">
        <f>(J4064*About!$A$143/1000)*10^12</f>
        <v>0</v>
      </c>
      <c r="R4064" s="153">
        <f>M4064/About!$B$155</f>
        <v>13.621072108568427</v>
      </c>
    </row>
    <row r="4065" spans="1:18" x14ac:dyDescent="0.25">
      <c r="A4065" s="86">
        <v>2019</v>
      </c>
      <c r="B4065" s="184" t="s">
        <v>36</v>
      </c>
      <c r="C4065" s="184" t="s">
        <v>1023</v>
      </c>
      <c r="D4065" s="184" t="s">
        <v>954</v>
      </c>
      <c r="E4065" s="184" t="s">
        <v>955</v>
      </c>
      <c r="F4065" s="184" t="s">
        <v>956</v>
      </c>
      <c r="G4065" s="184" t="s">
        <v>957</v>
      </c>
      <c r="H4065" s="184" t="s">
        <v>970</v>
      </c>
      <c r="I4065" s="184">
        <v>0</v>
      </c>
      <c r="J4065" s="184">
        <v>0</v>
      </c>
      <c r="K4065" s="184">
        <v>0</v>
      </c>
      <c r="L4065" s="104" t="b">
        <f t="shared" si="252"/>
        <v>1</v>
      </c>
      <c r="M4065" s="151">
        <f>IF(L4065=TRUE,(K4065+'NPV Calcs'!$D$14)*About!$B$146,K4065*About!$B$146)</f>
        <v>7.2396401247340254</v>
      </c>
      <c r="N4065" s="151" t="str">
        <f t="shared" si="253"/>
        <v>ngps - production</v>
      </c>
      <c r="O4065" s="151" t="str">
        <f t="shared" si="254"/>
        <v>methane capture</v>
      </c>
      <c r="P4065" s="91" t="str">
        <f t="shared" si="255"/>
        <v>ngps - production methane capture</v>
      </c>
      <c r="Q4065" s="152">
        <f>(J4065*About!$A$143/1000)*10^12</f>
        <v>0</v>
      </c>
      <c r="R4065" s="153">
        <f>M4065/About!$B$155</f>
        <v>13.621072108568427</v>
      </c>
    </row>
    <row r="4066" spans="1:18" x14ac:dyDescent="0.25">
      <c r="A4066" s="86">
        <v>2019</v>
      </c>
      <c r="B4066" s="184" t="s">
        <v>256</v>
      </c>
      <c r="C4066" s="184" t="s">
        <v>1018</v>
      </c>
      <c r="D4066" s="184" t="s">
        <v>954</v>
      </c>
      <c r="E4066" s="184" t="s">
        <v>955</v>
      </c>
      <c r="F4066" s="184" t="s">
        <v>956</v>
      </c>
      <c r="G4066" s="184" t="s">
        <v>957</v>
      </c>
      <c r="H4066" s="184" t="s">
        <v>958</v>
      </c>
      <c r="I4066" s="184">
        <v>0</v>
      </c>
      <c r="J4066" s="184">
        <v>0</v>
      </c>
      <c r="K4066" s="184">
        <v>0</v>
      </c>
      <c r="L4066" s="104" t="b">
        <f t="shared" si="252"/>
        <v>1</v>
      </c>
      <c r="M4066" s="151">
        <f>IF(L4066=TRUE,(K4066+'NPV Calcs'!$D$14)*About!$B$146,K4066*About!$B$146)</f>
        <v>7.2396401247340254</v>
      </c>
      <c r="N4066" s="151" t="str">
        <f t="shared" si="253"/>
        <v>ngps - production</v>
      </c>
      <c r="O4066" s="151" t="str">
        <f t="shared" si="254"/>
        <v>methane capture</v>
      </c>
      <c r="P4066" s="91" t="str">
        <f t="shared" si="255"/>
        <v>ngps - production methane capture</v>
      </c>
      <c r="Q4066" s="152">
        <f>(J4066*About!$A$143/1000)*10^12</f>
        <v>0</v>
      </c>
      <c r="R4066" s="153">
        <f>M4066/About!$B$155</f>
        <v>13.621072108568427</v>
      </c>
    </row>
    <row r="4067" spans="1:18" x14ac:dyDescent="0.25">
      <c r="A4067" s="86">
        <v>2019</v>
      </c>
      <c r="B4067" s="184" t="s">
        <v>256</v>
      </c>
      <c r="C4067" s="184" t="s">
        <v>1018</v>
      </c>
      <c r="D4067" s="184" t="s">
        <v>954</v>
      </c>
      <c r="E4067" s="184" t="s">
        <v>955</v>
      </c>
      <c r="F4067" s="184" t="s">
        <v>956</v>
      </c>
      <c r="G4067" s="184" t="s">
        <v>957</v>
      </c>
      <c r="H4067" s="184" t="s">
        <v>978</v>
      </c>
      <c r="I4067" s="184">
        <v>0</v>
      </c>
      <c r="J4067" s="184">
        <v>0</v>
      </c>
      <c r="K4067" s="184">
        <v>0</v>
      </c>
      <c r="L4067" s="104" t="b">
        <f t="shared" si="252"/>
        <v>0</v>
      </c>
      <c r="M4067" s="151">
        <f>IF(L4067=TRUE,(K4067+'NPV Calcs'!$D$14)*About!$B$146,K4067*About!$B$146)</f>
        <v>0</v>
      </c>
      <c r="N4067" s="151" t="str">
        <f t="shared" si="253"/>
        <v>ngps - production</v>
      </c>
      <c r="O4067" s="151" t="str">
        <f t="shared" si="254"/>
        <v>methane capture</v>
      </c>
      <c r="P4067" s="91" t="str">
        <f t="shared" si="255"/>
        <v>ngps - production methane capture</v>
      </c>
      <c r="Q4067" s="152">
        <f>(J4067*About!$A$143/1000)*10^12</f>
        <v>0</v>
      </c>
      <c r="R4067" s="153">
        <f>M4067/About!$B$155</f>
        <v>0</v>
      </c>
    </row>
    <row r="4068" spans="1:18" x14ac:dyDescent="0.25">
      <c r="A4068" s="86">
        <v>2019</v>
      </c>
      <c r="B4068" s="184" t="s">
        <v>256</v>
      </c>
      <c r="C4068" s="184" t="s">
        <v>1018</v>
      </c>
      <c r="D4068" s="184" t="s">
        <v>954</v>
      </c>
      <c r="E4068" s="184" t="s">
        <v>955</v>
      </c>
      <c r="F4068" s="184" t="s">
        <v>956</v>
      </c>
      <c r="G4068" s="184" t="s">
        <v>957</v>
      </c>
      <c r="H4068" s="184" t="s">
        <v>973</v>
      </c>
      <c r="I4068" s="184">
        <v>0</v>
      </c>
      <c r="J4068" s="184">
        <v>0</v>
      </c>
      <c r="K4068" s="184">
        <v>0</v>
      </c>
      <c r="L4068" s="104" t="b">
        <f t="shared" si="252"/>
        <v>1</v>
      </c>
      <c r="M4068" s="151">
        <f>IF(L4068=TRUE,(K4068+'NPV Calcs'!$D$14)*About!$B$146,K4068*About!$B$146)</f>
        <v>7.2396401247340254</v>
      </c>
      <c r="N4068" s="151" t="str">
        <f t="shared" si="253"/>
        <v>ngps - production</v>
      </c>
      <c r="O4068" s="151" t="str">
        <f t="shared" si="254"/>
        <v>methane destruction</v>
      </c>
      <c r="P4068" s="91" t="str">
        <f t="shared" si="255"/>
        <v>ngps - production methane destruction</v>
      </c>
      <c r="Q4068" s="152">
        <f>(J4068*About!$A$143/1000)*10^12</f>
        <v>0</v>
      </c>
      <c r="R4068" s="153">
        <f>M4068/About!$B$155</f>
        <v>13.621072108568427</v>
      </c>
    </row>
    <row r="4069" spans="1:18" x14ac:dyDescent="0.25">
      <c r="A4069" s="86">
        <v>2019</v>
      </c>
      <c r="B4069" s="184" t="s">
        <v>256</v>
      </c>
      <c r="C4069" s="184" t="s">
        <v>1018</v>
      </c>
      <c r="D4069" s="184" t="s">
        <v>954</v>
      </c>
      <c r="E4069" s="184" t="s">
        <v>955</v>
      </c>
      <c r="F4069" s="184" t="s">
        <v>956</v>
      </c>
      <c r="G4069" s="184" t="s">
        <v>957</v>
      </c>
      <c r="H4069" s="184" t="s">
        <v>974</v>
      </c>
      <c r="I4069" s="184">
        <v>0</v>
      </c>
      <c r="J4069" s="184">
        <v>0</v>
      </c>
      <c r="K4069" s="184">
        <v>0</v>
      </c>
      <c r="L4069" s="104" t="b">
        <f t="shared" si="252"/>
        <v>1</v>
      </c>
      <c r="M4069" s="151">
        <f>IF(L4069=TRUE,(K4069+'NPV Calcs'!$D$14)*About!$B$146,K4069*About!$B$146)</f>
        <v>7.2396401247340254</v>
      </c>
      <c r="N4069" s="151" t="str">
        <f t="shared" si="253"/>
        <v>ngps - production</v>
      </c>
      <c r="O4069" s="151" t="str">
        <f t="shared" si="254"/>
        <v>methane capture</v>
      </c>
      <c r="P4069" s="91" t="str">
        <f t="shared" si="255"/>
        <v>ngps - production methane capture</v>
      </c>
      <c r="Q4069" s="152">
        <f>(J4069*About!$A$143/1000)*10^12</f>
        <v>0</v>
      </c>
      <c r="R4069" s="153">
        <f>M4069/About!$B$155</f>
        <v>13.621072108568427</v>
      </c>
    </row>
    <row r="4070" spans="1:18" x14ac:dyDescent="0.25">
      <c r="A4070" s="86">
        <v>2019</v>
      </c>
      <c r="B4070" s="184" t="s">
        <v>256</v>
      </c>
      <c r="C4070" s="184" t="s">
        <v>1018</v>
      </c>
      <c r="D4070" s="184" t="s">
        <v>954</v>
      </c>
      <c r="E4070" s="184" t="s">
        <v>955</v>
      </c>
      <c r="F4070" s="184" t="s">
        <v>956</v>
      </c>
      <c r="G4070" s="184" t="s">
        <v>957</v>
      </c>
      <c r="H4070" s="184" t="s">
        <v>979</v>
      </c>
      <c r="I4070" s="184">
        <v>0</v>
      </c>
      <c r="J4070" s="184">
        <v>0</v>
      </c>
      <c r="K4070" s="184">
        <v>0</v>
      </c>
      <c r="L4070" s="104" t="b">
        <f t="shared" si="252"/>
        <v>1</v>
      </c>
      <c r="M4070" s="151">
        <f>IF(L4070=TRUE,(K4070+'NPV Calcs'!$D$14)*About!$B$146,K4070*About!$B$146)</f>
        <v>7.2396401247340254</v>
      </c>
      <c r="N4070" s="151" t="str">
        <f t="shared" si="253"/>
        <v>ngps - production</v>
      </c>
      <c r="O4070" s="151" t="str">
        <f t="shared" si="254"/>
        <v>methane capture</v>
      </c>
      <c r="P4070" s="91" t="str">
        <f t="shared" si="255"/>
        <v>ngps - production methane capture</v>
      </c>
      <c r="Q4070" s="152">
        <f>(J4070*About!$A$143/1000)*10^12</f>
        <v>0</v>
      </c>
      <c r="R4070" s="153">
        <f>M4070/About!$B$155</f>
        <v>13.621072108568427</v>
      </c>
    </row>
    <row r="4071" spans="1:18" x14ac:dyDescent="0.25">
      <c r="A4071" s="86">
        <v>2019</v>
      </c>
      <c r="B4071" s="184" t="s">
        <v>256</v>
      </c>
      <c r="C4071" s="184" t="s">
        <v>1018</v>
      </c>
      <c r="D4071" s="184" t="s">
        <v>954</v>
      </c>
      <c r="E4071" s="184" t="s">
        <v>955</v>
      </c>
      <c r="F4071" s="184" t="s">
        <v>956</v>
      </c>
      <c r="G4071" s="184" t="s">
        <v>957</v>
      </c>
      <c r="H4071" s="184" t="s">
        <v>964</v>
      </c>
      <c r="I4071" s="184">
        <v>0</v>
      </c>
      <c r="J4071" s="184">
        <v>0</v>
      </c>
      <c r="K4071" s="184">
        <v>0</v>
      </c>
      <c r="L4071" s="104" t="b">
        <f t="shared" si="252"/>
        <v>1</v>
      </c>
      <c r="M4071" s="151">
        <f>IF(L4071=TRUE,(K4071+'NPV Calcs'!$D$14)*About!$B$146,K4071*About!$B$146)</f>
        <v>7.2396401247340254</v>
      </c>
      <c r="N4071" s="151" t="str">
        <f t="shared" si="253"/>
        <v>ngps - production</v>
      </c>
      <c r="O4071" s="151" t="str">
        <f t="shared" si="254"/>
        <v>methane capture</v>
      </c>
      <c r="P4071" s="91" t="str">
        <f t="shared" si="255"/>
        <v>ngps - production methane capture</v>
      </c>
      <c r="Q4071" s="152">
        <f>(J4071*About!$A$143/1000)*10^12</f>
        <v>0</v>
      </c>
      <c r="R4071" s="153">
        <f>M4071/About!$B$155</f>
        <v>13.621072108568427</v>
      </c>
    </row>
    <row r="4072" spans="1:18" x14ac:dyDescent="0.25">
      <c r="A4072" s="86">
        <v>2019</v>
      </c>
      <c r="B4072" s="184" t="s">
        <v>256</v>
      </c>
      <c r="C4072" s="184" t="s">
        <v>1018</v>
      </c>
      <c r="D4072" s="184" t="s">
        <v>954</v>
      </c>
      <c r="E4072" s="184" t="s">
        <v>955</v>
      </c>
      <c r="F4072" s="184" t="s">
        <v>956</v>
      </c>
      <c r="G4072" s="184" t="s">
        <v>957</v>
      </c>
      <c r="H4072" s="184" t="s">
        <v>961</v>
      </c>
      <c r="I4072" s="184">
        <v>0</v>
      </c>
      <c r="J4072" s="184">
        <v>0</v>
      </c>
      <c r="K4072" s="184">
        <v>0</v>
      </c>
      <c r="L4072" s="104" t="b">
        <f t="shared" si="252"/>
        <v>1</v>
      </c>
      <c r="M4072" s="151">
        <f>IF(L4072=TRUE,(K4072+'NPV Calcs'!$D$14)*About!$B$146,K4072*About!$B$146)</f>
        <v>7.2396401247340254</v>
      </c>
      <c r="N4072" s="151" t="str">
        <f t="shared" si="253"/>
        <v>ngps - production</v>
      </c>
      <c r="O4072" s="151" t="str">
        <f t="shared" si="254"/>
        <v>methane capture</v>
      </c>
      <c r="P4072" s="91" t="str">
        <f t="shared" si="255"/>
        <v>ngps - production methane capture</v>
      </c>
      <c r="Q4072" s="152">
        <f>(J4072*About!$A$143/1000)*10^12</f>
        <v>0</v>
      </c>
      <c r="R4072" s="153">
        <f>M4072/About!$B$155</f>
        <v>13.621072108568427</v>
      </c>
    </row>
    <row r="4073" spans="1:18" x14ac:dyDescent="0.25">
      <c r="A4073" s="86">
        <v>2019</v>
      </c>
      <c r="B4073" s="184" t="s">
        <v>256</v>
      </c>
      <c r="C4073" s="184" t="s">
        <v>1018</v>
      </c>
      <c r="D4073" s="184" t="s">
        <v>954</v>
      </c>
      <c r="E4073" s="184" t="s">
        <v>955</v>
      </c>
      <c r="F4073" s="184" t="s">
        <v>956</v>
      </c>
      <c r="G4073" s="184" t="s">
        <v>957</v>
      </c>
      <c r="H4073" s="184" t="s">
        <v>975</v>
      </c>
      <c r="I4073" s="184">
        <v>0</v>
      </c>
      <c r="J4073" s="184">
        <v>0</v>
      </c>
      <c r="K4073" s="184">
        <v>0</v>
      </c>
      <c r="L4073" s="104" t="b">
        <f t="shared" si="252"/>
        <v>1</v>
      </c>
      <c r="M4073" s="151">
        <f>IF(L4073=TRUE,(K4073+'NPV Calcs'!$D$14)*About!$B$146,K4073*About!$B$146)</f>
        <v>7.2396401247340254</v>
      </c>
      <c r="N4073" s="151" t="str">
        <f t="shared" si="253"/>
        <v>ngps - production</v>
      </c>
      <c r="O4073" s="151" t="str">
        <f t="shared" si="254"/>
        <v>methane capture</v>
      </c>
      <c r="P4073" s="91" t="str">
        <f t="shared" si="255"/>
        <v>ngps - production methane capture</v>
      </c>
      <c r="Q4073" s="152">
        <f>(J4073*About!$A$143/1000)*10^12</f>
        <v>0</v>
      </c>
      <c r="R4073" s="153">
        <f>M4073/About!$B$155</f>
        <v>13.621072108568427</v>
      </c>
    </row>
    <row r="4074" spans="1:18" x14ac:dyDescent="0.25">
      <c r="A4074" s="86">
        <v>2019</v>
      </c>
      <c r="B4074" s="184" t="s">
        <v>256</v>
      </c>
      <c r="C4074" s="184" t="s">
        <v>1018</v>
      </c>
      <c r="D4074" s="184" t="s">
        <v>954</v>
      </c>
      <c r="E4074" s="184" t="s">
        <v>955</v>
      </c>
      <c r="F4074" s="184" t="s">
        <v>956</v>
      </c>
      <c r="G4074" s="184" t="s">
        <v>957</v>
      </c>
      <c r="H4074" s="184" t="s">
        <v>967</v>
      </c>
      <c r="I4074" s="184">
        <v>0</v>
      </c>
      <c r="J4074" s="184">
        <v>0</v>
      </c>
      <c r="K4074" s="184">
        <v>0</v>
      </c>
      <c r="L4074" s="104" t="b">
        <f t="shared" si="252"/>
        <v>1</v>
      </c>
      <c r="M4074" s="151">
        <f>IF(L4074=TRUE,(K4074+'NPV Calcs'!$D$14)*About!$B$146,K4074*About!$B$146)</f>
        <v>7.2396401247340254</v>
      </c>
      <c r="N4074" s="151" t="str">
        <f t="shared" si="253"/>
        <v>ngps - production</v>
      </c>
      <c r="O4074" s="151" t="str">
        <f t="shared" si="254"/>
        <v>methane capture</v>
      </c>
      <c r="P4074" s="91" t="str">
        <f t="shared" si="255"/>
        <v>ngps - production methane capture</v>
      </c>
      <c r="Q4074" s="152">
        <f>(J4074*About!$A$143/1000)*10^12</f>
        <v>0</v>
      </c>
      <c r="R4074" s="153">
        <f>M4074/About!$B$155</f>
        <v>13.621072108568427</v>
      </c>
    </row>
    <row r="4075" spans="1:18" x14ac:dyDescent="0.25">
      <c r="A4075" s="86">
        <v>2019</v>
      </c>
      <c r="B4075" s="184" t="s">
        <v>256</v>
      </c>
      <c r="C4075" s="184" t="s">
        <v>1018</v>
      </c>
      <c r="D4075" s="184" t="s">
        <v>954</v>
      </c>
      <c r="E4075" s="184" t="s">
        <v>955</v>
      </c>
      <c r="F4075" s="184" t="s">
        <v>956</v>
      </c>
      <c r="G4075" s="184" t="s">
        <v>957</v>
      </c>
      <c r="H4075" s="184" t="s">
        <v>1334</v>
      </c>
      <c r="I4075" s="184">
        <v>0</v>
      </c>
      <c r="J4075" s="184">
        <v>0</v>
      </c>
      <c r="K4075" s="184">
        <v>0</v>
      </c>
      <c r="L4075" s="104" t="b">
        <f t="shared" si="252"/>
        <v>1</v>
      </c>
      <c r="M4075" s="151">
        <f>IF(L4075=TRUE,(K4075+'NPV Calcs'!$D$14)*About!$B$146,K4075*About!$B$146)</f>
        <v>7.2396401247340254</v>
      </c>
      <c r="N4075" s="151" t="str">
        <f t="shared" si="253"/>
        <v>ngps - production</v>
      </c>
      <c r="O4075" s="151" t="str">
        <f t="shared" si="254"/>
        <v>methane capture</v>
      </c>
      <c r="P4075" s="91" t="str">
        <f t="shared" si="255"/>
        <v>ngps - production methane capture</v>
      </c>
      <c r="Q4075" s="152">
        <f>(J4075*About!$A$143/1000)*10^12</f>
        <v>0</v>
      </c>
      <c r="R4075" s="153">
        <f>M4075/About!$B$155</f>
        <v>13.621072108568427</v>
      </c>
    </row>
    <row r="4076" spans="1:18" x14ac:dyDescent="0.25">
      <c r="A4076" s="86">
        <v>2019</v>
      </c>
      <c r="B4076" s="184" t="s">
        <v>256</v>
      </c>
      <c r="C4076" s="184" t="s">
        <v>1018</v>
      </c>
      <c r="D4076" s="184" t="s">
        <v>954</v>
      </c>
      <c r="E4076" s="184" t="s">
        <v>955</v>
      </c>
      <c r="F4076" s="184" t="s">
        <v>956</v>
      </c>
      <c r="G4076" s="184" t="s">
        <v>957</v>
      </c>
      <c r="H4076" s="184" t="s">
        <v>970</v>
      </c>
      <c r="I4076" s="184">
        <v>0</v>
      </c>
      <c r="J4076" s="184">
        <v>0</v>
      </c>
      <c r="K4076" s="184">
        <v>0</v>
      </c>
      <c r="L4076" s="104" t="b">
        <f t="shared" si="252"/>
        <v>1</v>
      </c>
      <c r="M4076" s="151">
        <f>IF(L4076=TRUE,(K4076+'NPV Calcs'!$D$14)*About!$B$146,K4076*About!$B$146)</f>
        <v>7.2396401247340254</v>
      </c>
      <c r="N4076" s="151" t="str">
        <f t="shared" si="253"/>
        <v>ngps - production</v>
      </c>
      <c r="O4076" s="151" t="str">
        <f t="shared" si="254"/>
        <v>methane capture</v>
      </c>
      <c r="P4076" s="91" t="str">
        <f t="shared" si="255"/>
        <v>ngps - production methane capture</v>
      </c>
      <c r="Q4076" s="152">
        <f>(J4076*About!$A$143/1000)*10^12</f>
        <v>0</v>
      </c>
      <c r="R4076" s="153">
        <f>M4076/About!$B$155</f>
        <v>13.621072108568427</v>
      </c>
    </row>
    <row r="4077" spans="1:18" x14ac:dyDescent="0.25">
      <c r="A4077" s="86">
        <v>2019</v>
      </c>
      <c r="B4077" s="184" t="s">
        <v>256</v>
      </c>
      <c r="C4077" s="184" t="s">
        <v>1018</v>
      </c>
      <c r="D4077" s="184" t="s">
        <v>954</v>
      </c>
      <c r="E4077" s="184" t="s">
        <v>955</v>
      </c>
      <c r="F4077" s="184" t="s">
        <v>956</v>
      </c>
      <c r="G4077" s="184" t="s">
        <v>957</v>
      </c>
      <c r="H4077" s="184" t="s">
        <v>972</v>
      </c>
      <c r="I4077" s="184">
        <v>0</v>
      </c>
      <c r="J4077" s="184">
        <v>0</v>
      </c>
      <c r="K4077" s="184">
        <v>0</v>
      </c>
      <c r="L4077" s="104" t="b">
        <f t="shared" si="252"/>
        <v>1</v>
      </c>
      <c r="M4077" s="151">
        <f>IF(L4077=TRUE,(K4077+'NPV Calcs'!$D$14)*About!$B$146,K4077*About!$B$146)</f>
        <v>7.2396401247340254</v>
      </c>
      <c r="N4077" s="151" t="str">
        <f t="shared" si="253"/>
        <v>ngps - production</v>
      </c>
      <c r="O4077" s="151" t="str">
        <f t="shared" si="254"/>
        <v>methane capture</v>
      </c>
      <c r="P4077" s="91" t="str">
        <f t="shared" si="255"/>
        <v>ngps - production methane capture</v>
      </c>
      <c r="Q4077" s="152">
        <f>(J4077*About!$A$143/1000)*10^12</f>
        <v>0</v>
      </c>
      <c r="R4077" s="153">
        <f>M4077/About!$B$155</f>
        <v>13.621072108568427</v>
      </c>
    </row>
    <row r="4078" spans="1:18" x14ac:dyDescent="0.25">
      <c r="A4078" s="86">
        <v>2019</v>
      </c>
      <c r="B4078" s="184" t="s">
        <v>256</v>
      </c>
      <c r="C4078" s="184" t="s">
        <v>1018</v>
      </c>
      <c r="D4078" s="184" t="s">
        <v>954</v>
      </c>
      <c r="E4078" s="184" t="s">
        <v>959</v>
      </c>
      <c r="F4078" s="184" t="s">
        <v>956</v>
      </c>
      <c r="G4078" s="184" t="s">
        <v>969</v>
      </c>
      <c r="H4078" s="184" t="s">
        <v>970</v>
      </c>
      <c r="I4078" s="184">
        <v>0</v>
      </c>
      <c r="J4078" s="184">
        <v>0</v>
      </c>
      <c r="K4078" s="184">
        <v>0</v>
      </c>
      <c r="L4078" s="104" t="b">
        <f t="shared" si="252"/>
        <v>0</v>
      </c>
      <c r="M4078" s="151">
        <f>IF(L4078=TRUE,(K4078+'NPV Calcs'!$D$14)*About!$B$146,K4078*About!$B$146)</f>
        <v>0</v>
      </c>
      <c r="N4078" s="151" t="str">
        <f t="shared" si="253"/>
        <v>ngps - production</v>
      </c>
      <c r="O4078" s="151" t="str">
        <f t="shared" si="254"/>
        <v>methane capture</v>
      </c>
      <c r="P4078" s="91" t="str">
        <f t="shared" si="255"/>
        <v>ngps - production methane capture</v>
      </c>
      <c r="Q4078" s="152">
        <f>(J4078*About!$A$143/1000)*10^12</f>
        <v>0</v>
      </c>
      <c r="R4078" s="153">
        <f>M4078/About!$B$155</f>
        <v>0</v>
      </c>
    </row>
    <row r="4079" spans="1:18" x14ac:dyDescent="0.25">
      <c r="A4079" s="86">
        <v>2019</v>
      </c>
      <c r="B4079" s="184" t="s">
        <v>256</v>
      </c>
      <c r="C4079" s="184" t="s">
        <v>1018</v>
      </c>
      <c r="D4079" s="184" t="s">
        <v>954</v>
      </c>
      <c r="E4079" s="184" t="s">
        <v>959</v>
      </c>
      <c r="F4079" s="184" t="s">
        <v>956</v>
      </c>
      <c r="G4079" s="184" t="s">
        <v>971</v>
      </c>
      <c r="H4079" s="184" t="s">
        <v>972</v>
      </c>
      <c r="I4079" s="184">
        <v>0</v>
      </c>
      <c r="J4079" s="184">
        <v>0</v>
      </c>
      <c r="K4079" s="184">
        <v>0</v>
      </c>
      <c r="L4079" s="104" t="b">
        <f t="shared" si="252"/>
        <v>1</v>
      </c>
      <c r="M4079" s="151">
        <f>IF(L4079=TRUE,(K4079+'NPV Calcs'!$D$14)*About!$B$146,K4079*About!$B$146)</f>
        <v>7.2396401247340254</v>
      </c>
      <c r="N4079" s="151" t="str">
        <f t="shared" si="253"/>
        <v>ngps - production</v>
      </c>
      <c r="O4079" s="151" t="str">
        <f t="shared" si="254"/>
        <v>methane destruction</v>
      </c>
      <c r="P4079" s="91" t="str">
        <f t="shared" si="255"/>
        <v>ngps - production methane destruction</v>
      </c>
      <c r="Q4079" s="152">
        <f>(J4079*About!$A$143/1000)*10^12</f>
        <v>0</v>
      </c>
      <c r="R4079" s="153">
        <f>M4079/About!$B$155</f>
        <v>13.621072108568427</v>
      </c>
    </row>
    <row r="4080" spans="1:18" x14ac:dyDescent="0.25">
      <c r="A4080" s="86">
        <v>2019</v>
      </c>
      <c r="B4080" s="184" t="s">
        <v>256</v>
      </c>
      <c r="C4080" s="184" t="s">
        <v>1018</v>
      </c>
      <c r="D4080" s="184" t="s">
        <v>954</v>
      </c>
      <c r="E4080" s="184" t="s">
        <v>959</v>
      </c>
      <c r="F4080" s="184" t="s">
        <v>956</v>
      </c>
      <c r="G4080" s="184" t="s">
        <v>957</v>
      </c>
      <c r="H4080" s="184" t="s">
        <v>958</v>
      </c>
      <c r="I4080" s="184">
        <v>0</v>
      </c>
      <c r="J4080" s="184">
        <v>0</v>
      </c>
      <c r="K4080" s="184">
        <v>0</v>
      </c>
      <c r="L4080" s="104" t="b">
        <f t="shared" si="252"/>
        <v>1</v>
      </c>
      <c r="M4080" s="151">
        <f>IF(L4080=TRUE,(K4080+'NPV Calcs'!$D$14)*About!$B$146,K4080*About!$B$146)</f>
        <v>7.2396401247340254</v>
      </c>
      <c r="N4080" s="151" t="str">
        <f t="shared" si="253"/>
        <v>ngps - production</v>
      </c>
      <c r="O4080" s="151" t="str">
        <f t="shared" si="254"/>
        <v>methane capture</v>
      </c>
      <c r="P4080" s="91" t="str">
        <f t="shared" si="255"/>
        <v>ngps - production methane capture</v>
      </c>
      <c r="Q4080" s="152">
        <f>(J4080*About!$A$143/1000)*10^12</f>
        <v>0</v>
      </c>
      <c r="R4080" s="153">
        <f>M4080/About!$B$155</f>
        <v>13.621072108568427</v>
      </c>
    </row>
    <row r="4081" spans="1:18" x14ac:dyDescent="0.25">
      <c r="A4081" s="86">
        <v>2019</v>
      </c>
      <c r="B4081" s="184" t="s">
        <v>256</v>
      </c>
      <c r="C4081" s="184" t="s">
        <v>1018</v>
      </c>
      <c r="D4081" s="184" t="s">
        <v>954</v>
      </c>
      <c r="E4081" s="184" t="s">
        <v>959</v>
      </c>
      <c r="F4081" s="184" t="s">
        <v>956</v>
      </c>
      <c r="G4081" s="184" t="s">
        <v>957</v>
      </c>
      <c r="H4081" s="184" t="s">
        <v>978</v>
      </c>
      <c r="I4081" s="184">
        <v>0</v>
      </c>
      <c r="J4081" s="184">
        <v>0</v>
      </c>
      <c r="K4081" s="184">
        <v>0</v>
      </c>
      <c r="L4081" s="104" t="b">
        <f t="shared" si="252"/>
        <v>0</v>
      </c>
      <c r="M4081" s="151">
        <f>IF(L4081=TRUE,(K4081+'NPV Calcs'!$D$14)*About!$B$146,K4081*About!$B$146)</f>
        <v>0</v>
      </c>
      <c r="N4081" s="151" t="str">
        <f t="shared" si="253"/>
        <v>ngps - production</v>
      </c>
      <c r="O4081" s="151" t="str">
        <f t="shared" si="254"/>
        <v>methane capture</v>
      </c>
      <c r="P4081" s="91" t="str">
        <f t="shared" si="255"/>
        <v>ngps - production methane capture</v>
      </c>
      <c r="Q4081" s="152">
        <f>(J4081*About!$A$143/1000)*10^12</f>
        <v>0</v>
      </c>
      <c r="R4081" s="153">
        <f>M4081/About!$B$155</f>
        <v>0</v>
      </c>
    </row>
    <row r="4082" spans="1:18" x14ac:dyDescent="0.25">
      <c r="A4082" s="86">
        <v>2019</v>
      </c>
      <c r="B4082" s="184" t="s">
        <v>256</v>
      </c>
      <c r="C4082" s="184" t="s">
        <v>1018</v>
      </c>
      <c r="D4082" s="184" t="s">
        <v>954</v>
      </c>
      <c r="E4082" s="184" t="s">
        <v>959</v>
      </c>
      <c r="F4082" s="184" t="s">
        <v>956</v>
      </c>
      <c r="G4082" s="184" t="s">
        <v>957</v>
      </c>
      <c r="H4082" s="184" t="s">
        <v>973</v>
      </c>
      <c r="I4082" s="184">
        <v>0</v>
      </c>
      <c r="J4082" s="184">
        <v>0</v>
      </c>
      <c r="K4082" s="184">
        <v>0</v>
      </c>
      <c r="L4082" s="104" t="b">
        <f t="shared" si="252"/>
        <v>1</v>
      </c>
      <c r="M4082" s="151">
        <f>IF(L4082=TRUE,(K4082+'NPV Calcs'!$D$14)*About!$B$146,K4082*About!$B$146)</f>
        <v>7.2396401247340254</v>
      </c>
      <c r="N4082" s="151" t="str">
        <f t="shared" si="253"/>
        <v>ngps - production</v>
      </c>
      <c r="O4082" s="151" t="str">
        <f t="shared" si="254"/>
        <v>methane destruction</v>
      </c>
      <c r="P4082" s="91" t="str">
        <f t="shared" si="255"/>
        <v>ngps - production methane destruction</v>
      </c>
      <c r="Q4082" s="152">
        <f>(J4082*About!$A$143/1000)*10^12</f>
        <v>0</v>
      </c>
      <c r="R4082" s="153">
        <f>M4082/About!$B$155</f>
        <v>13.621072108568427</v>
      </c>
    </row>
    <row r="4083" spans="1:18" x14ac:dyDescent="0.25">
      <c r="A4083" s="86">
        <v>2019</v>
      </c>
      <c r="B4083" s="184" t="s">
        <v>256</v>
      </c>
      <c r="C4083" s="184" t="s">
        <v>1018</v>
      </c>
      <c r="D4083" s="184" t="s">
        <v>954</v>
      </c>
      <c r="E4083" s="184" t="s">
        <v>959</v>
      </c>
      <c r="F4083" s="184" t="s">
        <v>956</v>
      </c>
      <c r="G4083" s="184" t="s">
        <v>957</v>
      </c>
      <c r="H4083" s="184" t="s">
        <v>974</v>
      </c>
      <c r="I4083" s="184">
        <v>0</v>
      </c>
      <c r="J4083" s="184">
        <v>0</v>
      </c>
      <c r="K4083" s="184">
        <v>0</v>
      </c>
      <c r="L4083" s="104" t="b">
        <f t="shared" si="252"/>
        <v>1</v>
      </c>
      <c r="M4083" s="151">
        <f>IF(L4083=TRUE,(K4083+'NPV Calcs'!$D$14)*About!$B$146,K4083*About!$B$146)</f>
        <v>7.2396401247340254</v>
      </c>
      <c r="N4083" s="151" t="str">
        <f t="shared" si="253"/>
        <v>ngps - production</v>
      </c>
      <c r="O4083" s="151" t="str">
        <f t="shared" si="254"/>
        <v>methane capture</v>
      </c>
      <c r="P4083" s="91" t="str">
        <f t="shared" si="255"/>
        <v>ngps - production methane capture</v>
      </c>
      <c r="Q4083" s="152">
        <f>(J4083*About!$A$143/1000)*10^12</f>
        <v>0</v>
      </c>
      <c r="R4083" s="153">
        <f>M4083/About!$B$155</f>
        <v>13.621072108568427</v>
      </c>
    </row>
    <row r="4084" spans="1:18" x14ac:dyDescent="0.25">
      <c r="A4084" s="86">
        <v>2019</v>
      </c>
      <c r="B4084" s="184" t="s">
        <v>256</v>
      </c>
      <c r="C4084" s="184" t="s">
        <v>1018</v>
      </c>
      <c r="D4084" s="184" t="s">
        <v>954</v>
      </c>
      <c r="E4084" s="184" t="s">
        <v>959</v>
      </c>
      <c r="F4084" s="184" t="s">
        <v>956</v>
      </c>
      <c r="G4084" s="184" t="s">
        <v>957</v>
      </c>
      <c r="H4084" s="184" t="s">
        <v>979</v>
      </c>
      <c r="I4084" s="184">
        <v>0</v>
      </c>
      <c r="J4084" s="184">
        <v>0</v>
      </c>
      <c r="K4084" s="184">
        <v>0</v>
      </c>
      <c r="L4084" s="104" t="b">
        <f t="shared" si="252"/>
        <v>1</v>
      </c>
      <c r="M4084" s="151">
        <f>IF(L4084=TRUE,(K4084+'NPV Calcs'!$D$14)*About!$B$146,K4084*About!$B$146)</f>
        <v>7.2396401247340254</v>
      </c>
      <c r="N4084" s="151" t="str">
        <f t="shared" si="253"/>
        <v>ngps - production</v>
      </c>
      <c r="O4084" s="151" t="str">
        <f t="shared" si="254"/>
        <v>methane capture</v>
      </c>
      <c r="P4084" s="91" t="str">
        <f t="shared" si="255"/>
        <v>ngps - production methane capture</v>
      </c>
      <c r="Q4084" s="152">
        <f>(J4084*About!$A$143/1000)*10^12</f>
        <v>0</v>
      </c>
      <c r="R4084" s="153">
        <f>M4084/About!$B$155</f>
        <v>13.621072108568427</v>
      </c>
    </row>
    <row r="4085" spans="1:18" x14ac:dyDescent="0.25">
      <c r="A4085" s="86">
        <v>2019</v>
      </c>
      <c r="B4085" s="184" t="s">
        <v>256</v>
      </c>
      <c r="C4085" s="184" t="s">
        <v>1018</v>
      </c>
      <c r="D4085" s="184" t="s">
        <v>954</v>
      </c>
      <c r="E4085" s="184" t="s">
        <v>959</v>
      </c>
      <c r="F4085" s="184" t="s">
        <v>956</v>
      </c>
      <c r="G4085" s="184" t="s">
        <v>957</v>
      </c>
      <c r="H4085" s="184" t="s">
        <v>964</v>
      </c>
      <c r="I4085" s="184">
        <v>0</v>
      </c>
      <c r="J4085" s="184">
        <v>0</v>
      </c>
      <c r="K4085" s="184">
        <v>0</v>
      </c>
      <c r="L4085" s="104" t="b">
        <f t="shared" si="252"/>
        <v>1</v>
      </c>
      <c r="M4085" s="151">
        <f>IF(L4085=TRUE,(K4085+'NPV Calcs'!$D$14)*About!$B$146,K4085*About!$B$146)</f>
        <v>7.2396401247340254</v>
      </c>
      <c r="N4085" s="151" t="str">
        <f t="shared" si="253"/>
        <v>ngps - production</v>
      </c>
      <c r="O4085" s="151" t="str">
        <f t="shared" si="254"/>
        <v>methane capture</v>
      </c>
      <c r="P4085" s="91" t="str">
        <f t="shared" si="255"/>
        <v>ngps - production methane capture</v>
      </c>
      <c r="Q4085" s="152">
        <f>(J4085*About!$A$143/1000)*10^12</f>
        <v>0</v>
      </c>
      <c r="R4085" s="153">
        <f>M4085/About!$B$155</f>
        <v>13.621072108568427</v>
      </c>
    </row>
    <row r="4086" spans="1:18" x14ac:dyDescent="0.25">
      <c r="A4086" s="86">
        <v>2019</v>
      </c>
      <c r="B4086" s="184" t="s">
        <v>256</v>
      </c>
      <c r="C4086" s="184" t="s">
        <v>1018</v>
      </c>
      <c r="D4086" s="184" t="s">
        <v>954</v>
      </c>
      <c r="E4086" s="184" t="s">
        <v>959</v>
      </c>
      <c r="F4086" s="184" t="s">
        <v>956</v>
      </c>
      <c r="G4086" s="184" t="s">
        <v>957</v>
      </c>
      <c r="H4086" s="184" t="s">
        <v>961</v>
      </c>
      <c r="I4086" s="184">
        <v>0</v>
      </c>
      <c r="J4086" s="184">
        <v>0</v>
      </c>
      <c r="K4086" s="184">
        <v>0</v>
      </c>
      <c r="L4086" s="104" t="b">
        <f t="shared" si="252"/>
        <v>1</v>
      </c>
      <c r="M4086" s="151">
        <f>IF(L4086=TRUE,(K4086+'NPV Calcs'!$D$14)*About!$B$146,K4086*About!$B$146)</f>
        <v>7.2396401247340254</v>
      </c>
      <c r="N4086" s="151" t="str">
        <f t="shared" si="253"/>
        <v>ngps - production</v>
      </c>
      <c r="O4086" s="151" t="str">
        <f t="shared" si="254"/>
        <v>methane capture</v>
      </c>
      <c r="P4086" s="91" t="str">
        <f t="shared" si="255"/>
        <v>ngps - production methane capture</v>
      </c>
      <c r="Q4086" s="152">
        <f>(J4086*About!$A$143/1000)*10^12</f>
        <v>0</v>
      </c>
      <c r="R4086" s="153">
        <f>M4086/About!$B$155</f>
        <v>13.621072108568427</v>
      </c>
    </row>
    <row r="4087" spans="1:18" x14ac:dyDescent="0.25">
      <c r="A4087" s="86">
        <v>2019</v>
      </c>
      <c r="B4087" s="184" t="s">
        <v>256</v>
      </c>
      <c r="C4087" s="184" t="s">
        <v>1018</v>
      </c>
      <c r="D4087" s="184" t="s">
        <v>954</v>
      </c>
      <c r="E4087" s="184" t="s">
        <v>959</v>
      </c>
      <c r="F4087" s="184" t="s">
        <v>956</v>
      </c>
      <c r="G4087" s="184" t="s">
        <v>957</v>
      </c>
      <c r="H4087" s="184" t="s">
        <v>975</v>
      </c>
      <c r="I4087" s="184">
        <v>0</v>
      </c>
      <c r="J4087" s="184">
        <v>0</v>
      </c>
      <c r="K4087" s="184">
        <v>0</v>
      </c>
      <c r="L4087" s="104" t="b">
        <f t="shared" si="252"/>
        <v>1</v>
      </c>
      <c r="M4087" s="151">
        <f>IF(L4087=TRUE,(K4087+'NPV Calcs'!$D$14)*About!$B$146,K4087*About!$B$146)</f>
        <v>7.2396401247340254</v>
      </c>
      <c r="N4087" s="151" t="str">
        <f t="shared" si="253"/>
        <v>ngps - production</v>
      </c>
      <c r="O4087" s="151" t="str">
        <f t="shared" si="254"/>
        <v>methane capture</v>
      </c>
      <c r="P4087" s="91" t="str">
        <f t="shared" si="255"/>
        <v>ngps - production methane capture</v>
      </c>
      <c r="Q4087" s="152">
        <f>(J4087*About!$A$143/1000)*10^12</f>
        <v>0</v>
      </c>
      <c r="R4087" s="153">
        <f>M4087/About!$B$155</f>
        <v>13.621072108568427</v>
      </c>
    </row>
    <row r="4088" spans="1:18" x14ac:dyDescent="0.25">
      <c r="A4088" s="86">
        <v>2019</v>
      </c>
      <c r="B4088" s="184" t="s">
        <v>36</v>
      </c>
      <c r="C4088" s="184" t="s">
        <v>1023</v>
      </c>
      <c r="D4088" s="184" t="s">
        <v>954</v>
      </c>
      <c r="E4088" s="184" t="s">
        <v>959</v>
      </c>
      <c r="F4088" s="184" t="s">
        <v>956</v>
      </c>
      <c r="G4088" s="184" t="s">
        <v>969</v>
      </c>
      <c r="H4088" s="184" t="s">
        <v>970</v>
      </c>
      <c r="I4088" s="184">
        <v>0</v>
      </c>
      <c r="J4088" s="184">
        <v>0</v>
      </c>
      <c r="K4088" s="184">
        <v>0</v>
      </c>
      <c r="L4088" s="104" t="b">
        <f t="shared" si="252"/>
        <v>0</v>
      </c>
      <c r="M4088" s="151">
        <f>IF(L4088=TRUE,(K4088+'NPV Calcs'!$D$14)*About!$B$146,K4088*About!$B$146)</f>
        <v>0</v>
      </c>
      <c r="N4088" s="151" t="str">
        <f t="shared" si="253"/>
        <v>ngps - production</v>
      </c>
      <c r="O4088" s="151" t="str">
        <f t="shared" si="254"/>
        <v>methane capture</v>
      </c>
      <c r="P4088" s="91" t="str">
        <f t="shared" si="255"/>
        <v>ngps - production methane capture</v>
      </c>
      <c r="Q4088" s="152">
        <f>(J4088*About!$A$143/1000)*10^12</f>
        <v>0</v>
      </c>
      <c r="R4088" s="153">
        <f>M4088/About!$B$155</f>
        <v>0</v>
      </c>
    </row>
    <row r="4089" spans="1:18" x14ac:dyDescent="0.25">
      <c r="A4089" s="86">
        <v>2019</v>
      </c>
      <c r="B4089" s="184" t="s">
        <v>36</v>
      </c>
      <c r="C4089" s="184" t="s">
        <v>1023</v>
      </c>
      <c r="D4089" s="184" t="s">
        <v>954</v>
      </c>
      <c r="E4089" s="184" t="s">
        <v>959</v>
      </c>
      <c r="F4089" s="184" t="s">
        <v>956</v>
      </c>
      <c r="G4089" s="184" t="s">
        <v>971</v>
      </c>
      <c r="H4089" s="184" t="s">
        <v>972</v>
      </c>
      <c r="I4089" s="184">
        <v>0</v>
      </c>
      <c r="J4089" s="184">
        <v>0</v>
      </c>
      <c r="K4089" s="184">
        <v>0</v>
      </c>
      <c r="L4089" s="104" t="b">
        <f t="shared" si="252"/>
        <v>1</v>
      </c>
      <c r="M4089" s="151">
        <f>IF(L4089=TRUE,(K4089+'NPV Calcs'!$D$14)*About!$B$146,K4089*About!$B$146)</f>
        <v>7.2396401247340254</v>
      </c>
      <c r="N4089" s="151" t="str">
        <f t="shared" si="253"/>
        <v>ngps - production</v>
      </c>
      <c r="O4089" s="151" t="str">
        <f t="shared" si="254"/>
        <v>methane destruction</v>
      </c>
      <c r="P4089" s="91" t="str">
        <f t="shared" si="255"/>
        <v>ngps - production methane destruction</v>
      </c>
      <c r="Q4089" s="152">
        <f>(J4089*About!$A$143/1000)*10^12</f>
        <v>0</v>
      </c>
      <c r="R4089" s="153">
        <f>M4089/About!$B$155</f>
        <v>13.621072108568427</v>
      </c>
    </row>
    <row r="4090" spans="1:18" x14ac:dyDescent="0.25">
      <c r="A4090" s="86">
        <v>2019</v>
      </c>
      <c r="B4090" s="184" t="s">
        <v>36</v>
      </c>
      <c r="C4090" s="184" t="s">
        <v>1023</v>
      </c>
      <c r="D4090" s="184" t="s">
        <v>954</v>
      </c>
      <c r="E4090" s="184" t="s">
        <v>959</v>
      </c>
      <c r="F4090" s="184" t="s">
        <v>956</v>
      </c>
      <c r="G4090" s="184" t="s">
        <v>957</v>
      </c>
      <c r="H4090" s="184" t="s">
        <v>958</v>
      </c>
      <c r="I4090" s="184">
        <v>0</v>
      </c>
      <c r="J4090" s="184">
        <v>0</v>
      </c>
      <c r="K4090" s="184">
        <v>0</v>
      </c>
      <c r="L4090" s="104" t="b">
        <f t="shared" si="252"/>
        <v>1</v>
      </c>
      <c r="M4090" s="151">
        <f>IF(L4090=TRUE,(K4090+'NPV Calcs'!$D$14)*About!$B$146,K4090*About!$B$146)</f>
        <v>7.2396401247340254</v>
      </c>
      <c r="N4090" s="151" t="str">
        <f t="shared" si="253"/>
        <v>ngps - production</v>
      </c>
      <c r="O4090" s="151" t="str">
        <f t="shared" si="254"/>
        <v>methane capture</v>
      </c>
      <c r="P4090" s="91" t="str">
        <f t="shared" si="255"/>
        <v>ngps - production methane capture</v>
      </c>
      <c r="Q4090" s="152">
        <f>(J4090*About!$A$143/1000)*10^12</f>
        <v>0</v>
      </c>
      <c r="R4090" s="153">
        <f>M4090/About!$B$155</f>
        <v>13.621072108568427</v>
      </c>
    </row>
    <row r="4091" spans="1:18" x14ac:dyDescent="0.25">
      <c r="A4091" s="86">
        <v>2019</v>
      </c>
      <c r="B4091" s="184" t="s">
        <v>36</v>
      </c>
      <c r="C4091" s="184" t="s">
        <v>1023</v>
      </c>
      <c r="D4091" s="184" t="s">
        <v>954</v>
      </c>
      <c r="E4091" s="184" t="s">
        <v>959</v>
      </c>
      <c r="F4091" s="184" t="s">
        <v>956</v>
      </c>
      <c r="G4091" s="184" t="s">
        <v>957</v>
      </c>
      <c r="H4091" s="184" t="s">
        <v>978</v>
      </c>
      <c r="I4091" s="184">
        <v>0</v>
      </c>
      <c r="J4091" s="184">
        <v>0</v>
      </c>
      <c r="K4091" s="184">
        <v>0</v>
      </c>
      <c r="L4091" s="104" t="b">
        <f t="shared" si="252"/>
        <v>0</v>
      </c>
      <c r="M4091" s="151">
        <f>IF(L4091=TRUE,(K4091+'NPV Calcs'!$D$14)*About!$B$146,K4091*About!$B$146)</f>
        <v>0</v>
      </c>
      <c r="N4091" s="151" t="str">
        <f t="shared" si="253"/>
        <v>ngps - production</v>
      </c>
      <c r="O4091" s="151" t="str">
        <f t="shared" si="254"/>
        <v>methane capture</v>
      </c>
      <c r="P4091" s="91" t="str">
        <f t="shared" si="255"/>
        <v>ngps - production methane capture</v>
      </c>
      <c r="Q4091" s="152">
        <f>(J4091*About!$A$143/1000)*10^12</f>
        <v>0</v>
      </c>
      <c r="R4091" s="153">
        <f>M4091/About!$B$155</f>
        <v>0</v>
      </c>
    </row>
    <row r="4092" spans="1:18" x14ac:dyDescent="0.25">
      <c r="A4092" s="86">
        <v>2019</v>
      </c>
      <c r="B4092" s="184" t="s">
        <v>36</v>
      </c>
      <c r="C4092" s="184" t="s">
        <v>1023</v>
      </c>
      <c r="D4092" s="184" t="s">
        <v>954</v>
      </c>
      <c r="E4092" s="184" t="s">
        <v>959</v>
      </c>
      <c r="F4092" s="184" t="s">
        <v>956</v>
      </c>
      <c r="G4092" s="184" t="s">
        <v>957</v>
      </c>
      <c r="H4092" s="184" t="s">
        <v>973</v>
      </c>
      <c r="I4092" s="184">
        <v>0</v>
      </c>
      <c r="J4092" s="184">
        <v>0</v>
      </c>
      <c r="K4092" s="184">
        <v>0</v>
      </c>
      <c r="L4092" s="104" t="b">
        <f t="shared" si="252"/>
        <v>1</v>
      </c>
      <c r="M4092" s="151">
        <f>IF(L4092=TRUE,(K4092+'NPV Calcs'!$D$14)*About!$B$146,K4092*About!$B$146)</f>
        <v>7.2396401247340254</v>
      </c>
      <c r="N4092" s="151" t="str">
        <f t="shared" si="253"/>
        <v>ngps - production</v>
      </c>
      <c r="O4092" s="151" t="str">
        <f t="shared" si="254"/>
        <v>methane destruction</v>
      </c>
      <c r="P4092" s="91" t="str">
        <f t="shared" si="255"/>
        <v>ngps - production methane destruction</v>
      </c>
      <c r="Q4092" s="152">
        <f>(J4092*About!$A$143/1000)*10^12</f>
        <v>0</v>
      </c>
      <c r="R4092" s="153">
        <f>M4092/About!$B$155</f>
        <v>13.621072108568427</v>
      </c>
    </row>
    <row r="4093" spans="1:18" x14ac:dyDescent="0.25">
      <c r="A4093" s="86">
        <v>2019</v>
      </c>
      <c r="B4093" s="184" t="s">
        <v>36</v>
      </c>
      <c r="C4093" s="184" t="s">
        <v>1023</v>
      </c>
      <c r="D4093" s="184" t="s">
        <v>954</v>
      </c>
      <c r="E4093" s="184" t="s">
        <v>959</v>
      </c>
      <c r="F4093" s="184" t="s">
        <v>956</v>
      </c>
      <c r="G4093" s="184" t="s">
        <v>957</v>
      </c>
      <c r="H4093" s="184" t="s">
        <v>974</v>
      </c>
      <c r="I4093" s="184">
        <v>0</v>
      </c>
      <c r="J4093" s="184">
        <v>0</v>
      </c>
      <c r="K4093" s="184">
        <v>0</v>
      </c>
      <c r="L4093" s="104" t="b">
        <f t="shared" si="252"/>
        <v>1</v>
      </c>
      <c r="M4093" s="151">
        <f>IF(L4093=TRUE,(K4093+'NPV Calcs'!$D$14)*About!$B$146,K4093*About!$B$146)</f>
        <v>7.2396401247340254</v>
      </c>
      <c r="N4093" s="151" t="str">
        <f t="shared" si="253"/>
        <v>ngps - production</v>
      </c>
      <c r="O4093" s="151" t="str">
        <f t="shared" si="254"/>
        <v>methane capture</v>
      </c>
      <c r="P4093" s="91" t="str">
        <f t="shared" si="255"/>
        <v>ngps - production methane capture</v>
      </c>
      <c r="Q4093" s="152">
        <f>(J4093*About!$A$143/1000)*10^12</f>
        <v>0</v>
      </c>
      <c r="R4093" s="153">
        <f>M4093/About!$B$155</f>
        <v>13.621072108568427</v>
      </c>
    </row>
    <row r="4094" spans="1:18" x14ac:dyDescent="0.25">
      <c r="A4094" s="86">
        <v>2019</v>
      </c>
      <c r="B4094" s="184" t="s">
        <v>36</v>
      </c>
      <c r="C4094" s="184" t="s">
        <v>1023</v>
      </c>
      <c r="D4094" s="184" t="s">
        <v>954</v>
      </c>
      <c r="E4094" s="184" t="s">
        <v>959</v>
      </c>
      <c r="F4094" s="184" t="s">
        <v>956</v>
      </c>
      <c r="G4094" s="184" t="s">
        <v>957</v>
      </c>
      <c r="H4094" s="184" t="s">
        <v>979</v>
      </c>
      <c r="I4094" s="184">
        <v>0</v>
      </c>
      <c r="J4094" s="184">
        <v>0</v>
      </c>
      <c r="K4094" s="184">
        <v>0</v>
      </c>
      <c r="L4094" s="104" t="b">
        <f t="shared" si="252"/>
        <v>1</v>
      </c>
      <c r="M4094" s="151">
        <f>IF(L4094=TRUE,(K4094+'NPV Calcs'!$D$14)*About!$B$146,K4094*About!$B$146)</f>
        <v>7.2396401247340254</v>
      </c>
      <c r="N4094" s="151" t="str">
        <f t="shared" si="253"/>
        <v>ngps - production</v>
      </c>
      <c r="O4094" s="151" t="str">
        <f t="shared" si="254"/>
        <v>methane capture</v>
      </c>
      <c r="P4094" s="91" t="str">
        <f t="shared" si="255"/>
        <v>ngps - production methane capture</v>
      </c>
      <c r="Q4094" s="152">
        <f>(J4094*About!$A$143/1000)*10^12</f>
        <v>0</v>
      </c>
      <c r="R4094" s="153">
        <f>M4094/About!$B$155</f>
        <v>13.621072108568427</v>
      </c>
    </row>
    <row r="4095" spans="1:18" x14ac:dyDescent="0.25">
      <c r="A4095" s="86">
        <v>2019</v>
      </c>
      <c r="B4095" s="184" t="s">
        <v>36</v>
      </c>
      <c r="C4095" s="184" t="s">
        <v>1023</v>
      </c>
      <c r="D4095" s="184" t="s">
        <v>954</v>
      </c>
      <c r="E4095" s="184" t="s">
        <v>959</v>
      </c>
      <c r="F4095" s="184" t="s">
        <v>956</v>
      </c>
      <c r="G4095" s="184" t="s">
        <v>957</v>
      </c>
      <c r="H4095" s="184" t="s">
        <v>964</v>
      </c>
      <c r="I4095" s="184">
        <v>0</v>
      </c>
      <c r="J4095" s="184">
        <v>0</v>
      </c>
      <c r="K4095" s="184">
        <v>0</v>
      </c>
      <c r="L4095" s="104" t="b">
        <f t="shared" si="252"/>
        <v>1</v>
      </c>
      <c r="M4095" s="151">
        <f>IF(L4095=TRUE,(K4095+'NPV Calcs'!$D$14)*About!$B$146,K4095*About!$B$146)</f>
        <v>7.2396401247340254</v>
      </c>
      <c r="N4095" s="151" t="str">
        <f t="shared" si="253"/>
        <v>ngps - production</v>
      </c>
      <c r="O4095" s="151" t="str">
        <f t="shared" si="254"/>
        <v>methane capture</v>
      </c>
      <c r="P4095" s="91" t="str">
        <f t="shared" si="255"/>
        <v>ngps - production methane capture</v>
      </c>
      <c r="Q4095" s="152">
        <f>(J4095*About!$A$143/1000)*10^12</f>
        <v>0</v>
      </c>
      <c r="R4095" s="153">
        <f>M4095/About!$B$155</f>
        <v>13.621072108568427</v>
      </c>
    </row>
    <row r="4096" spans="1:18" x14ac:dyDescent="0.25">
      <c r="A4096" s="86">
        <v>2019</v>
      </c>
      <c r="B4096" s="184" t="s">
        <v>36</v>
      </c>
      <c r="C4096" s="184" t="s">
        <v>1023</v>
      </c>
      <c r="D4096" s="184" t="s">
        <v>954</v>
      </c>
      <c r="E4096" s="184" t="s">
        <v>959</v>
      </c>
      <c r="F4096" s="184" t="s">
        <v>956</v>
      </c>
      <c r="G4096" s="184" t="s">
        <v>957</v>
      </c>
      <c r="H4096" s="184" t="s">
        <v>961</v>
      </c>
      <c r="I4096" s="184">
        <v>0</v>
      </c>
      <c r="J4096" s="184">
        <v>0</v>
      </c>
      <c r="K4096" s="184">
        <v>0</v>
      </c>
      <c r="L4096" s="104" t="b">
        <f t="shared" si="252"/>
        <v>1</v>
      </c>
      <c r="M4096" s="151">
        <f>IF(L4096=TRUE,(K4096+'NPV Calcs'!$D$14)*About!$B$146,K4096*About!$B$146)</f>
        <v>7.2396401247340254</v>
      </c>
      <c r="N4096" s="151" t="str">
        <f t="shared" si="253"/>
        <v>ngps - production</v>
      </c>
      <c r="O4096" s="151" t="str">
        <f t="shared" si="254"/>
        <v>methane capture</v>
      </c>
      <c r="P4096" s="91" t="str">
        <f t="shared" si="255"/>
        <v>ngps - production methane capture</v>
      </c>
      <c r="Q4096" s="152">
        <f>(J4096*About!$A$143/1000)*10^12</f>
        <v>0</v>
      </c>
      <c r="R4096" s="153">
        <f>M4096/About!$B$155</f>
        <v>13.621072108568427</v>
      </c>
    </row>
    <row r="4097" spans="1:18" x14ac:dyDescent="0.25">
      <c r="A4097" s="86">
        <v>2019</v>
      </c>
      <c r="B4097" s="184" t="s">
        <v>36</v>
      </c>
      <c r="C4097" s="184" t="s">
        <v>1023</v>
      </c>
      <c r="D4097" s="184" t="s">
        <v>954</v>
      </c>
      <c r="E4097" s="184" t="s">
        <v>959</v>
      </c>
      <c r="F4097" s="184" t="s">
        <v>956</v>
      </c>
      <c r="G4097" s="184" t="s">
        <v>957</v>
      </c>
      <c r="H4097" s="184" t="s">
        <v>975</v>
      </c>
      <c r="I4097" s="184">
        <v>0</v>
      </c>
      <c r="J4097" s="184">
        <v>0</v>
      </c>
      <c r="K4097" s="184">
        <v>0</v>
      </c>
      <c r="L4097" s="104" t="b">
        <f t="shared" si="252"/>
        <v>1</v>
      </c>
      <c r="M4097" s="151">
        <f>IF(L4097=TRUE,(K4097+'NPV Calcs'!$D$14)*About!$B$146,K4097*About!$B$146)</f>
        <v>7.2396401247340254</v>
      </c>
      <c r="N4097" s="151" t="str">
        <f t="shared" si="253"/>
        <v>ngps - production</v>
      </c>
      <c r="O4097" s="151" t="str">
        <f t="shared" si="254"/>
        <v>methane capture</v>
      </c>
      <c r="P4097" s="91" t="str">
        <f t="shared" si="255"/>
        <v>ngps - production methane capture</v>
      </c>
      <c r="Q4097" s="152">
        <f>(J4097*About!$A$143/1000)*10^12</f>
        <v>0</v>
      </c>
      <c r="R4097" s="153">
        <f>M4097/About!$B$155</f>
        <v>13.621072108568427</v>
      </c>
    </row>
    <row r="4098" spans="1:18" x14ac:dyDescent="0.25">
      <c r="A4098" s="86">
        <v>2019</v>
      </c>
      <c r="B4098" s="184" t="s">
        <v>36</v>
      </c>
      <c r="C4098" s="184" t="s">
        <v>1023</v>
      </c>
      <c r="D4098" s="184" t="s">
        <v>954</v>
      </c>
      <c r="E4098" s="184" t="s">
        <v>959</v>
      </c>
      <c r="F4098" s="184" t="s">
        <v>956</v>
      </c>
      <c r="G4098" s="184" t="s">
        <v>957</v>
      </c>
      <c r="H4098" s="184" t="s">
        <v>967</v>
      </c>
      <c r="I4098" s="184">
        <v>0</v>
      </c>
      <c r="J4098" s="184">
        <v>0</v>
      </c>
      <c r="K4098" s="184">
        <v>0</v>
      </c>
      <c r="L4098" s="104" t="b">
        <f t="shared" si="252"/>
        <v>1</v>
      </c>
      <c r="M4098" s="151">
        <f>IF(L4098=TRUE,(K4098+'NPV Calcs'!$D$14)*About!$B$146,K4098*About!$B$146)</f>
        <v>7.2396401247340254</v>
      </c>
      <c r="N4098" s="151" t="str">
        <f t="shared" si="253"/>
        <v>ngps - production</v>
      </c>
      <c r="O4098" s="151" t="str">
        <f t="shared" si="254"/>
        <v>methane capture</v>
      </c>
      <c r="P4098" s="91" t="str">
        <f t="shared" si="255"/>
        <v>ngps - production methane capture</v>
      </c>
      <c r="Q4098" s="152">
        <f>(J4098*About!$A$143/1000)*10^12</f>
        <v>0</v>
      </c>
      <c r="R4098" s="153">
        <f>M4098/About!$B$155</f>
        <v>13.621072108568427</v>
      </c>
    </row>
    <row r="4099" spans="1:18" x14ac:dyDescent="0.25">
      <c r="A4099" s="86">
        <v>2019</v>
      </c>
      <c r="B4099" s="184" t="s">
        <v>36</v>
      </c>
      <c r="C4099" s="184" t="s">
        <v>1023</v>
      </c>
      <c r="D4099" s="184" t="s">
        <v>954</v>
      </c>
      <c r="E4099" s="184" t="s">
        <v>959</v>
      </c>
      <c r="F4099" s="184" t="s">
        <v>956</v>
      </c>
      <c r="G4099" s="184" t="s">
        <v>957</v>
      </c>
      <c r="H4099" s="184" t="s">
        <v>1334</v>
      </c>
      <c r="I4099" s="184">
        <v>0</v>
      </c>
      <c r="J4099" s="184">
        <v>0</v>
      </c>
      <c r="K4099" s="184">
        <v>0</v>
      </c>
      <c r="L4099" s="104" t="b">
        <f t="shared" ref="L4099:L4162" si="256">IF(O4100="methane capture",TRUE,FALSE)</f>
        <v>1</v>
      </c>
      <c r="M4099" s="151">
        <f>IF(L4099=TRUE,(K4099+'NPV Calcs'!$D$14)*About!$B$146,K4099*About!$B$146)</f>
        <v>7.2396401247340254</v>
      </c>
      <c r="N4099" s="151" t="str">
        <f t="shared" ref="N4099:N4162" si="257">IF(F4099="Upstream","ngps - production","ngps - T&amp;D")</f>
        <v>ngps - production</v>
      </c>
      <c r="O4099" s="151" t="str">
        <f t="shared" ref="O4099:O4162" si="258">IF(ISNUMBER(SEARCH("flar",H4099)),"methane destruction",IF(G4099="Incomplete-flare","methane destruction","methane capture"))</f>
        <v>methane capture</v>
      </c>
      <c r="P4099" s="91" t="str">
        <f t="shared" ref="P4099:P4162" si="259">CONCATENATE(N4099," ",O4099)</f>
        <v>ngps - production methane capture</v>
      </c>
      <c r="Q4099" s="152">
        <f>(J4099*About!$A$143/1000)*10^12</f>
        <v>0</v>
      </c>
      <c r="R4099" s="153">
        <f>M4099/About!$B$155</f>
        <v>13.621072108568427</v>
      </c>
    </row>
    <row r="4100" spans="1:18" x14ac:dyDescent="0.25">
      <c r="A4100" s="86">
        <v>2019</v>
      </c>
      <c r="B4100" s="184" t="s">
        <v>36</v>
      </c>
      <c r="C4100" s="184" t="s">
        <v>1023</v>
      </c>
      <c r="D4100" s="184" t="s">
        <v>954</v>
      </c>
      <c r="E4100" s="184" t="s">
        <v>959</v>
      </c>
      <c r="F4100" s="184" t="s">
        <v>956</v>
      </c>
      <c r="G4100" s="184" t="s">
        <v>957</v>
      </c>
      <c r="H4100" s="184" t="s">
        <v>970</v>
      </c>
      <c r="I4100" s="184">
        <v>0</v>
      </c>
      <c r="J4100" s="184">
        <v>0</v>
      </c>
      <c r="K4100" s="184">
        <v>0</v>
      </c>
      <c r="L4100" s="104" t="b">
        <f t="shared" si="256"/>
        <v>1</v>
      </c>
      <c r="M4100" s="151">
        <f>IF(L4100=TRUE,(K4100+'NPV Calcs'!$D$14)*About!$B$146,K4100*About!$B$146)</f>
        <v>7.2396401247340254</v>
      </c>
      <c r="N4100" s="151" t="str">
        <f t="shared" si="257"/>
        <v>ngps - production</v>
      </c>
      <c r="O4100" s="151" t="str">
        <f t="shared" si="258"/>
        <v>methane capture</v>
      </c>
      <c r="P4100" s="91" t="str">
        <f t="shared" si="259"/>
        <v>ngps - production methane capture</v>
      </c>
      <c r="Q4100" s="152">
        <f>(J4100*About!$A$143/1000)*10^12</f>
        <v>0</v>
      </c>
      <c r="R4100" s="153">
        <f>M4100/About!$B$155</f>
        <v>13.621072108568427</v>
      </c>
    </row>
    <row r="4101" spans="1:18" x14ac:dyDescent="0.25">
      <c r="A4101" s="86">
        <v>2019</v>
      </c>
      <c r="B4101" s="184" t="s">
        <v>36</v>
      </c>
      <c r="C4101" s="184" t="s">
        <v>1023</v>
      </c>
      <c r="D4101" s="184" t="s">
        <v>954</v>
      </c>
      <c r="E4101" s="184" t="s">
        <v>959</v>
      </c>
      <c r="F4101" s="184" t="s">
        <v>956</v>
      </c>
      <c r="G4101" s="184" t="s">
        <v>957</v>
      </c>
      <c r="H4101" s="184" t="s">
        <v>972</v>
      </c>
      <c r="I4101" s="184">
        <v>0</v>
      </c>
      <c r="J4101" s="184">
        <v>0</v>
      </c>
      <c r="K4101" s="184">
        <v>0</v>
      </c>
      <c r="L4101" s="104" t="b">
        <f t="shared" si="256"/>
        <v>1</v>
      </c>
      <c r="M4101" s="151">
        <f>IF(L4101=TRUE,(K4101+'NPV Calcs'!$D$14)*About!$B$146,K4101*About!$B$146)</f>
        <v>7.2396401247340254</v>
      </c>
      <c r="N4101" s="151" t="str">
        <f t="shared" si="257"/>
        <v>ngps - production</v>
      </c>
      <c r="O4101" s="151" t="str">
        <f t="shared" si="258"/>
        <v>methane capture</v>
      </c>
      <c r="P4101" s="91" t="str">
        <f t="shared" si="259"/>
        <v>ngps - production methane capture</v>
      </c>
      <c r="Q4101" s="152">
        <f>(J4101*About!$A$143/1000)*10^12</f>
        <v>0</v>
      </c>
      <c r="R4101" s="153">
        <f>M4101/About!$B$155</f>
        <v>13.621072108568427</v>
      </c>
    </row>
    <row r="4102" spans="1:18" x14ac:dyDescent="0.25">
      <c r="A4102" s="86">
        <v>2019</v>
      </c>
      <c r="B4102" s="184" t="s">
        <v>36</v>
      </c>
      <c r="C4102" s="184" t="s">
        <v>1023</v>
      </c>
      <c r="D4102" s="184" t="s">
        <v>1333</v>
      </c>
      <c r="E4102" s="184" t="s">
        <v>1333</v>
      </c>
      <c r="F4102" s="184" t="s">
        <v>966</v>
      </c>
      <c r="G4102" s="184" t="s">
        <v>969</v>
      </c>
      <c r="H4102" s="184" t="s">
        <v>977</v>
      </c>
      <c r="I4102" s="184">
        <v>0</v>
      </c>
      <c r="J4102" s="184">
        <v>0</v>
      </c>
      <c r="K4102" s="184">
        <v>0</v>
      </c>
      <c r="L4102" s="104" t="b">
        <f t="shared" si="256"/>
        <v>1</v>
      </c>
      <c r="M4102" s="151">
        <f>IF(L4102=TRUE,(K4102+'NPV Calcs'!$D$14)*About!$B$146,K4102*About!$B$146)</f>
        <v>7.2396401247340254</v>
      </c>
      <c r="N4102" s="151" t="str">
        <f t="shared" si="257"/>
        <v>ngps - T&amp;D</v>
      </c>
      <c r="O4102" s="151" t="str">
        <f t="shared" si="258"/>
        <v>methane capture</v>
      </c>
      <c r="P4102" s="91" t="str">
        <f t="shared" si="259"/>
        <v>ngps - T&amp;D methane capture</v>
      </c>
      <c r="Q4102" s="152">
        <f>(J4102*About!$A$143/1000)*10^12</f>
        <v>0</v>
      </c>
      <c r="R4102" s="153">
        <f>M4102/About!$B$155</f>
        <v>13.621072108568427</v>
      </c>
    </row>
    <row r="4103" spans="1:18" x14ac:dyDescent="0.25">
      <c r="A4103" s="86">
        <v>2019</v>
      </c>
      <c r="B4103" s="184" t="s">
        <v>36</v>
      </c>
      <c r="C4103" s="184" t="s">
        <v>1023</v>
      </c>
      <c r="D4103" s="184" t="s">
        <v>1333</v>
      </c>
      <c r="E4103" s="184" t="s">
        <v>1333</v>
      </c>
      <c r="F4103" s="184" t="s">
        <v>956</v>
      </c>
      <c r="G4103" s="184" t="s">
        <v>969</v>
      </c>
      <c r="H4103" s="184" t="s">
        <v>970</v>
      </c>
      <c r="I4103" s="184">
        <v>0</v>
      </c>
      <c r="J4103" s="184">
        <v>0</v>
      </c>
      <c r="K4103" s="184">
        <v>0</v>
      </c>
      <c r="L4103" s="104" t="b">
        <f t="shared" si="256"/>
        <v>1</v>
      </c>
      <c r="M4103" s="151">
        <f>IF(L4103=TRUE,(K4103+'NPV Calcs'!$D$14)*About!$B$146,K4103*About!$B$146)</f>
        <v>7.2396401247340254</v>
      </c>
      <c r="N4103" s="151" t="str">
        <f t="shared" si="257"/>
        <v>ngps - production</v>
      </c>
      <c r="O4103" s="151" t="str">
        <f t="shared" si="258"/>
        <v>methane capture</v>
      </c>
      <c r="P4103" s="91" t="str">
        <f t="shared" si="259"/>
        <v>ngps - production methane capture</v>
      </c>
      <c r="Q4103" s="152">
        <f>(J4103*About!$A$143/1000)*10^12</f>
        <v>0</v>
      </c>
      <c r="R4103" s="153">
        <f>M4103/About!$B$155</f>
        <v>13.621072108568427</v>
      </c>
    </row>
    <row r="4104" spans="1:18" x14ac:dyDescent="0.25">
      <c r="A4104" s="86">
        <v>2019</v>
      </c>
      <c r="B4104" s="184" t="s">
        <v>39</v>
      </c>
      <c r="C4104" s="184" t="s">
        <v>752</v>
      </c>
      <c r="D4104" s="184" t="s">
        <v>938</v>
      </c>
      <c r="E4104" s="184" t="s">
        <v>965</v>
      </c>
      <c r="F4104" s="184" t="s">
        <v>966</v>
      </c>
      <c r="G4104" s="184" t="s">
        <v>957</v>
      </c>
      <c r="H4104" s="184" t="s">
        <v>958</v>
      </c>
      <c r="I4104" s="184">
        <v>0</v>
      </c>
      <c r="J4104" s="184">
        <v>0</v>
      </c>
      <c r="K4104" s="184">
        <v>0</v>
      </c>
      <c r="L4104" s="104" t="b">
        <f t="shared" si="256"/>
        <v>1</v>
      </c>
      <c r="M4104" s="151">
        <f>IF(L4104=TRUE,(K4104+'NPV Calcs'!$D$14)*About!$B$146,K4104*About!$B$146)</f>
        <v>7.2396401247340254</v>
      </c>
      <c r="N4104" s="151" t="str">
        <f t="shared" si="257"/>
        <v>ngps - T&amp;D</v>
      </c>
      <c r="O4104" s="151" t="str">
        <f t="shared" si="258"/>
        <v>methane capture</v>
      </c>
      <c r="P4104" s="91" t="str">
        <f t="shared" si="259"/>
        <v>ngps - T&amp;D methane capture</v>
      </c>
      <c r="Q4104" s="152">
        <f>(J4104*About!$A$143/1000)*10^12</f>
        <v>0</v>
      </c>
      <c r="R4104" s="153">
        <f>M4104/About!$B$155</f>
        <v>13.621072108568427</v>
      </c>
    </row>
    <row r="4105" spans="1:18" x14ac:dyDescent="0.25">
      <c r="A4105" s="86">
        <v>2019</v>
      </c>
      <c r="B4105" s="184" t="s">
        <v>39</v>
      </c>
      <c r="C4105" s="184" t="s">
        <v>752</v>
      </c>
      <c r="D4105" s="184" t="s">
        <v>938</v>
      </c>
      <c r="E4105" s="184" t="s">
        <v>965</v>
      </c>
      <c r="F4105" s="184" t="s">
        <v>966</v>
      </c>
      <c r="G4105" s="184" t="s">
        <v>957</v>
      </c>
      <c r="H4105" s="184" t="s">
        <v>977</v>
      </c>
      <c r="I4105" s="184">
        <v>0</v>
      </c>
      <c r="J4105" s="184">
        <v>0</v>
      </c>
      <c r="K4105" s="184">
        <v>0</v>
      </c>
      <c r="L4105" s="104" t="b">
        <f t="shared" si="256"/>
        <v>1</v>
      </c>
      <c r="M4105" s="151">
        <f>IF(L4105=TRUE,(K4105+'NPV Calcs'!$D$14)*About!$B$146,K4105*About!$B$146)</f>
        <v>7.2396401247340254</v>
      </c>
      <c r="N4105" s="151" t="str">
        <f t="shared" si="257"/>
        <v>ngps - T&amp;D</v>
      </c>
      <c r="O4105" s="151" t="str">
        <f t="shared" si="258"/>
        <v>methane capture</v>
      </c>
      <c r="P4105" s="91" t="str">
        <f t="shared" si="259"/>
        <v>ngps - T&amp;D methane capture</v>
      </c>
      <c r="Q4105" s="152">
        <f>(J4105*About!$A$143/1000)*10^12</f>
        <v>0</v>
      </c>
      <c r="R4105" s="153">
        <f>M4105/About!$B$155</f>
        <v>13.621072108568427</v>
      </c>
    </row>
    <row r="4106" spans="1:18" x14ac:dyDescent="0.25">
      <c r="A4106" s="86">
        <v>2019</v>
      </c>
      <c r="B4106" s="184" t="s">
        <v>39</v>
      </c>
      <c r="C4106" s="184" t="s">
        <v>752</v>
      </c>
      <c r="D4106" s="184" t="s">
        <v>938</v>
      </c>
      <c r="E4106" s="184" t="s">
        <v>965</v>
      </c>
      <c r="F4106" s="184" t="s">
        <v>966</v>
      </c>
      <c r="G4106" s="184" t="s">
        <v>957</v>
      </c>
      <c r="H4106" s="184" t="s">
        <v>978</v>
      </c>
      <c r="I4106" s="184">
        <v>0</v>
      </c>
      <c r="J4106" s="184">
        <v>0</v>
      </c>
      <c r="K4106" s="184">
        <v>0</v>
      </c>
      <c r="L4106" s="104" t="b">
        <f t="shared" si="256"/>
        <v>1</v>
      </c>
      <c r="M4106" s="151">
        <f>IF(L4106=TRUE,(K4106+'NPV Calcs'!$D$14)*About!$B$146,K4106*About!$B$146)</f>
        <v>7.2396401247340254</v>
      </c>
      <c r="N4106" s="151" t="str">
        <f t="shared" si="257"/>
        <v>ngps - T&amp;D</v>
      </c>
      <c r="O4106" s="151" t="str">
        <f t="shared" si="258"/>
        <v>methane capture</v>
      </c>
      <c r="P4106" s="91" t="str">
        <f t="shared" si="259"/>
        <v>ngps - T&amp;D methane capture</v>
      </c>
      <c r="Q4106" s="152">
        <f>(J4106*About!$A$143/1000)*10^12</f>
        <v>0</v>
      </c>
      <c r="R4106" s="153">
        <f>M4106/About!$B$155</f>
        <v>13.621072108568427</v>
      </c>
    </row>
    <row r="4107" spans="1:18" x14ac:dyDescent="0.25">
      <c r="A4107" s="86">
        <v>2019</v>
      </c>
      <c r="B4107" s="184" t="s">
        <v>39</v>
      </c>
      <c r="C4107" s="184" t="s">
        <v>752</v>
      </c>
      <c r="D4107" s="184" t="s">
        <v>938</v>
      </c>
      <c r="E4107" s="184" t="s">
        <v>965</v>
      </c>
      <c r="F4107" s="184" t="s">
        <v>966</v>
      </c>
      <c r="G4107" s="184" t="s">
        <v>957</v>
      </c>
      <c r="H4107" s="184" t="s">
        <v>974</v>
      </c>
      <c r="I4107" s="184">
        <v>0</v>
      </c>
      <c r="J4107" s="184">
        <v>0</v>
      </c>
      <c r="K4107" s="184">
        <v>0</v>
      </c>
      <c r="L4107" s="104" t="b">
        <f t="shared" si="256"/>
        <v>1</v>
      </c>
      <c r="M4107" s="151">
        <f>IF(L4107=TRUE,(K4107+'NPV Calcs'!$D$14)*About!$B$146,K4107*About!$B$146)</f>
        <v>7.2396401247340254</v>
      </c>
      <c r="N4107" s="151" t="str">
        <f t="shared" si="257"/>
        <v>ngps - T&amp;D</v>
      </c>
      <c r="O4107" s="151" t="str">
        <f t="shared" si="258"/>
        <v>methane capture</v>
      </c>
      <c r="P4107" s="91" t="str">
        <f t="shared" si="259"/>
        <v>ngps - T&amp;D methane capture</v>
      </c>
      <c r="Q4107" s="152">
        <f>(J4107*About!$A$143/1000)*10^12</f>
        <v>0</v>
      </c>
      <c r="R4107" s="153">
        <f>M4107/About!$B$155</f>
        <v>13.621072108568427</v>
      </c>
    </row>
    <row r="4108" spans="1:18" x14ac:dyDescent="0.25">
      <c r="A4108" s="86">
        <v>2019</v>
      </c>
      <c r="B4108" s="184" t="s">
        <v>39</v>
      </c>
      <c r="C4108" s="184" t="s">
        <v>752</v>
      </c>
      <c r="D4108" s="184" t="s">
        <v>938</v>
      </c>
      <c r="E4108" s="184" t="s">
        <v>965</v>
      </c>
      <c r="F4108" s="184" t="s">
        <v>966</v>
      </c>
      <c r="G4108" s="184" t="s">
        <v>957</v>
      </c>
      <c r="H4108" s="184" t="s">
        <v>964</v>
      </c>
      <c r="I4108" s="184">
        <v>0</v>
      </c>
      <c r="J4108" s="184">
        <v>0</v>
      </c>
      <c r="K4108" s="184">
        <v>0</v>
      </c>
      <c r="L4108" s="104" t="b">
        <f t="shared" si="256"/>
        <v>1</v>
      </c>
      <c r="M4108" s="151">
        <f>IF(L4108=TRUE,(K4108+'NPV Calcs'!$D$14)*About!$B$146,K4108*About!$B$146)</f>
        <v>7.2396401247340254</v>
      </c>
      <c r="N4108" s="151" t="str">
        <f t="shared" si="257"/>
        <v>ngps - T&amp;D</v>
      </c>
      <c r="O4108" s="151" t="str">
        <f t="shared" si="258"/>
        <v>methane capture</v>
      </c>
      <c r="P4108" s="91" t="str">
        <f t="shared" si="259"/>
        <v>ngps - T&amp;D methane capture</v>
      </c>
      <c r="Q4108" s="152">
        <f>(J4108*About!$A$143/1000)*10^12</f>
        <v>0</v>
      </c>
      <c r="R4108" s="153">
        <f>M4108/About!$B$155</f>
        <v>13.621072108568427</v>
      </c>
    </row>
    <row r="4109" spans="1:18" x14ac:dyDescent="0.25">
      <c r="A4109" s="86">
        <v>2019</v>
      </c>
      <c r="B4109" s="184" t="s">
        <v>39</v>
      </c>
      <c r="C4109" s="184" t="s">
        <v>752</v>
      </c>
      <c r="D4109" s="184" t="s">
        <v>938</v>
      </c>
      <c r="E4109" s="184" t="s">
        <v>965</v>
      </c>
      <c r="F4109" s="184" t="s">
        <v>966</v>
      </c>
      <c r="G4109" s="184" t="s">
        <v>957</v>
      </c>
      <c r="H4109" s="184" t="s">
        <v>961</v>
      </c>
      <c r="I4109" s="184">
        <v>0</v>
      </c>
      <c r="J4109" s="184">
        <v>0</v>
      </c>
      <c r="K4109" s="184">
        <v>0</v>
      </c>
      <c r="L4109" s="104" t="b">
        <f t="shared" si="256"/>
        <v>1</v>
      </c>
      <c r="M4109" s="151">
        <f>IF(L4109=TRUE,(K4109+'NPV Calcs'!$D$14)*About!$B$146,K4109*About!$B$146)</f>
        <v>7.2396401247340254</v>
      </c>
      <c r="N4109" s="151" t="str">
        <f t="shared" si="257"/>
        <v>ngps - T&amp;D</v>
      </c>
      <c r="O4109" s="151" t="str">
        <f t="shared" si="258"/>
        <v>methane capture</v>
      </c>
      <c r="P4109" s="91" t="str">
        <f t="shared" si="259"/>
        <v>ngps - T&amp;D methane capture</v>
      </c>
      <c r="Q4109" s="152">
        <f>(J4109*About!$A$143/1000)*10^12</f>
        <v>0</v>
      </c>
      <c r="R4109" s="153">
        <f>M4109/About!$B$155</f>
        <v>13.621072108568427</v>
      </c>
    </row>
    <row r="4110" spans="1:18" x14ac:dyDescent="0.25">
      <c r="A4110" s="86">
        <v>2019</v>
      </c>
      <c r="B4110" s="184" t="s">
        <v>39</v>
      </c>
      <c r="C4110" s="184" t="s">
        <v>752</v>
      </c>
      <c r="D4110" s="184" t="s">
        <v>938</v>
      </c>
      <c r="E4110" s="184" t="s">
        <v>968</v>
      </c>
      <c r="F4110" s="184" t="s">
        <v>956</v>
      </c>
      <c r="G4110" s="184" t="s">
        <v>969</v>
      </c>
      <c r="H4110" s="184" t="s">
        <v>970</v>
      </c>
      <c r="I4110" s="184">
        <v>0</v>
      </c>
      <c r="J4110" s="184">
        <v>0</v>
      </c>
      <c r="K4110" s="184">
        <v>0</v>
      </c>
      <c r="L4110" s="104" t="b">
        <f t="shared" si="256"/>
        <v>1</v>
      </c>
      <c r="M4110" s="151">
        <f>IF(L4110=TRUE,(K4110+'NPV Calcs'!$D$14)*About!$B$146,K4110*About!$B$146)</f>
        <v>7.2396401247340254</v>
      </c>
      <c r="N4110" s="151" t="str">
        <f t="shared" si="257"/>
        <v>ngps - production</v>
      </c>
      <c r="O4110" s="151" t="str">
        <f t="shared" si="258"/>
        <v>methane capture</v>
      </c>
      <c r="P4110" s="91" t="str">
        <f t="shared" si="259"/>
        <v>ngps - production methane capture</v>
      </c>
      <c r="Q4110" s="152">
        <f>(J4110*About!$A$143/1000)*10^12</f>
        <v>0</v>
      </c>
      <c r="R4110" s="153">
        <f>M4110/About!$B$155</f>
        <v>13.621072108568427</v>
      </c>
    </row>
    <row r="4111" spans="1:18" x14ac:dyDescent="0.25">
      <c r="A4111" s="86">
        <v>2019</v>
      </c>
      <c r="B4111" s="184" t="s">
        <v>39</v>
      </c>
      <c r="C4111" s="184" t="s">
        <v>752</v>
      </c>
      <c r="D4111" s="184" t="s">
        <v>954</v>
      </c>
      <c r="E4111" s="184" t="s">
        <v>976</v>
      </c>
      <c r="F4111" s="184" t="s">
        <v>966</v>
      </c>
      <c r="G4111" s="184" t="s">
        <v>957</v>
      </c>
      <c r="H4111" s="184" t="s">
        <v>961</v>
      </c>
      <c r="I4111" s="184">
        <v>0</v>
      </c>
      <c r="J4111" s="184">
        <v>0</v>
      </c>
      <c r="K4111" s="184">
        <v>0</v>
      </c>
      <c r="L4111" s="104" t="b">
        <f t="shared" si="256"/>
        <v>1</v>
      </c>
      <c r="M4111" s="151">
        <f>IF(L4111=TRUE,(K4111+'NPV Calcs'!$D$14)*About!$B$146,K4111*About!$B$146)</f>
        <v>7.2396401247340254</v>
      </c>
      <c r="N4111" s="151" t="str">
        <f t="shared" si="257"/>
        <v>ngps - T&amp;D</v>
      </c>
      <c r="O4111" s="151" t="str">
        <f t="shared" si="258"/>
        <v>methane capture</v>
      </c>
      <c r="P4111" s="91" t="str">
        <f t="shared" si="259"/>
        <v>ngps - T&amp;D methane capture</v>
      </c>
      <c r="Q4111" s="152">
        <f>(J4111*About!$A$143/1000)*10^12</f>
        <v>0</v>
      </c>
      <c r="R4111" s="153">
        <f>M4111/About!$B$155</f>
        <v>13.621072108568427</v>
      </c>
    </row>
    <row r="4112" spans="1:18" x14ac:dyDescent="0.25">
      <c r="A4112" s="86">
        <v>2019</v>
      </c>
      <c r="B4112" s="184" t="s">
        <v>39</v>
      </c>
      <c r="C4112" s="184" t="s">
        <v>752</v>
      </c>
      <c r="D4112" s="184" t="s">
        <v>954</v>
      </c>
      <c r="E4112" s="184" t="s">
        <v>976</v>
      </c>
      <c r="F4112" s="184" t="s">
        <v>966</v>
      </c>
      <c r="G4112" s="184" t="s">
        <v>957</v>
      </c>
      <c r="H4112" s="184" t="s">
        <v>975</v>
      </c>
      <c r="I4112" s="184">
        <v>0</v>
      </c>
      <c r="J4112" s="184">
        <v>0</v>
      </c>
      <c r="K4112" s="184">
        <v>0</v>
      </c>
      <c r="L4112" s="104" t="b">
        <f t="shared" si="256"/>
        <v>1</v>
      </c>
      <c r="M4112" s="151">
        <f>IF(L4112=TRUE,(K4112+'NPV Calcs'!$D$14)*About!$B$146,K4112*About!$B$146)</f>
        <v>7.2396401247340254</v>
      </c>
      <c r="N4112" s="151" t="str">
        <f t="shared" si="257"/>
        <v>ngps - T&amp;D</v>
      </c>
      <c r="O4112" s="151" t="str">
        <f t="shared" si="258"/>
        <v>methane capture</v>
      </c>
      <c r="P4112" s="91" t="str">
        <f t="shared" si="259"/>
        <v>ngps - T&amp;D methane capture</v>
      </c>
      <c r="Q4112" s="152">
        <f>(J4112*About!$A$143/1000)*10^12</f>
        <v>0</v>
      </c>
      <c r="R4112" s="153">
        <f>M4112/About!$B$155</f>
        <v>13.621072108568427</v>
      </c>
    </row>
    <row r="4113" spans="1:18" x14ac:dyDescent="0.25">
      <c r="A4113" s="86">
        <v>2019</v>
      </c>
      <c r="B4113" s="184" t="s">
        <v>39</v>
      </c>
      <c r="C4113" s="184" t="s">
        <v>752</v>
      </c>
      <c r="D4113" s="184" t="s">
        <v>954</v>
      </c>
      <c r="E4113" s="184" t="s">
        <v>976</v>
      </c>
      <c r="F4113" s="184" t="s">
        <v>966</v>
      </c>
      <c r="G4113" s="184" t="s">
        <v>957</v>
      </c>
      <c r="H4113" s="184" t="s">
        <v>967</v>
      </c>
      <c r="I4113" s="184">
        <v>0</v>
      </c>
      <c r="J4113" s="184">
        <v>0</v>
      </c>
      <c r="K4113" s="184">
        <v>0</v>
      </c>
      <c r="L4113" s="104" t="b">
        <f t="shared" si="256"/>
        <v>1</v>
      </c>
      <c r="M4113" s="151">
        <f>IF(L4113=TRUE,(K4113+'NPV Calcs'!$D$14)*About!$B$146,K4113*About!$B$146)</f>
        <v>7.2396401247340254</v>
      </c>
      <c r="N4113" s="151" t="str">
        <f t="shared" si="257"/>
        <v>ngps - T&amp;D</v>
      </c>
      <c r="O4113" s="151" t="str">
        <f t="shared" si="258"/>
        <v>methane capture</v>
      </c>
      <c r="P4113" s="91" t="str">
        <f t="shared" si="259"/>
        <v>ngps - T&amp;D methane capture</v>
      </c>
      <c r="Q4113" s="152">
        <f>(J4113*About!$A$143/1000)*10^12</f>
        <v>0</v>
      </c>
      <c r="R4113" s="153">
        <f>M4113/About!$B$155</f>
        <v>13.621072108568427</v>
      </c>
    </row>
    <row r="4114" spans="1:18" x14ac:dyDescent="0.25">
      <c r="A4114" s="86">
        <v>2019</v>
      </c>
      <c r="B4114" s="184" t="s">
        <v>127</v>
      </c>
      <c r="C4114" s="184" t="s">
        <v>751</v>
      </c>
      <c r="D4114" s="184" t="s">
        <v>954</v>
      </c>
      <c r="E4114" s="184" t="s">
        <v>963</v>
      </c>
      <c r="F4114" s="184" t="s">
        <v>956</v>
      </c>
      <c r="G4114" s="184" t="s">
        <v>957</v>
      </c>
      <c r="H4114" s="184" t="s">
        <v>961</v>
      </c>
      <c r="I4114" s="184">
        <v>0</v>
      </c>
      <c r="J4114" s="184">
        <v>0</v>
      </c>
      <c r="K4114" s="184">
        <v>0</v>
      </c>
      <c r="L4114" s="104" t="b">
        <f t="shared" si="256"/>
        <v>1</v>
      </c>
      <c r="M4114" s="151">
        <f>IF(L4114=TRUE,(K4114+'NPV Calcs'!$D$14)*About!$B$146,K4114*About!$B$146)</f>
        <v>7.2396401247340254</v>
      </c>
      <c r="N4114" s="151" t="str">
        <f t="shared" si="257"/>
        <v>ngps - production</v>
      </c>
      <c r="O4114" s="151" t="str">
        <f t="shared" si="258"/>
        <v>methane capture</v>
      </c>
      <c r="P4114" s="91" t="str">
        <f t="shared" si="259"/>
        <v>ngps - production methane capture</v>
      </c>
      <c r="Q4114" s="152">
        <f>(J4114*About!$A$143/1000)*10^12</f>
        <v>0</v>
      </c>
      <c r="R4114" s="153">
        <f>M4114/About!$B$155</f>
        <v>13.621072108568427</v>
      </c>
    </row>
    <row r="4115" spans="1:18" x14ac:dyDescent="0.25">
      <c r="A4115" s="86">
        <v>2019</v>
      </c>
      <c r="B4115" s="184" t="s">
        <v>127</v>
      </c>
      <c r="C4115" s="184" t="s">
        <v>751</v>
      </c>
      <c r="D4115" s="184" t="s">
        <v>954</v>
      </c>
      <c r="E4115" s="184" t="s">
        <v>963</v>
      </c>
      <c r="F4115" s="184" t="s">
        <v>956</v>
      </c>
      <c r="G4115" s="184" t="s">
        <v>957</v>
      </c>
      <c r="H4115" s="184" t="s">
        <v>975</v>
      </c>
      <c r="I4115" s="184">
        <v>0</v>
      </c>
      <c r="J4115" s="184">
        <v>0</v>
      </c>
      <c r="K4115" s="184">
        <v>0</v>
      </c>
      <c r="L4115" s="104" t="b">
        <f t="shared" si="256"/>
        <v>1</v>
      </c>
      <c r="M4115" s="151">
        <f>IF(L4115=TRUE,(K4115+'NPV Calcs'!$D$14)*About!$B$146,K4115*About!$B$146)</f>
        <v>7.2396401247340254</v>
      </c>
      <c r="N4115" s="151" t="str">
        <f t="shared" si="257"/>
        <v>ngps - production</v>
      </c>
      <c r="O4115" s="151" t="str">
        <f t="shared" si="258"/>
        <v>methane capture</v>
      </c>
      <c r="P4115" s="91" t="str">
        <f t="shared" si="259"/>
        <v>ngps - production methane capture</v>
      </c>
      <c r="Q4115" s="152">
        <f>(J4115*About!$A$143/1000)*10^12</f>
        <v>0</v>
      </c>
      <c r="R4115" s="153">
        <f>M4115/About!$B$155</f>
        <v>13.621072108568427</v>
      </c>
    </row>
    <row r="4116" spans="1:18" x14ac:dyDescent="0.25">
      <c r="A4116" s="86">
        <v>2019</v>
      </c>
      <c r="B4116" s="184" t="s">
        <v>127</v>
      </c>
      <c r="C4116" s="184" t="s">
        <v>751</v>
      </c>
      <c r="D4116" s="184" t="s">
        <v>954</v>
      </c>
      <c r="E4116" s="184" t="s">
        <v>963</v>
      </c>
      <c r="F4116" s="184" t="s">
        <v>956</v>
      </c>
      <c r="G4116" s="184" t="s">
        <v>957</v>
      </c>
      <c r="H4116" s="184" t="s">
        <v>1334</v>
      </c>
      <c r="I4116" s="184">
        <v>12.800000190734799</v>
      </c>
      <c r="J4116" s="184">
        <v>0</v>
      </c>
      <c r="K4116" s="184">
        <v>0</v>
      </c>
      <c r="L4116" s="104" t="b">
        <f t="shared" si="256"/>
        <v>1</v>
      </c>
      <c r="M4116" s="151">
        <f>IF(L4116=TRUE,(K4116+'NPV Calcs'!$D$14)*About!$B$146,K4116*About!$B$146)</f>
        <v>7.2396401247340254</v>
      </c>
      <c r="N4116" s="151" t="str">
        <f t="shared" si="257"/>
        <v>ngps - production</v>
      </c>
      <c r="O4116" s="151" t="str">
        <f t="shared" si="258"/>
        <v>methane capture</v>
      </c>
      <c r="P4116" s="91" t="str">
        <f t="shared" si="259"/>
        <v>ngps - production methane capture</v>
      </c>
      <c r="Q4116" s="152">
        <f>(J4116*About!$A$143/1000)*10^12</f>
        <v>0</v>
      </c>
      <c r="R4116" s="153">
        <f>M4116/About!$B$155</f>
        <v>13.621072108568427</v>
      </c>
    </row>
    <row r="4117" spans="1:18" x14ac:dyDescent="0.25">
      <c r="A4117" s="86">
        <v>2019</v>
      </c>
      <c r="B4117" s="184" t="s">
        <v>127</v>
      </c>
      <c r="C4117" s="184" t="s">
        <v>751</v>
      </c>
      <c r="D4117" s="184" t="s">
        <v>954</v>
      </c>
      <c r="E4117" s="184" t="s">
        <v>963</v>
      </c>
      <c r="F4117" s="184" t="s">
        <v>956</v>
      </c>
      <c r="G4117" s="184" t="s">
        <v>957</v>
      </c>
      <c r="H4117" s="184" t="s">
        <v>970</v>
      </c>
      <c r="I4117" s="184">
        <v>0</v>
      </c>
      <c r="J4117" s="184">
        <v>0</v>
      </c>
      <c r="K4117" s="184">
        <v>0</v>
      </c>
      <c r="L4117" s="104" t="b">
        <f t="shared" si="256"/>
        <v>1</v>
      </c>
      <c r="M4117" s="151">
        <f>IF(L4117=TRUE,(K4117+'NPV Calcs'!$D$14)*About!$B$146,K4117*About!$B$146)</f>
        <v>7.2396401247340254</v>
      </c>
      <c r="N4117" s="151" t="str">
        <f t="shared" si="257"/>
        <v>ngps - production</v>
      </c>
      <c r="O4117" s="151" t="str">
        <f t="shared" si="258"/>
        <v>methane capture</v>
      </c>
      <c r="P4117" s="91" t="str">
        <f t="shared" si="259"/>
        <v>ngps - production methane capture</v>
      </c>
      <c r="Q4117" s="152">
        <f>(J4117*About!$A$143/1000)*10^12</f>
        <v>0</v>
      </c>
      <c r="R4117" s="153">
        <f>M4117/About!$B$155</f>
        <v>13.621072108568427</v>
      </c>
    </row>
    <row r="4118" spans="1:18" x14ac:dyDescent="0.25">
      <c r="A4118" s="86">
        <v>2019</v>
      </c>
      <c r="B4118" s="184" t="s">
        <v>256</v>
      </c>
      <c r="C4118" s="184" t="s">
        <v>1018</v>
      </c>
      <c r="D4118" s="184" t="s">
        <v>954</v>
      </c>
      <c r="E4118" s="184" t="s">
        <v>976</v>
      </c>
      <c r="F4118" s="184" t="s">
        <v>966</v>
      </c>
      <c r="G4118" s="184" t="s">
        <v>957</v>
      </c>
      <c r="H4118" s="184" t="s">
        <v>974</v>
      </c>
      <c r="I4118" s="184">
        <v>0</v>
      </c>
      <c r="J4118" s="184">
        <v>0</v>
      </c>
      <c r="K4118" s="184">
        <v>0</v>
      </c>
      <c r="L4118" s="104" t="b">
        <f t="shared" si="256"/>
        <v>1</v>
      </c>
      <c r="M4118" s="151">
        <f>IF(L4118=TRUE,(K4118+'NPV Calcs'!$D$14)*About!$B$146,K4118*About!$B$146)</f>
        <v>7.2396401247340254</v>
      </c>
      <c r="N4118" s="151" t="str">
        <f t="shared" si="257"/>
        <v>ngps - T&amp;D</v>
      </c>
      <c r="O4118" s="151" t="str">
        <f t="shared" si="258"/>
        <v>methane capture</v>
      </c>
      <c r="P4118" s="91" t="str">
        <f t="shared" si="259"/>
        <v>ngps - T&amp;D methane capture</v>
      </c>
      <c r="Q4118" s="152">
        <f>(J4118*About!$A$143/1000)*10^12</f>
        <v>0</v>
      </c>
      <c r="R4118" s="153">
        <f>M4118/About!$B$155</f>
        <v>13.621072108568427</v>
      </c>
    </row>
    <row r="4119" spans="1:18" x14ac:dyDescent="0.25">
      <c r="A4119" s="86">
        <v>2019</v>
      </c>
      <c r="B4119" s="184" t="s">
        <v>256</v>
      </c>
      <c r="C4119" s="184" t="s">
        <v>1018</v>
      </c>
      <c r="D4119" s="184" t="s">
        <v>954</v>
      </c>
      <c r="E4119" s="184" t="s">
        <v>976</v>
      </c>
      <c r="F4119" s="184" t="s">
        <v>966</v>
      </c>
      <c r="G4119" s="184" t="s">
        <v>957</v>
      </c>
      <c r="H4119" s="184" t="s">
        <v>979</v>
      </c>
      <c r="I4119" s="184">
        <v>0</v>
      </c>
      <c r="J4119" s="184">
        <v>0</v>
      </c>
      <c r="K4119" s="184">
        <v>0</v>
      </c>
      <c r="L4119" s="104" t="b">
        <f t="shared" si="256"/>
        <v>1</v>
      </c>
      <c r="M4119" s="151">
        <f>IF(L4119=TRUE,(K4119+'NPV Calcs'!$D$14)*About!$B$146,K4119*About!$B$146)</f>
        <v>7.2396401247340254</v>
      </c>
      <c r="N4119" s="151" t="str">
        <f t="shared" si="257"/>
        <v>ngps - T&amp;D</v>
      </c>
      <c r="O4119" s="151" t="str">
        <f t="shared" si="258"/>
        <v>methane capture</v>
      </c>
      <c r="P4119" s="91" t="str">
        <f t="shared" si="259"/>
        <v>ngps - T&amp;D methane capture</v>
      </c>
      <c r="Q4119" s="152">
        <f>(J4119*About!$A$143/1000)*10^12</f>
        <v>0</v>
      </c>
      <c r="R4119" s="153">
        <f>M4119/About!$B$155</f>
        <v>13.621072108568427</v>
      </c>
    </row>
    <row r="4120" spans="1:18" x14ac:dyDescent="0.25">
      <c r="A4120" s="86">
        <v>2019</v>
      </c>
      <c r="B4120" s="184" t="s">
        <v>256</v>
      </c>
      <c r="C4120" s="184" t="s">
        <v>1018</v>
      </c>
      <c r="D4120" s="184" t="s">
        <v>954</v>
      </c>
      <c r="E4120" s="184" t="s">
        <v>976</v>
      </c>
      <c r="F4120" s="184" t="s">
        <v>966</v>
      </c>
      <c r="G4120" s="184" t="s">
        <v>957</v>
      </c>
      <c r="H4120" s="184" t="s">
        <v>964</v>
      </c>
      <c r="I4120" s="184">
        <v>0</v>
      </c>
      <c r="J4120" s="184">
        <v>0</v>
      </c>
      <c r="K4120" s="184">
        <v>0</v>
      </c>
      <c r="L4120" s="104" t="b">
        <f t="shared" si="256"/>
        <v>1</v>
      </c>
      <c r="M4120" s="151">
        <f>IF(L4120=TRUE,(K4120+'NPV Calcs'!$D$14)*About!$B$146,K4120*About!$B$146)</f>
        <v>7.2396401247340254</v>
      </c>
      <c r="N4120" s="151" t="str">
        <f t="shared" si="257"/>
        <v>ngps - T&amp;D</v>
      </c>
      <c r="O4120" s="151" t="str">
        <f t="shared" si="258"/>
        <v>methane capture</v>
      </c>
      <c r="P4120" s="91" t="str">
        <f t="shared" si="259"/>
        <v>ngps - T&amp;D methane capture</v>
      </c>
      <c r="Q4120" s="152">
        <f>(J4120*About!$A$143/1000)*10^12</f>
        <v>0</v>
      </c>
      <c r="R4120" s="153">
        <f>M4120/About!$B$155</f>
        <v>13.621072108568427</v>
      </c>
    </row>
    <row r="4121" spans="1:18" x14ac:dyDescent="0.25">
      <c r="A4121" s="86">
        <v>2019</v>
      </c>
      <c r="B4121" s="184" t="s">
        <v>256</v>
      </c>
      <c r="C4121" s="184" t="s">
        <v>1018</v>
      </c>
      <c r="D4121" s="184" t="s">
        <v>954</v>
      </c>
      <c r="E4121" s="184" t="s">
        <v>976</v>
      </c>
      <c r="F4121" s="184" t="s">
        <v>966</v>
      </c>
      <c r="G4121" s="184" t="s">
        <v>957</v>
      </c>
      <c r="H4121" s="184" t="s">
        <v>961</v>
      </c>
      <c r="I4121" s="184">
        <v>0</v>
      </c>
      <c r="J4121" s="184">
        <v>0</v>
      </c>
      <c r="K4121" s="184">
        <v>0</v>
      </c>
      <c r="L4121" s="104" t="b">
        <f t="shared" si="256"/>
        <v>1</v>
      </c>
      <c r="M4121" s="151">
        <f>IF(L4121=TRUE,(K4121+'NPV Calcs'!$D$14)*About!$B$146,K4121*About!$B$146)</f>
        <v>7.2396401247340254</v>
      </c>
      <c r="N4121" s="151" t="str">
        <f t="shared" si="257"/>
        <v>ngps - T&amp;D</v>
      </c>
      <c r="O4121" s="151" t="str">
        <f t="shared" si="258"/>
        <v>methane capture</v>
      </c>
      <c r="P4121" s="91" t="str">
        <f t="shared" si="259"/>
        <v>ngps - T&amp;D methane capture</v>
      </c>
      <c r="Q4121" s="152">
        <f>(J4121*About!$A$143/1000)*10^12</f>
        <v>0</v>
      </c>
      <c r="R4121" s="153">
        <f>M4121/About!$B$155</f>
        <v>13.621072108568427</v>
      </c>
    </row>
    <row r="4122" spans="1:18" x14ac:dyDescent="0.25">
      <c r="A4122" s="86">
        <v>2019</v>
      </c>
      <c r="B4122" s="184" t="s">
        <v>256</v>
      </c>
      <c r="C4122" s="184" t="s">
        <v>1018</v>
      </c>
      <c r="D4122" s="184" t="s">
        <v>954</v>
      </c>
      <c r="E4122" s="184" t="s">
        <v>976</v>
      </c>
      <c r="F4122" s="184" t="s">
        <v>966</v>
      </c>
      <c r="G4122" s="184" t="s">
        <v>957</v>
      </c>
      <c r="H4122" s="184" t="s">
        <v>975</v>
      </c>
      <c r="I4122" s="184">
        <v>0</v>
      </c>
      <c r="J4122" s="184">
        <v>0</v>
      </c>
      <c r="K4122" s="184">
        <v>0</v>
      </c>
      <c r="L4122" s="104" t="b">
        <f t="shared" si="256"/>
        <v>1</v>
      </c>
      <c r="M4122" s="151">
        <f>IF(L4122=TRUE,(K4122+'NPV Calcs'!$D$14)*About!$B$146,K4122*About!$B$146)</f>
        <v>7.2396401247340254</v>
      </c>
      <c r="N4122" s="151" t="str">
        <f t="shared" si="257"/>
        <v>ngps - T&amp;D</v>
      </c>
      <c r="O4122" s="151" t="str">
        <f t="shared" si="258"/>
        <v>methane capture</v>
      </c>
      <c r="P4122" s="91" t="str">
        <f t="shared" si="259"/>
        <v>ngps - T&amp;D methane capture</v>
      </c>
      <c r="Q4122" s="152">
        <f>(J4122*About!$A$143/1000)*10^12</f>
        <v>0</v>
      </c>
      <c r="R4122" s="153">
        <f>M4122/About!$B$155</f>
        <v>13.621072108568427</v>
      </c>
    </row>
    <row r="4123" spans="1:18" x14ac:dyDescent="0.25">
      <c r="A4123" s="86">
        <v>2019</v>
      </c>
      <c r="B4123" s="184" t="s">
        <v>256</v>
      </c>
      <c r="C4123" s="184" t="s">
        <v>1018</v>
      </c>
      <c r="D4123" s="184" t="s">
        <v>954</v>
      </c>
      <c r="E4123" s="184" t="s">
        <v>976</v>
      </c>
      <c r="F4123" s="184" t="s">
        <v>966</v>
      </c>
      <c r="G4123" s="184" t="s">
        <v>957</v>
      </c>
      <c r="H4123" s="184" t="s">
        <v>967</v>
      </c>
      <c r="I4123" s="184">
        <v>0</v>
      </c>
      <c r="J4123" s="184">
        <v>0</v>
      </c>
      <c r="K4123" s="184">
        <v>0</v>
      </c>
      <c r="L4123" s="104" t="b">
        <f t="shared" si="256"/>
        <v>1</v>
      </c>
      <c r="M4123" s="151">
        <f>IF(L4123=TRUE,(K4123+'NPV Calcs'!$D$14)*About!$B$146,K4123*About!$B$146)</f>
        <v>7.2396401247340254</v>
      </c>
      <c r="N4123" s="151" t="str">
        <f t="shared" si="257"/>
        <v>ngps - T&amp;D</v>
      </c>
      <c r="O4123" s="151" t="str">
        <f t="shared" si="258"/>
        <v>methane capture</v>
      </c>
      <c r="P4123" s="91" t="str">
        <f t="shared" si="259"/>
        <v>ngps - T&amp;D methane capture</v>
      </c>
      <c r="Q4123" s="152">
        <f>(J4123*About!$A$143/1000)*10^12</f>
        <v>0</v>
      </c>
      <c r="R4123" s="153">
        <f>M4123/About!$B$155</f>
        <v>13.621072108568427</v>
      </c>
    </row>
    <row r="4124" spans="1:18" x14ac:dyDescent="0.25">
      <c r="A4124" s="86">
        <v>2019</v>
      </c>
      <c r="B4124" s="184" t="s">
        <v>256</v>
      </c>
      <c r="C4124" s="184" t="s">
        <v>1018</v>
      </c>
      <c r="D4124" s="184" t="s">
        <v>954</v>
      </c>
      <c r="E4124" s="184" t="s">
        <v>976</v>
      </c>
      <c r="F4124" s="184" t="s">
        <v>966</v>
      </c>
      <c r="G4124" s="184" t="s">
        <v>957</v>
      </c>
      <c r="H4124" s="184" t="s">
        <v>1334</v>
      </c>
      <c r="I4124" s="184">
        <v>0.87000000476837103</v>
      </c>
      <c r="J4124" s="184">
        <v>0</v>
      </c>
      <c r="K4124" s="184">
        <v>0</v>
      </c>
      <c r="L4124" s="104" t="b">
        <f t="shared" si="256"/>
        <v>1</v>
      </c>
      <c r="M4124" s="151">
        <f>IF(L4124=TRUE,(K4124+'NPV Calcs'!$D$14)*About!$B$146,K4124*About!$B$146)</f>
        <v>7.2396401247340254</v>
      </c>
      <c r="N4124" s="151" t="str">
        <f t="shared" si="257"/>
        <v>ngps - T&amp;D</v>
      </c>
      <c r="O4124" s="151" t="str">
        <f t="shared" si="258"/>
        <v>methane capture</v>
      </c>
      <c r="P4124" s="91" t="str">
        <f t="shared" si="259"/>
        <v>ngps - T&amp;D methane capture</v>
      </c>
      <c r="Q4124" s="152">
        <f>(J4124*About!$A$143/1000)*10^12</f>
        <v>0</v>
      </c>
      <c r="R4124" s="153">
        <f>M4124/About!$B$155</f>
        <v>13.621072108568427</v>
      </c>
    </row>
    <row r="4125" spans="1:18" x14ac:dyDescent="0.25">
      <c r="A4125" s="86">
        <v>2019</v>
      </c>
      <c r="B4125" s="184" t="s">
        <v>256</v>
      </c>
      <c r="C4125" s="184" t="s">
        <v>1018</v>
      </c>
      <c r="D4125" s="184" t="s">
        <v>954</v>
      </c>
      <c r="E4125" s="184" t="s">
        <v>963</v>
      </c>
      <c r="F4125" s="184" t="s">
        <v>956</v>
      </c>
      <c r="G4125" s="184" t="s">
        <v>957</v>
      </c>
      <c r="H4125" s="184" t="s">
        <v>974</v>
      </c>
      <c r="I4125" s="184">
        <v>0</v>
      </c>
      <c r="J4125" s="184">
        <v>0</v>
      </c>
      <c r="K4125" s="184">
        <v>0</v>
      </c>
      <c r="L4125" s="104" t="b">
        <f t="shared" si="256"/>
        <v>1</v>
      </c>
      <c r="M4125" s="151">
        <f>IF(L4125=TRUE,(K4125+'NPV Calcs'!$D$14)*About!$B$146,K4125*About!$B$146)</f>
        <v>7.2396401247340254</v>
      </c>
      <c r="N4125" s="151" t="str">
        <f t="shared" si="257"/>
        <v>ngps - production</v>
      </c>
      <c r="O4125" s="151" t="str">
        <f t="shared" si="258"/>
        <v>methane capture</v>
      </c>
      <c r="P4125" s="91" t="str">
        <f t="shared" si="259"/>
        <v>ngps - production methane capture</v>
      </c>
      <c r="Q4125" s="152">
        <f>(J4125*About!$A$143/1000)*10^12</f>
        <v>0</v>
      </c>
      <c r="R4125" s="153">
        <f>M4125/About!$B$155</f>
        <v>13.621072108568427</v>
      </c>
    </row>
    <row r="4126" spans="1:18" x14ac:dyDescent="0.25">
      <c r="A4126" s="86">
        <v>2019</v>
      </c>
      <c r="B4126" s="184" t="s">
        <v>256</v>
      </c>
      <c r="C4126" s="184" t="s">
        <v>1018</v>
      </c>
      <c r="D4126" s="184" t="s">
        <v>954</v>
      </c>
      <c r="E4126" s="184" t="s">
        <v>963</v>
      </c>
      <c r="F4126" s="184" t="s">
        <v>956</v>
      </c>
      <c r="G4126" s="184" t="s">
        <v>957</v>
      </c>
      <c r="H4126" s="184" t="s">
        <v>979</v>
      </c>
      <c r="I4126" s="184">
        <v>0</v>
      </c>
      <c r="J4126" s="184">
        <v>0</v>
      </c>
      <c r="K4126" s="184">
        <v>0</v>
      </c>
      <c r="L4126" s="104" t="b">
        <f t="shared" si="256"/>
        <v>1</v>
      </c>
      <c r="M4126" s="151">
        <f>IF(L4126=TRUE,(K4126+'NPV Calcs'!$D$14)*About!$B$146,K4126*About!$B$146)</f>
        <v>7.2396401247340254</v>
      </c>
      <c r="N4126" s="151" t="str">
        <f t="shared" si="257"/>
        <v>ngps - production</v>
      </c>
      <c r="O4126" s="151" t="str">
        <f t="shared" si="258"/>
        <v>methane capture</v>
      </c>
      <c r="P4126" s="91" t="str">
        <f t="shared" si="259"/>
        <v>ngps - production methane capture</v>
      </c>
      <c r="Q4126" s="152">
        <f>(J4126*About!$A$143/1000)*10^12</f>
        <v>0</v>
      </c>
      <c r="R4126" s="153">
        <f>M4126/About!$B$155</f>
        <v>13.621072108568427</v>
      </c>
    </row>
    <row r="4127" spans="1:18" x14ac:dyDescent="0.25">
      <c r="A4127" s="86">
        <v>2019</v>
      </c>
      <c r="B4127" s="184" t="s">
        <v>256</v>
      </c>
      <c r="C4127" s="184" t="s">
        <v>1018</v>
      </c>
      <c r="D4127" s="184" t="s">
        <v>954</v>
      </c>
      <c r="E4127" s="184" t="s">
        <v>963</v>
      </c>
      <c r="F4127" s="184" t="s">
        <v>956</v>
      </c>
      <c r="G4127" s="184" t="s">
        <v>957</v>
      </c>
      <c r="H4127" s="184" t="s">
        <v>961</v>
      </c>
      <c r="I4127" s="184">
        <v>0</v>
      </c>
      <c r="J4127" s="184">
        <v>0</v>
      </c>
      <c r="K4127" s="184">
        <v>0</v>
      </c>
      <c r="L4127" s="104" t="b">
        <f t="shared" si="256"/>
        <v>1</v>
      </c>
      <c r="M4127" s="151">
        <f>IF(L4127=TRUE,(K4127+'NPV Calcs'!$D$14)*About!$B$146,K4127*About!$B$146)</f>
        <v>7.2396401247340254</v>
      </c>
      <c r="N4127" s="151" t="str">
        <f t="shared" si="257"/>
        <v>ngps - production</v>
      </c>
      <c r="O4127" s="151" t="str">
        <f t="shared" si="258"/>
        <v>methane capture</v>
      </c>
      <c r="P4127" s="91" t="str">
        <f t="shared" si="259"/>
        <v>ngps - production methane capture</v>
      </c>
      <c r="Q4127" s="152">
        <f>(J4127*About!$A$143/1000)*10^12</f>
        <v>0</v>
      </c>
      <c r="R4127" s="153">
        <f>M4127/About!$B$155</f>
        <v>13.621072108568427</v>
      </c>
    </row>
    <row r="4128" spans="1:18" x14ac:dyDescent="0.25">
      <c r="A4128" s="86">
        <v>2019</v>
      </c>
      <c r="B4128" s="184" t="s">
        <v>256</v>
      </c>
      <c r="C4128" s="184" t="s">
        <v>1018</v>
      </c>
      <c r="D4128" s="184" t="s">
        <v>954</v>
      </c>
      <c r="E4128" s="184" t="s">
        <v>963</v>
      </c>
      <c r="F4128" s="184" t="s">
        <v>956</v>
      </c>
      <c r="G4128" s="184" t="s">
        <v>957</v>
      </c>
      <c r="H4128" s="184" t="s">
        <v>975</v>
      </c>
      <c r="I4128" s="184">
        <v>0</v>
      </c>
      <c r="J4128" s="184">
        <v>0</v>
      </c>
      <c r="K4128" s="184">
        <v>0</v>
      </c>
      <c r="L4128" s="104" t="b">
        <f t="shared" si="256"/>
        <v>1</v>
      </c>
      <c r="M4128" s="151">
        <f>IF(L4128=TRUE,(K4128+'NPV Calcs'!$D$14)*About!$B$146,K4128*About!$B$146)</f>
        <v>7.2396401247340254</v>
      </c>
      <c r="N4128" s="151" t="str">
        <f t="shared" si="257"/>
        <v>ngps - production</v>
      </c>
      <c r="O4128" s="151" t="str">
        <f t="shared" si="258"/>
        <v>methane capture</v>
      </c>
      <c r="P4128" s="91" t="str">
        <f t="shared" si="259"/>
        <v>ngps - production methane capture</v>
      </c>
      <c r="Q4128" s="152">
        <f>(J4128*About!$A$143/1000)*10^12</f>
        <v>0</v>
      </c>
      <c r="R4128" s="153">
        <f>M4128/About!$B$155</f>
        <v>13.621072108568427</v>
      </c>
    </row>
    <row r="4129" spans="1:18" x14ac:dyDescent="0.25">
      <c r="A4129" s="86">
        <v>2019</v>
      </c>
      <c r="B4129" s="184" t="s">
        <v>256</v>
      </c>
      <c r="C4129" s="184" t="s">
        <v>1018</v>
      </c>
      <c r="D4129" s="184" t="s">
        <v>954</v>
      </c>
      <c r="E4129" s="184" t="s">
        <v>963</v>
      </c>
      <c r="F4129" s="184" t="s">
        <v>956</v>
      </c>
      <c r="G4129" s="184" t="s">
        <v>957</v>
      </c>
      <c r="H4129" s="184" t="s">
        <v>1334</v>
      </c>
      <c r="I4129" s="184">
        <v>1.7200000286102199</v>
      </c>
      <c r="J4129" s="184">
        <v>0</v>
      </c>
      <c r="K4129" s="184">
        <v>0</v>
      </c>
      <c r="L4129" s="104" t="b">
        <f t="shared" si="256"/>
        <v>1</v>
      </c>
      <c r="M4129" s="151">
        <f>IF(L4129=TRUE,(K4129+'NPV Calcs'!$D$14)*About!$B$146,K4129*About!$B$146)</f>
        <v>7.2396401247340254</v>
      </c>
      <c r="N4129" s="151" t="str">
        <f t="shared" si="257"/>
        <v>ngps - production</v>
      </c>
      <c r="O4129" s="151" t="str">
        <f t="shared" si="258"/>
        <v>methane capture</v>
      </c>
      <c r="P4129" s="91" t="str">
        <f t="shared" si="259"/>
        <v>ngps - production methane capture</v>
      </c>
      <c r="Q4129" s="152">
        <f>(J4129*About!$A$143/1000)*10^12</f>
        <v>0</v>
      </c>
      <c r="R4129" s="153">
        <f>M4129/About!$B$155</f>
        <v>13.621072108568427</v>
      </c>
    </row>
    <row r="4130" spans="1:18" x14ac:dyDescent="0.25">
      <c r="A4130" s="86">
        <v>2019</v>
      </c>
      <c r="B4130" s="184" t="s">
        <v>256</v>
      </c>
      <c r="C4130" s="184" t="s">
        <v>1018</v>
      </c>
      <c r="D4130" s="184" t="s">
        <v>954</v>
      </c>
      <c r="E4130" s="184" t="s">
        <v>963</v>
      </c>
      <c r="F4130" s="184" t="s">
        <v>956</v>
      </c>
      <c r="G4130" s="184" t="s">
        <v>957</v>
      </c>
      <c r="H4130" s="184" t="s">
        <v>970</v>
      </c>
      <c r="I4130" s="184">
        <v>0</v>
      </c>
      <c r="J4130" s="184">
        <v>0</v>
      </c>
      <c r="K4130" s="184">
        <v>0</v>
      </c>
      <c r="L4130" s="104" t="b">
        <f t="shared" si="256"/>
        <v>1</v>
      </c>
      <c r="M4130" s="151">
        <f>IF(L4130=TRUE,(K4130+'NPV Calcs'!$D$14)*About!$B$146,K4130*About!$B$146)</f>
        <v>7.2396401247340254</v>
      </c>
      <c r="N4130" s="151" t="str">
        <f t="shared" si="257"/>
        <v>ngps - production</v>
      </c>
      <c r="O4130" s="151" t="str">
        <f t="shared" si="258"/>
        <v>methane capture</v>
      </c>
      <c r="P4130" s="91" t="str">
        <f t="shared" si="259"/>
        <v>ngps - production methane capture</v>
      </c>
      <c r="Q4130" s="152">
        <f>(J4130*About!$A$143/1000)*10^12</f>
        <v>0</v>
      </c>
      <c r="R4130" s="153">
        <f>M4130/About!$B$155</f>
        <v>13.621072108568427</v>
      </c>
    </row>
    <row r="4131" spans="1:18" x14ac:dyDescent="0.25">
      <c r="A4131" s="86">
        <v>2019</v>
      </c>
      <c r="B4131" s="184" t="s">
        <v>256</v>
      </c>
      <c r="C4131" s="184" t="s">
        <v>1018</v>
      </c>
      <c r="D4131" s="184" t="s">
        <v>954</v>
      </c>
      <c r="E4131" s="184" t="s">
        <v>976</v>
      </c>
      <c r="F4131" s="184" t="s">
        <v>966</v>
      </c>
      <c r="G4131" s="184" t="s">
        <v>957</v>
      </c>
      <c r="H4131" s="184" t="s">
        <v>958</v>
      </c>
      <c r="I4131" s="184">
        <v>0</v>
      </c>
      <c r="J4131" s="184">
        <v>0</v>
      </c>
      <c r="K4131" s="184">
        <v>0</v>
      </c>
      <c r="L4131" s="104" t="b">
        <f t="shared" si="256"/>
        <v>1</v>
      </c>
      <c r="M4131" s="151">
        <f>IF(L4131=TRUE,(K4131+'NPV Calcs'!$D$14)*About!$B$146,K4131*About!$B$146)</f>
        <v>7.2396401247340254</v>
      </c>
      <c r="N4131" s="151" t="str">
        <f t="shared" si="257"/>
        <v>ngps - T&amp;D</v>
      </c>
      <c r="O4131" s="151" t="str">
        <f t="shared" si="258"/>
        <v>methane capture</v>
      </c>
      <c r="P4131" s="91" t="str">
        <f t="shared" si="259"/>
        <v>ngps - T&amp;D methane capture</v>
      </c>
      <c r="Q4131" s="152">
        <f>(J4131*About!$A$143/1000)*10^12</f>
        <v>0</v>
      </c>
      <c r="R4131" s="153">
        <f>M4131/About!$B$155</f>
        <v>13.621072108568427</v>
      </c>
    </row>
    <row r="4132" spans="1:18" x14ac:dyDescent="0.25">
      <c r="A4132" s="86">
        <v>2019</v>
      </c>
      <c r="B4132" s="184" t="s">
        <v>256</v>
      </c>
      <c r="C4132" s="184" t="s">
        <v>1018</v>
      </c>
      <c r="D4132" s="184" t="s">
        <v>954</v>
      </c>
      <c r="E4132" s="184" t="s">
        <v>976</v>
      </c>
      <c r="F4132" s="184" t="s">
        <v>966</v>
      </c>
      <c r="G4132" s="184" t="s">
        <v>957</v>
      </c>
      <c r="H4132" s="184" t="s">
        <v>977</v>
      </c>
      <c r="I4132" s="184">
        <v>0</v>
      </c>
      <c r="J4132" s="184">
        <v>0</v>
      </c>
      <c r="K4132" s="184">
        <v>0</v>
      </c>
      <c r="L4132" s="104" t="b">
        <f t="shared" si="256"/>
        <v>1</v>
      </c>
      <c r="M4132" s="151">
        <f>IF(L4132=TRUE,(K4132+'NPV Calcs'!$D$14)*About!$B$146,K4132*About!$B$146)</f>
        <v>7.2396401247340254</v>
      </c>
      <c r="N4132" s="151" t="str">
        <f t="shared" si="257"/>
        <v>ngps - T&amp;D</v>
      </c>
      <c r="O4132" s="151" t="str">
        <f t="shared" si="258"/>
        <v>methane capture</v>
      </c>
      <c r="P4132" s="91" t="str">
        <f t="shared" si="259"/>
        <v>ngps - T&amp;D methane capture</v>
      </c>
      <c r="Q4132" s="152">
        <f>(J4132*About!$A$143/1000)*10^12</f>
        <v>0</v>
      </c>
      <c r="R4132" s="153">
        <f>M4132/About!$B$155</f>
        <v>13.621072108568427</v>
      </c>
    </row>
    <row r="4133" spans="1:18" x14ac:dyDescent="0.25">
      <c r="A4133" s="86">
        <v>2019</v>
      </c>
      <c r="B4133" s="184" t="s">
        <v>256</v>
      </c>
      <c r="C4133" s="184" t="s">
        <v>1018</v>
      </c>
      <c r="D4133" s="184" t="s">
        <v>954</v>
      </c>
      <c r="E4133" s="184" t="s">
        <v>976</v>
      </c>
      <c r="F4133" s="184" t="s">
        <v>966</v>
      </c>
      <c r="G4133" s="184" t="s">
        <v>957</v>
      </c>
      <c r="H4133" s="184" t="s">
        <v>978</v>
      </c>
      <c r="I4133" s="184">
        <v>0</v>
      </c>
      <c r="J4133" s="184">
        <v>0</v>
      </c>
      <c r="K4133" s="184">
        <v>0</v>
      </c>
      <c r="L4133" s="104" t="b">
        <f t="shared" si="256"/>
        <v>1</v>
      </c>
      <c r="M4133" s="151">
        <f>IF(L4133=TRUE,(K4133+'NPV Calcs'!$D$14)*About!$B$146,K4133*About!$B$146)</f>
        <v>7.2396401247340254</v>
      </c>
      <c r="N4133" s="151" t="str">
        <f t="shared" si="257"/>
        <v>ngps - T&amp;D</v>
      </c>
      <c r="O4133" s="151" t="str">
        <f t="shared" si="258"/>
        <v>methane capture</v>
      </c>
      <c r="P4133" s="91" t="str">
        <f t="shared" si="259"/>
        <v>ngps - T&amp;D methane capture</v>
      </c>
      <c r="Q4133" s="152">
        <f>(J4133*About!$A$143/1000)*10^12</f>
        <v>0</v>
      </c>
      <c r="R4133" s="153">
        <f>M4133/About!$B$155</f>
        <v>13.621072108568427</v>
      </c>
    </row>
    <row r="4134" spans="1:18" x14ac:dyDescent="0.25">
      <c r="A4134" s="86">
        <v>2019</v>
      </c>
      <c r="B4134" s="184" t="s">
        <v>256</v>
      </c>
      <c r="C4134" s="184" t="s">
        <v>1018</v>
      </c>
      <c r="D4134" s="184" t="s">
        <v>954</v>
      </c>
      <c r="E4134" s="184" t="s">
        <v>963</v>
      </c>
      <c r="F4134" s="184" t="s">
        <v>956</v>
      </c>
      <c r="G4134" s="184" t="s">
        <v>957</v>
      </c>
      <c r="H4134" s="184" t="s">
        <v>958</v>
      </c>
      <c r="I4134" s="184">
        <v>0</v>
      </c>
      <c r="J4134" s="184">
        <v>0</v>
      </c>
      <c r="K4134" s="184">
        <v>0</v>
      </c>
      <c r="L4134" s="104" t="b">
        <f t="shared" si="256"/>
        <v>1</v>
      </c>
      <c r="M4134" s="151">
        <f>IF(L4134=TRUE,(K4134+'NPV Calcs'!$D$14)*About!$B$146,K4134*About!$B$146)</f>
        <v>7.2396401247340254</v>
      </c>
      <c r="N4134" s="151" t="str">
        <f t="shared" si="257"/>
        <v>ngps - production</v>
      </c>
      <c r="O4134" s="151" t="str">
        <f t="shared" si="258"/>
        <v>methane capture</v>
      </c>
      <c r="P4134" s="91" t="str">
        <f t="shared" si="259"/>
        <v>ngps - production methane capture</v>
      </c>
      <c r="Q4134" s="152">
        <f>(J4134*About!$A$143/1000)*10^12</f>
        <v>0</v>
      </c>
      <c r="R4134" s="153">
        <f>M4134/About!$B$155</f>
        <v>13.621072108568427</v>
      </c>
    </row>
    <row r="4135" spans="1:18" x14ac:dyDescent="0.25">
      <c r="A4135" s="86">
        <v>2019</v>
      </c>
      <c r="B4135" s="184" t="s">
        <v>256</v>
      </c>
      <c r="C4135" s="184" t="s">
        <v>1018</v>
      </c>
      <c r="D4135" s="184" t="s">
        <v>954</v>
      </c>
      <c r="E4135" s="184" t="s">
        <v>963</v>
      </c>
      <c r="F4135" s="184" t="s">
        <v>956</v>
      </c>
      <c r="G4135" s="184" t="s">
        <v>957</v>
      </c>
      <c r="H4135" s="184" t="s">
        <v>978</v>
      </c>
      <c r="I4135" s="184">
        <v>0</v>
      </c>
      <c r="J4135" s="184">
        <v>0</v>
      </c>
      <c r="K4135" s="184">
        <v>0</v>
      </c>
      <c r="L4135" s="104" t="b">
        <f t="shared" si="256"/>
        <v>1</v>
      </c>
      <c r="M4135" s="151">
        <f>IF(L4135=TRUE,(K4135+'NPV Calcs'!$D$14)*About!$B$146,K4135*About!$B$146)</f>
        <v>7.2396401247340254</v>
      </c>
      <c r="N4135" s="151" t="str">
        <f t="shared" si="257"/>
        <v>ngps - production</v>
      </c>
      <c r="O4135" s="151" t="str">
        <f t="shared" si="258"/>
        <v>methane capture</v>
      </c>
      <c r="P4135" s="91" t="str">
        <f t="shared" si="259"/>
        <v>ngps - production methane capture</v>
      </c>
      <c r="Q4135" s="152">
        <f>(J4135*About!$A$143/1000)*10^12</f>
        <v>0</v>
      </c>
      <c r="R4135" s="153">
        <f>M4135/About!$B$155</f>
        <v>13.621072108568427</v>
      </c>
    </row>
    <row r="4136" spans="1:18" x14ac:dyDescent="0.25">
      <c r="A4136" s="86">
        <v>2019</v>
      </c>
      <c r="B4136" s="184" t="s">
        <v>127</v>
      </c>
      <c r="C4136" s="184" t="s">
        <v>751</v>
      </c>
      <c r="D4136" s="184" t="s">
        <v>938</v>
      </c>
      <c r="E4136" s="184" t="s">
        <v>962</v>
      </c>
      <c r="F4136" s="184" t="s">
        <v>956</v>
      </c>
      <c r="G4136" s="184" t="s">
        <v>969</v>
      </c>
      <c r="H4136" s="184" t="s">
        <v>970</v>
      </c>
      <c r="I4136" s="184">
        <v>0</v>
      </c>
      <c r="J4136" s="184">
        <v>0</v>
      </c>
      <c r="K4136" s="184">
        <v>0</v>
      </c>
      <c r="L4136" s="104" t="b">
        <f t="shared" si="256"/>
        <v>0</v>
      </c>
      <c r="M4136" s="151">
        <f>IF(L4136=TRUE,(K4136+'NPV Calcs'!$D$14)*About!$B$146,K4136*About!$B$146)</f>
        <v>0</v>
      </c>
      <c r="N4136" s="151" t="str">
        <f t="shared" si="257"/>
        <v>ngps - production</v>
      </c>
      <c r="O4136" s="151" t="str">
        <f t="shared" si="258"/>
        <v>methane capture</v>
      </c>
      <c r="P4136" s="91" t="str">
        <f t="shared" si="259"/>
        <v>ngps - production methane capture</v>
      </c>
      <c r="Q4136" s="152">
        <f>(J4136*About!$A$143/1000)*10^12</f>
        <v>0</v>
      </c>
      <c r="R4136" s="153">
        <f>M4136/About!$B$155</f>
        <v>0</v>
      </c>
    </row>
    <row r="4137" spans="1:18" x14ac:dyDescent="0.25">
      <c r="A4137" s="86">
        <v>2019</v>
      </c>
      <c r="B4137" s="184" t="s">
        <v>127</v>
      </c>
      <c r="C4137" s="184" t="s">
        <v>751</v>
      </c>
      <c r="D4137" s="184" t="s">
        <v>938</v>
      </c>
      <c r="E4137" s="184" t="s">
        <v>962</v>
      </c>
      <c r="F4137" s="184" t="s">
        <v>956</v>
      </c>
      <c r="G4137" s="184" t="s">
        <v>971</v>
      </c>
      <c r="H4137" s="184" t="s">
        <v>972</v>
      </c>
      <c r="I4137" s="184">
        <v>0</v>
      </c>
      <c r="J4137" s="184">
        <v>0</v>
      </c>
      <c r="K4137" s="184">
        <v>0</v>
      </c>
      <c r="L4137" s="104" t="b">
        <f t="shared" si="256"/>
        <v>1</v>
      </c>
      <c r="M4137" s="151">
        <f>IF(L4137=TRUE,(K4137+'NPV Calcs'!$D$14)*About!$B$146,K4137*About!$B$146)</f>
        <v>7.2396401247340254</v>
      </c>
      <c r="N4137" s="151" t="str">
        <f t="shared" si="257"/>
        <v>ngps - production</v>
      </c>
      <c r="O4137" s="151" t="str">
        <f t="shared" si="258"/>
        <v>methane destruction</v>
      </c>
      <c r="P4137" s="91" t="str">
        <f t="shared" si="259"/>
        <v>ngps - production methane destruction</v>
      </c>
      <c r="Q4137" s="152">
        <f>(J4137*About!$A$143/1000)*10^12</f>
        <v>0</v>
      </c>
      <c r="R4137" s="153">
        <f>M4137/About!$B$155</f>
        <v>13.621072108568427</v>
      </c>
    </row>
    <row r="4138" spans="1:18" x14ac:dyDescent="0.25">
      <c r="A4138" s="86">
        <v>2019</v>
      </c>
      <c r="B4138" s="184" t="s">
        <v>127</v>
      </c>
      <c r="C4138" s="184" t="s">
        <v>751</v>
      </c>
      <c r="D4138" s="184" t="s">
        <v>938</v>
      </c>
      <c r="E4138" s="184" t="s">
        <v>962</v>
      </c>
      <c r="F4138" s="184" t="s">
        <v>956</v>
      </c>
      <c r="G4138" s="184" t="s">
        <v>957</v>
      </c>
      <c r="H4138" s="184" t="s">
        <v>958</v>
      </c>
      <c r="I4138" s="184">
        <v>0</v>
      </c>
      <c r="J4138" s="184">
        <v>0</v>
      </c>
      <c r="K4138" s="184">
        <v>0</v>
      </c>
      <c r="L4138" s="104" t="b">
        <f t="shared" si="256"/>
        <v>1</v>
      </c>
      <c r="M4138" s="151">
        <f>IF(L4138=TRUE,(K4138+'NPV Calcs'!$D$14)*About!$B$146,K4138*About!$B$146)</f>
        <v>7.2396401247340254</v>
      </c>
      <c r="N4138" s="151" t="str">
        <f t="shared" si="257"/>
        <v>ngps - production</v>
      </c>
      <c r="O4138" s="151" t="str">
        <f t="shared" si="258"/>
        <v>methane capture</v>
      </c>
      <c r="P4138" s="91" t="str">
        <f t="shared" si="259"/>
        <v>ngps - production methane capture</v>
      </c>
      <c r="Q4138" s="152">
        <f>(J4138*About!$A$143/1000)*10^12</f>
        <v>0</v>
      </c>
      <c r="R4138" s="153">
        <f>M4138/About!$B$155</f>
        <v>13.621072108568427</v>
      </c>
    </row>
    <row r="4139" spans="1:18" x14ac:dyDescent="0.25">
      <c r="A4139" s="86">
        <v>2019</v>
      </c>
      <c r="B4139" s="184" t="s">
        <v>127</v>
      </c>
      <c r="C4139" s="184" t="s">
        <v>751</v>
      </c>
      <c r="D4139" s="184" t="s">
        <v>938</v>
      </c>
      <c r="E4139" s="184" t="s">
        <v>962</v>
      </c>
      <c r="F4139" s="184" t="s">
        <v>956</v>
      </c>
      <c r="G4139" s="184" t="s">
        <v>957</v>
      </c>
      <c r="H4139" s="184" t="s">
        <v>978</v>
      </c>
      <c r="I4139" s="184">
        <v>0</v>
      </c>
      <c r="J4139" s="184">
        <v>0</v>
      </c>
      <c r="K4139" s="184">
        <v>0</v>
      </c>
      <c r="L4139" s="104" t="b">
        <f t="shared" si="256"/>
        <v>0</v>
      </c>
      <c r="M4139" s="151">
        <f>IF(L4139=TRUE,(K4139+'NPV Calcs'!$D$14)*About!$B$146,K4139*About!$B$146)</f>
        <v>0</v>
      </c>
      <c r="N4139" s="151" t="str">
        <f t="shared" si="257"/>
        <v>ngps - production</v>
      </c>
      <c r="O4139" s="151" t="str">
        <f t="shared" si="258"/>
        <v>methane capture</v>
      </c>
      <c r="P4139" s="91" t="str">
        <f t="shared" si="259"/>
        <v>ngps - production methane capture</v>
      </c>
      <c r="Q4139" s="152">
        <f>(J4139*About!$A$143/1000)*10^12</f>
        <v>0</v>
      </c>
      <c r="R4139" s="153">
        <f>M4139/About!$B$155</f>
        <v>0</v>
      </c>
    </row>
    <row r="4140" spans="1:18" x14ac:dyDescent="0.25">
      <c r="A4140" s="86">
        <v>2019</v>
      </c>
      <c r="B4140" s="184" t="s">
        <v>127</v>
      </c>
      <c r="C4140" s="184" t="s">
        <v>751</v>
      </c>
      <c r="D4140" s="184" t="s">
        <v>938</v>
      </c>
      <c r="E4140" s="184" t="s">
        <v>962</v>
      </c>
      <c r="F4140" s="184" t="s">
        <v>956</v>
      </c>
      <c r="G4140" s="184" t="s">
        <v>957</v>
      </c>
      <c r="H4140" s="184" t="s">
        <v>973</v>
      </c>
      <c r="I4140" s="184">
        <v>0</v>
      </c>
      <c r="J4140" s="184">
        <v>0</v>
      </c>
      <c r="K4140" s="184">
        <v>0</v>
      </c>
      <c r="L4140" s="104" t="b">
        <f t="shared" si="256"/>
        <v>1</v>
      </c>
      <c r="M4140" s="151">
        <f>IF(L4140=TRUE,(K4140+'NPV Calcs'!$D$14)*About!$B$146,K4140*About!$B$146)</f>
        <v>7.2396401247340254</v>
      </c>
      <c r="N4140" s="151" t="str">
        <f t="shared" si="257"/>
        <v>ngps - production</v>
      </c>
      <c r="O4140" s="151" t="str">
        <f t="shared" si="258"/>
        <v>methane destruction</v>
      </c>
      <c r="P4140" s="91" t="str">
        <f t="shared" si="259"/>
        <v>ngps - production methane destruction</v>
      </c>
      <c r="Q4140" s="152">
        <f>(J4140*About!$A$143/1000)*10^12</f>
        <v>0</v>
      </c>
      <c r="R4140" s="153">
        <f>M4140/About!$B$155</f>
        <v>13.621072108568427</v>
      </c>
    </row>
    <row r="4141" spans="1:18" x14ac:dyDescent="0.25">
      <c r="A4141" s="86">
        <v>2019</v>
      </c>
      <c r="B4141" s="184" t="s">
        <v>127</v>
      </c>
      <c r="C4141" s="184" t="s">
        <v>751</v>
      </c>
      <c r="D4141" s="184" t="s">
        <v>938</v>
      </c>
      <c r="E4141" s="184" t="s">
        <v>962</v>
      </c>
      <c r="F4141" s="184" t="s">
        <v>956</v>
      </c>
      <c r="G4141" s="184" t="s">
        <v>957</v>
      </c>
      <c r="H4141" s="184" t="s">
        <v>974</v>
      </c>
      <c r="I4141" s="184">
        <v>0</v>
      </c>
      <c r="J4141" s="184">
        <v>0</v>
      </c>
      <c r="K4141" s="184">
        <v>0</v>
      </c>
      <c r="L4141" s="104" t="b">
        <f t="shared" si="256"/>
        <v>1</v>
      </c>
      <c r="M4141" s="151">
        <f>IF(L4141=TRUE,(K4141+'NPV Calcs'!$D$14)*About!$B$146,K4141*About!$B$146)</f>
        <v>7.2396401247340254</v>
      </c>
      <c r="N4141" s="151" t="str">
        <f t="shared" si="257"/>
        <v>ngps - production</v>
      </c>
      <c r="O4141" s="151" t="str">
        <f t="shared" si="258"/>
        <v>methane capture</v>
      </c>
      <c r="P4141" s="91" t="str">
        <f t="shared" si="259"/>
        <v>ngps - production methane capture</v>
      </c>
      <c r="Q4141" s="152">
        <f>(J4141*About!$A$143/1000)*10^12</f>
        <v>0</v>
      </c>
      <c r="R4141" s="153">
        <f>M4141/About!$B$155</f>
        <v>13.621072108568427</v>
      </c>
    </row>
    <row r="4142" spans="1:18" x14ac:dyDescent="0.25">
      <c r="A4142" s="86">
        <v>2019</v>
      </c>
      <c r="B4142" s="184" t="s">
        <v>127</v>
      </c>
      <c r="C4142" s="184" t="s">
        <v>751</v>
      </c>
      <c r="D4142" s="184" t="s">
        <v>938</v>
      </c>
      <c r="E4142" s="184" t="s">
        <v>962</v>
      </c>
      <c r="F4142" s="184" t="s">
        <v>956</v>
      </c>
      <c r="G4142" s="184" t="s">
        <v>957</v>
      </c>
      <c r="H4142" s="184" t="s">
        <v>979</v>
      </c>
      <c r="I4142" s="184">
        <v>0</v>
      </c>
      <c r="J4142" s="184">
        <v>0</v>
      </c>
      <c r="K4142" s="184">
        <v>0</v>
      </c>
      <c r="L4142" s="104" t="b">
        <f t="shared" si="256"/>
        <v>1</v>
      </c>
      <c r="M4142" s="151">
        <f>IF(L4142=TRUE,(K4142+'NPV Calcs'!$D$14)*About!$B$146,K4142*About!$B$146)</f>
        <v>7.2396401247340254</v>
      </c>
      <c r="N4142" s="151" t="str">
        <f t="shared" si="257"/>
        <v>ngps - production</v>
      </c>
      <c r="O4142" s="151" t="str">
        <f t="shared" si="258"/>
        <v>methane capture</v>
      </c>
      <c r="P4142" s="91" t="str">
        <f t="shared" si="259"/>
        <v>ngps - production methane capture</v>
      </c>
      <c r="Q4142" s="152">
        <f>(J4142*About!$A$143/1000)*10^12</f>
        <v>0</v>
      </c>
      <c r="R4142" s="153">
        <f>M4142/About!$B$155</f>
        <v>13.621072108568427</v>
      </c>
    </row>
    <row r="4143" spans="1:18" x14ac:dyDescent="0.25">
      <c r="A4143" s="86">
        <v>2019</v>
      </c>
      <c r="B4143" s="184" t="s">
        <v>127</v>
      </c>
      <c r="C4143" s="184" t="s">
        <v>751</v>
      </c>
      <c r="D4143" s="184" t="s">
        <v>938</v>
      </c>
      <c r="E4143" s="184" t="s">
        <v>962</v>
      </c>
      <c r="F4143" s="184" t="s">
        <v>956</v>
      </c>
      <c r="G4143" s="184" t="s">
        <v>957</v>
      </c>
      <c r="H4143" s="184" t="s">
        <v>964</v>
      </c>
      <c r="I4143" s="184">
        <v>0</v>
      </c>
      <c r="J4143" s="184">
        <v>0</v>
      </c>
      <c r="K4143" s="184">
        <v>0</v>
      </c>
      <c r="L4143" s="104" t="b">
        <f t="shared" si="256"/>
        <v>1</v>
      </c>
      <c r="M4143" s="151">
        <f>IF(L4143=TRUE,(K4143+'NPV Calcs'!$D$14)*About!$B$146,K4143*About!$B$146)</f>
        <v>7.2396401247340254</v>
      </c>
      <c r="N4143" s="151" t="str">
        <f t="shared" si="257"/>
        <v>ngps - production</v>
      </c>
      <c r="O4143" s="151" t="str">
        <f t="shared" si="258"/>
        <v>methane capture</v>
      </c>
      <c r="P4143" s="91" t="str">
        <f t="shared" si="259"/>
        <v>ngps - production methane capture</v>
      </c>
      <c r="Q4143" s="152">
        <f>(J4143*About!$A$143/1000)*10^12</f>
        <v>0</v>
      </c>
      <c r="R4143" s="153">
        <f>M4143/About!$B$155</f>
        <v>13.621072108568427</v>
      </c>
    </row>
    <row r="4144" spans="1:18" x14ac:dyDescent="0.25">
      <c r="A4144" s="86">
        <v>2019</v>
      </c>
      <c r="B4144" s="184" t="s">
        <v>127</v>
      </c>
      <c r="C4144" s="184" t="s">
        <v>751</v>
      </c>
      <c r="D4144" s="184" t="s">
        <v>938</v>
      </c>
      <c r="E4144" s="184" t="s">
        <v>962</v>
      </c>
      <c r="F4144" s="184" t="s">
        <v>956</v>
      </c>
      <c r="G4144" s="184" t="s">
        <v>957</v>
      </c>
      <c r="H4144" s="184" t="s">
        <v>961</v>
      </c>
      <c r="I4144" s="184">
        <v>0</v>
      </c>
      <c r="J4144" s="184">
        <v>0</v>
      </c>
      <c r="K4144" s="184">
        <v>0</v>
      </c>
      <c r="L4144" s="104" t="b">
        <f t="shared" si="256"/>
        <v>1</v>
      </c>
      <c r="M4144" s="151">
        <f>IF(L4144=TRUE,(K4144+'NPV Calcs'!$D$14)*About!$B$146,K4144*About!$B$146)</f>
        <v>7.2396401247340254</v>
      </c>
      <c r="N4144" s="151" t="str">
        <f t="shared" si="257"/>
        <v>ngps - production</v>
      </c>
      <c r="O4144" s="151" t="str">
        <f t="shared" si="258"/>
        <v>methane capture</v>
      </c>
      <c r="P4144" s="91" t="str">
        <f t="shared" si="259"/>
        <v>ngps - production methane capture</v>
      </c>
      <c r="Q4144" s="152">
        <f>(J4144*About!$A$143/1000)*10^12</f>
        <v>0</v>
      </c>
      <c r="R4144" s="153">
        <f>M4144/About!$B$155</f>
        <v>13.621072108568427</v>
      </c>
    </row>
    <row r="4145" spans="1:18" x14ac:dyDescent="0.25">
      <c r="A4145" s="86">
        <v>2019</v>
      </c>
      <c r="B4145" s="184" t="s">
        <v>127</v>
      </c>
      <c r="C4145" s="184" t="s">
        <v>751</v>
      </c>
      <c r="D4145" s="184" t="s">
        <v>938</v>
      </c>
      <c r="E4145" s="184" t="s">
        <v>962</v>
      </c>
      <c r="F4145" s="184" t="s">
        <v>956</v>
      </c>
      <c r="G4145" s="184" t="s">
        <v>957</v>
      </c>
      <c r="H4145" s="184" t="s">
        <v>975</v>
      </c>
      <c r="I4145" s="184">
        <v>0</v>
      </c>
      <c r="J4145" s="184">
        <v>0</v>
      </c>
      <c r="K4145" s="184">
        <v>0</v>
      </c>
      <c r="L4145" s="104" t="b">
        <f t="shared" si="256"/>
        <v>1</v>
      </c>
      <c r="M4145" s="151">
        <f>IF(L4145=TRUE,(K4145+'NPV Calcs'!$D$14)*About!$B$146,K4145*About!$B$146)</f>
        <v>7.2396401247340254</v>
      </c>
      <c r="N4145" s="151" t="str">
        <f t="shared" si="257"/>
        <v>ngps - production</v>
      </c>
      <c r="O4145" s="151" t="str">
        <f t="shared" si="258"/>
        <v>methane capture</v>
      </c>
      <c r="P4145" s="91" t="str">
        <f t="shared" si="259"/>
        <v>ngps - production methane capture</v>
      </c>
      <c r="Q4145" s="152">
        <f>(J4145*About!$A$143/1000)*10^12</f>
        <v>0</v>
      </c>
      <c r="R4145" s="153">
        <f>M4145/About!$B$155</f>
        <v>13.621072108568427</v>
      </c>
    </row>
    <row r="4146" spans="1:18" x14ac:dyDescent="0.25">
      <c r="A4146" s="86">
        <v>2019</v>
      </c>
      <c r="B4146" s="184" t="s">
        <v>127</v>
      </c>
      <c r="C4146" s="184" t="s">
        <v>751</v>
      </c>
      <c r="D4146" s="184" t="s">
        <v>938</v>
      </c>
      <c r="E4146" s="184" t="s">
        <v>962</v>
      </c>
      <c r="F4146" s="184" t="s">
        <v>956</v>
      </c>
      <c r="G4146" s="184" t="s">
        <v>957</v>
      </c>
      <c r="H4146" s="184" t="s">
        <v>967</v>
      </c>
      <c r="I4146" s="184">
        <v>0</v>
      </c>
      <c r="J4146" s="184">
        <v>0</v>
      </c>
      <c r="K4146" s="184">
        <v>0</v>
      </c>
      <c r="L4146" s="104" t="b">
        <f t="shared" si="256"/>
        <v>1</v>
      </c>
      <c r="M4146" s="151">
        <f>IF(L4146=TRUE,(K4146+'NPV Calcs'!$D$14)*About!$B$146,K4146*About!$B$146)</f>
        <v>7.2396401247340254</v>
      </c>
      <c r="N4146" s="151" t="str">
        <f t="shared" si="257"/>
        <v>ngps - production</v>
      </c>
      <c r="O4146" s="151" t="str">
        <f t="shared" si="258"/>
        <v>methane capture</v>
      </c>
      <c r="P4146" s="91" t="str">
        <f t="shared" si="259"/>
        <v>ngps - production methane capture</v>
      </c>
      <c r="Q4146" s="152">
        <f>(J4146*About!$A$143/1000)*10^12</f>
        <v>0</v>
      </c>
      <c r="R4146" s="153">
        <f>M4146/About!$B$155</f>
        <v>13.621072108568427</v>
      </c>
    </row>
    <row r="4147" spans="1:18" x14ac:dyDescent="0.25">
      <c r="A4147" s="86">
        <v>2019</v>
      </c>
      <c r="B4147" s="184" t="s">
        <v>127</v>
      </c>
      <c r="C4147" s="184" t="s">
        <v>751</v>
      </c>
      <c r="D4147" s="184" t="s">
        <v>938</v>
      </c>
      <c r="E4147" s="184" t="s">
        <v>962</v>
      </c>
      <c r="F4147" s="184" t="s">
        <v>956</v>
      </c>
      <c r="G4147" s="184" t="s">
        <v>957</v>
      </c>
      <c r="H4147" s="184" t="s">
        <v>1334</v>
      </c>
      <c r="I4147" s="184">
        <v>0</v>
      </c>
      <c r="J4147" s="184">
        <v>0</v>
      </c>
      <c r="K4147" s="184">
        <v>0</v>
      </c>
      <c r="L4147" s="104" t="b">
        <f t="shared" si="256"/>
        <v>1</v>
      </c>
      <c r="M4147" s="151">
        <f>IF(L4147=TRUE,(K4147+'NPV Calcs'!$D$14)*About!$B$146,K4147*About!$B$146)</f>
        <v>7.2396401247340254</v>
      </c>
      <c r="N4147" s="151" t="str">
        <f t="shared" si="257"/>
        <v>ngps - production</v>
      </c>
      <c r="O4147" s="151" t="str">
        <f t="shared" si="258"/>
        <v>methane capture</v>
      </c>
      <c r="P4147" s="91" t="str">
        <f t="shared" si="259"/>
        <v>ngps - production methane capture</v>
      </c>
      <c r="Q4147" s="152">
        <f>(J4147*About!$A$143/1000)*10^12</f>
        <v>0</v>
      </c>
      <c r="R4147" s="153">
        <f>M4147/About!$B$155</f>
        <v>13.621072108568427</v>
      </c>
    </row>
    <row r="4148" spans="1:18" x14ac:dyDescent="0.25">
      <c r="A4148" s="86">
        <v>2019</v>
      </c>
      <c r="B4148" s="184" t="s">
        <v>127</v>
      </c>
      <c r="C4148" s="184" t="s">
        <v>751</v>
      </c>
      <c r="D4148" s="184" t="s">
        <v>938</v>
      </c>
      <c r="E4148" s="184" t="s">
        <v>962</v>
      </c>
      <c r="F4148" s="184" t="s">
        <v>956</v>
      </c>
      <c r="G4148" s="184" t="s">
        <v>957</v>
      </c>
      <c r="H4148" s="184" t="s">
        <v>970</v>
      </c>
      <c r="I4148" s="184">
        <v>0</v>
      </c>
      <c r="J4148" s="184">
        <v>0</v>
      </c>
      <c r="K4148" s="184">
        <v>0</v>
      </c>
      <c r="L4148" s="104" t="b">
        <f t="shared" si="256"/>
        <v>1</v>
      </c>
      <c r="M4148" s="151">
        <f>IF(L4148=TRUE,(K4148+'NPV Calcs'!$D$14)*About!$B$146,K4148*About!$B$146)</f>
        <v>7.2396401247340254</v>
      </c>
      <c r="N4148" s="151" t="str">
        <f t="shared" si="257"/>
        <v>ngps - production</v>
      </c>
      <c r="O4148" s="151" t="str">
        <f t="shared" si="258"/>
        <v>methane capture</v>
      </c>
      <c r="P4148" s="91" t="str">
        <f t="shared" si="259"/>
        <v>ngps - production methane capture</v>
      </c>
      <c r="Q4148" s="152">
        <f>(J4148*About!$A$143/1000)*10^12</f>
        <v>0</v>
      </c>
      <c r="R4148" s="153">
        <f>M4148/About!$B$155</f>
        <v>13.621072108568427</v>
      </c>
    </row>
    <row r="4149" spans="1:18" x14ac:dyDescent="0.25">
      <c r="A4149" s="86">
        <v>2019</v>
      </c>
      <c r="B4149" s="184" t="s">
        <v>127</v>
      </c>
      <c r="C4149" s="184" t="s">
        <v>751</v>
      </c>
      <c r="D4149" s="184" t="s">
        <v>938</v>
      </c>
      <c r="E4149" s="184" t="s">
        <v>962</v>
      </c>
      <c r="F4149" s="184" t="s">
        <v>956</v>
      </c>
      <c r="G4149" s="184" t="s">
        <v>957</v>
      </c>
      <c r="H4149" s="184" t="s">
        <v>972</v>
      </c>
      <c r="I4149" s="184">
        <v>0</v>
      </c>
      <c r="J4149" s="184">
        <v>0</v>
      </c>
      <c r="K4149" s="184">
        <v>0</v>
      </c>
      <c r="L4149" s="104" t="b">
        <f t="shared" si="256"/>
        <v>1</v>
      </c>
      <c r="M4149" s="151">
        <f>IF(L4149=TRUE,(K4149+'NPV Calcs'!$D$14)*About!$B$146,K4149*About!$B$146)</f>
        <v>7.2396401247340254</v>
      </c>
      <c r="N4149" s="151" t="str">
        <f t="shared" si="257"/>
        <v>ngps - production</v>
      </c>
      <c r="O4149" s="151" t="str">
        <f t="shared" si="258"/>
        <v>methane capture</v>
      </c>
      <c r="P4149" s="91" t="str">
        <f t="shared" si="259"/>
        <v>ngps - production methane capture</v>
      </c>
      <c r="Q4149" s="152">
        <f>(J4149*About!$A$143/1000)*10^12</f>
        <v>0</v>
      </c>
      <c r="R4149" s="153">
        <f>M4149/About!$B$155</f>
        <v>13.621072108568427</v>
      </c>
    </row>
    <row r="4150" spans="1:18" x14ac:dyDescent="0.25">
      <c r="A4150" s="86">
        <v>2019</v>
      </c>
      <c r="B4150" s="184" t="s">
        <v>127</v>
      </c>
      <c r="C4150" s="184" t="s">
        <v>751</v>
      </c>
      <c r="D4150" s="184" t="s">
        <v>954</v>
      </c>
      <c r="E4150" s="184" t="s">
        <v>976</v>
      </c>
      <c r="F4150" s="184" t="s">
        <v>966</v>
      </c>
      <c r="G4150" s="184" t="s">
        <v>957</v>
      </c>
      <c r="H4150" s="184" t="s">
        <v>974</v>
      </c>
      <c r="I4150" s="184">
        <v>0</v>
      </c>
      <c r="J4150" s="184">
        <v>0</v>
      </c>
      <c r="K4150" s="184">
        <v>0</v>
      </c>
      <c r="L4150" s="104" t="b">
        <f t="shared" si="256"/>
        <v>1</v>
      </c>
      <c r="M4150" s="151">
        <f>IF(L4150=TRUE,(K4150+'NPV Calcs'!$D$14)*About!$B$146,K4150*About!$B$146)</f>
        <v>7.2396401247340254</v>
      </c>
      <c r="N4150" s="151" t="str">
        <f t="shared" si="257"/>
        <v>ngps - T&amp;D</v>
      </c>
      <c r="O4150" s="151" t="str">
        <f t="shared" si="258"/>
        <v>methane capture</v>
      </c>
      <c r="P4150" s="91" t="str">
        <f t="shared" si="259"/>
        <v>ngps - T&amp;D methane capture</v>
      </c>
      <c r="Q4150" s="152">
        <f>(J4150*About!$A$143/1000)*10^12</f>
        <v>0</v>
      </c>
      <c r="R4150" s="153">
        <f>M4150/About!$B$155</f>
        <v>13.621072108568427</v>
      </c>
    </row>
    <row r="4151" spans="1:18" x14ac:dyDescent="0.25">
      <c r="A4151" s="86">
        <v>2019</v>
      </c>
      <c r="B4151" s="184" t="s">
        <v>127</v>
      </c>
      <c r="C4151" s="184" t="s">
        <v>751</v>
      </c>
      <c r="D4151" s="184" t="s">
        <v>954</v>
      </c>
      <c r="E4151" s="184" t="s">
        <v>976</v>
      </c>
      <c r="F4151" s="184" t="s">
        <v>966</v>
      </c>
      <c r="G4151" s="184" t="s">
        <v>957</v>
      </c>
      <c r="H4151" s="184" t="s">
        <v>979</v>
      </c>
      <c r="I4151" s="184">
        <v>0</v>
      </c>
      <c r="J4151" s="184">
        <v>0</v>
      </c>
      <c r="K4151" s="184">
        <v>0</v>
      </c>
      <c r="L4151" s="104" t="b">
        <f t="shared" si="256"/>
        <v>1</v>
      </c>
      <c r="M4151" s="151">
        <f>IF(L4151=TRUE,(K4151+'NPV Calcs'!$D$14)*About!$B$146,K4151*About!$B$146)</f>
        <v>7.2396401247340254</v>
      </c>
      <c r="N4151" s="151" t="str">
        <f t="shared" si="257"/>
        <v>ngps - T&amp;D</v>
      </c>
      <c r="O4151" s="151" t="str">
        <f t="shared" si="258"/>
        <v>methane capture</v>
      </c>
      <c r="P4151" s="91" t="str">
        <f t="shared" si="259"/>
        <v>ngps - T&amp;D methane capture</v>
      </c>
      <c r="Q4151" s="152">
        <f>(J4151*About!$A$143/1000)*10^12</f>
        <v>0</v>
      </c>
      <c r="R4151" s="153">
        <f>M4151/About!$B$155</f>
        <v>13.621072108568427</v>
      </c>
    </row>
    <row r="4152" spans="1:18" x14ac:dyDescent="0.25">
      <c r="A4152" s="86">
        <v>2019</v>
      </c>
      <c r="B4152" s="184" t="s">
        <v>127</v>
      </c>
      <c r="C4152" s="184" t="s">
        <v>751</v>
      </c>
      <c r="D4152" s="184" t="s">
        <v>954</v>
      </c>
      <c r="E4152" s="184" t="s">
        <v>976</v>
      </c>
      <c r="F4152" s="184" t="s">
        <v>966</v>
      </c>
      <c r="G4152" s="184" t="s">
        <v>957</v>
      </c>
      <c r="H4152" s="184" t="s">
        <v>964</v>
      </c>
      <c r="I4152" s="184">
        <v>0</v>
      </c>
      <c r="J4152" s="184">
        <v>0</v>
      </c>
      <c r="K4152" s="184">
        <v>0</v>
      </c>
      <c r="L4152" s="104" t="b">
        <f t="shared" si="256"/>
        <v>1</v>
      </c>
      <c r="M4152" s="151">
        <f>IF(L4152=TRUE,(K4152+'NPV Calcs'!$D$14)*About!$B$146,K4152*About!$B$146)</f>
        <v>7.2396401247340254</v>
      </c>
      <c r="N4152" s="151" t="str">
        <f t="shared" si="257"/>
        <v>ngps - T&amp;D</v>
      </c>
      <c r="O4152" s="151" t="str">
        <f t="shared" si="258"/>
        <v>methane capture</v>
      </c>
      <c r="P4152" s="91" t="str">
        <f t="shared" si="259"/>
        <v>ngps - T&amp;D methane capture</v>
      </c>
      <c r="Q4152" s="152">
        <f>(J4152*About!$A$143/1000)*10^12</f>
        <v>0</v>
      </c>
      <c r="R4152" s="153">
        <f>M4152/About!$B$155</f>
        <v>13.621072108568427</v>
      </c>
    </row>
    <row r="4153" spans="1:18" x14ac:dyDescent="0.25">
      <c r="A4153" s="86">
        <v>2019</v>
      </c>
      <c r="B4153" s="184" t="s">
        <v>127</v>
      </c>
      <c r="C4153" s="184" t="s">
        <v>751</v>
      </c>
      <c r="D4153" s="184" t="s">
        <v>954</v>
      </c>
      <c r="E4153" s="184" t="s">
        <v>976</v>
      </c>
      <c r="F4153" s="184" t="s">
        <v>966</v>
      </c>
      <c r="G4153" s="184" t="s">
        <v>957</v>
      </c>
      <c r="H4153" s="184" t="s">
        <v>961</v>
      </c>
      <c r="I4153" s="184">
        <v>0</v>
      </c>
      <c r="J4153" s="184">
        <v>0</v>
      </c>
      <c r="K4153" s="184">
        <v>0</v>
      </c>
      <c r="L4153" s="104" t="b">
        <f t="shared" si="256"/>
        <v>1</v>
      </c>
      <c r="M4153" s="151">
        <f>IF(L4153=TRUE,(K4153+'NPV Calcs'!$D$14)*About!$B$146,K4153*About!$B$146)</f>
        <v>7.2396401247340254</v>
      </c>
      <c r="N4153" s="151" t="str">
        <f t="shared" si="257"/>
        <v>ngps - T&amp;D</v>
      </c>
      <c r="O4153" s="151" t="str">
        <f t="shared" si="258"/>
        <v>methane capture</v>
      </c>
      <c r="P4153" s="91" t="str">
        <f t="shared" si="259"/>
        <v>ngps - T&amp;D methane capture</v>
      </c>
      <c r="Q4153" s="152">
        <f>(J4153*About!$A$143/1000)*10^12</f>
        <v>0</v>
      </c>
      <c r="R4153" s="153">
        <f>M4153/About!$B$155</f>
        <v>13.621072108568427</v>
      </c>
    </row>
    <row r="4154" spans="1:18" x14ac:dyDescent="0.25">
      <c r="A4154" s="86">
        <v>2019</v>
      </c>
      <c r="B4154" s="184" t="s">
        <v>127</v>
      </c>
      <c r="C4154" s="184" t="s">
        <v>751</v>
      </c>
      <c r="D4154" s="184" t="s">
        <v>954</v>
      </c>
      <c r="E4154" s="184" t="s">
        <v>976</v>
      </c>
      <c r="F4154" s="184" t="s">
        <v>966</v>
      </c>
      <c r="G4154" s="184" t="s">
        <v>957</v>
      </c>
      <c r="H4154" s="184" t="s">
        <v>975</v>
      </c>
      <c r="I4154" s="184">
        <v>0</v>
      </c>
      <c r="J4154" s="184">
        <v>0</v>
      </c>
      <c r="K4154" s="184">
        <v>0</v>
      </c>
      <c r="L4154" s="104" t="b">
        <f t="shared" si="256"/>
        <v>1</v>
      </c>
      <c r="M4154" s="151">
        <f>IF(L4154=TRUE,(K4154+'NPV Calcs'!$D$14)*About!$B$146,K4154*About!$B$146)</f>
        <v>7.2396401247340254</v>
      </c>
      <c r="N4154" s="151" t="str">
        <f t="shared" si="257"/>
        <v>ngps - T&amp;D</v>
      </c>
      <c r="O4154" s="151" t="str">
        <f t="shared" si="258"/>
        <v>methane capture</v>
      </c>
      <c r="P4154" s="91" t="str">
        <f t="shared" si="259"/>
        <v>ngps - T&amp;D methane capture</v>
      </c>
      <c r="Q4154" s="152">
        <f>(J4154*About!$A$143/1000)*10^12</f>
        <v>0</v>
      </c>
      <c r="R4154" s="153">
        <f>M4154/About!$B$155</f>
        <v>13.621072108568427</v>
      </c>
    </row>
    <row r="4155" spans="1:18" x14ac:dyDescent="0.25">
      <c r="A4155" s="86">
        <v>2019</v>
      </c>
      <c r="B4155" s="184" t="s">
        <v>127</v>
      </c>
      <c r="C4155" s="184" t="s">
        <v>751</v>
      </c>
      <c r="D4155" s="184" t="s">
        <v>954</v>
      </c>
      <c r="E4155" s="184" t="s">
        <v>976</v>
      </c>
      <c r="F4155" s="184" t="s">
        <v>966</v>
      </c>
      <c r="G4155" s="184" t="s">
        <v>957</v>
      </c>
      <c r="H4155" s="184" t="s">
        <v>967</v>
      </c>
      <c r="I4155" s="184">
        <v>0</v>
      </c>
      <c r="J4155" s="184">
        <v>0</v>
      </c>
      <c r="K4155" s="184">
        <v>0</v>
      </c>
      <c r="L4155" s="104" t="b">
        <f t="shared" si="256"/>
        <v>1</v>
      </c>
      <c r="M4155" s="151">
        <f>IF(L4155=TRUE,(K4155+'NPV Calcs'!$D$14)*About!$B$146,K4155*About!$B$146)</f>
        <v>7.2396401247340254</v>
      </c>
      <c r="N4155" s="151" t="str">
        <f t="shared" si="257"/>
        <v>ngps - T&amp;D</v>
      </c>
      <c r="O4155" s="151" t="str">
        <f t="shared" si="258"/>
        <v>methane capture</v>
      </c>
      <c r="P4155" s="91" t="str">
        <f t="shared" si="259"/>
        <v>ngps - T&amp;D methane capture</v>
      </c>
      <c r="Q4155" s="152">
        <f>(J4155*About!$A$143/1000)*10^12</f>
        <v>0</v>
      </c>
      <c r="R4155" s="153">
        <f>M4155/About!$B$155</f>
        <v>13.621072108568427</v>
      </c>
    </row>
    <row r="4156" spans="1:18" x14ac:dyDescent="0.25">
      <c r="A4156" s="86">
        <v>2019</v>
      </c>
      <c r="B4156" s="184" t="s">
        <v>127</v>
      </c>
      <c r="C4156" s="184" t="s">
        <v>751</v>
      </c>
      <c r="D4156" s="184" t="s">
        <v>954</v>
      </c>
      <c r="E4156" s="184" t="s">
        <v>976</v>
      </c>
      <c r="F4156" s="184" t="s">
        <v>966</v>
      </c>
      <c r="G4156" s="184" t="s">
        <v>957</v>
      </c>
      <c r="H4156" s="184" t="s">
        <v>1334</v>
      </c>
      <c r="I4156" s="184">
        <v>9.0000003576278603E-2</v>
      </c>
      <c r="J4156" s="184">
        <v>0</v>
      </c>
      <c r="K4156" s="184">
        <v>0</v>
      </c>
      <c r="L4156" s="104" t="b">
        <f t="shared" si="256"/>
        <v>1</v>
      </c>
      <c r="M4156" s="151">
        <f>IF(L4156=TRUE,(K4156+'NPV Calcs'!$D$14)*About!$B$146,K4156*About!$B$146)</f>
        <v>7.2396401247340254</v>
      </c>
      <c r="N4156" s="151" t="str">
        <f t="shared" si="257"/>
        <v>ngps - T&amp;D</v>
      </c>
      <c r="O4156" s="151" t="str">
        <f t="shared" si="258"/>
        <v>methane capture</v>
      </c>
      <c r="P4156" s="91" t="str">
        <f t="shared" si="259"/>
        <v>ngps - T&amp;D methane capture</v>
      </c>
      <c r="Q4156" s="152">
        <f>(J4156*About!$A$143/1000)*10^12</f>
        <v>0</v>
      </c>
      <c r="R4156" s="153">
        <f>M4156/About!$B$155</f>
        <v>13.621072108568427</v>
      </c>
    </row>
    <row r="4157" spans="1:18" x14ac:dyDescent="0.25">
      <c r="A4157" s="86">
        <v>2019</v>
      </c>
      <c r="B4157" s="184" t="s">
        <v>127</v>
      </c>
      <c r="C4157" s="184" t="s">
        <v>751</v>
      </c>
      <c r="D4157" s="184" t="s">
        <v>954</v>
      </c>
      <c r="E4157" s="184" t="s">
        <v>976</v>
      </c>
      <c r="F4157" s="184" t="s">
        <v>966</v>
      </c>
      <c r="G4157" s="184" t="s">
        <v>957</v>
      </c>
      <c r="H4157" s="184" t="s">
        <v>958</v>
      </c>
      <c r="I4157" s="184">
        <v>0</v>
      </c>
      <c r="J4157" s="184">
        <v>0</v>
      </c>
      <c r="K4157" s="184">
        <v>0</v>
      </c>
      <c r="L4157" s="104" t="b">
        <f t="shared" si="256"/>
        <v>1</v>
      </c>
      <c r="M4157" s="151">
        <f>IF(L4157=TRUE,(K4157+'NPV Calcs'!$D$14)*About!$B$146,K4157*About!$B$146)</f>
        <v>7.2396401247340254</v>
      </c>
      <c r="N4157" s="151" t="str">
        <f t="shared" si="257"/>
        <v>ngps - T&amp;D</v>
      </c>
      <c r="O4157" s="151" t="str">
        <f t="shared" si="258"/>
        <v>methane capture</v>
      </c>
      <c r="P4157" s="91" t="str">
        <f t="shared" si="259"/>
        <v>ngps - T&amp;D methane capture</v>
      </c>
      <c r="Q4157" s="152">
        <f>(J4157*About!$A$143/1000)*10^12</f>
        <v>0</v>
      </c>
      <c r="R4157" s="153">
        <f>M4157/About!$B$155</f>
        <v>13.621072108568427</v>
      </c>
    </row>
    <row r="4158" spans="1:18" x14ac:dyDescent="0.25">
      <c r="A4158" s="86">
        <v>2019</v>
      </c>
      <c r="B4158" s="184" t="s">
        <v>127</v>
      </c>
      <c r="C4158" s="184" t="s">
        <v>751</v>
      </c>
      <c r="D4158" s="184" t="s">
        <v>954</v>
      </c>
      <c r="E4158" s="184" t="s">
        <v>976</v>
      </c>
      <c r="F4158" s="184" t="s">
        <v>966</v>
      </c>
      <c r="G4158" s="184" t="s">
        <v>957</v>
      </c>
      <c r="H4158" s="184" t="s">
        <v>977</v>
      </c>
      <c r="I4158" s="184">
        <v>0</v>
      </c>
      <c r="J4158" s="184">
        <v>0</v>
      </c>
      <c r="K4158" s="184">
        <v>0</v>
      </c>
      <c r="L4158" s="104" t="b">
        <f t="shared" si="256"/>
        <v>1</v>
      </c>
      <c r="M4158" s="151">
        <f>IF(L4158=TRUE,(K4158+'NPV Calcs'!$D$14)*About!$B$146,K4158*About!$B$146)</f>
        <v>7.2396401247340254</v>
      </c>
      <c r="N4158" s="151" t="str">
        <f t="shared" si="257"/>
        <v>ngps - T&amp;D</v>
      </c>
      <c r="O4158" s="151" t="str">
        <f t="shared" si="258"/>
        <v>methane capture</v>
      </c>
      <c r="P4158" s="91" t="str">
        <f t="shared" si="259"/>
        <v>ngps - T&amp;D methane capture</v>
      </c>
      <c r="Q4158" s="152">
        <f>(J4158*About!$A$143/1000)*10^12</f>
        <v>0</v>
      </c>
      <c r="R4158" s="153">
        <f>M4158/About!$B$155</f>
        <v>13.621072108568427</v>
      </c>
    </row>
    <row r="4159" spans="1:18" x14ac:dyDescent="0.25">
      <c r="A4159" s="86">
        <v>2019</v>
      </c>
      <c r="B4159" s="184" t="s">
        <v>127</v>
      </c>
      <c r="C4159" s="184" t="s">
        <v>751</v>
      </c>
      <c r="D4159" s="184" t="s">
        <v>954</v>
      </c>
      <c r="E4159" s="184" t="s">
        <v>976</v>
      </c>
      <c r="F4159" s="184" t="s">
        <v>966</v>
      </c>
      <c r="G4159" s="184" t="s">
        <v>957</v>
      </c>
      <c r="H4159" s="184" t="s">
        <v>978</v>
      </c>
      <c r="I4159" s="184">
        <v>0</v>
      </c>
      <c r="J4159" s="184">
        <v>0</v>
      </c>
      <c r="K4159" s="184">
        <v>0</v>
      </c>
      <c r="L4159" s="104" t="b">
        <f t="shared" si="256"/>
        <v>1</v>
      </c>
      <c r="M4159" s="151">
        <f>IF(L4159=TRUE,(K4159+'NPV Calcs'!$D$14)*About!$B$146,K4159*About!$B$146)</f>
        <v>7.2396401247340254</v>
      </c>
      <c r="N4159" s="151" t="str">
        <f t="shared" si="257"/>
        <v>ngps - T&amp;D</v>
      </c>
      <c r="O4159" s="151" t="str">
        <f t="shared" si="258"/>
        <v>methane capture</v>
      </c>
      <c r="P4159" s="91" t="str">
        <f t="shared" si="259"/>
        <v>ngps - T&amp;D methane capture</v>
      </c>
      <c r="Q4159" s="152">
        <f>(J4159*About!$A$143/1000)*10^12</f>
        <v>0</v>
      </c>
      <c r="R4159" s="153">
        <f>M4159/About!$B$155</f>
        <v>13.621072108568427</v>
      </c>
    </row>
    <row r="4160" spans="1:18" x14ac:dyDescent="0.25">
      <c r="A4160" s="86">
        <v>2019</v>
      </c>
      <c r="B4160" s="184" t="s">
        <v>127</v>
      </c>
      <c r="C4160" s="184" t="s">
        <v>751</v>
      </c>
      <c r="D4160" s="184" t="s">
        <v>954</v>
      </c>
      <c r="E4160" s="184" t="s">
        <v>963</v>
      </c>
      <c r="F4160" s="184" t="s">
        <v>956</v>
      </c>
      <c r="G4160" s="184" t="s">
        <v>957</v>
      </c>
      <c r="H4160" s="184" t="s">
        <v>958</v>
      </c>
      <c r="I4160" s="184">
        <v>0</v>
      </c>
      <c r="J4160" s="184">
        <v>0</v>
      </c>
      <c r="K4160" s="184">
        <v>0</v>
      </c>
      <c r="L4160" s="104" t="b">
        <f t="shared" si="256"/>
        <v>1</v>
      </c>
      <c r="M4160" s="151">
        <f>IF(L4160=TRUE,(K4160+'NPV Calcs'!$D$14)*About!$B$146,K4160*About!$B$146)</f>
        <v>7.2396401247340254</v>
      </c>
      <c r="N4160" s="151" t="str">
        <f t="shared" si="257"/>
        <v>ngps - production</v>
      </c>
      <c r="O4160" s="151" t="str">
        <f t="shared" si="258"/>
        <v>methane capture</v>
      </c>
      <c r="P4160" s="91" t="str">
        <f t="shared" si="259"/>
        <v>ngps - production methane capture</v>
      </c>
      <c r="Q4160" s="152">
        <f>(J4160*About!$A$143/1000)*10^12</f>
        <v>0</v>
      </c>
      <c r="R4160" s="153">
        <f>M4160/About!$B$155</f>
        <v>13.621072108568427</v>
      </c>
    </row>
    <row r="4161" spans="1:18" x14ac:dyDescent="0.25">
      <c r="A4161" s="86">
        <v>2019</v>
      </c>
      <c r="B4161" s="184" t="s">
        <v>127</v>
      </c>
      <c r="C4161" s="184" t="s">
        <v>751</v>
      </c>
      <c r="D4161" s="184" t="s">
        <v>954</v>
      </c>
      <c r="E4161" s="184" t="s">
        <v>963</v>
      </c>
      <c r="F4161" s="184" t="s">
        <v>956</v>
      </c>
      <c r="G4161" s="184" t="s">
        <v>957</v>
      </c>
      <c r="H4161" s="184" t="s">
        <v>978</v>
      </c>
      <c r="I4161" s="184">
        <v>0</v>
      </c>
      <c r="J4161" s="184">
        <v>0</v>
      </c>
      <c r="K4161" s="184">
        <v>0</v>
      </c>
      <c r="L4161" s="104" t="b">
        <f t="shared" si="256"/>
        <v>1</v>
      </c>
      <c r="M4161" s="151">
        <f>IF(L4161=TRUE,(K4161+'NPV Calcs'!$D$14)*About!$B$146,K4161*About!$B$146)</f>
        <v>7.2396401247340254</v>
      </c>
      <c r="N4161" s="151" t="str">
        <f t="shared" si="257"/>
        <v>ngps - production</v>
      </c>
      <c r="O4161" s="151" t="str">
        <f t="shared" si="258"/>
        <v>methane capture</v>
      </c>
      <c r="P4161" s="91" t="str">
        <f t="shared" si="259"/>
        <v>ngps - production methane capture</v>
      </c>
      <c r="Q4161" s="152">
        <f>(J4161*About!$A$143/1000)*10^12</f>
        <v>0</v>
      </c>
      <c r="R4161" s="153">
        <f>M4161/About!$B$155</f>
        <v>13.621072108568427</v>
      </c>
    </row>
    <row r="4162" spans="1:18" x14ac:dyDescent="0.25">
      <c r="A4162" s="86">
        <v>2019</v>
      </c>
      <c r="B4162" s="184" t="s">
        <v>127</v>
      </c>
      <c r="C4162" s="184" t="s">
        <v>751</v>
      </c>
      <c r="D4162" s="184" t="s">
        <v>954</v>
      </c>
      <c r="E4162" s="184" t="s">
        <v>963</v>
      </c>
      <c r="F4162" s="184" t="s">
        <v>956</v>
      </c>
      <c r="G4162" s="184" t="s">
        <v>957</v>
      </c>
      <c r="H4162" s="184" t="s">
        <v>974</v>
      </c>
      <c r="I4162" s="184">
        <v>0</v>
      </c>
      <c r="J4162" s="184">
        <v>0</v>
      </c>
      <c r="K4162" s="184">
        <v>0</v>
      </c>
      <c r="L4162" s="104" t="b">
        <f t="shared" si="256"/>
        <v>1</v>
      </c>
      <c r="M4162" s="151">
        <f>IF(L4162=TRUE,(K4162+'NPV Calcs'!$D$14)*About!$B$146,K4162*About!$B$146)</f>
        <v>7.2396401247340254</v>
      </c>
      <c r="N4162" s="151" t="str">
        <f t="shared" si="257"/>
        <v>ngps - production</v>
      </c>
      <c r="O4162" s="151" t="str">
        <f t="shared" si="258"/>
        <v>methane capture</v>
      </c>
      <c r="P4162" s="91" t="str">
        <f t="shared" si="259"/>
        <v>ngps - production methane capture</v>
      </c>
      <c r="Q4162" s="152">
        <f>(J4162*About!$A$143/1000)*10^12</f>
        <v>0</v>
      </c>
      <c r="R4162" s="153">
        <f>M4162/About!$B$155</f>
        <v>13.621072108568427</v>
      </c>
    </row>
    <row r="4163" spans="1:18" x14ac:dyDescent="0.25">
      <c r="A4163" s="86">
        <v>2019</v>
      </c>
      <c r="B4163" s="184" t="s">
        <v>127</v>
      </c>
      <c r="C4163" s="184" t="s">
        <v>751</v>
      </c>
      <c r="D4163" s="184" t="s">
        <v>954</v>
      </c>
      <c r="E4163" s="184" t="s">
        <v>963</v>
      </c>
      <c r="F4163" s="184" t="s">
        <v>956</v>
      </c>
      <c r="G4163" s="184" t="s">
        <v>957</v>
      </c>
      <c r="H4163" s="184" t="s">
        <v>979</v>
      </c>
      <c r="I4163" s="184">
        <v>0</v>
      </c>
      <c r="J4163" s="184">
        <v>0</v>
      </c>
      <c r="K4163" s="184">
        <v>0</v>
      </c>
      <c r="L4163" s="104" t="b">
        <f t="shared" ref="L4163:L4226" si="260">IF(O4164="methane capture",TRUE,FALSE)</f>
        <v>0</v>
      </c>
      <c r="M4163" s="151">
        <f>IF(L4163=TRUE,(K4163+'NPV Calcs'!$D$14)*About!$B$146,K4163*About!$B$146)</f>
        <v>0</v>
      </c>
      <c r="N4163" s="151" t="str">
        <f t="shared" ref="N4163:N4226" si="261">IF(F4163="Upstream","ngps - production","ngps - T&amp;D")</f>
        <v>ngps - production</v>
      </c>
      <c r="O4163" s="151" t="str">
        <f t="shared" ref="O4163:O4226" si="262">IF(ISNUMBER(SEARCH("flar",H4163)),"methane destruction",IF(G4163="Incomplete-flare","methane destruction","methane capture"))</f>
        <v>methane capture</v>
      </c>
      <c r="P4163" s="91" t="str">
        <f t="shared" ref="P4163:P4226" si="263">CONCATENATE(N4163," ",O4163)</f>
        <v>ngps - production methane capture</v>
      </c>
      <c r="Q4163" s="152">
        <f>(J4163*About!$A$143/1000)*10^12</f>
        <v>0</v>
      </c>
      <c r="R4163" s="153">
        <f>M4163/About!$B$155</f>
        <v>0</v>
      </c>
    </row>
    <row r="4164" spans="1:18" x14ac:dyDescent="0.25">
      <c r="A4164" s="86">
        <v>2019</v>
      </c>
      <c r="B4164" s="184" t="s">
        <v>254</v>
      </c>
      <c r="C4164" s="184" t="s">
        <v>773</v>
      </c>
      <c r="D4164" s="184" t="s">
        <v>938</v>
      </c>
      <c r="E4164" s="184" t="s">
        <v>960</v>
      </c>
      <c r="F4164" s="184" t="s">
        <v>956</v>
      </c>
      <c r="G4164" s="184" t="s">
        <v>971</v>
      </c>
      <c r="H4164" s="184" t="s">
        <v>972</v>
      </c>
      <c r="I4164" s="184">
        <v>0</v>
      </c>
      <c r="J4164" s="184">
        <v>0</v>
      </c>
      <c r="K4164" s="184">
        <v>0</v>
      </c>
      <c r="L4164" s="104" t="b">
        <f t="shared" si="260"/>
        <v>1</v>
      </c>
      <c r="M4164" s="151">
        <f>IF(L4164=TRUE,(K4164+'NPV Calcs'!$D$14)*About!$B$146,K4164*About!$B$146)</f>
        <v>7.2396401247340254</v>
      </c>
      <c r="N4164" s="151" t="str">
        <f t="shared" si="261"/>
        <v>ngps - production</v>
      </c>
      <c r="O4164" s="151" t="str">
        <f t="shared" si="262"/>
        <v>methane destruction</v>
      </c>
      <c r="P4164" s="91" t="str">
        <f t="shared" si="263"/>
        <v>ngps - production methane destruction</v>
      </c>
      <c r="Q4164" s="152">
        <f>(J4164*About!$A$143/1000)*10^12</f>
        <v>0</v>
      </c>
      <c r="R4164" s="153">
        <f>M4164/About!$B$155</f>
        <v>13.621072108568427</v>
      </c>
    </row>
    <row r="4165" spans="1:18" x14ac:dyDescent="0.25">
      <c r="A4165" s="86">
        <v>2019</v>
      </c>
      <c r="B4165" s="184" t="s">
        <v>254</v>
      </c>
      <c r="C4165" s="184" t="s">
        <v>773</v>
      </c>
      <c r="D4165" s="184" t="s">
        <v>938</v>
      </c>
      <c r="E4165" s="184" t="s">
        <v>968</v>
      </c>
      <c r="F4165" s="184" t="s">
        <v>956</v>
      </c>
      <c r="G4165" s="184" t="s">
        <v>957</v>
      </c>
      <c r="H4165" s="184" t="s">
        <v>1334</v>
      </c>
      <c r="I4165" s="184">
        <v>2.9999999329447701E-2</v>
      </c>
      <c r="J4165" s="184">
        <v>0</v>
      </c>
      <c r="K4165" s="184">
        <v>0</v>
      </c>
      <c r="L4165" s="104" t="b">
        <f t="shared" si="260"/>
        <v>1</v>
      </c>
      <c r="M4165" s="151">
        <f>IF(L4165=TRUE,(K4165+'NPV Calcs'!$D$14)*About!$B$146,K4165*About!$B$146)</f>
        <v>7.2396401247340254</v>
      </c>
      <c r="N4165" s="151" t="str">
        <f t="shared" si="261"/>
        <v>ngps - production</v>
      </c>
      <c r="O4165" s="151" t="str">
        <f t="shared" si="262"/>
        <v>methane capture</v>
      </c>
      <c r="P4165" s="91" t="str">
        <f t="shared" si="263"/>
        <v>ngps - production methane capture</v>
      </c>
      <c r="Q4165" s="152">
        <f>(J4165*About!$A$143/1000)*10^12</f>
        <v>0</v>
      </c>
      <c r="R4165" s="153">
        <f>M4165/About!$B$155</f>
        <v>13.621072108568427</v>
      </c>
    </row>
    <row r="4166" spans="1:18" x14ac:dyDescent="0.25">
      <c r="A4166" s="86">
        <v>2019</v>
      </c>
      <c r="B4166" s="184" t="s">
        <v>254</v>
      </c>
      <c r="C4166" s="184" t="s">
        <v>773</v>
      </c>
      <c r="D4166" s="184" t="s">
        <v>938</v>
      </c>
      <c r="E4166" s="184" t="s">
        <v>968</v>
      </c>
      <c r="F4166" s="184" t="s">
        <v>956</v>
      </c>
      <c r="G4166" s="184" t="s">
        <v>957</v>
      </c>
      <c r="H4166" s="184" t="s">
        <v>970</v>
      </c>
      <c r="I4166" s="184">
        <v>0</v>
      </c>
      <c r="J4166" s="184">
        <v>0</v>
      </c>
      <c r="K4166" s="184">
        <v>0</v>
      </c>
      <c r="L4166" s="104" t="b">
        <f t="shared" si="260"/>
        <v>1</v>
      </c>
      <c r="M4166" s="151">
        <f>IF(L4166=TRUE,(K4166+'NPV Calcs'!$D$14)*About!$B$146,K4166*About!$B$146)</f>
        <v>7.2396401247340254</v>
      </c>
      <c r="N4166" s="151" t="str">
        <f t="shared" si="261"/>
        <v>ngps - production</v>
      </c>
      <c r="O4166" s="151" t="str">
        <f t="shared" si="262"/>
        <v>methane capture</v>
      </c>
      <c r="P4166" s="91" t="str">
        <f t="shared" si="263"/>
        <v>ngps - production methane capture</v>
      </c>
      <c r="Q4166" s="152">
        <f>(J4166*About!$A$143/1000)*10^12</f>
        <v>0</v>
      </c>
      <c r="R4166" s="153">
        <f>M4166/About!$B$155</f>
        <v>13.621072108568427</v>
      </c>
    </row>
    <row r="4167" spans="1:18" x14ac:dyDescent="0.25">
      <c r="A4167" s="86">
        <v>2019</v>
      </c>
      <c r="B4167" s="184" t="s">
        <v>307</v>
      </c>
      <c r="C4167" s="184" t="s">
        <v>752</v>
      </c>
      <c r="D4167" s="184" t="s">
        <v>954</v>
      </c>
      <c r="E4167" s="184" t="s">
        <v>955</v>
      </c>
      <c r="F4167" s="184" t="s">
        <v>956</v>
      </c>
      <c r="G4167" s="184" t="s">
        <v>957</v>
      </c>
      <c r="H4167" s="184" t="s">
        <v>974</v>
      </c>
      <c r="I4167" s="184">
        <v>0</v>
      </c>
      <c r="J4167" s="184">
        <v>0</v>
      </c>
      <c r="K4167" s="184">
        <v>0</v>
      </c>
      <c r="L4167" s="104" t="b">
        <f t="shared" si="260"/>
        <v>1</v>
      </c>
      <c r="M4167" s="151">
        <f>IF(L4167=TRUE,(K4167+'NPV Calcs'!$D$14)*About!$B$146,K4167*About!$B$146)</f>
        <v>7.2396401247340254</v>
      </c>
      <c r="N4167" s="151" t="str">
        <f t="shared" si="261"/>
        <v>ngps - production</v>
      </c>
      <c r="O4167" s="151" t="str">
        <f t="shared" si="262"/>
        <v>methane capture</v>
      </c>
      <c r="P4167" s="91" t="str">
        <f t="shared" si="263"/>
        <v>ngps - production methane capture</v>
      </c>
      <c r="Q4167" s="152">
        <f>(J4167*About!$A$143/1000)*10^12</f>
        <v>0</v>
      </c>
      <c r="R4167" s="153">
        <f>M4167/About!$B$155</f>
        <v>13.621072108568427</v>
      </c>
    </row>
    <row r="4168" spans="1:18" x14ac:dyDescent="0.25">
      <c r="A4168" s="86">
        <v>2019</v>
      </c>
      <c r="B4168" s="184" t="s">
        <v>307</v>
      </c>
      <c r="C4168" s="184" t="s">
        <v>752</v>
      </c>
      <c r="D4168" s="184" t="s">
        <v>954</v>
      </c>
      <c r="E4168" s="184" t="s">
        <v>955</v>
      </c>
      <c r="F4168" s="184" t="s">
        <v>956</v>
      </c>
      <c r="G4168" s="184" t="s">
        <v>957</v>
      </c>
      <c r="H4168" s="184" t="s">
        <v>979</v>
      </c>
      <c r="I4168" s="184">
        <v>0</v>
      </c>
      <c r="J4168" s="184">
        <v>0</v>
      </c>
      <c r="K4168" s="184">
        <v>0</v>
      </c>
      <c r="L4168" s="104" t="b">
        <f t="shared" si="260"/>
        <v>1</v>
      </c>
      <c r="M4168" s="151">
        <f>IF(L4168=TRUE,(K4168+'NPV Calcs'!$D$14)*About!$B$146,K4168*About!$B$146)</f>
        <v>7.2396401247340254</v>
      </c>
      <c r="N4168" s="151" t="str">
        <f t="shared" si="261"/>
        <v>ngps - production</v>
      </c>
      <c r="O4168" s="151" t="str">
        <f t="shared" si="262"/>
        <v>methane capture</v>
      </c>
      <c r="P4168" s="91" t="str">
        <f t="shared" si="263"/>
        <v>ngps - production methane capture</v>
      </c>
      <c r="Q4168" s="152">
        <f>(J4168*About!$A$143/1000)*10^12</f>
        <v>0</v>
      </c>
      <c r="R4168" s="153">
        <f>M4168/About!$B$155</f>
        <v>13.621072108568427</v>
      </c>
    </row>
    <row r="4169" spans="1:18" x14ac:dyDescent="0.25">
      <c r="A4169" s="86">
        <v>2019</v>
      </c>
      <c r="B4169" s="184" t="s">
        <v>307</v>
      </c>
      <c r="C4169" s="184" t="s">
        <v>752</v>
      </c>
      <c r="D4169" s="184" t="s">
        <v>954</v>
      </c>
      <c r="E4169" s="184" t="s">
        <v>955</v>
      </c>
      <c r="F4169" s="184" t="s">
        <v>956</v>
      </c>
      <c r="G4169" s="184" t="s">
        <v>957</v>
      </c>
      <c r="H4169" s="184" t="s">
        <v>964</v>
      </c>
      <c r="I4169" s="184">
        <v>0</v>
      </c>
      <c r="J4169" s="184">
        <v>0</v>
      </c>
      <c r="K4169" s="184">
        <v>0</v>
      </c>
      <c r="L4169" s="104" t="b">
        <f t="shared" si="260"/>
        <v>1</v>
      </c>
      <c r="M4169" s="151">
        <f>IF(L4169=TRUE,(K4169+'NPV Calcs'!$D$14)*About!$B$146,K4169*About!$B$146)</f>
        <v>7.2396401247340254</v>
      </c>
      <c r="N4169" s="151" t="str">
        <f t="shared" si="261"/>
        <v>ngps - production</v>
      </c>
      <c r="O4169" s="151" t="str">
        <f t="shared" si="262"/>
        <v>methane capture</v>
      </c>
      <c r="P4169" s="91" t="str">
        <f t="shared" si="263"/>
        <v>ngps - production methane capture</v>
      </c>
      <c r="Q4169" s="152">
        <f>(J4169*About!$A$143/1000)*10^12</f>
        <v>0</v>
      </c>
      <c r="R4169" s="153">
        <f>M4169/About!$B$155</f>
        <v>13.621072108568427</v>
      </c>
    </row>
    <row r="4170" spans="1:18" x14ac:dyDescent="0.25">
      <c r="A4170" s="86">
        <v>2019</v>
      </c>
      <c r="B4170" s="184" t="s">
        <v>307</v>
      </c>
      <c r="C4170" s="184" t="s">
        <v>752</v>
      </c>
      <c r="D4170" s="184" t="s">
        <v>954</v>
      </c>
      <c r="E4170" s="184" t="s">
        <v>955</v>
      </c>
      <c r="F4170" s="184" t="s">
        <v>956</v>
      </c>
      <c r="G4170" s="184" t="s">
        <v>957</v>
      </c>
      <c r="H4170" s="184" t="s">
        <v>1334</v>
      </c>
      <c r="I4170" s="184">
        <v>27.209999084472599</v>
      </c>
      <c r="J4170" s="184">
        <v>0</v>
      </c>
      <c r="K4170" s="184">
        <v>0</v>
      </c>
      <c r="L4170" s="104" t="b">
        <f t="shared" si="260"/>
        <v>1</v>
      </c>
      <c r="M4170" s="151">
        <f>IF(L4170=TRUE,(K4170+'NPV Calcs'!$D$14)*About!$B$146,K4170*About!$B$146)</f>
        <v>7.2396401247340254</v>
      </c>
      <c r="N4170" s="151" t="str">
        <f t="shared" si="261"/>
        <v>ngps - production</v>
      </c>
      <c r="O4170" s="151" t="str">
        <f t="shared" si="262"/>
        <v>methane capture</v>
      </c>
      <c r="P4170" s="91" t="str">
        <f t="shared" si="263"/>
        <v>ngps - production methane capture</v>
      </c>
      <c r="Q4170" s="152">
        <f>(J4170*About!$A$143/1000)*10^12</f>
        <v>0</v>
      </c>
      <c r="R4170" s="153">
        <f>M4170/About!$B$155</f>
        <v>13.621072108568427</v>
      </c>
    </row>
    <row r="4171" spans="1:18" x14ac:dyDescent="0.25">
      <c r="A4171" s="86">
        <v>2019</v>
      </c>
      <c r="B4171" s="184" t="s">
        <v>307</v>
      </c>
      <c r="C4171" s="184" t="s">
        <v>752</v>
      </c>
      <c r="D4171" s="184" t="s">
        <v>954</v>
      </c>
      <c r="E4171" s="184" t="s">
        <v>955</v>
      </c>
      <c r="F4171" s="184" t="s">
        <v>956</v>
      </c>
      <c r="G4171" s="184" t="s">
        <v>957</v>
      </c>
      <c r="H4171" s="184" t="s">
        <v>970</v>
      </c>
      <c r="I4171" s="184">
        <v>0</v>
      </c>
      <c r="J4171" s="184">
        <v>0</v>
      </c>
      <c r="K4171" s="184">
        <v>0</v>
      </c>
      <c r="L4171" s="104" t="b">
        <f t="shared" si="260"/>
        <v>1</v>
      </c>
      <c r="M4171" s="151">
        <f>IF(L4171=TRUE,(K4171+'NPV Calcs'!$D$14)*About!$B$146,K4171*About!$B$146)</f>
        <v>7.2396401247340254</v>
      </c>
      <c r="N4171" s="151" t="str">
        <f t="shared" si="261"/>
        <v>ngps - production</v>
      </c>
      <c r="O4171" s="151" t="str">
        <f t="shared" si="262"/>
        <v>methane capture</v>
      </c>
      <c r="P4171" s="91" t="str">
        <f t="shared" si="263"/>
        <v>ngps - production methane capture</v>
      </c>
      <c r="Q4171" s="152">
        <f>(J4171*About!$A$143/1000)*10^12</f>
        <v>0</v>
      </c>
      <c r="R4171" s="153">
        <f>M4171/About!$B$155</f>
        <v>13.621072108568427</v>
      </c>
    </row>
    <row r="4172" spans="1:18" x14ac:dyDescent="0.25">
      <c r="A4172" s="86">
        <v>2019</v>
      </c>
      <c r="B4172" s="184" t="s">
        <v>313</v>
      </c>
      <c r="C4172" s="184" t="s">
        <v>1018</v>
      </c>
      <c r="D4172" s="184" t="s">
        <v>938</v>
      </c>
      <c r="E4172" s="184" t="s">
        <v>962</v>
      </c>
      <c r="F4172" s="184" t="s">
        <v>956</v>
      </c>
      <c r="G4172" s="184" t="s">
        <v>969</v>
      </c>
      <c r="H4172" s="184" t="s">
        <v>970</v>
      </c>
      <c r="I4172" s="184">
        <v>0</v>
      </c>
      <c r="J4172" s="184">
        <v>0</v>
      </c>
      <c r="K4172" s="184">
        <v>0</v>
      </c>
      <c r="L4172" s="104" t="b">
        <f t="shared" si="260"/>
        <v>1</v>
      </c>
      <c r="M4172" s="151">
        <f>IF(L4172=TRUE,(K4172+'NPV Calcs'!$D$14)*About!$B$146,K4172*About!$B$146)</f>
        <v>7.2396401247340254</v>
      </c>
      <c r="N4172" s="151" t="str">
        <f t="shared" si="261"/>
        <v>ngps - production</v>
      </c>
      <c r="O4172" s="151" t="str">
        <f t="shared" si="262"/>
        <v>methane capture</v>
      </c>
      <c r="P4172" s="91" t="str">
        <f t="shared" si="263"/>
        <v>ngps - production methane capture</v>
      </c>
      <c r="Q4172" s="152">
        <f>(J4172*About!$A$143/1000)*10^12</f>
        <v>0</v>
      </c>
      <c r="R4172" s="153">
        <f>M4172/About!$B$155</f>
        <v>13.621072108568427</v>
      </c>
    </row>
    <row r="4173" spans="1:18" x14ac:dyDescent="0.25">
      <c r="A4173" s="86">
        <v>2019</v>
      </c>
      <c r="B4173" s="184" t="s">
        <v>254</v>
      </c>
      <c r="C4173" s="184" t="s">
        <v>773</v>
      </c>
      <c r="D4173" s="184" t="s">
        <v>938</v>
      </c>
      <c r="E4173" s="184" t="s">
        <v>968</v>
      </c>
      <c r="F4173" s="184" t="s">
        <v>956</v>
      </c>
      <c r="G4173" s="184" t="s">
        <v>957</v>
      </c>
      <c r="H4173" s="184" t="s">
        <v>975</v>
      </c>
      <c r="I4173" s="184">
        <v>0</v>
      </c>
      <c r="J4173" s="184">
        <v>0</v>
      </c>
      <c r="K4173" s="184">
        <v>0</v>
      </c>
      <c r="L4173" s="104" t="b">
        <f t="shared" si="260"/>
        <v>1</v>
      </c>
      <c r="M4173" s="151">
        <f>IF(L4173=TRUE,(K4173+'NPV Calcs'!$D$14)*About!$B$146,K4173*About!$B$146)</f>
        <v>7.2396401247340254</v>
      </c>
      <c r="N4173" s="151" t="str">
        <f t="shared" si="261"/>
        <v>ngps - production</v>
      </c>
      <c r="O4173" s="151" t="str">
        <f t="shared" si="262"/>
        <v>methane capture</v>
      </c>
      <c r="P4173" s="91" t="str">
        <f t="shared" si="263"/>
        <v>ngps - production methane capture</v>
      </c>
      <c r="Q4173" s="152">
        <f>(J4173*About!$A$143/1000)*10^12</f>
        <v>0</v>
      </c>
      <c r="R4173" s="153">
        <f>M4173/About!$B$155</f>
        <v>13.621072108568427</v>
      </c>
    </row>
    <row r="4174" spans="1:18" x14ac:dyDescent="0.25">
      <c r="A4174" s="86">
        <v>2019</v>
      </c>
      <c r="B4174" s="184" t="s">
        <v>254</v>
      </c>
      <c r="C4174" s="184" t="s">
        <v>773</v>
      </c>
      <c r="D4174" s="184" t="s">
        <v>938</v>
      </c>
      <c r="E4174" s="184" t="s">
        <v>960</v>
      </c>
      <c r="F4174" s="184" t="s">
        <v>956</v>
      </c>
      <c r="G4174" s="184" t="s">
        <v>957</v>
      </c>
      <c r="H4174" s="184" t="s">
        <v>979</v>
      </c>
      <c r="I4174" s="184">
        <v>0</v>
      </c>
      <c r="J4174" s="184">
        <v>0</v>
      </c>
      <c r="K4174" s="184">
        <v>0</v>
      </c>
      <c r="L4174" s="104" t="b">
        <f t="shared" si="260"/>
        <v>1</v>
      </c>
      <c r="M4174" s="151">
        <f>IF(L4174=TRUE,(K4174+'NPV Calcs'!$D$14)*About!$B$146,K4174*About!$B$146)</f>
        <v>7.2396401247340254</v>
      </c>
      <c r="N4174" s="151" t="str">
        <f t="shared" si="261"/>
        <v>ngps - production</v>
      </c>
      <c r="O4174" s="151" t="str">
        <f t="shared" si="262"/>
        <v>methane capture</v>
      </c>
      <c r="P4174" s="91" t="str">
        <f t="shared" si="263"/>
        <v>ngps - production methane capture</v>
      </c>
      <c r="Q4174" s="152">
        <f>(J4174*About!$A$143/1000)*10^12</f>
        <v>0</v>
      </c>
      <c r="R4174" s="153">
        <f>M4174/About!$B$155</f>
        <v>13.621072108568427</v>
      </c>
    </row>
    <row r="4175" spans="1:18" x14ac:dyDescent="0.25">
      <c r="A4175" s="86">
        <v>2019</v>
      </c>
      <c r="B4175" s="184" t="s">
        <v>254</v>
      </c>
      <c r="C4175" s="184" t="s">
        <v>773</v>
      </c>
      <c r="D4175" s="184" t="s">
        <v>938</v>
      </c>
      <c r="E4175" s="184" t="s">
        <v>960</v>
      </c>
      <c r="F4175" s="184" t="s">
        <v>956</v>
      </c>
      <c r="G4175" s="184" t="s">
        <v>957</v>
      </c>
      <c r="H4175" s="184" t="s">
        <v>964</v>
      </c>
      <c r="I4175" s="184">
        <v>0</v>
      </c>
      <c r="J4175" s="184">
        <v>0</v>
      </c>
      <c r="K4175" s="184">
        <v>0</v>
      </c>
      <c r="L4175" s="104" t="b">
        <f t="shared" si="260"/>
        <v>1</v>
      </c>
      <c r="M4175" s="151">
        <f>IF(L4175=TRUE,(K4175+'NPV Calcs'!$D$14)*About!$B$146,K4175*About!$B$146)</f>
        <v>7.2396401247340254</v>
      </c>
      <c r="N4175" s="151" t="str">
        <f t="shared" si="261"/>
        <v>ngps - production</v>
      </c>
      <c r="O4175" s="151" t="str">
        <f t="shared" si="262"/>
        <v>methane capture</v>
      </c>
      <c r="P4175" s="91" t="str">
        <f t="shared" si="263"/>
        <v>ngps - production methane capture</v>
      </c>
      <c r="Q4175" s="152">
        <f>(J4175*About!$A$143/1000)*10^12</f>
        <v>0</v>
      </c>
      <c r="R4175" s="153">
        <f>M4175/About!$B$155</f>
        <v>13.621072108568427</v>
      </c>
    </row>
    <row r="4176" spans="1:18" x14ac:dyDescent="0.25">
      <c r="A4176" s="86">
        <v>2019</v>
      </c>
      <c r="B4176" s="184" t="s">
        <v>254</v>
      </c>
      <c r="C4176" s="184" t="s">
        <v>773</v>
      </c>
      <c r="D4176" s="184" t="s">
        <v>938</v>
      </c>
      <c r="E4176" s="184" t="s">
        <v>962</v>
      </c>
      <c r="F4176" s="184" t="s">
        <v>956</v>
      </c>
      <c r="G4176" s="184" t="s">
        <v>969</v>
      </c>
      <c r="H4176" s="184" t="s">
        <v>970</v>
      </c>
      <c r="I4176" s="184">
        <v>0</v>
      </c>
      <c r="J4176" s="184">
        <v>0</v>
      </c>
      <c r="K4176" s="184">
        <v>0</v>
      </c>
      <c r="L4176" s="104" t="b">
        <f t="shared" si="260"/>
        <v>0</v>
      </c>
      <c r="M4176" s="151">
        <f>IF(L4176=TRUE,(K4176+'NPV Calcs'!$D$14)*About!$B$146,K4176*About!$B$146)</f>
        <v>0</v>
      </c>
      <c r="N4176" s="151" t="str">
        <f t="shared" si="261"/>
        <v>ngps - production</v>
      </c>
      <c r="O4176" s="151" t="str">
        <f t="shared" si="262"/>
        <v>methane capture</v>
      </c>
      <c r="P4176" s="91" t="str">
        <f t="shared" si="263"/>
        <v>ngps - production methane capture</v>
      </c>
      <c r="Q4176" s="152">
        <f>(J4176*About!$A$143/1000)*10^12</f>
        <v>0</v>
      </c>
      <c r="R4176" s="153">
        <f>M4176/About!$B$155</f>
        <v>0</v>
      </c>
    </row>
    <row r="4177" spans="1:18" x14ac:dyDescent="0.25">
      <c r="A4177" s="86">
        <v>2019</v>
      </c>
      <c r="B4177" s="184" t="s">
        <v>254</v>
      </c>
      <c r="C4177" s="184" t="s">
        <v>773</v>
      </c>
      <c r="D4177" s="184" t="s">
        <v>938</v>
      </c>
      <c r="E4177" s="184" t="s">
        <v>962</v>
      </c>
      <c r="F4177" s="184" t="s">
        <v>956</v>
      </c>
      <c r="G4177" s="184" t="s">
        <v>971</v>
      </c>
      <c r="H4177" s="184" t="s">
        <v>972</v>
      </c>
      <c r="I4177" s="184">
        <v>0</v>
      </c>
      <c r="J4177" s="184">
        <v>0</v>
      </c>
      <c r="K4177" s="184">
        <v>0</v>
      </c>
      <c r="L4177" s="104" t="b">
        <f t="shared" si="260"/>
        <v>1</v>
      </c>
      <c r="M4177" s="151">
        <f>IF(L4177=TRUE,(K4177+'NPV Calcs'!$D$14)*About!$B$146,K4177*About!$B$146)</f>
        <v>7.2396401247340254</v>
      </c>
      <c r="N4177" s="151" t="str">
        <f t="shared" si="261"/>
        <v>ngps - production</v>
      </c>
      <c r="O4177" s="151" t="str">
        <f t="shared" si="262"/>
        <v>methane destruction</v>
      </c>
      <c r="P4177" s="91" t="str">
        <f t="shared" si="263"/>
        <v>ngps - production methane destruction</v>
      </c>
      <c r="Q4177" s="152">
        <f>(J4177*About!$A$143/1000)*10^12</f>
        <v>0</v>
      </c>
      <c r="R4177" s="153">
        <f>M4177/About!$B$155</f>
        <v>13.621072108568427</v>
      </c>
    </row>
    <row r="4178" spans="1:18" x14ac:dyDescent="0.25">
      <c r="A4178" s="86">
        <v>2019</v>
      </c>
      <c r="B4178" s="184" t="s">
        <v>254</v>
      </c>
      <c r="C4178" s="184" t="s">
        <v>773</v>
      </c>
      <c r="D4178" s="184" t="s">
        <v>938</v>
      </c>
      <c r="E4178" s="184" t="s">
        <v>962</v>
      </c>
      <c r="F4178" s="184" t="s">
        <v>956</v>
      </c>
      <c r="G4178" s="184" t="s">
        <v>957</v>
      </c>
      <c r="H4178" s="184" t="s">
        <v>958</v>
      </c>
      <c r="I4178" s="184">
        <v>0</v>
      </c>
      <c r="J4178" s="184">
        <v>0</v>
      </c>
      <c r="K4178" s="184">
        <v>0</v>
      </c>
      <c r="L4178" s="104" t="b">
        <f t="shared" si="260"/>
        <v>1</v>
      </c>
      <c r="M4178" s="151">
        <f>IF(L4178=TRUE,(K4178+'NPV Calcs'!$D$14)*About!$B$146,K4178*About!$B$146)</f>
        <v>7.2396401247340254</v>
      </c>
      <c r="N4178" s="151" t="str">
        <f t="shared" si="261"/>
        <v>ngps - production</v>
      </c>
      <c r="O4178" s="151" t="str">
        <f t="shared" si="262"/>
        <v>methane capture</v>
      </c>
      <c r="P4178" s="91" t="str">
        <f t="shared" si="263"/>
        <v>ngps - production methane capture</v>
      </c>
      <c r="Q4178" s="152">
        <f>(J4178*About!$A$143/1000)*10^12</f>
        <v>0</v>
      </c>
      <c r="R4178" s="153">
        <f>M4178/About!$B$155</f>
        <v>13.621072108568427</v>
      </c>
    </row>
    <row r="4179" spans="1:18" x14ac:dyDescent="0.25">
      <c r="A4179" s="86">
        <v>2019</v>
      </c>
      <c r="B4179" s="184" t="s">
        <v>254</v>
      </c>
      <c r="C4179" s="184" t="s">
        <v>773</v>
      </c>
      <c r="D4179" s="184" t="s">
        <v>938</v>
      </c>
      <c r="E4179" s="184" t="s">
        <v>962</v>
      </c>
      <c r="F4179" s="184" t="s">
        <v>956</v>
      </c>
      <c r="G4179" s="184" t="s">
        <v>957</v>
      </c>
      <c r="H4179" s="184" t="s">
        <v>978</v>
      </c>
      <c r="I4179" s="184">
        <v>0</v>
      </c>
      <c r="J4179" s="184">
        <v>0</v>
      </c>
      <c r="K4179" s="184">
        <v>0</v>
      </c>
      <c r="L4179" s="104" t="b">
        <f t="shared" si="260"/>
        <v>0</v>
      </c>
      <c r="M4179" s="151">
        <f>IF(L4179=TRUE,(K4179+'NPV Calcs'!$D$14)*About!$B$146,K4179*About!$B$146)</f>
        <v>0</v>
      </c>
      <c r="N4179" s="151" t="str">
        <f t="shared" si="261"/>
        <v>ngps - production</v>
      </c>
      <c r="O4179" s="151" t="str">
        <f t="shared" si="262"/>
        <v>methane capture</v>
      </c>
      <c r="P4179" s="91" t="str">
        <f t="shared" si="263"/>
        <v>ngps - production methane capture</v>
      </c>
      <c r="Q4179" s="152">
        <f>(J4179*About!$A$143/1000)*10^12</f>
        <v>0</v>
      </c>
      <c r="R4179" s="153">
        <f>M4179/About!$B$155</f>
        <v>0</v>
      </c>
    </row>
    <row r="4180" spans="1:18" x14ac:dyDescent="0.25">
      <c r="A4180" s="86">
        <v>2019</v>
      </c>
      <c r="B4180" s="184" t="s">
        <v>254</v>
      </c>
      <c r="C4180" s="184" t="s">
        <v>773</v>
      </c>
      <c r="D4180" s="184" t="s">
        <v>938</v>
      </c>
      <c r="E4180" s="184" t="s">
        <v>962</v>
      </c>
      <c r="F4180" s="184" t="s">
        <v>956</v>
      </c>
      <c r="G4180" s="184" t="s">
        <v>957</v>
      </c>
      <c r="H4180" s="184" t="s">
        <v>973</v>
      </c>
      <c r="I4180" s="184">
        <v>0</v>
      </c>
      <c r="J4180" s="184">
        <v>0</v>
      </c>
      <c r="K4180" s="184">
        <v>0</v>
      </c>
      <c r="L4180" s="104" t="b">
        <f t="shared" si="260"/>
        <v>1</v>
      </c>
      <c r="M4180" s="151">
        <f>IF(L4180=TRUE,(K4180+'NPV Calcs'!$D$14)*About!$B$146,K4180*About!$B$146)</f>
        <v>7.2396401247340254</v>
      </c>
      <c r="N4180" s="151" t="str">
        <f t="shared" si="261"/>
        <v>ngps - production</v>
      </c>
      <c r="O4180" s="151" t="str">
        <f t="shared" si="262"/>
        <v>methane destruction</v>
      </c>
      <c r="P4180" s="91" t="str">
        <f t="shared" si="263"/>
        <v>ngps - production methane destruction</v>
      </c>
      <c r="Q4180" s="152">
        <f>(J4180*About!$A$143/1000)*10^12</f>
        <v>0</v>
      </c>
      <c r="R4180" s="153">
        <f>M4180/About!$B$155</f>
        <v>13.621072108568427</v>
      </c>
    </row>
    <row r="4181" spans="1:18" x14ac:dyDescent="0.25">
      <c r="A4181" s="86">
        <v>2019</v>
      </c>
      <c r="B4181" s="184" t="s">
        <v>254</v>
      </c>
      <c r="C4181" s="184" t="s">
        <v>773</v>
      </c>
      <c r="D4181" s="184" t="s">
        <v>938</v>
      </c>
      <c r="E4181" s="184" t="s">
        <v>962</v>
      </c>
      <c r="F4181" s="184" t="s">
        <v>956</v>
      </c>
      <c r="G4181" s="184" t="s">
        <v>957</v>
      </c>
      <c r="H4181" s="184" t="s">
        <v>974</v>
      </c>
      <c r="I4181" s="184">
        <v>0</v>
      </c>
      <c r="J4181" s="184">
        <v>0</v>
      </c>
      <c r="K4181" s="184">
        <v>0</v>
      </c>
      <c r="L4181" s="104" t="b">
        <f t="shared" si="260"/>
        <v>1</v>
      </c>
      <c r="M4181" s="151">
        <f>IF(L4181=TRUE,(K4181+'NPV Calcs'!$D$14)*About!$B$146,K4181*About!$B$146)</f>
        <v>7.2396401247340254</v>
      </c>
      <c r="N4181" s="151" t="str">
        <f t="shared" si="261"/>
        <v>ngps - production</v>
      </c>
      <c r="O4181" s="151" t="str">
        <f t="shared" si="262"/>
        <v>methane capture</v>
      </c>
      <c r="P4181" s="91" t="str">
        <f t="shared" si="263"/>
        <v>ngps - production methane capture</v>
      </c>
      <c r="Q4181" s="152">
        <f>(J4181*About!$A$143/1000)*10^12</f>
        <v>0</v>
      </c>
      <c r="R4181" s="153">
        <f>M4181/About!$B$155</f>
        <v>13.621072108568427</v>
      </c>
    </row>
    <row r="4182" spans="1:18" x14ac:dyDescent="0.25">
      <c r="A4182" s="86">
        <v>2019</v>
      </c>
      <c r="B4182" s="184" t="s">
        <v>254</v>
      </c>
      <c r="C4182" s="184" t="s">
        <v>773</v>
      </c>
      <c r="D4182" s="184" t="s">
        <v>938</v>
      </c>
      <c r="E4182" s="184" t="s">
        <v>962</v>
      </c>
      <c r="F4182" s="184" t="s">
        <v>956</v>
      </c>
      <c r="G4182" s="184" t="s">
        <v>957</v>
      </c>
      <c r="H4182" s="184" t="s">
        <v>979</v>
      </c>
      <c r="I4182" s="184">
        <v>0</v>
      </c>
      <c r="J4182" s="184">
        <v>0</v>
      </c>
      <c r="K4182" s="184">
        <v>0</v>
      </c>
      <c r="L4182" s="104" t="b">
        <f t="shared" si="260"/>
        <v>1</v>
      </c>
      <c r="M4182" s="151">
        <f>IF(L4182=TRUE,(K4182+'NPV Calcs'!$D$14)*About!$B$146,K4182*About!$B$146)</f>
        <v>7.2396401247340254</v>
      </c>
      <c r="N4182" s="151" t="str">
        <f t="shared" si="261"/>
        <v>ngps - production</v>
      </c>
      <c r="O4182" s="151" t="str">
        <f t="shared" si="262"/>
        <v>methane capture</v>
      </c>
      <c r="P4182" s="91" t="str">
        <f t="shared" si="263"/>
        <v>ngps - production methane capture</v>
      </c>
      <c r="Q4182" s="152">
        <f>(J4182*About!$A$143/1000)*10^12</f>
        <v>0</v>
      </c>
      <c r="R4182" s="153">
        <f>M4182/About!$B$155</f>
        <v>13.621072108568427</v>
      </c>
    </row>
    <row r="4183" spans="1:18" x14ac:dyDescent="0.25">
      <c r="A4183" s="86">
        <v>2019</v>
      </c>
      <c r="B4183" s="184" t="s">
        <v>254</v>
      </c>
      <c r="C4183" s="184" t="s">
        <v>773</v>
      </c>
      <c r="D4183" s="184" t="s">
        <v>938</v>
      </c>
      <c r="E4183" s="184" t="s">
        <v>962</v>
      </c>
      <c r="F4183" s="184" t="s">
        <v>956</v>
      </c>
      <c r="G4183" s="184" t="s">
        <v>957</v>
      </c>
      <c r="H4183" s="184" t="s">
        <v>964</v>
      </c>
      <c r="I4183" s="184">
        <v>0</v>
      </c>
      <c r="J4183" s="184">
        <v>0</v>
      </c>
      <c r="K4183" s="184">
        <v>0</v>
      </c>
      <c r="L4183" s="104" t="b">
        <f t="shared" si="260"/>
        <v>1</v>
      </c>
      <c r="M4183" s="151">
        <f>IF(L4183=TRUE,(K4183+'NPV Calcs'!$D$14)*About!$B$146,K4183*About!$B$146)</f>
        <v>7.2396401247340254</v>
      </c>
      <c r="N4183" s="151" t="str">
        <f t="shared" si="261"/>
        <v>ngps - production</v>
      </c>
      <c r="O4183" s="151" t="str">
        <f t="shared" si="262"/>
        <v>methane capture</v>
      </c>
      <c r="P4183" s="91" t="str">
        <f t="shared" si="263"/>
        <v>ngps - production methane capture</v>
      </c>
      <c r="Q4183" s="152">
        <f>(J4183*About!$A$143/1000)*10^12</f>
        <v>0</v>
      </c>
      <c r="R4183" s="153">
        <f>M4183/About!$B$155</f>
        <v>13.621072108568427</v>
      </c>
    </row>
    <row r="4184" spans="1:18" x14ac:dyDescent="0.25">
      <c r="A4184" s="86">
        <v>2019</v>
      </c>
      <c r="B4184" s="184" t="s">
        <v>254</v>
      </c>
      <c r="C4184" s="184" t="s">
        <v>773</v>
      </c>
      <c r="D4184" s="184" t="s">
        <v>938</v>
      </c>
      <c r="E4184" s="184" t="s">
        <v>962</v>
      </c>
      <c r="F4184" s="184" t="s">
        <v>956</v>
      </c>
      <c r="G4184" s="184" t="s">
        <v>957</v>
      </c>
      <c r="H4184" s="184" t="s">
        <v>961</v>
      </c>
      <c r="I4184" s="184">
        <v>0</v>
      </c>
      <c r="J4184" s="184">
        <v>0</v>
      </c>
      <c r="K4184" s="184">
        <v>0</v>
      </c>
      <c r="L4184" s="104" t="b">
        <f t="shared" si="260"/>
        <v>1</v>
      </c>
      <c r="M4184" s="151">
        <f>IF(L4184=TRUE,(K4184+'NPV Calcs'!$D$14)*About!$B$146,K4184*About!$B$146)</f>
        <v>7.2396401247340254</v>
      </c>
      <c r="N4184" s="151" t="str">
        <f t="shared" si="261"/>
        <v>ngps - production</v>
      </c>
      <c r="O4184" s="151" t="str">
        <f t="shared" si="262"/>
        <v>methane capture</v>
      </c>
      <c r="P4184" s="91" t="str">
        <f t="shared" si="263"/>
        <v>ngps - production methane capture</v>
      </c>
      <c r="Q4184" s="152">
        <f>(J4184*About!$A$143/1000)*10^12</f>
        <v>0</v>
      </c>
      <c r="R4184" s="153">
        <f>M4184/About!$B$155</f>
        <v>13.621072108568427</v>
      </c>
    </row>
    <row r="4185" spans="1:18" x14ac:dyDescent="0.25">
      <c r="A4185" s="86">
        <v>2019</v>
      </c>
      <c r="B4185" s="184" t="s">
        <v>254</v>
      </c>
      <c r="C4185" s="184" t="s">
        <v>773</v>
      </c>
      <c r="D4185" s="184" t="s">
        <v>938</v>
      </c>
      <c r="E4185" s="184" t="s">
        <v>962</v>
      </c>
      <c r="F4185" s="184" t="s">
        <v>956</v>
      </c>
      <c r="G4185" s="184" t="s">
        <v>957</v>
      </c>
      <c r="H4185" s="184" t="s">
        <v>975</v>
      </c>
      <c r="I4185" s="184">
        <v>0</v>
      </c>
      <c r="J4185" s="184">
        <v>0</v>
      </c>
      <c r="K4185" s="184">
        <v>0</v>
      </c>
      <c r="L4185" s="104" t="b">
        <f t="shared" si="260"/>
        <v>1</v>
      </c>
      <c r="M4185" s="151">
        <f>IF(L4185=TRUE,(K4185+'NPV Calcs'!$D$14)*About!$B$146,K4185*About!$B$146)</f>
        <v>7.2396401247340254</v>
      </c>
      <c r="N4185" s="151" t="str">
        <f t="shared" si="261"/>
        <v>ngps - production</v>
      </c>
      <c r="O4185" s="151" t="str">
        <f t="shared" si="262"/>
        <v>methane capture</v>
      </c>
      <c r="P4185" s="91" t="str">
        <f t="shared" si="263"/>
        <v>ngps - production methane capture</v>
      </c>
      <c r="Q4185" s="152">
        <f>(J4185*About!$A$143/1000)*10^12</f>
        <v>0</v>
      </c>
      <c r="R4185" s="153">
        <f>M4185/About!$B$155</f>
        <v>13.621072108568427</v>
      </c>
    </row>
    <row r="4186" spans="1:18" x14ac:dyDescent="0.25">
      <c r="A4186" s="86">
        <v>2019</v>
      </c>
      <c r="B4186" s="184" t="s">
        <v>254</v>
      </c>
      <c r="C4186" s="184" t="s">
        <v>773</v>
      </c>
      <c r="D4186" s="184" t="s">
        <v>938</v>
      </c>
      <c r="E4186" s="184" t="s">
        <v>962</v>
      </c>
      <c r="F4186" s="184" t="s">
        <v>956</v>
      </c>
      <c r="G4186" s="184" t="s">
        <v>957</v>
      </c>
      <c r="H4186" s="184" t="s">
        <v>967</v>
      </c>
      <c r="I4186" s="184">
        <v>0</v>
      </c>
      <c r="J4186" s="184">
        <v>0</v>
      </c>
      <c r="K4186" s="184">
        <v>0</v>
      </c>
      <c r="L4186" s="104" t="b">
        <f t="shared" si="260"/>
        <v>1</v>
      </c>
      <c r="M4186" s="151">
        <f>IF(L4186=TRUE,(K4186+'NPV Calcs'!$D$14)*About!$B$146,K4186*About!$B$146)</f>
        <v>7.2396401247340254</v>
      </c>
      <c r="N4186" s="151" t="str">
        <f t="shared" si="261"/>
        <v>ngps - production</v>
      </c>
      <c r="O4186" s="151" t="str">
        <f t="shared" si="262"/>
        <v>methane capture</v>
      </c>
      <c r="P4186" s="91" t="str">
        <f t="shared" si="263"/>
        <v>ngps - production methane capture</v>
      </c>
      <c r="Q4186" s="152">
        <f>(J4186*About!$A$143/1000)*10^12</f>
        <v>0</v>
      </c>
      <c r="R4186" s="153">
        <f>M4186/About!$B$155</f>
        <v>13.621072108568427</v>
      </c>
    </row>
    <row r="4187" spans="1:18" x14ac:dyDescent="0.25">
      <c r="A4187" s="86">
        <v>2019</v>
      </c>
      <c r="B4187" s="184" t="s">
        <v>254</v>
      </c>
      <c r="C4187" s="184" t="s">
        <v>773</v>
      </c>
      <c r="D4187" s="184" t="s">
        <v>938</v>
      </c>
      <c r="E4187" s="184" t="s">
        <v>962</v>
      </c>
      <c r="F4187" s="184" t="s">
        <v>956</v>
      </c>
      <c r="G4187" s="184" t="s">
        <v>957</v>
      </c>
      <c r="H4187" s="184" t="s">
        <v>1334</v>
      </c>
      <c r="I4187" s="184">
        <v>0</v>
      </c>
      <c r="J4187" s="184">
        <v>0</v>
      </c>
      <c r="K4187" s="184">
        <v>0</v>
      </c>
      <c r="L4187" s="104" t="b">
        <f t="shared" si="260"/>
        <v>1</v>
      </c>
      <c r="M4187" s="151">
        <f>IF(L4187=TRUE,(K4187+'NPV Calcs'!$D$14)*About!$B$146,K4187*About!$B$146)</f>
        <v>7.2396401247340254</v>
      </c>
      <c r="N4187" s="151" t="str">
        <f t="shared" si="261"/>
        <v>ngps - production</v>
      </c>
      <c r="O4187" s="151" t="str">
        <f t="shared" si="262"/>
        <v>methane capture</v>
      </c>
      <c r="P4187" s="91" t="str">
        <f t="shared" si="263"/>
        <v>ngps - production methane capture</v>
      </c>
      <c r="Q4187" s="152">
        <f>(J4187*About!$A$143/1000)*10^12</f>
        <v>0</v>
      </c>
      <c r="R4187" s="153">
        <f>M4187/About!$B$155</f>
        <v>13.621072108568427</v>
      </c>
    </row>
    <row r="4188" spans="1:18" x14ac:dyDescent="0.25">
      <c r="A4188" s="86">
        <v>2019</v>
      </c>
      <c r="B4188" s="184" t="s">
        <v>254</v>
      </c>
      <c r="C4188" s="184" t="s">
        <v>773</v>
      </c>
      <c r="D4188" s="184" t="s">
        <v>938</v>
      </c>
      <c r="E4188" s="184" t="s">
        <v>962</v>
      </c>
      <c r="F4188" s="184" t="s">
        <v>956</v>
      </c>
      <c r="G4188" s="184" t="s">
        <v>957</v>
      </c>
      <c r="H4188" s="184" t="s">
        <v>970</v>
      </c>
      <c r="I4188" s="184">
        <v>0</v>
      </c>
      <c r="J4188" s="184">
        <v>0</v>
      </c>
      <c r="K4188" s="184">
        <v>0</v>
      </c>
      <c r="L4188" s="104" t="b">
        <f t="shared" si="260"/>
        <v>1</v>
      </c>
      <c r="M4188" s="151">
        <f>IF(L4188=TRUE,(K4188+'NPV Calcs'!$D$14)*About!$B$146,K4188*About!$B$146)</f>
        <v>7.2396401247340254</v>
      </c>
      <c r="N4188" s="151" t="str">
        <f t="shared" si="261"/>
        <v>ngps - production</v>
      </c>
      <c r="O4188" s="151" t="str">
        <f t="shared" si="262"/>
        <v>methane capture</v>
      </c>
      <c r="P4188" s="91" t="str">
        <f t="shared" si="263"/>
        <v>ngps - production methane capture</v>
      </c>
      <c r="Q4188" s="152">
        <f>(J4188*About!$A$143/1000)*10^12</f>
        <v>0</v>
      </c>
      <c r="R4188" s="153">
        <f>M4188/About!$B$155</f>
        <v>13.621072108568427</v>
      </c>
    </row>
    <row r="4189" spans="1:18" x14ac:dyDescent="0.25">
      <c r="A4189" s="86">
        <v>2019</v>
      </c>
      <c r="B4189" s="184" t="s">
        <v>254</v>
      </c>
      <c r="C4189" s="184" t="s">
        <v>773</v>
      </c>
      <c r="D4189" s="184" t="s">
        <v>938</v>
      </c>
      <c r="E4189" s="184" t="s">
        <v>962</v>
      </c>
      <c r="F4189" s="184" t="s">
        <v>956</v>
      </c>
      <c r="G4189" s="184" t="s">
        <v>957</v>
      </c>
      <c r="H4189" s="184" t="s">
        <v>972</v>
      </c>
      <c r="I4189" s="184">
        <v>0</v>
      </c>
      <c r="J4189" s="184">
        <v>0</v>
      </c>
      <c r="K4189" s="184">
        <v>0</v>
      </c>
      <c r="L4189" s="104" t="b">
        <f t="shared" si="260"/>
        <v>1</v>
      </c>
      <c r="M4189" s="151">
        <f>IF(L4189=TRUE,(K4189+'NPV Calcs'!$D$14)*About!$B$146,K4189*About!$B$146)</f>
        <v>7.2396401247340254</v>
      </c>
      <c r="N4189" s="151" t="str">
        <f t="shared" si="261"/>
        <v>ngps - production</v>
      </c>
      <c r="O4189" s="151" t="str">
        <f t="shared" si="262"/>
        <v>methane capture</v>
      </c>
      <c r="P4189" s="91" t="str">
        <f t="shared" si="263"/>
        <v>ngps - production methane capture</v>
      </c>
      <c r="Q4189" s="152">
        <f>(J4189*About!$A$143/1000)*10^12</f>
        <v>0</v>
      </c>
      <c r="R4189" s="153">
        <f>M4189/About!$B$155</f>
        <v>13.621072108568427</v>
      </c>
    </row>
    <row r="4190" spans="1:18" x14ac:dyDescent="0.25">
      <c r="A4190" s="86">
        <v>2019</v>
      </c>
      <c r="B4190" s="184" t="s">
        <v>254</v>
      </c>
      <c r="C4190" s="184" t="s">
        <v>773</v>
      </c>
      <c r="D4190" s="184" t="s">
        <v>938</v>
      </c>
      <c r="E4190" s="184" t="s">
        <v>960</v>
      </c>
      <c r="F4190" s="184" t="s">
        <v>956</v>
      </c>
      <c r="G4190" s="184" t="s">
        <v>957</v>
      </c>
      <c r="H4190" s="184" t="s">
        <v>1334</v>
      </c>
      <c r="I4190" s="184">
        <v>16.75</v>
      </c>
      <c r="J4190" s="184">
        <v>0</v>
      </c>
      <c r="K4190" s="184">
        <v>0</v>
      </c>
      <c r="L4190" s="104" t="b">
        <f t="shared" si="260"/>
        <v>1</v>
      </c>
      <c r="M4190" s="151">
        <f>IF(L4190=TRUE,(K4190+'NPV Calcs'!$D$14)*About!$B$146,K4190*About!$B$146)</f>
        <v>7.2396401247340254</v>
      </c>
      <c r="N4190" s="151" t="str">
        <f t="shared" si="261"/>
        <v>ngps - production</v>
      </c>
      <c r="O4190" s="151" t="str">
        <f t="shared" si="262"/>
        <v>methane capture</v>
      </c>
      <c r="P4190" s="91" t="str">
        <f t="shared" si="263"/>
        <v>ngps - production methane capture</v>
      </c>
      <c r="Q4190" s="152">
        <f>(J4190*About!$A$143/1000)*10^12</f>
        <v>0</v>
      </c>
      <c r="R4190" s="153">
        <f>M4190/About!$B$155</f>
        <v>13.621072108568427</v>
      </c>
    </row>
    <row r="4191" spans="1:18" x14ac:dyDescent="0.25">
      <c r="A4191" s="86">
        <v>2019</v>
      </c>
      <c r="B4191" s="184" t="s">
        <v>254</v>
      </c>
      <c r="C4191" s="184" t="s">
        <v>773</v>
      </c>
      <c r="D4191" s="184" t="s">
        <v>938</v>
      </c>
      <c r="E4191" s="184" t="s">
        <v>960</v>
      </c>
      <c r="F4191" s="184" t="s">
        <v>956</v>
      </c>
      <c r="G4191" s="184" t="s">
        <v>957</v>
      </c>
      <c r="H4191" s="184" t="s">
        <v>970</v>
      </c>
      <c r="I4191" s="184">
        <v>0</v>
      </c>
      <c r="J4191" s="184">
        <v>0</v>
      </c>
      <c r="K4191" s="184">
        <v>0</v>
      </c>
      <c r="L4191" s="104" t="b">
        <f t="shared" si="260"/>
        <v>1</v>
      </c>
      <c r="M4191" s="151">
        <f>IF(L4191=TRUE,(K4191+'NPV Calcs'!$D$14)*About!$B$146,K4191*About!$B$146)</f>
        <v>7.2396401247340254</v>
      </c>
      <c r="N4191" s="151" t="str">
        <f t="shared" si="261"/>
        <v>ngps - production</v>
      </c>
      <c r="O4191" s="151" t="str">
        <f t="shared" si="262"/>
        <v>methane capture</v>
      </c>
      <c r="P4191" s="91" t="str">
        <f t="shared" si="263"/>
        <v>ngps - production methane capture</v>
      </c>
      <c r="Q4191" s="152">
        <f>(J4191*About!$A$143/1000)*10^12</f>
        <v>0</v>
      </c>
      <c r="R4191" s="153">
        <f>M4191/About!$B$155</f>
        <v>13.621072108568427</v>
      </c>
    </row>
    <row r="4192" spans="1:18" x14ac:dyDescent="0.25">
      <c r="A4192" s="86">
        <v>2019</v>
      </c>
      <c r="B4192" s="184" t="s">
        <v>254</v>
      </c>
      <c r="C4192" s="184" t="s">
        <v>773</v>
      </c>
      <c r="D4192" s="184" t="s">
        <v>954</v>
      </c>
      <c r="E4192" s="184" t="s">
        <v>976</v>
      </c>
      <c r="F4192" s="184" t="s">
        <v>966</v>
      </c>
      <c r="G4192" s="184" t="s">
        <v>957</v>
      </c>
      <c r="H4192" s="184" t="s">
        <v>958</v>
      </c>
      <c r="I4192" s="184">
        <v>0</v>
      </c>
      <c r="J4192" s="184">
        <v>0</v>
      </c>
      <c r="K4192" s="184">
        <v>0</v>
      </c>
      <c r="L4192" s="104" t="b">
        <f t="shared" si="260"/>
        <v>1</v>
      </c>
      <c r="M4192" s="151">
        <f>IF(L4192=TRUE,(K4192+'NPV Calcs'!$D$14)*About!$B$146,K4192*About!$B$146)</f>
        <v>7.2396401247340254</v>
      </c>
      <c r="N4192" s="151" t="str">
        <f t="shared" si="261"/>
        <v>ngps - T&amp;D</v>
      </c>
      <c r="O4192" s="151" t="str">
        <f t="shared" si="262"/>
        <v>methane capture</v>
      </c>
      <c r="P4192" s="91" t="str">
        <f t="shared" si="263"/>
        <v>ngps - T&amp;D methane capture</v>
      </c>
      <c r="Q4192" s="152">
        <f>(J4192*About!$A$143/1000)*10^12</f>
        <v>0</v>
      </c>
      <c r="R4192" s="153">
        <f>M4192/About!$B$155</f>
        <v>13.621072108568427</v>
      </c>
    </row>
    <row r="4193" spans="1:18" x14ac:dyDescent="0.25">
      <c r="A4193" s="86">
        <v>2019</v>
      </c>
      <c r="B4193" s="184" t="s">
        <v>254</v>
      </c>
      <c r="C4193" s="184" t="s">
        <v>773</v>
      </c>
      <c r="D4193" s="184" t="s">
        <v>954</v>
      </c>
      <c r="E4193" s="184" t="s">
        <v>976</v>
      </c>
      <c r="F4193" s="184" t="s">
        <v>966</v>
      </c>
      <c r="G4193" s="184" t="s">
        <v>957</v>
      </c>
      <c r="H4193" s="184" t="s">
        <v>977</v>
      </c>
      <c r="I4193" s="184">
        <v>0</v>
      </c>
      <c r="J4193" s="184">
        <v>0</v>
      </c>
      <c r="K4193" s="184">
        <v>0</v>
      </c>
      <c r="L4193" s="104" t="b">
        <f t="shared" si="260"/>
        <v>1</v>
      </c>
      <c r="M4193" s="151">
        <f>IF(L4193=TRUE,(K4193+'NPV Calcs'!$D$14)*About!$B$146,K4193*About!$B$146)</f>
        <v>7.2396401247340254</v>
      </c>
      <c r="N4193" s="151" t="str">
        <f t="shared" si="261"/>
        <v>ngps - T&amp;D</v>
      </c>
      <c r="O4193" s="151" t="str">
        <f t="shared" si="262"/>
        <v>methane capture</v>
      </c>
      <c r="P4193" s="91" t="str">
        <f t="shared" si="263"/>
        <v>ngps - T&amp;D methane capture</v>
      </c>
      <c r="Q4193" s="152">
        <f>(J4193*About!$A$143/1000)*10^12</f>
        <v>0</v>
      </c>
      <c r="R4193" s="153">
        <f>M4193/About!$B$155</f>
        <v>13.621072108568427</v>
      </c>
    </row>
    <row r="4194" spans="1:18" x14ac:dyDescent="0.25">
      <c r="A4194" s="86">
        <v>2019</v>
      </c>
      <c r="B4194" s="184" t="s">
        <v>254</v>
      </c>
      <c r="C4194" s="184" t="s">
        <v>773</v>
      </c>
      <c r="D4194" s="184" t="s">
        <v>954</v>
      </c>
      <c r="E4194" s="184" t="s">
        <v>976</v>
      </c>
      <c r="F4194" s="184" t="s">
        <v>966</v>
      </c>
      <c r="G4194" s="184" t="s">
        <v>957</v>
      </c>
      <c r="H4194" s="184" t="s">
        <v>978</v>
      </c>
      <c r="I4194" s="184">
        <v>0</v>
      </c>
      <c r="J4194" s="184">
        <v>0</v>
      </c>
      <c r="K4194" s="184">
        <v>0</v>
      </c>
      <c r="L4194" s="104" t="b">
        <f t="shared" si="260"/>
        <v>1</v>
      </c>
      <c r="M4194" s="151">
        <f>IF(L4194=TRUE,(K4194+'NPV Calcs'!$D$14)*About!$B$146,K4194*About!$B$146)</f>
        <v>7.2396401247340254</v>
      </c>
      <c r="N4194" s="151" t="str">
        <f t="shared" si="261"/>
        <v>ngps - T&amp;D</v>
      </c>
      <c r="O4194" s="151" t="str">
        <f t="shared" si="262"/>
        <v>methane capture</v>
      </c>
      <c r="P4194" s="91" t="str">
        <f t="shared" si="263"/>
        <v>ngps - T&amp;D methane capture</v>
      </c>
      <c r="Q4194" s="152">
        <f>(J4194*About!$A$143/1000)*10^12</f>
        <v>0</v>
      </c>
      <c r="R4194" s="153">
        <f>M4194/About!$B$155</f>
        <v>13.621072108568427</v>
      </c>
    </row>
    <row r="4195" spans="1:18" x14ac:dyDescent="0.25">
      <c r="A4195" s="86">
        <v>2019</v>
      </c>
      <c r="B4195" s="184" t="s">
        <v>254</v>
      </c>
      <c r="C4195" s="184" t="s">
        <v>773</v>
      </c>
      <c r="D4195" s="184" t="s">
        <v>954</v>
      </c>
      <c r="E4195" s="184" t="s">
        <v>976</v>
      </c>
      <c r="F4195" s="184" t="s">
        <v>966</v>
      </c>
      <c r="G4195" s="184" t="s">
        <v>957</v>
      </c>
      <c r="H4195" s="184" t="s">
        <v>974</v>
      </c>
      <c r="I4195" s="184">
        <v>0</v>
      </c>
      <c r="J4195" s="184">
        <v>0</v>
      </c>
      <c r="K4195" s="184">
        <v>0</v>
      </c>
      <c r="L4195" s="104" t="b">
        <f t="shared" si="260"/>
        <v>1</v>
      </c>
      <c r="M4195" s="151">
        <f>IF(L4195=TRUE,(K4195+'NPV Calcs'!$D$14)*About!$B$146,K4195*About!$B$146)</f>
        <v>7.2396401247340254</v>
      </c>
      <c r="N4195" s="151" t="str">
        <f t="shared" si="261"/>
        <v>ngps - T&amp;D</v>
      </c>
      <c r="O4195" s="151" t="str">
        <f t="shared" si="262"/>
        <v>methane capture</v>
      </c>
      <c r="P4195" s="91" t="str">
        <f t="shared" si="263"/>
        <v>ngps - T&amp;D methane capture</v>
      </c>
      <c r="Q4195" s="152">
        <f>(J4195*About!$A$143/1000)*10^12</f>
        <v>0</v>
      </c>
      <c r="R4195" s="153">
        <f>M4195/About!$B$155</f>
        <v>13.621072108568427</v>
      </c>
    </row>
    <row r="4196" spans="1:18" x14ac:dyDescent="0.25">
      <c r="A4196" s="86">
        <v>2019</v>
      </c>
      <c r="B4196" s="184" t="s">
        <v>254</v>
      </c>
      <c r="C4196" s="184" t="s">
        <v>773</v>
      </c>
      <c r="D4196" s="184" t="s">
        <v>954</v>
      </c>
      <c r="E4196" s="184" t="s">
        <v>976</v>
      </c>
      <c r="F4196" s="184" t="s">
        <v>966</v>
      </c>
      <c r="G4196" s="184" t="s">
        <v>957</v>
      </c>
      <c r="H4196" s="184" t="s">
        <v>979</v>
      </c>
      <c r="I4196" s="184">
        <v>0</v>
      </c>
      <c r="J4196" s="184">
        <v>0</v>
      </c>
      <c r="K4196" s="184">
        <v>0</v>
      </c>
      <c r="L4196" s="104" t="b">
        <f t="shared" si="260"/>
        <v>1</v>
      </c>
      <c r="M4196" s="151">
        <f>IF(L4196=TRUE,(K4196+'NPV Calcs'!$D$14)*About!$B$146,K4196*About!$B$146)</f>
        <v>7.2396401247340254</v>
      </c>
      <c r="N4196" s="151" t="str">
        <f t="shared" si="261"/>
        <v>ngps - T&amp;D</v>
      </c>
      <c r="O4196" s="151" t="str">
        <f t="shared" si="262"/>
        <v>methane capture</v>
      </c>
      <c r="P4196" s="91" t="str">
        <f t="shared" si="263"/>
        <v>ngps - T&amp;D methane capture</v>
      </c>
      <c r="Q4196" s="152">
        <f>(J4196*About!$A$143/1000)*10^12</f>
        <v>0</v>
      </c>
      <c r="R4196" s="153">
        <f>M4196/About!$B$155</f>
        <v>13.621072108568427</v>
      </c>
    </row>
    <row r="4197" spans="1:18" x14ac:dyDescent="0.25">
      <c r="A4197" s="86">
        <v>2019</v>
      </c>
      <c r="B4197" s="184" t="s">
        <v>254</v>
      </c>
      <c r="C4197" s="184" t="s">
        <v>773</v>
      </c>
      <c r="D4197" s="184" t="s">
        <v>954</v>
      </c>
      <c r="E4197" s="184" t="s">
        <v>976</v>
      </c>
      <c r="F4197" s="184" t="s">
        <v>966</v>
      </c>
      <c r="G4197" s="184" t="s">
        <v>957</v>
      </c>
      <c r="H4197" s="184" t="s">
        <v>964</v>
      </c>
      <c r="I4197" s="184">
        <v>0</v>
      </c>
      <c r="J4197" s="184">
        <v>0</v>
      </c>
      <c r="K4197" s="184">
        <v>0</v>
      </c>
      <c r="L4197" s="104" t="b">
        <f t="shared" si="260"/>
        <v>1</v>
      </c>
      <c r="M4197" s="151">
        <f>IF(L4197=TRUE,(K4197+'NPV Calcs'!$D$14)*About!$B$146,K4197*About!$B$146)</f>
        <v>7.2396401247340254</v>
      </c>
      <c r="N4197" s="151" t="str">
        <f t="shared" si="261"/>
        <v>ngps - T&amp;D</v>
      </c>
      <c r="O4197" s="151" t="str">
        <f t="shared" si="262"/>
        <v>methane capture</v>
      </c>
      <c r="P4197" s="91" t="str">
        <f t="shared" si="263"/>
        <v>ngps - T&amp;D methane capture</v>
      </c>
      <c r="Q4197" s="152">
        <f>(J4197*About!$A$143/1000)*10^12</f>
        <v>0</v>
      </c>
      <c r="R4197" s="153">
        <f>M4197/About!$B$155</f>
        <v>13.621072108568427</v>
      </c>
    </row>
    <row r="4198" spans="1:18" x14ac:dyDescent="0.25">
      <c r="A4198" s="86">
        <v>2019</v>
      </c>
      <c r="B4198" s="184" t="s">
        <v>254</v>
      </c>
      <c r="C4198" s="184" t="s">
        <v>773</v>
      </c>
      <c r="D4198" s="184" t="s">
        <v>954</v>
      </c>
      <c r="E4198" s="184" t="s">
        <v>976</v>
      </c>
      <c r="F4198" s="184" t="s">
        <v>966</v>
      </c>
      <c r="G4198" s="184" t="s">
        <v>957</v>
      </c>
      <c r="H4198" s="184" t="s">
        <v>961</v>
      </c>
      <c r="I4198" s="184">
        <v>0</v>
      </c>
      <c r="J4198" s="184">
        <v>0</v>
      </c>
      <c r="K4198" s="184">
        <v>0</v>
      </c>
      <c r="L4198" s="104" t="b">
        <f t="shared" si="260"/>
        <v>1</v>
      </c>
      <c r="M4198" s="151">
        <f>IF(L4198=TRUE,(K4198+'NPV Calcs'!$D$14)*About!$B$146,K4198*About!$B$146)</f>
        <v>7.2396401247340254</v>
      </c>
      <c r="N4198" s="151" t="str">
        <f t="shared" si="261"/>
        <v>ngps - T&amp;D</v>
      </c>
      <c r="O4198" s="151" t="str">
        <f t="shared" si="262"/>
        <v>methane capture</v>
      </c>
      <c r="P4198" s="91" t="str">
        <f t="shared" si="263"/>
        <v>ngps - T&amp;D methane capture</v>
      </c>
      <c r="Q4198" s="152">
        <f>(J4198*About!$A$143/1000)*10^12</f>
        <v>0</v>
      </c>
      <c r="R4198" s="153">
        <f>M4198/About!$B$155</f>
        <v>13.621072108568427</v>
      </c>
    </row>
    <row r="4199" spans="1:18" x14ac:dyDescent="0.25">
      <c r="A4199" s="86">
        <v>2019</v>
      </c>
      <c r="B4199" s="184" t="s">
        <v>254</v>
      </c>
      <c r="C4199" s="184" t="s">
        <v>773</v>
      </c>
      <c r="D4199" s="184" t="s">
        <v>954</v>
      </c>
      <c r="E4199" s="184" t="s">
        <v>976</v>
      </c>
      <c r="F4199" s="184" t="s">
        <v>966</v>
      </c>
      <c r="G4199" s="184" t="s">
        <v>957</v>
      </c>
      <c r="H4199" s="184" t="s">
        <v>975</v>
      </c>
      <c r="I4199" s="184">
        <v>0</v>
      </c>
      <c r="J4199" s="184">
        <v>0</v>
      </c>
      <c r="K4199" s="184">
        <v>0</v>
      </c>
      <c r="L4199" s="104" t="b">
        <f t="shared" si="260"/>
        <v>1</v>
      </c>
      <c r="M4199" s="151">
        <f>IF(L4199=TRUE,(K4199+'NPV Calcs'!$D$14)*About!$B$146,K4199*About!$B$146)</f>
        <v>7.2396401247340254</v>
      </c>
      <c r="N4199" s="151" t="str">
        <f t="shared" si="261"/>
        <v>ngps - T&amp;D</v>
      </c>
      <c r="O4199" s="151" t="str">
        <f t="shared" si="262"/>
        <v>methane capture</v>
      </c>
      <c r="P4199" s="91" t="str">
        <f t="shared" si="263"/>
        <v>ngps - T&amp;D methane capture</v>
      </c>
      <c r="Q4199" s="152">
        <f>(J4199*About!$A$143/1000)*10^12</f>
        <v>0</v>
      </c>
      <c r="R4199" s="153">
        <f>M4199/About!$B$155</f>
        <v>13.621072108568427</v>
      </c>
    </row>
    <row r="4200" spans="1:18" x14ac:dyDescent="0.25">
      <c r="A4200" s="86">
        <v>2019</v>
      </c>
      <c r="B4200" s="184" t="s">
        <v>254</v>
      </c>
      <c r="C4200" s="184" t="s">
        <v>773</v>
      </c>
      <c r="D4200" s="184" t="s">
        <v>954</v>
      </c>
      <c r="E4200" s="184" t="s">
        <v>976</v>
      </c>
      <c r="F4200" s="184" t="s">
        <v>966</v>
      </c>
      <c r="G4200" s="184" t="s">
        <v>957</v>
      </c>
      <c r="H4200" s="184" t="s">
        <v>967</v>
      </c>
      <c r="I4200" s="184">
        <v>0</v>
      </c>
      <c r="J4200" s="184">
        <v>0</v>
      </c>
      <c r="K4200" s="184">
        <v>0</v>
      </c>
      <c r="L4200" s="104" t="b">
        <f t="shared" si="260"/>
        <v>1</v>
      </c>
      <c r="M4200" s="151">
        <f>IF(L4200=TRUE,(K4200+'NPV Calcs'!$D$14)*About!$B$146,K4200*About!$B$146)</f>
        <v>7.2396401247340254</v>
      </c>
      <c r="N4200" s="151" t="str">
        <f t="shared" si="261"/>
        <v>ngps - T&amp;D</v>
      </c>
      <c r="O4200" s="151" t="str">
        <f t="shared" si="262"/>
        <v>methane capture</v>
      </c>
      <c r="P4200" s="91" t="str">
        <f t="shared" si="263"/>
        <v>ngps - T&amp;D methane capture</v>
      </c>
      <c r="Q4200" s="152">
        <f>(J4200*About!$A$143/1000)*10^12</f>
        <v>0</v>
      </c>
      <c r="R4200" s="153">
        <f>M4200/About!$B$155</f>
        <v>13.621072108568427</v>
      </c>
    </row>
    <row r="4201" spans="1:18" x14ac:dyDescent="0.25">
      <c r="A4201" s="86">
        <v>2019</v>
      </c>
      <c r="B4201" s="184" t="s">
        <v>254</v>
      </c>
      <c r="C4201" s="184" t="s">
        <v>773</v>
      </c>
      <c r="D4201" s="184" t="s">
        <v>954</v>
      </c>
      <c r="E4201" s="184" t="s">
        <v>976</v>
      </c>
      <c r="F4201" s="184" t="s">
        <v>966</v>
      </c>
      <c r="G4201" s="184" t="s">
        <v>957</v>
      </c>
      <c r="H4201" s="184" t="s">
        <v>1334</v>
      </c>
      <c r="I4201" s="184">
        <v>0.30000001192092801</v>
      </c>
      <c r="J4201" s="184">
        <v>0</v>
      </c>
      <c r="K4201" s="184">
        <v>0</v>
      </c>
      <c r="L4201" s="104" t="b">
        <f t="shared" si="260"/>
        <v>1</v>
      </c>
      <c r="M4201" s="151">
        <f>IF(L4201=TRUE,(K4201+'NPV Calcs'!$D$14)*About!$B$146,K4201*About!$B$146)</f>
        <v>7.2396401247340254</v>
      </c>
      <c r="N4201" s="151" t="str">
        <f t="shared" si="261"/>
        <v>ngps - T&amp;D</v>
      </c>
      <c r="O4201" s="151" t="str">
        <f t="shared" si="262"/>
        <v>methane capture</v>
      </c>
      <c r="P4201" s="91" t="str">
        <f t="shared" si="263"/>
        <v>ngps - T&amp;D methane capture</v>
      </c>
      <c r="Q4201" s="152">
        <f>(J4201*About!$A$143/1000)*10^12</f>
        <v>0</v>
      </c>
      <c r="R4201" s="153">
        <f>M4201/About!$B$155</f>
        <v>13.621072108568427</v>
      </c>
    </row>
    <row r="4202" spans="1:18" x14ac:dyDescent="0.25">
      <c r="A4202" s="86">
        <v>2019</v>
      </c>
      <c r="B4202" s="184" t="s">
        <v>125</v>
      </c>
      <c r="C4202" s="184" t="s">
        <v>753</v>
      </c>
      <c r="D4202" s="184" t="s">
        <v>954</v>
      </c>
      <c r="E4202" s="184" t="s">
        <v>959</v>
      </c>
      <c r="F4202" s="184" t="s">
        <v>956</v>
      </c>
      <c r="G4202" s="184" t="s">
        <v>969</v>
      </c>
      <c r="H4202" s="184" t="s">
        <v>970</v>
      </c>
      <c r="I4202" s="184">
        <v>0</v>
      </c>
      <c r="J4202" s="184">
        <v>0</v>
      </c>
      <c r="K4202" s="184">
        <v>0</v>
      </c>
      <c r="L4202" s="104" t="b">
        <f t="shared" si="260"/>
        <v>0</v>
      </c>
      <c r="M4202" s="151">
        <f>IF(L4202=TRUE,(K4202+'NPV Calcs'!$D$14)*About!$B$146,K4202*About!$B$146)</f>
        <v>0</v>
      </c>
      <c r="N4202" s="151" t="str">
        <f t="shared" si="261"/>
        <v>ngps - production</v>
      </c>
      <c r="O4202" s="151" t="str">
        <f t="shared" si="262"/>
        <v>methane capture</v>
      </c>
      <c r="P4202" s="91" t="str">
        <f t="shared" si="263"/>
        <v>ngps - production methane capture</v>
      </c>
      <c r="Q4202" s="152">
        <f>(J4202*About!$A$143/1000)*10^12</f>
        <v>0</v>
      </c>
      <c r="R4202" s="153">
        <f>M4202/About!$B$155</f>
        <v>0</v>
      </c>
    </row>
    <row r="4203" spans="1:18" x14ac:dyDescent="0.25">
      <c r="A4203" s="86">
        <v>2019</v>
      </c>
      <c r="B4203" s="184" t="s">
        <v>125</v>
      </c>
      <c r="C4203" s="184" t="s">
        <v>753</v>
      </c>
      <c r="D4203" s="184" t="s">
        <v>954</v>
      </c>
      <c r="E4203" s="184" t="s">
        <v>959</v>
      </c>
      <c r="F4203" s="184" t="s">
        <v>956</v>
      </c>
      <c r="G4203" s="184" t="s">
        <v>971</v>
      </c>
      <c r="H4203" s="184" t="s">
        <v>972</v>
      </c>
      <c r="I4203" s="184">
        <v>0</v>
      </c>
      <c r="J4203" s="184">
        <v>0</v>
      </c>
      <c r="K4203" s="184">
        <v>0</v>
      </c>
      <c r="L4203" s="104" t="b">
        <f t="shared" si="260"/>
        <v>1</v>
      </c>
      <c r="M4203" s="151">
        <f>IF(L4203=TRUE,(K4203+'NPV Calcs'!$D$14)*About!$B$146,K4203*About!$B$146)</f>
        <v>7.2396401247340254</v>
      </c>
      <c r="N4203" s="151" t="str">
        <f t="shared" si="261"/>
        <v>ngps - production</v>
      </c>
      <c r="O4203" s="151" t="str">
        <f t="shared" si="262"/>
        <v>methane destruction</v>
      </c>
      <c r="P4203" s="91" t="str">
        <f t="shared" si="263"/>
        <v>ngps - production methane destruction</v>
      </c>
      <c r="Q4203" s="152">
        <f>(J4203*About!$A$143/1000)*10^12</f>
        <v>0</v>
      </c>
      <c r="R4203" s="153">
        <f>M4203/About!$B$155</f>
        <v>13.621072108568427</v>
      </c>
    </row>
    <row r="4204" spans="1:18" x14ac:dyDescent="0.25">
      <c r="A4204" s="86">
        <v>2019</v>
      </c>
      <c r="B4204" s="184" t="s">
        <v>125</v>
      </c>
      <c r="C4204" s="184" t="s">
        <v>753</v>
      </c>
      <c r="D4204" s="184" t="s">
        <v>954</v>
      </c>
      <c r="E4204" s="184" t="s">
        <v>959</v>
      </c>
      <c r="F4204" s="184" t="s">
        <v>956</v>
      </c>
      <c r="G4204" s="184" t="s">
        <v>957</v>
      </c>
      <c r="H4204" s="184" t="s">
        <v>958</v>
      </c>
      <c r="I4204" s="184">
        <v>0</v>
      </c>
      <c r="J4204" s="184">
        <v>0</v>
      </c>
      <c r="K4204" s="184">
        <v>0</v>
      </c>
      <c r="L4204" s="104" t="b">
        <f t="shared" si="260"/>
        <v>1</v>
      </c>
      <c r="M4204" s="151">
        <f>IF(L4204=TRUE,(K4204+'NPV Calcs'!$D$14)*About!$B$146,K4204*About!$B$146)</f>
        <v>7.2396401247340254</v>
      </c>
      <c r="N4204" s="151" t="str">
        <f t="shared" si="261"/>
        <v>ngps - production</v>
      </c>
      <c r="O4204" s="151" t="str">
        <f t="shared" si="262"/>
        <v>methane capture</v>
      </c>
      <c r="P4204" s="91" t="str">
        <f t="shared" si="263"/>
        <v>ngps - production methane capture</v>
      </c>
      <c r="Q4204" s="152">
        <f>(J4204*About!$A$143/1000)*10^12</f>
        <v>0</v>
      </c>
      <c r="R4204" s="153">
        <f>M4204/About!$B$155</f>
        <v>13.621072108568427</v>
      </c>
    </row>
    <row r="4205" spans="1:18" x14ac:dyDescent="0.25">
      <c r="A4205" s="86">
        <v>2019</v>
      </c>
      <c r="B4205" s="184" t="s">
        <v>125</v>
      </c>
      <c r="C4205" s="184" t="s">
        <v>753</v>
      </c>
      <c r="D4205" s="184" t="s">
        <v>954</v>
      </c>
      <c r="E4205" s="184" t="s">
        <v>955</v>
      </c>
      <c r="F4205" s="184" t="s">
        <v>956</v>
      </c>
      <c r="G4205" s="184" t="s">
        <v>957</v>
      </c>
      <c r="H4205" s="184" t="s">
        <v>1334</v>
      </c>
      <c r="I4205" s="184">
        <v>0.79000002145767201</v>
      </c>
      <c r="J4205" s="184">
        <v>0</v>
      </c>
      <c r="K4205" s="184">
        <v>0</v>
      </c>
      <c r="L4205" s="104" t="b">
        <f t="shared" si="260"/>
        <v>1</v>
      </c>
      <c r="M4205" s="151">
        <f>IF(L4205=TRUE,(K4205+'NPV Calcs'!$D$14)*About!$B$146,K4205*About!$B$146)</f>
        <v>7.2396401247340254</v>
      </c>
      <c r="N4205" s="151" t="str">
        <f t="shared" si="261"/>
        <v>ngps - production</v>
      </c>
      <c r="O4205" s="151" t="str">
        <f t="shared" si="262"/>
        <v>methane capture</v>
      </c>
      <c r="P4205" s="91" t="str">
        <f t="shared" si="263"/>
        <v>ngps - production methane capture</v>
      </c>
      <c r="Q4205" s="152">
        <f>(J4205*About!$A$143/1000)*10^12</f>
        <v>0</v>
      </c>
      <c r="R4205" s="153">
        <f>M4205/About!$B$155</f>
        <v>13.621072108568427</v>
      </c>
    </row>
    <row r="4206" spans="1:18" x14ac:dyDescent="0.25">
      <c r="A4206" s="86">
        <v>2019</v>
      </c>
      <c r="B4206" s="184" t="s">
        <v>125</v>
      </c>
      <c r="C4206" s="184" t="s">
        <v>753</v>
      </c>
      <c r="D4206" s="184" t="s">
        <v>954</v>
      </c>
      <c r="E4206" s="184" t="s">
        <v>955</v>
      </c>
      <c r="F4206" s="184" t="s">
        <v>956</v>
      </c>
      <c r="G4206" s="184" t="s">
        <v>957</v>
      </c>
      <c r="H4206" s="184" t="s">
        <v>970</v>
      </c>
      <c r="I4206" s="184">
        <v>0</v>
      </c>
      <c r="J4206" s="184">
        <v>0</v>
      </c>
      <c r="K4206" s="184">
        <v>0</v>
      </c>
      <c r="L4206" s="104" t="b">
        <f t="shared" si="260"/>
        <v>1</v>
      </c>
      <c r="M4206" s="151">
        <f>IF(L4206=TRUE,(K4206+'NPV Calcs'!$D$14)*About!$B$146,K4206*About!$B$146)</f>
        <v>7.2396401247340254</v>
      </c>
      <c r="N4206" s="151" t="str">
        <f t="shared" si="261"/>
        <v>ngps - production</v>
      </c>
      <c r="O4206" s="151" t="str">
        <f t="shared" si="262"/>
        <v>methane capture</v>
      </c>
      <c r="P4206" s="91" t="str">
        <f t="shared" si="263"/>
        <v>ngps - production methane capture</v>
      </c>
      <c r="Q4206" s="152">
        <f>(J4206*About!$A$143/1000)*10^12</f>
        <v>0</v>
      </c>
      <c r="R4206" s="153">
        <f>M4206/About!$B$155</f>
        <v>13.621072108568427</v>
      </c>
    </row>
    <row r="4207" spans="1:18" x14ac:dyDescent="0.25">
      <c r="A4207" s="86">
        <v>2019</v>
      </c>
      <c r="B4207" s="184" t="s">
        <v>127</v>
      </c>
      <c r="C4207" s="184" t="s">
        <v>751</v>
      </c>
      <c r="D4207" s="184" t="s">
        <v>938</v>
      </c>
      <c r="E4207" s="184" t="s">
        <v>960</v>
      </c>
      <c r="F4207" s="184" t="s">
        <v>956</v>
      </c>
      <c r="G4207" s="184" t="s">
        <v>957</v>
      </c>
      <c r="H4207" s="184" t="s">
        <v>1334</v>
      </c>
      <c r="I4207" s="184">
        <v>0.62999999523162797</v>
      </c>
      <c r="J4207" s="184">
        <v>0</v>
      </c>
      <c r="K4207" s="184">
        <v>0</v>
      </c>
      <c r="L4207" s="104" t="b">
        <f t="shared" si="260"/>
        <v>1</v>
      </c>
      <c r="M4207" s="151">
        <f>IF(L4207=TRUE,(K4207+'NPV Calcs'!$D$14)*About!$B$146,K4207*About!$B$146)</f>
        <v>7.2396401247340254</v>
      </c>
      <c r="N4207" s="151" t="str">
        <f t="shared" si="261"/>
        <v>ngps - production</v>
      </c>
      <c r="O4207" s="151" t="str">
        <f t="shared" si="262"/>
        <v>methane capture</v>
      </c>
      <c r="P4207" s="91" t="str">
        <f t="shared" si="263"/>
        <v>ngps - production methane capture</v>
      </c>
      <c r="Q4207" s="152">
        <f>(J4207*About!$A$143/1000)*10^12</f>
        <v>0</v>
      </c>
      <c r="R4207" s="153">
        <f>M4207/About!$B$155</f>
        <v>13.621072108568427</v>
      </c>
    </row>
    <row r="4208" spans="1:18" x14ac:dyDescent="0.25">
      <c r="A4208" s="86">
        <v>2019</v>
      </c>
      <c r="B4208" s="184" t="s">
        <v>127</v>
      </c>
      <c r="C4208" s="184" t="s">
        <v>751</v>
      </c>
      <c r="D4208" s="184" t="s">
        <v>938</v>
      </c>
      <c r="E4208" s="184" t="s">
        <v>960</v>
      </c>
      <c r="F4208" s="184" t="s">
        <v>956</v>
      </c>
      <c r="G4208" s="184" t="s">
        <v>957</v>
      </c>
      <c r="H4208" s="184" t="s">
        <v>970</v>
      </c>
      <c r="I4208" s="184">
        <v>0</v>
      </c>
      <c r="J4208" s="184">
        <v>0</v>
      </c>
      <c r="K4208" s="184">
        <v>0</v>
      </c>
      <c r="L4208" s="104" t="b">
        <f t="shared" si="260"/>
        <v>1</v>
      </c>
      <c r="M4208" s="151">
        <f>IF(L4208=TRUE,(K4208+'NPV Calcs'!$D$14)*About!$B$146,K4208*About!$B$146)</f>
        <v>7.2396401247340254</v>
      </c>
      <c r="N4208" s="151" t="str">
        <f t="shared" si="261"/>
        <v>ngps - production</v>
      </c>
      <c r="O4208" s="151" t="str">
        <f t="shared" si="262"/>
        <v>methane capture</v>
      </c>
      <c r="P4208" s="91" t="str">
        <f t="shared" si="263"/>
        <v>ngps - production methane capture</v>
      </c>
      <c r="Q4208" s="152">
        <f>(J4208*About!$A$143/1000)*10^12</f>
        <v>0</v>
      </c>
      <c r="R4208" s="153">
        <f>M4208/About!$B$155</f>
        <v>13.621072108568427</v>
      </c>
    </row>
    <row r="4209" spans="1:18" x14ac:dyDescent="0.25">
      <c r="A4209" s="86">
        <v>2019</v>
      </c>
      <c r="B4209" s="184" t="s">
        <v>245</v>
      </c>
      <c r="C4209" s="184" t="s">
        <v>752</v>
      </c>
      <c r="D4209" s="184" t="s">
        <v>954</v>
      </c>
      <c r="E4209" s="184" t="s">
        <v>963</v>
      </c>
      <c r="F4209" s="184" t="s">
        <v>956</v>
      </c>
      <c r="G4209" s="184" t="s">
        <v>957</v>
      </c>
      <c r="H4209" s="184" t="s">
        <v>958</v>
      </c>
      <c r="I4209" s="184">
        <v>0</v>
      </c>
      <c r="J4209" s="184">
        <v>0</v>
      </c>
      <c r="K4209" s="184">
        <v>0</v>
      </c>
      <c r="L4209" s="104" t="b">
        <f t="shared" si="260"/>
        <v>1</v>
      </c>
      <c r="M4209" s="151">
        <f>IF(L4209=TRUE,(K4209+'NPV Calcs'!$D$14)*About!$B$146,K4209*About!$B$146)</f>
        <v>7.2396401247340254</v>
      </c>
      <c r="N4209" s="151" t="str">
        <f t="shared" si="261"/>
        <v>ngps - production</v>
      </c>
      <c r="O4209" s="151" t="str">
        <f t="shared" si="262"/>
        <v>methane capture</v>
      </c>
      <c r="P4209" s="91" t="str">
        <f t="shared" si="263"/>
        <v>ngps - production methane capture</v>
      </c>
      <c r="Q4209" s="152">
        <f>(J4209*About!$A$143/1000)*10^12</f>
        <v>0</v>
      </c>
      <c r="R4209" s="153">
        <f>M4209/About!$B$155</f>
        <v>13.621072108568427</v>
      </c>
    </row>
    <row r="4210" spans="1:18" x14ac:dyDescent="0.25">
      <c r="A4210" s="86">
        <v>2019</v>
      </c>
      <c r="B4210" s="184" t="s">
        <v>245</v>
      </c>
      <c r="C4210" s="184" t="s">
        <v>752</v>
      </c>
      <c r="D4210" s="184" t="s">
        <v>954</v>
      </c>
      <c r="E4210" s="184" t="s">
        <v>963</v>
      </c>
      <c r="F4210" s="184" t="s">
        <v>956</v>
      </c>
      <c r="G4210" s="184" t="s">
        <v>957</v>
      </c>
      <c r="H4210" s="184" t="s">
        <v>978</v>
      </c>
      <c r="I4210" s="184">
        <v>0</v>
      </c>
      <c r="J4210" s="184">
        <v>0</v>
      </c>
      <c r="K4210" s="184">
        <v>0</v>
      </c>
      <c r="L4210" s="104" t="b">
        <f t="shared" si="260"/>
        <v>1</v>
      </c>
      <c r="M4210" s="151">
        <f>IF(L4210=TRUE,(K4210+'NPV Calcs'!$D$14)*About!$B$146,K4210*About!$B$146)</f>
        <v>7.2396401247340254</v>
      </c>
      <c r="N4210" s="151" t="str">
        <f t="shared" si="261"/>
        <v>ngps - production</v>
      </c>
      <c r="O4210" s="151" t="str">
        <f t="shared" si="262"/>
        <v>methane capture</v>
      </c>
      <c r="P4210" s="91" t="str">
        <f t="shared" si="263"/>
        <v>ngps - production methane capture</v>
      </c>
      <c r="Q4210" s="152">
        <f>(J4210*About!$A$143/1000)*10^12</f>
        <v>0</v>
      </c>
      <c r="R4210" s="153">
        <f>M4210/About!$B$155</f>
        <v>13.621072108568427</v>
      </c>
    </row>
    <row r="4211" spans="1:18" x14ac:dyDescent="0.25">
      <c r="A4211" s="86">
        <v>2019</v>
      </c>
      <c r="B4211" s="184" t="s">
        <v>245</v>
      </c>
      <c r="C4211" s="184" t="s">
        <v>752</v>
      </c>
      <c r="D4211" s="184" t="s">
        <v>954</v>
      </c>
      <c r="E4211" s="184" t="s">
        <v>963</v>
      </c>
      <c r="F4211" s="184" t="s">
        <v>956</v>
      </c>
      <c r="G4211" s="184" t="s">
        <v>957</v>
      </c>
      <c r="H4211" s="184" t="s">
        <v>974</v>
      </c>
      <c r="I4211" s="184">
        <v>0</v>
      </c>
      <c r="J4211" s="184">
        <v>0</v>
      </c>
      <c r="K4211" s="184">
        <v>0</v>
      </c>
      <c r="L4211" s="104" t="b">
        <f t="shared" si="260"/>
        <v>1</v>
      </c>
      <c r="M4211" s="151">
        <f>IF(L4211=TRUE,(K4211+'NPV Calcs'!$D$14)*About!$B$146,K4211*About!$B$146)</f>
        <v>7.2396401247340254</v>
      </c>
      <c r="N4211" s="151" t="str">
        <f t="shared" si="261"/>
        <v>ngps - production</v>
      </c>
      <c r="O4211" s="151" t="str">
        <f t="shared" si="262"/>
        <v>methane capture</v>
      </c>
      <c r="P4211" s="91" t="str">
        <f t="shared" si="263"/>
        <v>ngps - production methane capture</v>
      </c>
      <c r="Q4211" s="152">
        <f>(J4211*About!$A$143/1000)*10^12</f>
        <v>0</v>
      </c>
      <c r="R4211" s="153">
        <f>M4211/About!$B$155</f>
        <v>13.621072108568427</v>
      </c>
    </row>
    <row r="4212" spans="1:18" x14ac:dyDescent="0.25">
      <c r="A4212" s="86">
        <v>2019</v>
      </c>
      <c r="B4212" s="184" t="s">
        <v>245</v>
      </c>
      <c r="C4212" s="184" t="s">
        <v>752</v>
      </c>
      <c r="D4212" s="184" t="s">
        <v>954</v>
      </c>
      <c r="E4212" s="184" t="s">
        <v>963</v>
      </c>
      <c r="F4212" s="184" t="s">
        <v>956</v>
      </c>
      <c r="G4212" s="184" t="s">
        <v>957</v>
      </c>
      <c r="H4212" s="184" t="s">
        <v>979</v>
      </c>
      <c r="I4212" s="184">
        <v>0</v>
      </c>
      <c r="J4212" s="184">
        <v>0</v>
      </c>
      <c r="K4212" s="184">
        <v>0</v>
      </c>
      <c r="L4212" s="104" t="b">
        <f t="shared" si="260"/>
        <v>1</v>
      </c>
      <c r="M4212" s="151">
        <f>IF(L4212=TRUE,(K4212+'NPV Calcs'!$D$14)*About!$B$146,K4212*About!$B$146)</f>
        <v>7.2396401247340254</v>
      </c>
      <c r="N4212" s="151" t="str">
        <f t="shared" si="261"/>
        <v>ngps - production</v>
      </c>
      <c r="O4212" s="151" t="str">
        <f t="shared" si="262"/>
        <v>methane capture</v>
      </c>
      <c r="P4212" s="91" t="str">
        <f t="shared" si="263"/>
        <v>ngps - production methane capture</v>
      </c>
      <c r="Q4212" s="152">
        <f>(J4212*About!$A$143/1000)*10^12</f>
        <v>0</v>
      </c>
      <c r="R4212" s="153">
        <f>M4212/About!$B$155</f>
        <v>13.621072108568427</v>
      </c>
    </row>
    <row r="4213" spans="1:18" x14ac:dyDescent="0.25">
      <c r="A4213" s="86">
        <v>2019</v>
      </c>
      <c r="B4213" s="184" t="s">
        <v>245</v>
      </c>
      <c r="C4213" s="184" t="s">
        <v>752</v>
      </c>
      <c r="D4213" s="184" t="s">
        <v>954</v>
      </c>
      <c r="E4213" s="184" t="s">
        <v>963</v>
      </c>
      <c r="F4213" s="184" t="s">
        <v>956</v>
      </c>
      <c r="G4213" s="184" t="s">
        <v>957</v>
      </c>
      <c r="H4213" s="184" t="s">
        <v>961</v>
      </c>
      <c r="I4213" s="184">
        <v>0</v>
      </c>
      <c r="J4213" s="184">
        <v>0</v>
      </c>
      <c r="K4213" s="184">
        <v>0</v>
      </c>
      <c r="L4213" s="104" t="b">
        <f t="shared" si="260"/>
        <v>1</v>
      </c>
      <c r="M4213" s="151">
        <f>IF(L4213=TRUE,(K4213+'NPV Calcs'!$D$14)*About!$B$146,K4213*About!$B$146)</f>
        <v>7.2396401247340254</v>
      </c>
      <c r="N4213" s="151" t="str">
        <f t="shared" si="261"/>
        <v>ngps - production</v>
      </c>
      <c r="O4213" s="151" t="str">
        <f t="shared" si="262"/>
        <v>methane capture</v>
      </c>
      <c r="P4213" s="91" t="str">
        <f t="shared" si="263"/>
        <v>ngps - production methane capture</v>
      </c>
      <c r="Q4213" s="152">
        <f>(J4213*About!$A$143/1000)*10^12</f>
        <v>0</v>
      </c>
      <c r="R4213" s="153">
        <f>M4213/About!$B$155</f>
        <v>13.621072108568427</v>
      </c>
    </row>
    <row r="4214" spans="1:18" x14ac:dyDescent="0.25">
      <c r="A4214" s="86">
        <v>2019</v>
      </c>
      <c r="B4214" s="184" t="s">
        <v>245</v>
      </c>
      <c r="C4214" s="184" t="s">
        <v>752</v>
      </c>
      <c r="D4214" s="184" t="s">
        <v>954</v>
      </c>
      <c r="E4214" s="184" t="s">
        <v>963</v>
      </c>
      <c r="F4214" s="184" t="s">
        <v>956</v>
      </c>
      <c r="G4214" s="184" t="s">
        <v>957</v>
      </c>
      <c r="H4214" s="184" t="s">
        <v>975</v>
      </c>
      <c r="I4214" s="184">
        <v>0</v>
      </c>
      <c r="J4214" s="184">
        <v>0</v>
      </c>
      <c r="K4214" s="184">
        <v>0</v>
      </c>
      <c r="L4214" s="104" t="b">
        <f t="shared" si="260"/>
        <v>1</v>
      </c>
      <c r="M4214" s="151">
        <f>IF(L4214=TRUE,(K4214+'NPV Calcs'!$D$14)*About!$B$146,K4214*About!$B$146)</f>
        <v>7.2396401247340254</v>
      </c>
      <c r="N4214" s="151" t="str">
        <f t="shared" si="261"/>
        <v>ngps - production</v>
      </c>
      <c r="O4214" s="151" t="str">
        <f t="shared" si="262"/>
        <v>methane capture</v>
      </c>
      <c r="P4214" s="91" t="str">
        <f t="shared" si="263"/>
        <v>ngps - production methane capture</v>
      </c>
      <c r="Q4214" s="152">
        <f>(J4214*About!$A$143/1000)*10^12</f>
        <v>0</v>
      </c>
      <c r="R4214" s="153">
        <f>M4214/About!$B$155</f>
        <v>13.621072108568427</v>
      </c>
    </row>
    <row r="4215" spans="1:18" x14ac:dyDescent="0.25">
      <c r="A4215" s="86">
        <v>2019</v>
      </c>
      <c r="B4215" s="184" t="s">
        <v>245</v>
      </c>
      <c r="C4215" s="184" t="s">
        <v>752</v>
      </c>
      <c r="D4215" s="184" t="s">
        <v>954</v>
      </c>
      <c r="E4215" s="184" t="s">
        <v>963</v>
      </c>
      <c r="F4215" s="184" t="s">
        <v>956</v>
      </c>
      <c r="G4215" s="184" t="s">
        <v>957</v>
      </c>
      <c r="H4215" s="184" t="s">
        <v>1334</v>
      </c>
      <c r="I4215" s="184">
        <v>5.9999998658895402E-2</v>
      </c>
      <c r="J4215" s="184">
        <v>0</v>
      </c>
      <c r="K4215" s="184">
        <v>0</v>
      </c>
      <c r="L4215" s="104" t="b">
        <f t="shared" si="260"/>
        <v>1</v>
      </c>
      <c r="M4215" s="151">
        <f>IF(L4215=TRUE,(K4215+'NPV Calcs'!$D$14)*About!$B$146,K4215*About!$B$146)</f>
        <v>7.2396401247340254</v>
      </c>
      <c r="N4215" s="151" t="str">
        <f t="shared" si="261"/>
        <v>ngps - production</v>
      </c>
      <c r="O4215" s="151" t="str">
        <f t="shared" si="262"/>
        <v>methane capture</v>
      </c>
      <c r="P4215" s="91" t="str">
        <f t="shared" si="263"/>
        <v>ngps - production methane capture</v>
      </c>
      <c r="Q4215" s="152">
        <f>(J4215*About!$A$143/1000)*10^12</f>
        <v>0</v>
      </c>
      <c r="R4215" s="153">
        <f>M4215/About!$B$155</f>
        <v>13.621072108568427</v>
      </c>
    </row>
    <row r="4216" spans="1:18" x14ac:dyDescent="0.25">
      <c r="A4216" s="86">
        <v>2019</v>
      </c>
      <c r="B4216" s="184" t="s">
        <v>245</v>
      </c>
      <c r="C4216" s="184" t="s">
        <v>752</v>
      </c>
      <c r="D4216" s="184" t="s">
        <v>954</v>
      </c>
      <c r="E4216" s="184" t="s">
        <v>963</v>
      </c>
      <c r="F4216" s="184" t="s">
        <v>956</v>
      </c>
      <c r="G4216" s="184" t="s">
        <v>957</v>
      </c>
      <c r="H4216" s="184" t="s">
        <v>970</v>
      </c>
      <c r="I4216" s="184">
        <v>0</v>
      </c>
      <c r="J4216" s="184">
        <v>0</v>
      </c>
      <c r="K4216" s="184">
        <v>0</v>
      </c>
      <c r="L4216" s="104" t="b">
        <f t="shared" si="260"/>
        <v>1</v>
      </c>
      <c r="M4216" s="151">
        <f>IF(L4216=TRUE,(K4216+'NPV Calcs'!$D$14)*About!$B$146,K4216*About!$B$146)</f>
        <v>7.2396401247340254</v>
      </c>
      <c r="N4216" s="151" t="str">
        <f t="shared" si="261"/>
        <v>ngps - production</v>
      </c>
      <c r="O4216" s="151" t="str">
        <f t="shared" si="262"/>
        <v>methane capture</v>
      </c>
      <c r="P4216" s="91" t="str">
        <f t="shared" si="263"/>
        <v>ngps - production methane capture</v>
      </c>
      <c r="Q4216" s="152">
        <f>(J4216*About!$A$143/1000)*10^12</f>
        <v>0</v>
      </c>
      <c r="R4216" s="153">
        <f>M4216/About!$B$155</f>
        <v>13.621072108568427</v>
      </c>
    </row>
    <row r="4217" spans="1:18" x14ac:dyDescent="0.25">
      <c r="A4217" s="86">
        <v>2019</v>
      </c>
      <c r="B4217" s="184" t="s">
        <v>245</v>
      </c>
      <c r="C4217" s="184" t="s">
        <v>752</v>
      </c>
      <c r="D4217" s="184" t="s">
        <v>954</v>
      </c>
      <c r="E4217" s="184" t="s">
        <v>955</v>
      </c>
      <c r="F4217" s="184" t="s">
        <v>956</v>
      </c>
      <c r="G4217" s="184" t="s">
        <v>957</v>
      </c>
      <c r="H4217" s="184" t="s">
        <v>974</v>
      </c>
      <c r="I4217" s="184">
        <v>0</v>
      </c>
      <c r="J4217" s="184">
        <v>0</v>
      </c>
      <c r="K4217" s="184">
        <v>0</v>
      </c>
      <c r="L4217" s="104" t="b">
        <f t="shared" si="260"/>
        <v>1</v>
      </c>
      <c r="M4217" s="151">
        <f>IF(L4217=TRUE,(K4217+'NPV Calcs'!$D$14)*About!$B$146,K4217*About!$B$146)</f>
        <v>7.2396401247340254</v>
      </c>
      <c r="N4217" s="151" t="str">
        <f t="shared" si="261"/>
        <v>ngps - production</v>
      </c>
      <c r="O4217" s="151" t="str">
        <f t="shared" si="262"/>
        <v>methane capture</v>
      </c>
      <c r="P4217" s="91" t="str">
        <f t="shared" si="263"/>
        <v>ngps - production methane capture</v>
      </c>
      <c r="Q4217" s="152">
        <f>(J4217*About!$A$143/1000)*10^12</f>
        <v>0</v>
      </c>
      <c r="R4217" s="153">
        <f>M4217/About!$B$155</f>
        <v>13.621072108568427</v>
      </c>
    </row>
    <row r="4218" spans="1:18" x14ac:dyDescent="0.25">
      <c r="A4218" s="86">
        <v>2019</v>
      </c>
      <c r="B4218" s="184" t="s">
        <v>245</v>
      </c>
      <c r="C4218" s="184" t="s">
        <v>752</v>
      </c>
      <c r="D4218" s="184" t="s">
        <v>954</v>
      </c>
      <c r="E4218" s="184" t="s">
        <v>955</v>
      </c>
      <c r="F4218" s="184" t="s">
        <v>956</v>
      </c>
      <c r="G4218" s="184" t="s">
        <v>957</v>
      </c>
      <c r="H4218" s="184" t="s">
        <v>964</v>
      </c>
      <c r="I4218" s="184">
        <v>0</v>
      </c>
      <c r="J4218" s="184">
        <v>0</v>
      </c>
      <c r="K4218" s="184">
        <v>0</v>
      </c>
      <c r="L4218" s="104" t="b">
        <f t="shared" si="260"/>
        <v>1</v>
      </c>
      <c r="M4218" s="151">
        <f>IF(L4218=TRUE,(K4218+'NPV Calcs'!$D$14)*About!$B$146,K4218*About!$B$146)</f>
        <v>7.2396401247340254</v>
      </c>
      <c r="N4218" s="151" t="str">
        <f t="shared" si="261"/>
        <v>ngps - production</v>
      </c>
      <c r="O4218" s="151" t="str">
        <f t="shared" si="262"/>
        <v>methane capture</v>
      </c>
      <c r="P4218" s="91" t="str">
        <f t="shared" si="263"/>
        <v>ngps - production methane capture</v>
      </c>
      <c r="Q4218" s="152">
        <f>(J4218*About!$A$143/1000)*10^12</f>
        <v>0</v>
      </c>
      <c r="R4218" s="153">
        <f>M4218/About!$B$155</f>
        <v>13.621072108568427</v>
      </c>
    </row>
    <row r="4219" spans="1:18" x14ac:dyDescent="0.25">
      <c r="A4219" s="86">
        <v>2019</v>
      </c>
      <c r="B4219" s="184" t="s">
        <v>245</v>
      </c>
      <c r="C4219" s="184" t="s">
        <v>752</v>
      </c>
      <c r="D4219" s="184" t="s">
        <v>954</v>
      </c>
      <c r="E4219" s="184" t="s">
        <v>955</v>
      </c>
      <c r="F4219" s="184" t="s">
        <v>956</v>
      </c>
      <c r="G4219" s="184" t="s">
        <v>957</v>
      </c>
      <c r="H4219" s="184" t="s">
        <v>1334</v>
      </c>
      <c r="I4219" s="184">
        <v>85.510002136230398</v>
      </c>
      <c r="J4219" s="184">
        <v>0</v>
      </c>
      <c r="K4219" s="184">
        <v>0</v>
      </c>
      <c r="L4219" s="104" t="b">
        <f t="shared" si="260"/>
        <v>1</v>
      </c>
      <c r="M4219" s="151">
        <f>IF(L4219=TRUE,(K4219+'NPV Calcs'!$D$14)*About!$B$146,K4219*About!$B$146)</f>
        <v>7.2396401247340254</v>
      </c>
      <c r="N4219" s="151" t="str">
        <f t="shared" si="261"/>
        <v>ngps - production</v>
      </c>
      <c r="O4219" s="151" t="str">
        <f t="shared" si="262"/>
        <v>methane capture</v>
      </c>
      <c r="P4219" s="91" t="str">
        <f t="shared" si="263"/>
        <v>ngps - production methane capture</v>
      </c>
      <c r="Q4219" s="152">
        <f>(J4219*About!$A$143/1000)*10^12</f>
        <v>0</v>
      </c>
      <c r="R4219" s="153">
        <f>M4219/About!$B$155</f>
        <v>13.621072108568427</v>
      </c>
    </row>
    <row r="4220" spans="1:18" x14ac:dyDescent="0.25">
      <c r="A4220" s="86">
        <v>2019</v>
      </c>
      <c r="B4220" s="184" t="s">
        <v>245</v>
      </c>
      <c r="C4220" s="184" t="s">
        <v>752</v>
      </c>
      <c r="D4220" s="184" t="s">
        <v>954</v>
      </c>
      <c r="E4220" s="184" t="s">
        <v>955</v>
      </c>
      <c r="F4220" s="184" t="s">
        <v>956</v>
      </c>
      <c r="G4220" s="184" t="s">
        <v>957</v>
      </c>
      <c r="H4220" s="184" t="s">
        <v>970</v>
      </c>
      <c r="I4220" s="184">
        <v>0</v>
      </c>
      <c r="J4220" s="184">
        <v>0</v>
      </c>
      <c r="K4220" s="184">
        <v>0</v>
      </c>
      <c r="L4220" s="104" t="b">
        <f t="shared" si="260"/>
        <v>1</v>
      </c>
      <c r="M4220" s="151">
        <f>IF(L4220=TRUE,(K4220+'NPV Calcs'!$D$14)*About!$B$146,K4220*About!$B$146)</f>
        <v>7.2396401247340254</v>
      </c>
      <c r="N4220" s="151" t="str">
        <f t="shared" si="261"/>
        <v>ngps - production</v>
      </c>
      <c r="O4220" s="151" t="str">
        <f t="shared" si="262"/>
        <v>methane capture</v>
      </c>
      <c r="P4220" s="91" t="str">
        <f t="shared" si="263"/>
        <v>ngps - production methane capture</v>
      </c>
      <c r="Q4220" s="152">
        <f>(J4220*About!$A$143/1000)*10^12</f>
        <v>0</v>
      </c>
      <c r="R4220" s="153">
        <f>M4220/About!$B$155</f>
        <v>13.621072108568427</v>
      </c>
    </row>
    <row r="4221" spans="1:18" x14ac:dyDescent="0.25">
      <c r="A4221" s="86">
        <v>2019</v>
      </c>
      <c r="B4221" s="184" t="s">
        <v>245</v>
      </c>
      <c r="C4221" s="184" t="s">
        <v>752</v>
      </c>
      <c r="D4221" s="184" t="s">
        <v>954</v>
      </c>
      <c r="E4221" s="184" t="s">
        <v>959</v>
      </c>
      <c r="F4221" s="184" t="s">
        <v>956</v>
      </c>
      <c r="G4221" s="184" t="s">
        <v>969</v>
      </c>
      <c r="H4221" s="184" t="s">
        <v>970</v>
      </c>
      <c r="I4221" s="184">
        <v>0</v>
      </c>
      <c r="J4221" s="184">
        <v>0</v>
      </c>
      <c r="K4221" s="184">
        <v>0</v>
      </c>
      <c r="L4221" s="104" t="b">
        <f t="shared" si="260"/>
        <v>1</v>
      </c>
      <c r="M4221" s="151">
        <f>IF(L4221=TRUE,(K4221+'NPV Calcs'!$D$14)*About!$B$146,K4221*About!$B$146)</f>
        <v>7.2396401247340254</v>
      </c>
      <c r="N4221" s="151" t="str">
        <f t="shared" si="261"/>
        <v>ngps - production</v>
      </c>
      <c r="O4221" s="151" t="str">
        <f t="shared" si="262"/>
        <v>methane capture</v>
      </c>
      <c r="P4221" s="91" t="str">
        <f t="shared" si="263"/>
        <v>ngps - production methane capture</v>
      </c>
      <c r="Q4221" s="152">
        <f>(J4221*About!$A$143/1000)*10^12</f>
        <v>0</v>
      </c>
      <c r="R4221" s="153">
        <f>M4221/About!$B$155</f>
        <v>13.621072108568427</v>
      </c>
    </row>
    <row r="4222" spans="1:18" x14ac:dyDescent="0.25">
      <c r="A4222" s="86">
        <v>2019</v>
      </c>
      <c r="B4222" s="184" t="s">
        <v>307</v>
      </c>
      <c r="C4222" s="184" t="s">
        <v>752</v>
      </c>
      <c r="D4222" s="184" t="s">
        <v>954</v>
      </c>
      <c r="E4222" s="184" t="s">
        <v>976</v>
      </c>
      <c r="F4222" s="184" t="s">
        <v>966</v>
      </c>
      <c r="G4222" s="184" t="s">
        <v>957</v>
      </c>
      <c r="H4222" s="184" t="s">
        <v>958</v>
      </c>
      <c r="I4222" s="184">
        <v>0</v>
      </c>
      <c r="J4222" s="184">
        <v>0</v>
      </c>
      <c r="K4222" s="184">
        <v>0</v>
      </c>
      <c r="L4222" s="104" t="b">
        <f t="shared" si="260"/>
        <v>1</v>
      </c>
      <c r="M4222" s="151">
        <f>IF(L4222=TRUE,(K4222+'NPV Calcs'!$D$14)*About!$B$146,K4222*About!$B$146)</f>
        <v>7.2396401247340254</v>
      </c>
      <c r="N4222" s="151" t="str">
        <f t="shared" si="261"/>
        <v>ngps - T&amp;D</v>
      </c>
      <c r="O4222" s="151" t="str">
        <f t="shared" si="262"/>
        <v>methane capture</v>
      </c>
      <c r="P4222" s="91" t="str">
        <f t="shared" si="263"/>
        <v>ngps - T&amp;D methane capture</v>
      </c>
      <c r="Q4222" s="152">
        <f>(J4222*About!$A$143/1000)*10^12</f>
        <v>0</v>
      </c>
      <c r="R4222" s="153">
        <f>M4222/About!$B$155</f>
        <v>13.621072108568427</v>
      </c>
    </row>
    <row r="4223" spans="1:18" x14ac:dyDescent="0.25">
      <c r="A4223" s="86">
        <v>2019</v>
      </c>
      <c r="B4223" s="184" t="s">
        <v>307</v>
      </c>
      <c r="C4223" s="184" t="s">
        <v>752</v>
      </c>
      <c r="D4223" s="184" t="s">
        <v>954</v>
      </c>
      <c r="E4223" s="184" t="s">
        <v>976</v>
      </c>
      <c r="F4223" s="184" t="s">
        <v>966</v>
      </c>
      <c r="G4223" s="184" t="s">
        <v>957</v>
      </c>
      <c r="H4223" s="184" t="s">
        <v>977</v>
      </c>
      <c r="I4223" s="184">
        <v>0</v>
      </c>
      <c r="J4223" s="184">
        <v>0</v>
      </c>
      <c r="K4223" s="184">
        <v>0</v>
      </c>
      <c r="L4223" s="104" t="b">
        <f t="shared" si="260"/>
        <v>1</v>
      </c>
      <c r="M4223" s="151">
        <f>IF(L4223=TRUE,(K4223+'NPV Calcs'!$D$14)*About!$B$146,K4223*About!$B$146)</f>
        <v>7.2396401247340254</v>
      </c>
      <c r="N4223" s="151" t="str">
        <f t="shared" si="261"/>
        <v>ngps - T&amp;D</v>
      </c>
      <c r="O4223" s="151" t="str">
        <f t="shared" si="262"/>
        <v>methane capture</v>
      </c>
      <c r="P4223" s="91" t="str">
        <f t="shared" si="263"/>
        <v>ngps - T&amp;D methane capture</v>
      </c>
      <c r="Q4223" s="152">
        <f>(J4223*About!$A$143/1000)*10^12</f>
        <v>0</v>
      </c>
      <c r="R4223" s="153">
        <f>M4223/About!$B$155</f>
        <v>13.621072108568427</v>
      </c>
    </row>
    <row r="4224" spans="1:18" x14ac:dyDescent="0.25">
      <c r="A4224" s="86">
        <v>2019</v>
      </c>
      <c r="B4224" s="184" t="s">
        <v>307</v>
      </c>
      <c r="C4224" s="184" t="s">
        <v>752</v>
      </c>
      <c r="D4224" s="184" t="s">
        <v>954</v>
      </c>
      <c r="E4224" s="184" t="s">
        <v>976</v>
      </c>
      <c r="F4224" s="184" t="s">
        <v>966</v>
      </c>
      <c r="G4224" s="184" t="s">
        <v>957</v>
      </c>
      <c r="H4224" s="184" t="s">
        <v>978</v>
      </c>
      <c r="I4224" s="184">
        <v>0</v>
      </c>
      <c r="J4224" s="184">
        <v>0</v>
      </c>
      <c r="K4224" s="184">
        <v>0</v>
      </c>
      <c r="L4224" s="104" t="b">
        <f t="shared" si="260"/>
        <v>1</v>
      </c>
      <c r="M4224" s="151">
        <f>IF(L4224=TRUE,(K4224+'NPV Calcs'!$D$14)*About!$B$146,K4224*About!$B$146)</f>
        <v>7.2396401247340254</v>
      </c>
      <c r="N4224" s="151" t="str">
        <f t="shared" si="261"/>
        <v>ngps - T&amp;D</v>
      </c>
      <c r="O4224" s="151" t="str">
        <f t="shared" si="262"/>
        <v>methane capture</v>
      </c>
      <c r="P4224" s="91" t="str">
        <f t="shared" si="263"/>
        <v>ngps - T&amp;D methane capture</v>
      </c>
      <c r="Q4224" s="152">
        <f>(J4224*About!$A$143/1000)*10^12</f>
        <v>0</v>
      </c>
      <c r="R4224" s="153">
        <f>M4224/About!$B$155</f>
        <v>13.621072108568427</v>
      </c>
    </row>
    <row r="4225" spans="1:18" x14ac:dyDescent="0.25">
      <c r="A4225" s="86">
        <v>2019</v>
      </c>
      <c r="B4225" s="184" t="s">
        <v>307</v>
      </c>
      <c r="C4225" s="184" t="s">
        <v>752</v>
      </c>
      <c r="D4225" s="184" t="s">
        <v>954</v>
      </c>
      <c r="E4225" s="184" t="s">
        <v>976</v>
      </c>
      <c r="F4225" s="184" t="s">
        <v>966</v>
      </c>
      <c r="G4225" s="184" t="s">
        <v>957</v>
      </c>
      <c r="H4225" s="184" t="s">
        <v>974</v>
      </c>
      <c r="I4225" s="184">
        <v>0</v>
      </c>
      <c r="J4225" s="184">
        <v>0</v>
      </c>
      <c r="K4225" s="184">
        <v>0</v>
      </c>
      <c r="L4225" s="104" t="b">
        <f t="shared" si="260"/>
        <v>1</v>
      </c>
      <c r="M4225" s="151">
        <f>IF(L4225=TRUE,(K4225+'NPV Calcs'!$D$14)*About!$B$146,K4225*About!$B$146)</f>
        <v>7.2396401247340254</v>
      </c>
      <c r="N4225" s="151" t="str">
        <f t="shared" si="261"/>
        <v>ngps - T&amp;D</v>
      </c>
      <c r="O4225" s="151" t="str">
        <f t="shared" si="262"/>
        <v>methane capture</v>
      </c>
      <c r="P4225" s="91" t="str">
        <f t="shared" si="263"/>
        <v>ngps - T&amp;D methane capture</v>
      </c>
      <c r="Q4225" s="152">
        <f>(J4225*About!$A$143/1000)*10^12</f>
        <v>0</v>
      </c>
      <c r="R4225" s="153">
        <f>M4225/About!$B$155</f>
        <v>13.621072108568427</v>
      </c>
    </row>
    <row r="4226" spans="1:18" x14ac:dyDescent="0.25">
      <c r="A4226" s="86">
        <v>2019</v>
      </c>
      <c r="B4226" s="184" t="s">
        <v>307</v>
      </c>
      <c r="C4226" s="184" t="s">
        <v>752</v>
      </c>
      <c r="D4226" s="184" t="s">
        <v>954</v>
      </c>
      <c r="E4226" s="184" t="s">
        <v>976</v>
      </c>
      <c r="F4226" s="184" t="s">
        <v>966</v>
      </c>
      <c r="G4226" s="184" t="s">
        <v>957</v>
      </c>
      <c r="H4226" s="184" t="s">
        <v>979</v>
      </c>
      <c r="I4226" s="184">
        <v>0</v>
      </c>
      <c r="J4226" s="184">
        <v>0</v>
      </c>
      <c r="K4226" s="184">
        <v>0</v>
      </c>
      <c r="L4226" s="104" t="b">
        <f t="shared" si="260"/>
        <v>1</v>
      </c>
      <c r="M4226" s="151">
        <f>IF(L4226=TRUE,(K4226+'NPV Calcs'!$D$14)*About!$B$146,K4226*About!$B$146)</f>
        <v>7.2396401247340254</v>
      </c>
      <c r="N4226" s="151" t="str">
        <f t="shared" si="261"/>
        <v>ngps - T&amp;D</v>
      </c>
      <c r="O4226" s="151" t="str">
        <f t="shared" si="262"/>
        <v>methane capture</v>
      </c>
      <c r="P4226" s="91" t="str">
        <f t="shared" si="263"/>
        <v>ngps - T&amp;D methane capture</v>
      </c>
      <c r="Q4226" s="152">
        <f>(J4226*About!$A$143/1000)*10^12</f>
        <v>0</v>
      </c>
      <c r="R4226" s="153">
        <f>M4226/About!$B$155</f>
        <v>13.621072108568427</v>
      </c>
    </row>
    <row r="4227" spans="1:18" x14ac:dyDescent="0.25">
      <c r="A4227" s="86">
        <v>2019</v>
      </c>
      <c r="B4227" s="184" t="s">
        <v>307</v>
      </c>
      <c r="C4227" s="184" t="s">
        <v>752</v>
      </c>
      <c r="D4227" s="184" t="s">
        <v>954</v>
      </c>
      <c r="E4227" s="184" t="s">
        <v>976</v>
      </c>
      <c r="F4227" s="184" t="s">
        <v>966</v>
      </c>
      <c r="G4227" s="184" t="s">
        <v>957</v>
      </c>
      <c r="H4227" s="184" t="s">
        <v>964</v>
      </c>
      <c r="I4227" s="184">
        <v>0</v>
      </c>
      <c r="J4227" s="184">
        <v>0</v>
      </c>
      <c r="K4227" s="184">
        <v>0</v>
      </c>
      <c r="L4227" s="104" t="b">
        <f t="shared" ref="L4227:L4290" si="264">IF(O4228="methane capture",TRUE,FALSE)</f>
        <v>1</v>
      </c>
      <c r="M4227" s="151">
        <f>IF(L4227=TRUE,(K4227+'NPV Calcs'!$D$14)*About!$B$146,K4227*About!$B$146)</f>
        <v>7.2396401247340254</v>
      </c>
      <c r="N4227" s="151" t="str">
        <f t="shared" ref="N4227:N4290" si="265">IF(F4227="Upstream","ngps - production","ngps - T&amp;D")</f>
        <v>ngps - T&amp;D</v>
      </c>
      <c r="O4227" s="151" t="str">
        <f t="shared" ref="O4227:O4290" si="266">IF(ISNUMBER(SEARCH("flar",H4227)),"methane destruction",IF(G4227="Incomplete-flare","methane destruction","methane capture"))</f>
        <v>methane capture</v>
      </c>
      <c r="P4227" s="91" t="str">
        <f t="shared" ref="P4227:P4290" si="267">CONCATENATE(N4227," ",O4227)</f>
        <v>ngps - T&amp;D methane capture</v>
      </c>
      <c r="Q4227" s="152">
        <f>(J4227*About!$A$143/1000)*10^12</f>
        <v>0</v>
      </c>
      <c r="R4227" s="153">
        <f>M4227/About!$B$155</f>
        <v>13.621072108568427</v>
      </c>
    </row>
    <row r="4228" spans="1:18" x14ac:dyDescent="0.25">
      <c r="A4228" s="86">
        <v>2019</v>
      </c>
      <c r="B4228" s="184" t="s">
        <v>307</v>
      </c>
      <c r="C4228" s="184" t="s">
        <v>752</v>
      </c>
      <c r="D4228" s="184" t="s">
        <v>954</v>
      </c>
      <c r="E4228" s="184" t="s">
        <v>976</v>
      </c>
      <c r="F4228" s="184" t="s">
        <v>966</v>
      </c>
      <c r="G4228" s="184" t="s">
        <v>957</v>
      </c>
      <c r="H4228" s="184" t="s">
        <v>961</v>
      </c>
      <c r="I4228" s="184">
        <v>0</v>
      </c>
      <c r="J4228" s="184">
        <v>0</v>
      </c>
      <c r="K4228" s="184">
        <v>0</v>
      </c>
      <c r="L4228" s="104" t="b">
        <f t="shared" si="264"/>
        <v>1</v>
      </c>
      <c r="M4228" s="151">
        <f>IF(L4228=TRUE,(K4228+'NPV Calcs'!$D$14)*About!$B$146,K4228*About!$B$146)</f>
        <v>7.2396401247340254</v>
      </c>
      <c r="N4228" s="151" t="str">
        <f t="shared" si="265"/>
        <v>ngps - T&amp;D</v>
      </c>
      <c r="O4228" s="151" t="str">
        <f t="shared" si="266"/>
        <v>methane capture</v>
      </c>
      <c r="P4228" s="91" t="str">
        <f t="shared" si="267"/>
        <v>ngps - T&amp;D methane capture</v>
      </c>
      <c r="Q4228" s="152">
        <f>(J4228*About!$A$143/1000)*10^12</f>
        <v>0</v>
      </c>
      <c r="R4228" s="153">
        <f>M4228/About!$B$155</f>
        <v>13.621072108568427</v>
      </c>
    </row>
    <row r="4229" spans="1:18" x14ac:dyDescent="0.25">
      <c r="A4229" s="86">
        <v>2019</v>
      </c>
      <c r="B4229" s="184" t="s">
        <v>307</v>
      </c>
      <c r="C4229" s="184" t="s">
        <v>752</v>
      </c>
      <c r="D4229" s="184" t="s">
        <v>954</v>
      </c>
      <c r="E4229" s="184" t="s">
        <v>976</v>
      </c>
      <c r="F4229" s="184" t="s">
        <v>966</v>
      </c>
      <c r="G4229" s="184" t="s">
        <v>957</v>
      </c>
      <c r="H4229" s="184" t="s">
        <v>975</v>
      </c>
      <c r="I4229" s="184">
        <v>0</v>
      </c>
      <c r="J4229" s="184">
        <v>0</v>
      </c>
      <c r="K4229" s="184">
        <v>0</v>
      </c>
      <c r="L4229" s="104" t="b">
        <f t="shared" si="264"/>
        <v>1</v>
      </c>
      <c r="M4229" s="151">
        <f>IF(L4229=TRUE,(K4229+'NPV Calcs'!$D$14)*About!$B$146,K4229*About!$B$146)</f>
        <v>7.2396401247340254</v>
      </c>
      <c r="N4229" s="151" t="str">
        <f t="shared" si="265"/>
        <v>ngps - T&amp;D</v>
      </c>
      <c r="O4229" s="151" t="str">
        <f t="shared" si="266"/>
        <v>methane capture</v>
      </c>
      <c r="P4229" s="91" t="str">
        <f t="shared" si="267"/>
        <v>ngps - T&amp;D methane capture</v>
      </c>
      <c r="Q4229" s="152">
        <f>(J4229*About!$A$143/1000)*10^12</f>
        <v>0</v>
      </c>
      <c r="R4229" s="153">
        <f>M4229/About!$B$155</f>
        <v>13.621072108568427</v>
      </c>
    </row>
    <row r="4230" spans="1:18" x14ac:dyDescent="0.25">
      <c r="A4230" s="86">
        <v>2019</v>
      </c>
      <c r="B4230" s="184" t="s">
        <v>307</v>
      </c>
      <c r="C4230" s="184" t="s">
        <v>752</v>
      </c>
      <c r="D4230" s="184" t="s">
        <v>954</v>
      </c>
      <c r="E4230" s="184" t="s">
        <v>976</v>
      </c>
      <c r="F4230" s="184" t="s">
        <v>966</v>
      </c>
      <c r="G4230" s="184" t="s">
        <v>957</v>
      </c>
      <c r="H4230" s="184" t="s">
        <v>967</v>
      </c>
      <c r="I4230" s="184">
        <v>0</v>
      </c>
      <c r="J4230" s="184">
        <v>0</v>
      </c>
      <c r="K4230" s="184">
        <v>0</v>
      </c>
      <c r="L4230" s="104" t="b">
        <f t="shared" si="264"/>
        <v>1</v>
      </c>
      <c r="M4230" s="151">
        <f>IF(L4230=TRUE,(K4230+'NPV Calcs'!$D$14)*About!$B$146,K4230*About!$B$146)</f>
        <v>7.2396401247340254</v>
      </c>
      <c r="N4230" s="151" t="str">
        <f t="shared" si="265"/>
        <v>ngps - T&amp;D</v>
      </c>
      <c r="O4230" s="151" t="str">
        <f t="shared" si="266"/>
        <v>methane capture</v>
      </c>
      <c r="P4230" s="91" t="str">
        <f t="shared" si="267"/>
        <v>ngps - T&amp;D methane capture</v>
      </c>
      <c r="Q4230" s="152">
        <f>(J4230*About!$A$143/1000)*10^12</f>
        <v>0</v>
      </c>
      <c r="R4230" s="153">
        <f>M4230/About!$B$155</f>
        <v>13.621072108568427</v>
      </c>
    </row>
    <row r="4231" spans="1:18" x14ac:dyDescent="0.25">
      <c r="A4231" s="86">
        <v>2019</v>
      </c>
      <c r="B4231" s="184" t="s">
        <v>307</v>
      </c>
      <c r="C4231" s="184" t="s">
        <v>752</v>
      </c>
      <c r="D4231" s="184" t="s">
        <v>954</v>
      </c>
      <c r="E4231" s="184" t="s">
        <v>976</v>
      </c>
      <c r="F4231" s="184" t="s">
        <v>966</v>
      </c>
      <c r="G4231" s="184" t="s">
        <v>957</v>
      </c>
      <c r="H4231" s="184" t="s">
        <v>1334</v>
      </c>
      <c r="I4231" s="184">
        <v>1.33000004291534</v>
      </c>
      <c r="J4231" s="184">
        <v>0</v>
      </c>
      <c r="K4231" s="184">
        <v>0</v>
      </c>
      <c r="L4231" s="104" t="b">
        <f t="shared" si="264"/>
        <v>1</v>
      </c>
      <c r="M4231" s="151">
        <f>IF(L4231=TRUE,(K4231+'NPV Calcs'!$D$14)*About!$B$146,K4231*About!$B$146)</f>
        <v>7.2396401247340254</v>
      </c>
      <c r="N4231" s="151" t="str">
        <f t="shared" si="265"/>
        <v>ngps - T&amp;D</v>
      </c>
      <c r="O4231" s="151" t="str">
        <f t="shared" si="266"/>
        <v>methane capture</v>
      </c>
      <c r="P4231" s="91" t="str">
        <f t="shared" si="267"/>
        <v>ngps - T&amp;D methane capture</v>
      </c>
      <c r="Q4231" s="152">
        <f>(J4231*About!$A$143/1000)*10^12</f>
        <v>0</v>
      </c>
      <c r="R4231" s="153">
        <f>M4231/About!$B$155</f>
        <v>13.621072108568427</v>
      </c>
    </row>
    <row r="4232" spans="1:18" x14ac:dyDescent="0.25">
      <c r="A4232" s="86">
        <v>2019</v>
      </c>
      <c r="B4232" s="184" t="s">
        <v>307</v>
      </c>
      <c r="C4232" s="184" t="s">
        <v>752</v>
      </c>
      <c r="D4232" s="184" t="s">
        <v>954</v>
      </c>
      <c r="E4232" s="184" t="s">
        <v>963</v>
      </c>
      <c r="F4232" s="184" t="s">
        <v>956</v>
      </c>
      <c r="G4232" s="184" t="s">
        <v>969</v>
      </c>
      <c r="H4232" s="184" t="s">
        <v>970</v>
      </c>
      <c r="I4232" s="184">
        <v>0</v>
      </c>
      <c r="J4232" s="184">
        <v>0</v>
      </c>
      <c r="K4232" s="184">
        <v>0</v>
      </c>
      <c r="L4232" s="104" t="b">
        <f t="shared" si="264"/>
        <v>0</v>
      </c>
      <c r="M4232" s="151">
        <f>IF(L4232=TRUE,(K4232+'NPV Calcs'!$D$14)*About!$B$146,K4232*About!$B$146)</f>
        <v>0</v>
      </c>
      <c r="N4232" s="151" t="str">
        <f t="shared" si="265"/>
        <v>ngps - production</v>
      </c>
      <c r="O4232" s="151" t="str">
        <f t="shared" si="266"/>
        <v>methane capture</v>
      </c>
      <c r="P4232" s="91" t="str">
        <f t="shared" si="267"/>
        <v>ngps - production methane capture</v>
      </c>
      <c r="Q4232" s="152">
        <f>(J4232*About!$A$143/1000)*10^12</f>
        <v>0</v>
      </c>
      <c r="R4232" s="153">
        <f>M4232/About!$B$155</f>
        <v>0</v>
      </c>
    </row>
    <row r="4233" spans="1:18" x14ac:dyDescent="0.25">
      <c r="A4233" s="86">
        <v>2019</v>
      </c>
      <c r="B4233" s="184" t="s">
        <v>307</v>
      </c>
      <c r="C4233" s="184" t="s">
        <v>752</v>
      </c>
      <c r="D4233" s="184" t="s">
        <v>954</v>
      </c>
      <c r="E4233" s="184" t="s">
        <v>963</v>
      </c>
      <c r="F4233" s="184" t="s">
        <v>956</v>
      </c>
      <c r="G4233" s="184" t="s">
        <v>971</v>
      </c>
      <c r="H4233" s="184" t="s">
        <v>972</v>
      </c>
      <c r="I4233" s="184">
        <v>0</v>
      </c>
      <c r="J4233" s="184">
        <v>0</v>
      </c>
      <c r="K4233" s="184">
        <v>0</v>
      </c>
      <c r="L4233" s="104" t="b">
        <f t="shared" si="264"/>
        <v>1</v>
      </c>
      <c r="M4233" s="151">
        <f>IF(L4233=TRUE,(K4233+'NPV Calcs'!$D$14)*About!$B$146,K4233*About!$B$146)</f>
        <v>7.2396401247340254</v>
      </c>
      <c r="N4233" s="151" t="str">
        <f t="shared" si="265"/>
        <v>ngps - production</v>
      </c>
      <c r="O4233" s="151" t="str">
        <f t="shared" si="266"/>
        <v>methane destruction</v>
      </c>
      <c r="P4233" s="91" t="str">
        <f t="shared" si="267"/>
        <v>ngps - production methane destruction</v>
      </c>
      <c r="Q4233" s="152">
        <f>(J4233*About!$A$143/1000)*10^12</f>
        <v>0</v>
      </c>
      <c r="R4233" s="153">
        <f>M4233/About!$B$155</f>
        <v>13.621072108568427</v>
      </c>
    </row>
    <row r="4234" spans="1:18" x14ac:dyDescent="0.25">
      <c r="A4234" s="86">
        <v>2019</v>
      </c>
      <c r="B4234" s="184" t="s">
        <v>307</v>
      </c>
      <c r="C4234" s="184" t="s">
        <v>752</v>
      </c>
      <c r="D4234" s="184" t="s">
        <v>954</v>
      </c>
      <c r="E4234" s="184" t="s">
        <v>963</v>
      </c>
      <c r="F4234" s="184" t="s">
        <v>956</v>
      </c>
      <c r="G4234" s="184" t="s">
        <v>957</v>
      </c>
      <c r="H4234" s="184" t="s">
        <v>958</v>
      </c>
      <c r="I4234" s="184">
        <v>0</v>
      </c>
      <c r="J4234" s="184">
        <v>0</v>
      </c>
      <c r="K4234" s="184">
        <v>0</v>
      </c>
      <c r="L4234" s="104" t="b">
        <f t="shared" si="264"/>
        <v>1</v>
      </c>
      <c r="M4234" s="151">
        <f>IF(L4234=TRUE,(K4234+'NPV Calcs'!$D$14)*About!$B$146,K4234*About!$B$146)</f>
        <v>7.2396401247340254</v>
      </c>
      <c r="N4234" s="151" t="str">
        <f t="shared" si="265"/>
        <v>ngps - production</v>
      </c>
      <c r="O4234" s="151" t="str">
        <f t="shared" si="266"/>
        <v>methane capture</v>
      </c>
      <c r="P4234" s="91" t="str">
        <f t="shared" si="267"/>
        <v>ngps - production methane capture</v>
      </c>
      <c r="Q4234" s="152">
        <f>(J4234*About!$A$143/1000)*10^12</f>
        <v>0</v>
      </c>
      <c r="R4234" s="153">
        <f>M4234/About!$B$155</f>
        <v>13.621072108568427</v>
      </c>
    </row>
    <row r="4235" spans="1:18" x14ac:dyDescent="0.25">
      <c r="A4235" s="86">
        <v>2019</v>
      </c>
      <c r="B4235" s="184" t="s">
        <v>307</v>
      </c>
      <c r="C4235" s="184" t="s">
        <v>752</v>
      </c>
      <c r="D4235" s="184" t="s">
        <v>954</v>
      </c>
      <c r="E4235" s="184" t="s">
        <v>963</v>
      </c>
      <c r="F4235" s="184" t="s">
        <v>956</v>
      </c>
      <c r="G4235" s="184" t="s">
        <v>957</v>
      </c>
      <c r="H4235" s="184" t="s">
        <v>978</v>
      </c>
      <c r="I4235" s="184">
        <v>0</v>
      </c>
      <c r="J4235" s="184">
        <v>0</v>
      </c>
      <c r="K4235" s="184">
        <v>0</v>
      </c>
      <c r="L4235" s="104" t="b">
        <f t="shared" si="264"/>
        <v>0</v>
      </c>
      <c r="M4235" s="151">
        <f>IF(L4235=TRUE,(K4235+'NPV Calcs'!$D$14)*About!$B$146,K4235*About!$B$146)</f>
        <v>0</v>
      </c>
      <c r="N4235" s="151" t="str">
        <f t="shared" si="265"/>
        <v>ngps - production</v>
      </c>
      <c r="O4235" s="151" t="str">
        <f t="shared" si="266"/>
        <v>methane capture</v>
      </c>
      <c r="P4235" s="91" t="str">
        <f t="shared" si="267"/>
        <v>ngps - production methane capture</v>
      </c>
      <c r="Q4235" s="152">
        <f>(J4235*About!$A$143/1000)*10^12</f>
        <v>0</v>
      </c>
      <c r="R4235" s="153">
        <f>M4235/About!$B$155</f>
        <v>0</v>
      </c>
    </row>
    <row r="4236" spans="1:18" x14ac:dyDescent="0.25">
      <c r="A4236" s="86">
        <v>2019</v>
      </c>
      <c r="B4236" s="184" t="s">
        <v>307</v>
      </c>
      <c r="C4236" s="184" t="s">
        <v>752</v>
      </c>
      <c r="D4236" s="184" t="s">
        <v>954</v>
      </c>
      <c r="E4236" s="184" t="s">
        <v>963</v>
      </c>
      <c r="F4236" s="184" t="s">
        <v>956</v>
      </c>
      <c r="G4236" s="184" t="s">
        <v>957</v>
      </c>
      <c r="H4236" s="184" t="s">
        <v>973</v>
      </c>
      <c r="I4236" s="184">
        <v>0</v>
      </c>
      <c r="J4236" s="184">
        <v>0</v>
      </c>
      <c r="K4236" s="184">
        <v>0</v>
      </c>
      <c r="L4236" s="104" t="b">
        <f t="shared" si="264"/>
        <v>1</v>
      </c>
      <c r="M4236" s="151">
        <f>IF(L4236=TRUE,(K4236+'NPV Calcs'!$D$14)*About!$B$146,K4236*About!$B$146)</f>
        <v>7.2396401247340254</v>
      </c>
      <c r="N4236" s="151" t="str">
        <f t="shared" si="265"/>
        <v>ngps - production</v>
      </c>
      <c r="O4236" s="151" t="str">
        <f t="shared" si="266"/>
        <v>methane destruction</v>
      </c>
      <c r="P4236" s="91" t="str">
        <f t="shared" si="267"/>
        <v>ngps - production methane destruction</v>
      </c>
      <c r="Q4236" s="152">
        <f>(J4236*About!$A$143/1000)*10^12</f>
        <v>0</v>
      </c>
      <c r="R4236" s="153">
        <f>M4236/About!$B$155</f>
        <v>13.621072108568427</v>
      </c>
    </row>
    <row r="4237" spans="1:18" x14ac:dyDescent="0.25">
      <c r="A4237" s="86">
        <v>2019</v>
      </c>
      <c r="B4237" s="184" t="s">
        <v>307</v>
      </c>
      <c r="C4237" s="184" t="s">
        <v>752</v>
      </c>
      <c r="D4237" s="184" t="s">
        <v>954</v>
      </c>
      <c r="E4237" s="184" t="s">
        <v>963</v>
      </c>
      <c r="F4237" s="184" t="s">
        <v>956</v>
      </c>
      <c r="G4237" s="184" t="s">
        <v>957</v>
      </c>
      <c r="H4237" s="184" t="s">
        <v>974</v>
      </c>
      <c r="I4237" s="184">
        <v>0</v>
      </c>
      <c r="J4237" s="184">
        <v>0</v>
      </c>
      <c r="K4237" s="184">
        <v>0</v>
      </c>
      <c r="L4237" s="104" t="b">
        <f t="shared" si="264"/>
        <v>1</v>
      </c>
      <c r="M4237" s="151">
        <f>IF(L4237=TRUE,(K4237+'NPV Calcs'!$D$14)*About!$B$146,K4237*About!$B$146)</f>
        <v>7.2396401247340254</v>
      </c>
      <c r="N4237" s="151" t="str">
        <f t="shared" si="265"/>
        <v>ngps - production</v>
      </c>
      <c r="O4237" s="151" t="str">
        <f t="shared" si="266"/>
        <v>methane capture</v>
      </c>
      <c r="P4237" s="91" t="str">
        <f t="shared" si="267"/>
        <v>ngps - production methane capture</v>
      </c>
      <c r="Q4237" s="152">
        <f>(J4237*About!$A$143/1000)*10^12</f>
        <v>0</v>
      </c>
      <c r="R4237" s="153">
        <f>M4237/About!$B$155</f>
        <v>13.621072108568427</v>
      </c>
    </row>
    <row r="4238" spans="1:18" x14ac:dyDescent="0.25">
      <c r="A4238" s="86">
        <v>2019</v>
      </c>
      <c r="B4238" s="184" t="s">
        <v>307</v>
      </c>
      <c r="C4238" s="184" t="s">
        <v>752</v>
      </c>
      <c r="D4238" s="184" t="s">
        <v>954</v>
      </c>
      <c r="E4238" s="184" t="s">
        <v>963</v>
      </c>
      <c r="F4238" s="184" t="s">
        <v>956</v>
      </c>
      <c r="G4238" s="184" t="s">
        <v>957</v>
      </c>
      <c r="H4238" s="184" t="s">
        <v>979</v>
      </c>
      <c r="I4238" s="184">
        <v>0</v>
      </c>
      <c r="J4238" s="184">
        <v>0</v>
      </c>
      <c r="K4238" s="184">
        <v>0</v>
      </c>
      <c r="L4238" s="104" t="b">
        <f t="shared" si="264"/>
        <v>1</v>
      </c>
      <c r="M4238" s="151">
        <f>IF(L4238=TRUE,(K4238+'NPV Calcs'!$D$14)*About!$B$146,K4238*About!$B$146)</f>
        <v>7.2396401247340254</v>
      </c>
      <c r="N4238" s="151" t="str">
        <f t="shared" si="265"/>
        <v>ngps - production</v>
      </c>
      <c r="O4238" s="151" t="str">
        <f t="shared" si="266"/>
        <v>methane capture</v>
      </c>
      <c r="P4238" s="91" t="str">
        <f t="shared" si="267"/>
        <v>ngps - production methane capture</v>
      </c>
      <c r="Q4238" s="152">
        <f>(J4238*About!$A$143/1000)*10^12</f>
        <v>0</v>
      </c>
      <c r="R4238" s="153">
        <f>M4238/About!$B$155</f>
        <v>13.621072108568427</v>
      </c>
    </row>
    <row r="4239" spans="1:18" x14ac:dyDescent="0.25">
      <c r="A4239" s="86">
        <v>2019</v>
      </c>
      <c r="B4239" s="184" t="s">
        <v>307</v>
      </c>
      <c r="C4239" s="184" t="s">
        <v>752</v>
      </c>
      <c r="D4239" s="184" t="s">
        <v>954</v>
      </c>
      <c r="E4239" s="184" t="s">
        <v>963</v>
      </c>
      <c r="F4239" s="184" t="s">
        <v>956</v>
      </c>
      <c r="G4239" s="184" t="s">
        <v>957</v>
      </c>
      <c r="H4239" s="184" t="s">
        <v>964</v>
      </c>
      <c r="I4239" s="184">
        <v>0</v>
      </c>
      <c r="J4239" s="184">
        <v>0</v>
      </c>
      <c r="K4239" s="184">
        <v>0</v>
      </c>
      <c r="L4239" s="104" t="b">
        <f t="shared" si="264"/>
        <v>1</v>
      </c>
      <c r="M4239" s="151">
        <f>IF(L4239=TRUE,(K4239+'NPV Calcs'!$D$14)*About!$B$146,K4239*About!$B$146)</f>
        <v>7.2396401247340254</v>
      </c>
      <c r="N4239" s="151" t="str">
        <f t="shared" si="265"/>
        <v>ngps - production</v>
      </c>
      <c r="O4239" s="151" t="str">
        <f t="shared" si="266"/>
        <v>methane capture</v>
      </c>
      <c r="P4239" s="91" t="str">
        <f t="shared" si="267"/>
        <v>ngps - production methane capture</v>
      </c>
      <c r="Q4239" s="152">
        <f>(J4239*About!$A$143/1000)*10^12</f>
        <v>0</v>
      </c>
      <c r="R4239" s="153">
        <f>M4239/About!$B$155</f>
        <v>13.621072108568427</v>
      </c>
    </row>
    <row r="4240" spans="1:18" x14ac:dyDescent="0.25">
      <c r="A4240" s="86">
        <v>2019</v>
      </c>
      <c r="B4240" s="184" t="s">
        <v>307</v>
      </c>
      <c r="C4240" s="184" t="s">
        <v>752</v>
      </c>
      <c r="D4240" s="184" t="s">
        <v>954</v>
      </c>
      <c r="E4240" s="184" t="s">
        <v>963</v>
      </c>
      <c r="F4240" s="184" t="s">
        <v>956</v>
      </c>
      <c r="G4240" s="184" t="s">
        <v>957</v>
      </c>
      <c r="H4240" s="184" t="s">
        <v>961</v>
      </c>
      <c r="I4240" s="184">
        <v>0</v>
      </c>
      <c r="J4240" s="184">
        <v>0</v>
      </c>
      <c r="K4240" s="184">
        <v>0</v>
      </c>
      <c r="L4240" s="104" t="b">
        <f t="shared" si="264"/>
        <v>1</v>
      </c>
      <c r="M4240" s="151">
        <f>IF(L4240=TRUE,(K4240+'NPV Calcs'!$D$14)*About!$B$146,K4240*About!$B$146)</f>
        <v>7.2396401247340254</v>
      </c>
      <c r="N4240" s="151" t="str">
        <f t="shared" si="265"/>
        <v>ngps - production</v>
      </c>
      <c r="O4240" s="151" t="str">
        <f t="shared" si="266"/>
        <v>methane capture</v>
      </c>
      <c r="P4240" s="91" t="str">
        <f t="shared" si="267"/>
        <v>ngps - production methane capture</v>
      </c>
      <c r="Q4240" s="152">
        <f>(J4240*About!$A$143/1000)*10^12</f>
        <v>0</v>
      </c>
      <c r="R4240" s="153">
        <f>M4240/About!$B$155</f>
        <v>13.621072108568427</v>
      </c>
    </row>
    <row r="4241" spans="1:18" x14ac:dyDescent="0.25">
      <c r="A4241" s="86">
        <v>2019</v>
      </c>
      <c r="B4241" s="184" t="s">
        <v>307</v>
      </c>
      <c r="C4241" s="184" t="s">
        <v>752</v>
      </c>
      <c r="D4241" s="184" t="s">
        <v>954</v>
      </c>
      <c r="E4241" s="184" t="s">
        <v>963</v>
      </c>
      <c r="F4241" s="184" t="s">
        <v>956</v>
      </c>
      <c r="G4241" s="184" t="s">
        <v>957</v>
      </c>
      <c r="H4241" s="184" t="s">
        <v>975</v>
      </c>
      <c r="I4241" s="184">
        <v>0</v>
      </c>
      <c r="J4241" s="184">
        <v>0</v>
      </c>
      <c r="K4241" s="184">
        <v>0</v>
      </c>
      <c r="L4241" s="104" t="b">
        <f t="shared" si="264"/>
        <v>1</v>
      </c>
      <c r="M4241" s="151">
        <f>IF(L4241=TRUE,(K4241+'NPV Calcs'!$D$14)*About!$B$146,K4241*About!$B$146)</f>
        <v>7.2396401247340254</v>
      </c>
      <c r="N4241" s="151" t="str">
        <f t="shared" si="265"/>
        <v>ngps - production</v>
      </c>
      <c r="O4241" s="151" t="str">
        <f t="shared" si="266"/>
        <v>methane capture</v>
      </c>
      <c r="P4241" s="91" t="str">
        <f t="shared" si="267"/>
        <v>ngps - production methane capture</v>
      </c>
      <c r="Q4241" s="152">
        <f>(J4241*About!$A$143/1000)*10^12</f>
        <v>0</v>
      </c>
      <c r="R4241" s="153">
        <f>M4241/About!$B$155</f>
        <v>13.621072108568427</v>
      </c>
    </row>
    <row r="4242" spans="1:18" x14ac:dyDescent="0.25">
      <c r="A4242" s="86">
        <v>2019</v>
      </c>
      <c r="B4242" s="184" t="s">
        <v>307</v>
      </c>
      <c r="C4242" s="184" t="s">
        <v>752</v>
      </c>
      <c r="D4242" s="184" t="s">
        <v>954</v>
      </c>
      <c r="E4242" s="184" t="s">
        <v>963</v>
      </c>
      <c r="F4242" s="184" t="s">
        <v>956</v>
      </c>
      <c r="G4242" s="184" t="s">
        <v>957</v>
      </c>
      <c r="H4242" s="184" t="s">
        <v>967</v>
      </c>
      <c r="I4242" s="184">
        <v>0</v>
      </c>
      <c r="J4242" s="184">
        <v>0</v>
      </c>
      <c r="K4242" s="184">
        <v>0</v>
      </c>
      <c r="L4242" s="104" t="b">
        <f t="shared" si="264"/>
        <v>1</v>
      </c>
      <c r="M4242" s="151">
        <f>IF(L4242=TRUE,(K4242+'NPV Calcs'!$D$14)*About!$B$146,K4242*About!$B$146)</f>
        <v>7.2396401247340254</v>
      </c>
      <c r="N4242" s="151" t="str">
        <f t="shared" si="265"/>
        <v>ngps - production</v>
      </c>
      <c r="O4242" s="151" t="str">
        <f t="shared" si="266"/>
        <v>methane capture</v>
      </c>
      <c r="P4242" s="91" t="str">
        <f t="shared" si="267"/>
        <v>ngps - production methane capture</v>
      </c>
      <c r="Q4242" s="152">
        <f>(J4242*About!$A$143/1000)*10^12</f>
        <v>0</v>
      </c>
      <c r="R4242" s="153">
        <f>M4242/About!$B$155</f>
        <v>13.621072108568427</v>
      </c>
    </row>
    <row r="4243" spans="1:18" x14ac:dyDescent="0.25">
      <c r="A4243" s="86">
        <v>2019</v>
      </c>
      <c r="B4243" s="184" t="s">
        <v>307</v>
      </c>
      <c r="C4243" s="184" t="s">
        <v>752</v>
      </c>
      <c r="D4243" s="184" t="s">
        <v>954</v>
      </c>
      <c r="E4243" s="184" t="s">
        <v>963</v>
      </c>
      <c r="F4243" s="184" t="s">
        <v>956</v>
      </c>
      <c r="G4243" s="184" t="s">
        <v>957</v>
      </c>
      <c r="H4243" s="184" t="s">
        <v>1334</v>
      </c>
      <c r="I4243" s="184">
        <v>0</v>
      </c>
      <c r="J4243" s="184">
        <v>0</v>
      </c>
      <c r="K4243" s="184">
        <v>0</v>
      </c>
      <c r="L4243" s="104" t="b">
        <f t="shared" si="264"/>
        <v>1</v>
      </c>
      <c r="M4243" s="151">
        <f>IF(L4243=TRUE,(K4243+'NPV Calcs'!$D$14)*About!$B$146,K4243*About!$B$146)</f>
        <v>7.2396401247340254</v>
      </c>
      <c r="N4243" s="151" t="str">
        <f t="shared" si="265"/>
        <v>ngps - production</v>
      </c>
      <c r="O4243" s="151" t="str">
        <f t="shared" si="266"/>
        <v>methane capture</v>
      </c>
      <c r="P4243" s="91" t="str">
        <f t="shared" si="267"/>
        <v>ngps - production methane capture</v>
      </c>
      <c r="Q4243" s="152">
        <f>(J4243*About!$A$143/1000)*10^12</f>
        <v>0</v>
      </c>
      <c r="R4243" s="153">
        <f>M4243/About!$B$155</f>
        <v>13.621072108568427</v>
      </c>
    </row>
    <row r="4244" spans="1:18" x14ac:dyDescent="0.25">
      <c r="A4244" s="86">
        <v>2019</v>
      </c>
      <c r="B4244" s="184" t="s">
        <v>307</v>
      </c>
      <c r="C4244" s="184" t="s">
        <v>752</v>
      </c>
      <c r="D4244" s="184" t="s">
        <v>954</v>
      </c>
      <c r="E4244" s="184" t="s">
        <v>963</v>
      </c>
      <c r="F4244" s="184" t="s">
        <v>956</v>
      </c>
      <c r="G4244" s="184" t="s">
        <v>957</v>
      </c>
      <c r="H4244" s="184" t="s">
        <v>970</v>
      </c>
      <c r="I4244" s="184">
        <v>0</v>
      </c>
      <c r="J4244" s="184">
        <v>0</v>
      </c>
      <c r="K4244" s="184">
        <v>0</v>
      </c>
      <c r="L4244" s="104" t="b">
        <f t="shared" si="264"/>
        <v>1</v>
      </c>
      <c r="M4244" s="151">
        <f>IF(L4244=TRUE,(K4244+'NPV Calcs'!$D$14)*About!$B$146,K4244*About!$B$146)</f>
        <v>7.2396401247340254</v>
      </c>
      <c r="N4244" s="151" t="str">
        <f t="shared" si="265"/>
        <v>ngps - production</v>
      </c>
      <c r="O4244" s="151" t="str">
        <f t="shared" si="266"/>
        <v>methane capture</v>
      </c>
      <c r="P4244" s="91" t="str">
        <f t="shared" si="267"/>
        <v>ngps - production methane capture</v>
      </c>
      <c r="Q4244" s="152">
        <f>(J4244*About!$A$143/1000)*10^12</f>
        <v>0</v>
      </c>
      <c r="R4244" s="153">
        <f>M4244/About!$B$155</f>
        <v>13.621072108568427</v>
      </c>
    </row>
    <row r="4245" spans="1:18" x14ac:dyDescent="0.25">
      <c r="A4245" s="86">
        <v>2019</v>
      </c>
      <c r="B4245" s="184" t="s">
        <v>307</v>
      </c>
      <c r="C4245" s="184" t="s">
        <v>752</v>
      </c>
      <c r="D4245" s="184" t="s">
        <v>954</v>
      </c>
      <c r="E4245" s="184" t="s">
        <v>963</v>
      </c>
      <c r="F4245" s="184" t="s">
        <v>956</v>
      </c>
      <c r="G4245" s="184" t="s">
        <v>957</v>
      </c>
      <c r="H4245" s="184" t="s">
        <v>972</v>
      </c>
      <c r="I4245" s="184">
        <v>0</v>
      </c>
      <c r="J4245" s="184">
        <v>0</v>
      </c>
      <c r="K4245" s="184">
        <v>0</v>
      </c>
      <c r="L4245" s="104" t="b">
        <f t="shared" si="264"/>
        <v>1</v>
      </c>
      <c r="M4245" s="151">
        <f>IF(L4245=TRUE,(K4245+'NPV Calcs'!$D$14)*About!$B$146,K4245*About!$B$146)</f>
        <v>7.2396401247340254</v>
      </c>
      <c r="N4245" s="151" t="str">
        <f t="shared" si="265"/>
        <v>ngps - production</v>
      </c>
      <c r="O4245" s="151" t="str">
        <f t="shared" si="266"/>
        <v>methane capture</v>
      </c>
      <c r="P4245" s="91" t="str">
        <f t="shared" si="267"/>
        <v>ngps - production methane capture</v>
      </c>
      <c r="Q4245" s="152">
        <f>(J4245*About!$A$143/1000)*10^12</f>
        <v>0</v>
      </c>
      <c r="R4245" s="153">
        <f>M4245/About!$B$155</f>
        <v>13.621072108568427</v>
      </c>
    </row>
    <row r="4246" spans="1:18" x14ac:dyDescent="0.25">
      <c r="A4246" s="86">
        <v>2019</v>
      </c>
      <c r="B4246" s="184" t="s">
        <v>307</v>
      </c>
      <c r="C4246" s="184" t="s">
        <v>752</v>
      </c>
      <c r="D4246" s="184" t="s">
        <v>954</v>
      </c>
      <c r="E4246" s="184" t="s">
        <v>959</v>
      </c>
      <c r="F4246" s="184" t="s">
        <v>956</v>
      </c>
      <c r="G4246" s="184" t="s">
        <v>969</v>
      </c>
      <c r="H4246" s="184" t="s">
        <v>970</v>
      </c>
      <c r="I4246" s="184">
        <v>0</v>
      </c>
      <c r="J4246" s="184">
        <v>0</v>
      </c>
      <c r="K4246" s="184">
        <v>0</v>
      </c>
      <c r="L4246" s="104" t="b">
        <f t="shared" si="264"/>
        <v>0</v>
      </c>
      <c r="M4246" s="151">
        <f>IF(L4246=TRUE,(K4246+'NPV Calcs'!$D$14)*About!$B$146,K4246*About!$B$146)</f>
        <v>0</v>
      </c>
      <c r="N4246" s="151" t="str">
        <f t="shared" si="265"/>
        <v>ngps - production</v>
      </c>
      <c r="O4246" s="151" t="str">
        <f t="shared" si="266"/>
        <v>methane capture</v>
      </c>
      <c r="P4246" s="91" t="str">
        <f t="shared" si="267"/>
        <v>ngps - production methane capture</v>
      </c>
      <c r="Q4246" s="152">
        <f>(J4246*About!$A$143/1000)*10^12</f>
        <v>0</v>
      </c>
      <c r="R4246" s="153">
        <f>M4246/About!$B$155</f>
        <v>0</v>
      </c>
    </row>
    <row r="4247" spans="1:18" x14ac:dyDescent="0.25">
      <c r="A4247" s="86">
        <v>2019</v>
      </c>
      <c r="B4247" s="184" t="s">
        <v>307</v>
      </c>
      <c r="C4247" s="184" t="s">
        <v>752</v>
      </c>
      <c r="D4247" s="184" t="s">
        <v>954</v>
      </c>
      <c r="E4247" s="184" t="s">
        <v>959</v>
      </c>
      <c r="F4247" s="184" t="s">
        <v>956</v>
      </c>
      <c r="G4247" s="184" t="s">
        <v>971</v>
      </c>
      <c r="H4247" s="184" t="s">
        <v>972</v>
      </c>
      <c r="I4247" s="184">
        <v>0</v>
      </c>
      <c r="J4247" s="184">
        <v>0</v>
      </c>
      <c r="K4247" s="184">
        <v>0</v>
      </c>
      <c r="L4247" s="104" t="b">
        <f t="shared" si="264"/>
        <v>1</v>
      </c>
      <c r="M4247" s="151">
        <f>IF(L4247=TRUE,(K4247+'NPV Calcs'!$D$14)*About!$B$146,K4247*About!$B$146)</f>
        <v>7.2396401247340254</v>
      </c>
      <c r="N4247" s="151" t="str">
        <f t="shared" si="265"/>
        <v>ngps - production</v>
      </c>
      <c r="O4247" s="151" t="str">
        <f t="shared" si="266"/>
        <v>methane destruction</v>
      </c>
      <c r="P4247" s="91" t="str">
        <f t="shared" si="267"/>
        <v>ngps - production methane destruction</v>
      </c>
      <c r="Q4247" s="152">
        <f>(J4247*About!$A$143/1000)*10^12</f>
        <v>0</v>
      </c>
      <c r="R4247" s="153">
        <f>M4247/About!$B$155</f>
        <v>13.621072108568427</v>
      </c>
    </row>
    <row r="4248" spans="1:18" x14ac:dyDescent="0.25">
      <c r="A4248" s="86">
        <v>2019</v>
      </c>
      <c r="B4248" s="184" t="s">
        <v>307</v>
      </c>
      <c r="C4248" s="184" t="s">
        <v>752</v>
      </c>
      <c r="D4248" s="184" t="s">
        <v>954</v>
      </c>
      <c r="E4248" s="184" t="s">
        <v>959</v>
      </c>
      <c r="F4248" s="184" t="s">
        <v>956</v>
      </c>
      <c r="G4248" s="184" t="s">
        <v>957</v>
      </c>
      <c r="H4248" s="184" t="s">
        <v>958</v>
      </c>
      <c r="I4248" s="184">
        <v>0</v>
      </c>
      <c r="J4248" s="184">
        <v>0</v>
      </c>
      <c r="K4248" s="184">
        <v>0</v>
      </c>
      <c r="L4248" s="104" t="b">
        <f t="shared" si="264"/>
        <v>1</v>
      </c>
      <c r="M4248" s="151">
        <f>IF(L4248=TRUE,(K4248+'NPV Calcs'!$D$14)*About!$B$146,K4248*About!$B$146)</f>
        <v>7.2396401247340254</v>
      </c>
      <c r="N4248" s="151" t="str">
        <f t="shared" si="265"/>
        <v>ngps - production</v>
      </c>
      <c r="O4248" s="151" t="str">
        <f t="shared" si="266"/>
        <v>methane capture</v>
      </c>
      <c r="P4248" s="91" t="str">
        <f t="shared" si="267"/>
        <v>ngps - production methane capture</v>
      </c>
      <c r="Q4248" s="152">
        <f>(J4248*About!$A$143/1000)*10^12</f>
        <v>0</v>
      </c>
      <c r="R4248" s="153">
        <f>M4248/About!$B$155</f>
        <v>13.621072108568427</v>
      </c>
    </row>
    <row r="4249" spans="1:18" x14ac:dyDescent="0.25">
      <c r="A4249" s="86">
        <v>2019</v>
      </c>
      <c r="B4249" s="184" t="s">
        <v>307</v>
      </c>
      <c r="C4249" s="184" t="s">
        <v>752</v>
      </c>
      <c r="D4249" s="184" t="s">
        <v>954</v>
      </c>
      <c r="E4249" s="184" t="s">
        <v>959</v>
      </c>
      <c r="F4249" s="184" t="s">
        <v>956</v>
      </c>
      <c r="G4249" s="184" t="s">
        <v>957</v>
      </c>
      <c r="H4249" s="184" t="s">
        <v>978</v>
      </c>
      <c r="I4249" s="184">
        <v>0</v>
      </c>
      <c r="J4249" s="184">
        <v>0</v>
      </c>
      <c r="K4249" s="184">
        <v>0</v>
      </c>
      <c r="L4249" s="104" t="b">
        <f t="shared" si="264"/>
        <v>0</v>
      </c>
      <c r="M4249" s="151">
        <f>IF(L4249=TRUE,(K4249+'NPV Calcs'!$D$14)*About!$B$146,K4249*About!$B$146)</f>
        <v>0</v>
      </c>
      <c r="N4249" s="151" t="str">
        <f t="shared" si="265"/>
        <v>ngps - production</v>
      </c>
      <c r="O4249" s="151" t="str">
        <f t="shared" si="266"/>
        <v>methane capture</v>
      </c>
      <c r="P4249" s="91" t="str">
        <f t="shared" si="267"/>
        <v>ngps - production methane capture</v>
      </c>
      <c r="Q4249" s="152">
        <f>(J4249*About!$A$143/1000)*10^12</f>
        <v>0</v>
      </c>
      <c r="R4249" s="153">
        <f>M4249/About!$B$155</f>
        <v>0</v>
      </c>
    </row>
    <row r="4250" spans="1:18" x14ac:dyDescent="0.25">
      <c r="A4250" s="86">
        <v>2019</v>
      </c>
      <c r="B4250" s="184" t="s">
        <v>307</v>
      </c>
      <c r="C4250" s="184" t="s">
        <v>752</v>
      </c>
      <c r="D4250" s="184" t="s">
        <v>954</v>
      </c>
      <c r="E4250" s="184" t="s">
        <v>959</v>
      </c>
      <c r="F4250" s="184" t="s">
        <v>956</v>
      </c>
      <c r="G4250" s="184" t="s">
        <v>957</v>
      </c>
      <c r="H4250" s="184" t="s">
        <v>973</v>
      </c>
      <c r="I4250" s="184">
        <v>0</v>
      </c>
      <c r="J4250" s="184">
        <v>0</v>
      </c>
      <c r="K4250" s="184">
        <v>0</v>
      </c>
      <c r="L4250" s="104" t="b">
        <f t="shared" si="264"/>
        <v>1</v>
      </c>
      <c r="M4250" s="151">
        <f>IF(L4250=TRUE,(K4250+'NPV Calcs'!$D$14)*About!$B$146,K4250*About!$B$146)</f>
        <v>7.2396401247340254</v>
      </c>
      <c r="N4250" s="151" t="str">
        <f t="shared" si="265"/>
        <v>ngps - production</v>
      </c>
      <c r="O4250" s="151" t="str">
        <f t="shared" si="266"/>
        <v>methane destruction</v>
      </c>
      <c r="P4250" s="91" t="str">
        <f t="shared" si="267"/>
        <v>ngps - production methane destruction</v>
      </c>
      <c r="Q4250" s="152">
        <f>(J4250*About!$A$143/1000)*10^12</f>
        <v>0</v>
      </c>
      <c r="R4250" s="153">
        <f>M4250/About!$B$155</f>
        <v>13.621072108568427</v>
      </c>
    </row>
    <row r="4251" spans="1:18" x14ac:dyDescent="0.25">
      <c r="A4251" s="86">
        <v>2019</v>
      </c>
      <c r="B4251" s="184" t="s">
        <v>307</v>
      </c>
      <c r="C4251" s="184" t="s">
        <v>752</v>
      </c>
      <c r="D4251" s="184" t="s">
        <v>954</v>
      </c>
      <c r="E4251" s="184" t="s">
        <v>959</v>
      </c>
      <c r="F4251" s="184" t="s">
        <v>956</v>
      </c>
      <c r="G4251" s="184" t="s">
        <v>957</v>
      </c>
      <c r="H4251" s="184" t="s">
        <v>974</v>
      </c>
      <c r="I4251" s="184">
        <v>0</v>
      </c>
      <c r="J4251" s="184">
        <v>0</v>
      </c>
      <c r="K4251" s="184">
        <v>0</v>
      </c>
      <c r="L4251" s="104" t="b">
        <f t="shared" si="264"/>
        <v>1</v>
      </c>
      <c r="M4251" s="151">
        <f>IF(L4251=TRUE,(K4251+'NPV Calcs'!$D$14)*About!$B$146,K4251*About!$B$146)</f>
        <v>7.2396401247340254</v>
      </c>
      <c r="N4251" s="151" t="str">
        <f t="shared" si="265"/>
        <v>ngps - production</v>
      </c>
      <c r="O4251" s="151" t="str">
        <f t="shared" si="266"/>
        <v>methane capture</v>
      </c>
      <c r="P4251" s="91" t="str">
        <f t="shared" si="267"/>
        <v>ngps - production methane capture</v>
      </c>
      <c r="Q4251" s="152">
        <f>(J4251*About!$A$143/1000)*10^12</f>
        <v>0</v>
      </c>
      <c r="R4251" s="153">
        <f>M4251/About!$B$155</f>
        <v>13.621072108568427</v>
      </c>
    </row>
    <row r="4252" spans="1:18" x14ac:dyDescent="0.25">
      <c r="A4252" s="86">
        <v>2019</v>
      </c>
      <c r="B4252" s="184" t="s">
        <v>307</v>
      </c>
      <c r="C4252" s="184" t="s">
        <v>752</v>
      </c>
      <c r="D4252" s="184" t="s">
        <v>954</v>
      </c>
      <c r="E4252" s="184" t="s">
        <v>959</v>
      </c>
      <c r="F4252" s="184" t="s">
        <v>956</v>
      </c>
      <c r="G4252" s="184" t="s">
        <v>957</v>
      </c>
      <c r="H4252" s="184" t="s">
        <v>979</v>
      </c>
      <c r="I4252" s="184">
        <v>0</v>
      </c>
      <c r="J4252" s="184">
        <v>0</v>
      </c>
      <c r="K4252" s="184">
        <v>0</v>
      </c>
      <c r="L4252" s="104" t="b">
        <f t="shared" si="264"/>
        <v>1</v>
      </c>
      <c r="M4252" s="151">
        <f>IF(L4252=TRUE,(K4252+'NPV Calcs'!$D$14)*About!$B$146,K4252*About!$B$146)</f>
        <v>7.2396401247340254</v>
      </c>
      <c r="N4252" s="151" t="str">
        <f t="shared" si="265"/>
        <v>ngps - production</v>
      </c>
      <c r="O4252" s="151" t="str">
        <f t="shared" si="266"/>
        <v>methane capture</v>
      </c>
      <c r="P4252" s="91" t="str">
        <f t="shared" si="267"/>
        <v>ngps - production methane capture</v>
      </c>
      <c r="Q4252" s="152">
        <f>(J4252*About!$A$143/1000)*10^12</f>
        <v>0</v>
      </c>
      <c r="R4252" s="153">
        <f>M4252/About!$B$155</f>
        <v>13.621072108568427</v>
      </c>
    </row>
    <row r="4253" spans="1:18" x14ac:dyDescent="0.25">
      <c r="A4253" s="86">
        <v>2019</v>
      </c>
      <c r="B4253" s="184" t="s">
        <v>307</v>
      </c>
      <c r="C4253" s="184" t="s">
        <v>752</v>
      </c>
      <c r="D4253" s="184" t="s">
        <v>954</v>
      </c>
      <c r="E4253" s="184" t="s">
        <v>959</v>
      </c>
      <c r="F4253" s="184" t="s">
        <v>956</v>
      </c>
      <c r="G4253" s="184" t="s">
        <v>957</v>
      </c>
      <c r="H4253" s="184" t="s">
        <v>964</v>
      </c>
      <c r="I4253" s="184">
        <v>0</v>
      </c>
      <c r="J4253" s="184">
        <v>0</v>
      </c>
      <c r="K4253" s="184">
        <v>0</v>
      </c>
      <c r="L4253" s="104" t="b">
        <f t="shared" si="264"/>
        <v>1</v>
      </c>
      <c r="M4253" s="151">
        <f>IF(L4253=TRUE,(K4253+'NPV Calcs'!$D$14)*About!$B$146,K4253*About!$B$146)</f>
        <v>7.2396401247340254</v>
      </c>
      <c r="N4253" s="151" t="str">
        <f t="shared" si="265"/>
        <v>ngps - production</v>
      </c>
      <c r="O4253" s="151" t="str">
        <f t="shared" si="266"/>
        <v>methane capture</v>
      </c>
      <c r="P4253" s="91" t="str">
        <f t="shared" si="267"/>
        <v>ngps - production methane capture</v>
      </c>
      <c r="Q4253" s="152">
        <f>(J4253*About!$A$143/1000)*10^12</f>
        <v>0</v>
      </c>
      <c r="R4253" s="153">
        <f>M4253/About!$B$155</f>
        <v>13.621072108568427</v>
      </c>
    </row>
    <row r="4254" spans="1:18" x14ac:dyDescent="0.25">
      <c r="A4254" s="86">
        <v>2019</v>
      </c>
      <c r="B4254" s="184" t="s">
        <v>307</v>
      </c>
      <c r="C4254" s="184" t="s">
        <v>752</v>
      </c>
      <c r="D4254" s="184" t="s">
        <v>954</v>
      </c>
      <c r="E4254" s="184" t="s">
        <v>959</v>
      </c>
      <c r="F4254" s="184" t="s">
        <v>956</v>
      </c>
      <c r="G4254" s="184" t="s">
        <v>957</v>
      </c>
      <c r="H4254" s="184" t="s">
        <v>961</v>
      </c>
      <c r="I4254" s="184">
        <v>0</v>
      </c>
      <c r="J4254" s="184">
        <v>0</v>
      </c>
      <c r="K4254" s="184">
        <v>0</v>
      </c>
      <c r="L4254" s="104" t="b">
        <f t="shared" si="264"/>
        <v>1</v>
      </c>
      <c r="M4254" s="151">
        <f>IF(L4254=TRUE,(K4254+'NPV Calcs'!$D$14)*About!$B$146,K4254*About!$B$146)</f>
        <v>7.2396401247340254</v>
      </c>
      <c r="N4254" s="151" t="str">
        <f t="shared" si="265"/>
        <v>ngps - production</v>
      </c>
      <c r="O4254" s="151" t="str">
        <f t="shared" si="266"/>
        <v>methane capture</v>
      </c>
      <c r="P4254" s="91" t="str">
        <f t="shared" si="267"/>
        <v>ngps - production methane capture</v>
      </c>
      <c r="Q4254" s="152">
        <f>(J4254*About!$A$143/1000)*10^12</f>
        <v>0</v>
      </c>
      <c r="R4254" s="153">
        <f>M4254/About!$B$155</f>
        <v>13.621072108568427</v>
      </c>
    </row>
    <row r="4255" spans="1:18" x14ac:dyDescent="0.25">
      <c r="A4255" s="86">
        <v>2019</v>
      </c>
      <c r="B4255" s="184" t="s">
        <v>307</v>
      </c>
      <c r="C4255" s="184" t="s">
        <v>752</v>
      </c>
      <c r="D4255" s="184" t="s">
        <v>954</v>
      </c>
      <c r="E4255" s="184" t="s">
        <v>959</v>
      </c>
      <c r="F4255" s="184" t="s">
        <v>956</v>
      </c>
      <c r="G4255" s="184" t="s">
        <v>957</v>
      </c>
      <c r="H4255" s="184" t="s">
        <v>975</v>
      </c>
      <c r="I4255" s="184">
        <v>0</v>
      </c>
      <c r="J4255" s="184">
        <v>0</v>
      </c>
      <c r="K4255" s="184">
        <v>0</v>
      </c>
      <c r="L4255" s="104" t="b">
        <f t="shared" si="264"/>
        <v>1</v>
      </c>
      <c r="M4255" s="151">
        <f>IF(L4255=TRUE,(K4255+'NPV Calcs'!$D$14)*About!$B$146,K4255*About!$B$146)</f>
        <v>7.2396401247340254</v>
      </c>
      <c r="N4255" s="151" t="str">
        <f t="shared" si="265"/>
        <v>ngps - production</v>
      </c>
      <c r="O4255" s="151" t="str">
        <f t="shared" si="266"/>
        <v>methane capture</v>
      </c>
      <c r="P4255" s="91" t="str">
        <f t="shared" si="267"/>
        <v>ngps - production methane capture</v>
      </c>
      <c r="Q4255" s="152">
        <f>(J4255*About!$A$143/1000)*10^12</f>
        <v>0</v>
      </c>
      <c r="R4255" s="153">
        <f>M4255/About!$B$155</f>
        <v>13.621072108568427</v>
      </c>
    </row>
    <row r="4256" spans="1:18" x14ac:dyDescent="0.25">
      <c r="A4256" s="86">
        <v>2019</v>
      </c>
      <c r="B4256" s="184" t="s">
        <v>1020</v>
      </c>
      <c r="C4256" s="184" t="s">
        <v>753</v>
      </c>
      <c r="D4256" s="184" t="s">
        <v>938</v>
      </c>
      <c r="E4256" s="184" t="s">
        <v>968</v>
      </c>
      <c r="F4256" s="184" t="s">
        <v>956</v>
      </c>
      <c r="G4256" s="184" t="s">
        <v>957</v>
      </c>
      <c r="H4256" s="184" t="s">
        <v>961</v>
      </c>
      <c r="I4256" s="184">
        <v>0</v>
      </c>
      <c r="J4256" s="184">
        <v>0</v>
      </c>
      <c r="K4256" s="184">
        <v>0</v>
      </c>
      <c r="L4256" s="104" t="b">
        <f t="shared" si="264"/>
        <v>1</v>
      </c>
      <c r="M4256" s="151">
        <f>IF(L4256=TRUE,(K4256+'NPV Calcs'!$D$14)*About!$B$146,K4256*About!$B$146)</f>
        <v>7.2396401247340254</v>
      </c>
      <c r="N4256" s="151" t="str">
        <f t="shared" si="265"/>
        <v>ngps - production</v>
      </c>
      <c r="O4256" s="151" t="str">
        <f t="shared" si="266"/>
        <v>methane capture</v>
      </c>
      <c r="P4256" s="91" t="str">
        <f t="shared" si="267"/>
        <v>ngps - production methane capture</v>
      </c>
      <c r="Q4256" s="152">
        <f>(J4256*About!$A$143/1000)*10^12</f>
        <v>0</v>
      </c>
      <c r="R4256" s="153">
        <f>M4256/About!$B$155</f>
        <v>13.621072108568427</v>
      </c>
    </row>
    <row r="4257" spans="1:18" x14ac:dyDescent="0.25">
      <c r="A4257" s="86">
        <v>2019</v>
      </c>
      <c r="B4257" s="184" t="s">
        <v>1020</v>
      </c>
      <c r="C4257" s="184" t="s">
        <v>753</v>
      </c>
      <c r="D4257" s="184" t="s">
        <v>938</v>
      </c>
      <c r="E4257" s="184" t="s">
        <v>968</v>
      </c>
      <c r="F4257" s="184" t="s">
        <v>956</v>
      </c>
      <c r="G4257" s="184" t="s">
        <v>957</v>
      </c>
      <c r="H4257" s="184" t="s">
        <v>975</v>
      </c>
      <c r="I4257" s="184">
        <v>0</v>
      </c>
      <c r="J4257" s="184">
        <v>0</v>
      </c>
      <c r="K4257" s="184">
        <v>0</v>
      </c>
      <c r="L4257" s="104" t="b">
        <f t="shared" si="264"/>
        <v>1</v>
      </c>
      <c r="M4257" s="151">
        <f>IF(L4257=TRUE,(K4257+'NPV Calcs'!$D$14)*About!$B$146,K4257*About!$B$146)</f>
        <v>7.2396401247340254</v>
      </c>
      <c r="N4257" s="151" t="str">
        <f t="shared" si="265"/>
        <v>ngps - production</v>
      </c>
      <c r="O4257" s="151" t="str">
        <f t="shared" si="266"/>
        <v>methane capture</v>
      </c>
      <c r="P4257" s="91" t="str">
        <f t="shared" si="267"/>
        <v>ngps - production methane capture</v>
      </c>
      <c r="Q4257" s="152">
        <f>(J4257*About!$A$143/1000)*10^12</f>
        <v>0</v>
      </c>
      <c r="R4257" s="153">
        <f>M4257/About!$B$155</f>
        <v>13.621072108568427</v>
      </c>
    </row>
    <row r="4258" spans="1:18" x14ac:dyDescent="0.25">
      <c r="A4258" s="86">
        <v>2019</v>
      </c>
      <c r="B4258" s="184" t="s">
        <v>1020</v>
      </c>
      <c r="C4258" s="184" t="s">
        <v>753</v>
      </c>
      <c r="D4258" s="184" t="s">
        <v>938</v>
      </c>
      <c r="E4258" s="184" t="s">
        <v>968</v>
      </c>
      <c r="F4258" s="184" t="s">
        <v>956</v>
      </c>
      <c r="G4258" s="184" t="s">
        <v>957</v>
      </c>
      <c r="H4258" s="184" t="s">
        <v>1334</v>
      </c>
      <c r="I4258" s="184">
        <v>1.8400000333786</v>
      </c>
      <c r="J4258" s="184">
        <v>0</v>
      </c>
      <c r="K4258" s="184">
        <v>0</v>
      </c>
      <c r="L4258" s="104" t="b">
        <f t="shared" si="264"/>
        <v>1</v>
      </c>
      <c r="M4258" s="151">
        <f>IF(L4258=TRUE,(K4258+'NPV Calcs'!$D$14)*About!$B$146,K4258*About!$B$146)</f>
        <v>7.2396401247340254</v>
      </c>
      <c r="N4258" s="151" t="str">
        <f t="shared" si="265"/>
        <v>ngps - production</v>
      </c>
      <c r="O4258" s="151" t="str">
        <f t="shared" si="266"/>
        <v>methane capture</v>
      </c>
      <c r="P4258" s="91" t="str">
        <f t="shared" si="267"/>
        <v>ngps - production methane capture</v>
      </c>
      <c r="Q4258" s="152">
        <f>(J4258*About!$A$143/1000)*10^12</f>
        <v>0</v>
      </c>
      <c r="R4258" s="153">
        <f>M4258/About!$B$155</f>
        <v>13.621072108568427</v>
      </c>
    </row>
    <row r="4259" spans="1:18" x14ac:dyDescent="0.25">
      <c r="A4259" s="86">
        <v>2019</v>
      </c>
      <c r="B4259" s="184" t="s">
        <v>1020</v>
      </c>
      <c r="C4259" s="184" t="s">
        <v>753</v>
      </c>
      <c r="D4259" s="184" t="s">
        <v>938</v>
      </c>
      <c r="E4259" s="184" t="s">
        <v>968</v>
      </c>
      <c r="F4259" s="184" t="s">
        <v>956</v>
      </c>
      <c r="G4259" s="184" t="s">
        <v>957</v>
      </c>
      <c r="H4259" s="184" t="s">
        <v>974</v>
      </c>
      <c r="I4259" s="184">
        <v>0</v>
      </c>
      <c r="J4259" s="184">
        <v>0</v>
      </c>
      <c r="K4259" s="184">
        <v>0</v>
      </c>
      <c r="L4259" s="104" t="b">
        <f t="shared" si="264"/>
        <v>1</v>
      </c>
      <c r="M4259" s="151">
        <f>IF(L4259=TRUE,(K4259+'NPV Calcs'!$D$14)*About!$B$146,K4259*About!$B$146)</f>
        <v>7.2396401247340254</v>
      </c>
      <c r="N4259" s="151" t="str">
        <f t="shared" si="265"/>
        <v>ngps - production</v>
      </c>
      <c r="O4259" s="151" t="str">
        <f t="shared" si="266"/>
        <v>methane capture</v>
      </c>
      <c r="P4259" s="91" t="str">
        <f t="shared" si="267"/>
        <v>ngps - production methane capture</v>
      </c>
      <c r="Q4259" s="152">
        <f>(J4259*About!$A$143/1000)*10^12</f>
        <v>0</v>
      </c>
      <c r="R4259" s="153">
        <f>M4259/About!$B$155</f>
        <v>13.621072108568427</v>
      </c>
    </row>
    <row r="4260" spans="1:18" x14ac:dyDescent="0.25">
      <c r="A4260" s="86">
        <v>2019</v>
      </c>
      <c r="B4260" s="184" t="s">
        <v>1020</v>
      </c>
      <c r="C4260" s="184" t="s">
        <v>753</v>
      </c>
      <c r="D4260" s="184" t="s">
        <v>938</v>
      </c>
      <c r="E4260" s="184" t="s">
        <v>968</v>
      </c>
      <c r="F4260" s="184" t="s">
        <v>956</v>
      </c>
      <c r="G4260" s="184" t="s">
        <v>957</v>
      </c>
      <c r="H4260" s="184" t="s">
        <v>979</v>
      </c>
      <c r="I4260" s="184">
        <v>0</v>
      </c>
      <c r="J4260" s="184">
        <v>0</v>
      </c>
      <c r="K4260" s="184">
        <v>0</v>
      </c>
      <c r="L4260" s="104" t="b">
        <f t="shared" si="264"/>
        <v>1</v>
      </c>
      <c r="M4260" s="151">
        <f>IF(L4260=TRUE,(K4260+'NPV Calcs'!$D$14)*About!$B$146,K4260*About!$B$146)</f>
        <v>7.2396401247340254</v>
      </c>
      <c r="N4260" s="151" t="str">
        <f t="shared" si="265"/>
        <v>ngps - production</v>
      </c>
      <c r="O4260" s="151" t="str">
        <f t="shared" si="266"/>
        <v>methane capture</v>
      </c>
      <c r="P4260" s="91" t="str">
        <f t="shared" si="267"/>
        <v>ngps - production methane capture</v>
      </c>
      <c r="Q4260" s="152">
        <f>(J4260*About!$A$143/1000)*10^12</f>
        <v>0</v>
      </c>
      <c r="R4260" s="153">
        <f>M4260/About!$B$155</f>
        <v>13.621072108568427</v>
      </c>
    </row>
    <row r="4261" spans="1:18" x14ac:dyDescent="0.25">
      <c r="A4261" s="86">
        <v>2019</v>
      </c>
      <c r="B4261" s="184" t="s">
        <v>334</v>
      </c>
      <c r="C4261" s="184" t="s">
        <v>753</v>
      </c>
      <c r="D4261" s="184" t="s">
        <v>938</v>
      </c>
      <c r="E4261" s="184" t="s">
        <v>965</v>
      </c>
      <c r="F4261" s="184" t="s">
        <v>966</v>
      </c>
      <c r="G4261" s="184" t="s">
        <v>957</v>
      </c>
      <c r="H4261" s="184" t="s">
        <v>958</v>
      </c>
      <c r="I4261" s="184">
        <v>0</v>
      </c>
      <c r="J4261" s="184">
        <v>0</v>
      </c>
      <c r="K4261" s="184">
        <v>0</v>
      </c>
      <c r="L4261" s="104" t="b">
        <f t="shared" si="264"/>
        <v>1</v>
      </c>
      <c r="M4261" s="151">
        <f>IF(L4261=TRUE,(K4261+'NPV Calcs'!$D$14)*About!$B$146,K4261*About!$B$146)</f>
        <v>7.2396401247340254</v>
      </c>
      <c r="N4261" s="151" t="str">
        <f t="shared" si="265"/>
        <v>ngps - T&amp;D</v>
      </c>
      <c r="O4261" s="151" t="str">
        <f t="shared" si="266"/>
        <v>methane capture</v>
      </c>
      <c r="P4261" s="91" t="str">
        <f t="shared" si="267"/>
        <v>ngps - T&amp;D methane capture</v>
      </c>
      <c r="Q4261" s="152">
        <f>(J4261*About!$A$143/1000)*10^12</f>
        <v>0</v>
      </c>
      <c r="R4261" s="153">
        <f>M4261/About!$B$155</f>
        <v>13.621072108568427</v>
      </c>
    </row>
    <row r="4262" spans="1:18" x14ac:dyDescent="0.25">
      <c r="A4262" s="86">
        <v>2019</v>
      </c>
      <c r="B4262" s="184" t="s">
        <v>334</v>
      </c>
      <c r="C4262" s="184" t="s">
        <v>753</v>
      </c>
      <c r="D4262" s="184" t="s">
        <v>938</v>
      </c>
      <c r="E4262" s="184" t="s">
        <v>965</v>
      </c>
      <c r="F4262" s="184" t="s">
        <v>966</v>
      </c>
      <c r="G4262" s="184" t="s">
        <v>957</v>
      </c>
      <c r="H4262" s="184" t="s">
        <v>977</v>
      </c>
      <c r="I4262" s="184">
        <v>0</v>
      </c>
      <c r="J4262" s="184">
        <v>0</v>
      </c>
      <c r="K4262" s="184">
        <v>0</v>
      </c>
      <c r="L4262" s="104" t="b">
        <f t="shared" si="264"/>
        <v>1</v>
      </c>
      <c r="M4262" s="151">
        <f>IF(L4262=TRUE,(K4262+'NPV Calcs'!$D$14)*About!$B$146,K4262*About!$B$146)</f>
        <v>7.2396401247340254</v>
      </c>
      <c r="N4262" s="151" t="str">
        <f t="shared" si="265"/>
        <v>ngps - T&amp;D</v>
      </c>
      <c r="O4262" s="151" t="str">
        <f t="shared" si="266"/>
        <v>methane capture</v>
      </c>
      <c r="P4262" s="91" t="str">
        <f t="shared" si="267"/>
        <v>ngps - T&amp;D methane capture</v>
      </c>
      <c r="Q4262" s="152">
        <f>(J4262*About!$A$143/1000)*10^12</f>
        <v>0</v>
      </c>
      <c r="R4262" s="153">
        <f>M4262/About!$B$155</f>
        <v>13.621072108568427</v>
      </c>
    </row>
    <row r="4263" spans="1:18" x14ac:dyDescent="0.25">
      <c r="A4263" s="86">
        <v>2019</v>
      </c>
      <c r="B4263" s="184" t="s">
        <v>334</v>
      </c>
      <c r="C4263" s="184" t="s">
        <v>753</v>
      </c>
      <c r="D4263" s="184" t="s">
        <v>938</v>
      </c>
      <c r="E4263" s="184" t="s">
        <v>965</v>
      </c>
      <c r="F4263" s="184" t="s">
        <v>966</v>
      </c>
      <c r="G4263" s="184" t="s">
        <v>957</v>
      </c>
      <c r="H4263" s="184" t="s">
        <v>978</v>
      </c>
      <c r="I4263" s="184">
        <v>0</v>
      </c>
      <c r="J4263" s="184">
        <v>0</v>
      </c>
      <c r="K4263" s="184">
        <v>0</v>
      </c>
      <c r="L4263" s="104" t="b">
        <f t="shared" si="264"/>
        <v>1</v>
      </c>
      <c r="M4263" s="151">
        <f>IF(L4263=TRUE,(K4263+'NPV Calcs'!$D$14)*About!$B$146,K4263*About!$B$146)</f>
        <v>7.2396401247340254</v>
      </c>
      <c r="N4263" s="151" t="str">
        <f t="shared" si="265"/>
        <v>ngps - T&amp;D</v>
      </c>
      <c r="O4263" s="151" t="str">
        <f t="shared" si="266"/>
        <v>methane capture</v>
      </c>
      <c r="P4263" s="91" t="str">
        <f t="shared" si="267"/>
        <v>ngps - T&amp;D methane capture</v>
      </c>
      <c r="Q4263" s="152">
        <f>(J4263*About!$A$143/1000)*10^12</f>
        <v>0</v>
      </c>
      <c r="R4263" s="153">
        <f>M4263/About!$B$155</f>
        <v>13.621072108568427</v>
      </c>
    </row>
    <row r="4264" spans="1:18" x14ac:dyDescent="0.25">
      <c r="A4264" s="86">
        <v>2019</v>
      </c>
      <c r="B4264" s="184" t="s">
        <v>334</v>
      </c>
      <c r="C4264" s="184" t="s">
        <v>753</v>
      </c>
      <c r="D4264" s="184" t="s">
        <v>938</v>
      </c>
      <c r="E4264" s="184" t="s">
        <v>965</v>
      </c>
      <c r="F4264" s="184" t="s">
        <v>966</v>
      </c>
      <c r="G4264" s="184" t="s">
        <v>957</v>
      </c>
      <c r="H4264" s="184" t="s">
        <v>1334</v>
      </c>
      <c r="I4264" s="184">
        <v>4.8099999427795401</v>
      </c>
      <c r="J4264" s="184">
        <v>0</v>
      </c>
      <c r="K4264" s="184">
        <v>0</v>
      </c>
      <c r="L4264" s="104" t="b">
        <f t="shared" si="264"/>
        <v>1</v>
      </c>
      <c r="M4264" s="151">
        <f>IF(L4264=TRUE,(K4264+'NPV Calcs'!$D$14)*About!$B$146,K4264*About!$B$146)</f>
        <v>7.2396401247340254</v>
      </c>
      <c r="N4264" s="151" t="str">
        <f t="shared" si="265"/>
        <v>ngps - T&amp;D</v>
      </c>
      <c r="O4264" s="151" t="str">
        <f t="shared" si="266"/>
        <v>methane capture</v>
      </c>
      <c r="P4264" s="91" t="str">
        <f t="shared" si="267"/>
        <v>ngps - T&amp;D methane capture</v>
      </c>
      <c r="Q4264" s="152">
        <f>(J4264*About!$A$143/1000)*10^12</f>
        <v>0</v>
      </c>
      <c r="R4264" s="153">
        <f>M4264/About!$B$155</f>
        <v>13.621072108568427</v>
      </c>
    </row>
    <row r="4265" spans="1:18" x14ac:dyDescent="0.25">
      <c r="A4265" s="86">
        <v>2019</v>
      </c>
      <c r="B4265" s="184" t="s">
        <v>334</v>
      </c>
      <c r="C4265" s="184" t="s">
        <v>753</v>
      </c>
      <c r="D4265" s="184" t="s">
        <v>938</v>
      </c>
      <c r="E4265" s="184" t="s">
        <v>965</v>
      </c>
      <c r="F4265" s="184" t="s">
        <v>966</v>
      </c>
      <c r="G4265" s="184" t="s">
        <v>957</v>
      </c>
      <c r="H4265" s="184" t="s">
        <v>974</v>
      </c>
      <c r="I4265" s="184">
        <v>0</v>
      </c>
      <c r="J4265" s="184">
        <v>0</v>
      </c>
      <c r="K4265" s="184">
        <v>0</v>
      </c>
      <c r="L4265" s="104" t="b">
        <f t="shared" si="264"/>
        <v>1</v>
      </c>
      <c r="M4265" s="151">
        <f>IF(L4265=TRUE,(K4265+'NPV Calcs'!$D$14)*About!$B$146,K4265*About!$B$146)</f>
        <v>7.2396401247340254</v>
      </c>
      <c r="N4265" s="151" t="str">
        <f t="shared" si="265"/>
        <v>ngps - T&amp;D</v>
      </c>
      <c r="O4265" s="151" t="str">
        <f t="shared" si="266"/>
        <v>methane capture</v>
      </c>
      <c r="P4265" s="91" t="str">
        <f t="shared" si="267"/>
        <v>ngps - T&amp;D methane capture</v>
      </c>
      <c r="Q4265" s="152">
        <f>(J4265*About!$A$143/1000)*10^12</f>
        <v>0</v>
      </c>
      <c r="R4265" s="153">
        <f>M4265/About!$B$155</f>
        <v>13.621072108568427</v>
      </c>
    </row>
    <row r="4266" spans="1:18" x14ac:dyDescent="0.25">
      <c r="A4266" s="86">
        <v>2019</v>
      </c>
      <c r="B4266" s="184" t="s">
        <v>334</v>
      </c>
      <c r="C4266" s="184" t="s">
        <v>753</v>
      </c>
      <c r="D4266" s="184" t="s">
        <v>938</v>
      </c>
      <c r="E4266" s="184" t="s">
        <v>965</v>
      </c>
      <c r="F4266" s="184" t="s">
        <v>966</v>
      </c>
      <c r="G4266" s="184" t="s">
        <v>957</v>
      </c>
      <c r="H4266" s="184" t="s">
        <v>964</v>
      </c>
      <c r="I4266" s="184">
        <v>0</v>
      </c>
      <c r="J4266" s="184">
        <v>0</v>
      </c>
      <c r="K4266" s="184">
        <v>0</v>
      </c>
      <c r="L4266" s="104" t="b">
        <f t="shared" si="264"/>
        <v>1</v>
      </c>
      <c r="M4266" s="151">
        <f>IF(L4266=TRUE,(K4266+'NPV Calcs'!$D$14)*About!$B$146,K4266*About!$B$146)</f>
        <v>7.2396401247340254</v>
      </c>
      <c r="N4266" s="151" t="str">
        <f t="shared" si="265"/>
        <v>ngps - T&amp;D</v>
      </c>
      <c r="O4266" s="151" t="str">
        <f t="shared" si="266"/>
        <v>methane capture</v>
      </c>
      <c r="P4266" s="91" t="str">
        <f t="shared" si="267"/>
        <v>ngps - T&amp;D methane capture</v>
      </c>
      <c r="Q4266" s="152">
        <f>(J4266*About!$A$143/1000)*10^12</f>
        <v>0</v>
      </c>
      <c r="R4266" s="153">
        <f>M4266/About!$B$155</f>
        <v>13.621072108568427</v>
      </c>
    </row>
    <row r="4267" spans="1:18" x14ac:dyDescent="0.25">
      <c r="A4267" s="86">
        <v>2019</v>
      </c>
      <c r="B4267" s="184" t="s">
        <v>334</v>
      </c>
      <c r="C4267" s="184" t="s">
        <v>753</v>
      </c>
      <c r="D4267" s="184" t="s">
        <v>938</v>
      </c>
      <c r="E4267" s="184" t="s">
        <v>965</v>
      </c>
      <c r="F4267" s="184" t="s">
        <v>966</v>
      </c>
      <c r="G4267" s="184" t="s">
        <v>957</v>
      </c>
      <c r="H4267" s="184" t="s">
        <v>961</v>
      </c>
      <c r="I4267" s="184">
        <v>0</v>
      </c>
      <c r="J4267" s="184">
        <v>0</v>
      </c>
      <c r="K4267" s="184">
        <v>0</v>
      </c>
      <c r="L4267" s="104" t="b">
        <f t="shared" si="264"/>
        <v>0</v>
      </c>
      <c r="M4267" s="151">
        <f>IF(L4267=TRUE,(K4267+'NPV Calcs'!$D$14)*About!$B$146,K4267*About!$B$146)</f>
        <v>0</v>
      </c>
      <c r="N4267" s="151" t="str">
        <f t="shared" si="265"/>
        <v>ngps - T&amp;D</v>
      </c>
      <c r="O4267" s="151" t="str">
        <f t="shared" si="266"/>
        <v>methane capture</v>
      </c>
      <c r="P4267" s="91" t="str">
        <f t="shared" si="267"/>
        <v>ngps - T&amp;D methane capture</v>
      </c>
      <c r="Q4267" s="152">
        <f>(J4267*About!$A$143/1000)*10^12</f>
        <v>0</v>
      </c>
      <c r="R4267" s="153">
        <f>M4267/About!$B$155</f>
        <v>0</v>
      </c>
    </row>
    <row r="4268" spans="1:18" x14ac:dyDescent="0.25">
      <c r="A4268" s="86">
        <v>2019</v>
      </c>
      <c r="B4268" s="184" t="s">
        <v>334</v>
      </c>
      <c r="C4268" s="184" t="s">
        <v>753</v>
      </c>
      <c r="D4268" s="184" t="s">
        <v>938</v>
      </c>
      <c r="E4268" s="184" t="s">
        <v>968</v>
      </c>
      <c r="F4268" s="184" t="s">
        <v>956</v>
      </c>
      <c r="G4268" s="184" t="s">
        <v>971</v>
      </c>
      <c r="H4268" s="184" t="s">
        <v>972</v>
      </c>
      <c r="I4268" s="184">
        <v>0</v>
      </c>
      <c r="J4268" s="184">
        <v>0</v>
      </c>
      <c r="K4268" s="184">
        <v>0</v>
      </c>
      <c r="L4268" s="104" t="b">
        <f t="shared" si="264"/>
        <v>1</v>
      </c>
      <c r="M4268" s="151">
        <f>IF(L4268=TRUE,(K4268+'NPV Calcs'!$D$14)*About!$B$146,K4268*About!$B$146)</f>
        <v>7.2396401247340254</v>
      </c>
      <c r="N4268" s="151" t="str">
        <f t="shared" si="265"/>
        <v>ngps - production</v>
      </c>
      <c r="O4268" s="151" t="str">
        <f t="shared" si="266"/>
        <v>methane destruction</v>
      </c>
      <c r="P4268" s="91" t="str">
        <f t="shared" si="267"/>
        <v>ngps - production methane destruction</v>
      </c>
      <c r="Q4268" s="152">
        <f>(J4268*About!$A$143/1000)*10^12</f>
        <v>0</v>
      </c>
      <c r="R4268" s="153">
        <f>M4268/About!$B$155</f>
        <v>13.621072108568427</v>
      </c>
    </row>
    <row r="4269" spans="1:18" x14ac:dyDescent="0.25">
      <c r="A4269" s="86">
        <v>2019</v>
      </c>
      <c r="B4269" s="184" t="s">
        <v>334</v>
      </c>
      <c r="C4269" s="184" t="s">
        <v>753</v>
      </c>
      <c r="D4269" s="184" t="s">
        <v>938</v>
      </c>
      <c r="E4269" s="184" t="s">
        <v>968</v>
      </c>
      <c r="F4269" s="184" t="s">
        <v>956</v>
      </c>
      <c r="G4269" s="184" t="s">
        <v>957</v>
      </c>
      <c r="H4269" s="184" t="s">
        <v>958</v>
      </c>
      <c r="I4269" s="184">
        <v>0</v>
      </c>
      <c r="J4269" s="184">
        <v>0</v>
      </c>
      <c r="K4269" s="184">
        <v>0</v>
      </c>
      <c r="L4269" s="104" t="b">
        <f t="shared" si="264"/>
        <v>1</v>
      </c>
      <c r="M4269" s="151">
        <f>IF(L4269=TRUE,(K4269+'NPV Calcs'!$D$14)*About!$B$146,K4269*About!$B$146)</f>
        <v>7.2396401247340254</v>
      </c>
      <c r="N4269" s="151" t="str">
        <f t="shared" si="265"/>
        <v>ngps - production</v>
      </c>
      <c r="O4269" s="151" t="str">
        <f t="shared" si="266"/>
        <v>methane capture</v>
      </c>
      <c r="P4269" s="91" t="str">
        <f t="shared" si="267"/>
        <v>ngps - production methane capture</v>
      </c>
      <c r="Q4269" s="152">
        <f>(J4269*About!$A$143/1000)*10^12</f>
        <v>0</v>
      </c>
      <c r="R4269" s="153">
        <f>M4269/About!$B$155</f>
        <v>13.621072108568427</v>
      </c>
    </row>
    <row r="4270" spans="1:18" x14ac:dyDescent="0.25">
      <c r="A4270" s="86">
        <v>2019</v>
      </c>
      <c r="B4270" s="184" t="s">
        <v>334</v>
      </c>
      <c r="C4270" s="184" t="s">
        <v>753</v>
      </c>
      <c r="D4270" s="184" t="s">
        <v>938</v>
      </c>
      <c r="E4270" s="184" t="s">
        <v>968</v>
      </c>
      <c r="F4270" s="184" t="s">
        <v>956</v>
      </c>
      <c r="G4270" s="184" t="s">
        <v>957</v>
      </c>
      <c r="H4270" s="184" t="s">
        <v>978</v>
      </c>
      <c r="I4270" s="184">
        <v>0</v>
      </c>
      <c r="J4270" s="184">
        <v>0</v>
      </c>
      <c r="K4270" s="184">
        <v>0</v>
      </c>
      <c r="L4270" s="104" t="b">
        <f t="shared" si="264"/>
        <v>1</v>
      </c>
      <c r="M4270" s="151">
        <f>IF(L4270=TRUE,(K4270+'NPV Calcs'!$D$14)*About!$B$146,K4270*About!$B$146)</f>
        <v>7.2396401247340254</v>
      </c>
      <c r="N4270" s="151" t="str">
        <f t="shared" si="265"/>
        <v>ngps - production</v>
      </c>
      <c r="O4270" s="151" t="str">
        <f t="shared" si="266"/>
        <v>methane capture</v>
      </c>
      <c r="P4270" s="91" t="str">
        <f t="shared" si="267"/>
        <v>ngps - production methane capture</v>
      </c>
      <c r="Q4270" s="152">
        <f>(J4270*About!$A$143/1000)*10^12</f>
        <v>0</v>
      </c>
      <c r="R4270" s="153">
        <f>M4270/About!$B$155</f>
        <v>13.621072108568427</v>
      </c>
    </row>
    <row r="4271" spans="1:18" x14ac:dyDescent="0.25">
      <c r="A4271" s="86">
        <v>2019</v>
      </c>
      <c r="B4271" s="184" t="s">
        <v>334</v>
      </c>
      <c r="C4271" s="184" t="s">
        <v>753</v>
      </c>
      <c r="D4271" s="184" t="s">
        <v>938</v>
      </c>
      <c r="E4271" s="184" t="s">
        <v>968</v>
      </c>
      <c r="F4271" s="184" t="s">
        <v>956</v>
      </c>
      <c r="G4271" s="184" t="s">
        <v>957</v>
      </c>
      <c r="H4271" s="184" t="s">
        <v>974</v>
      </c>
      <c r="I4271" s="184">
        <v>0</v>
      </c>
      <c r="J4271" s="184">
        <v>0</v>
      </c>
      <c r="K4271" s="184">
        <v>0</v>
      </c>
      <c r="L4271" s="104" t="b">
        <f t="shared" si="264"/>
        <v>1</v>
      </c>
      <c r="M4271" s="151">
        <f>IF(L4271=TRUE,(K4271+'NPV Calcs'!$D$14)*About!$B$146,K4271*About!$B$146)</f>
        <v>7.2396401247340254</v>
      </c>
      <c r="N4271" s="151" t="str">
        <f t="shared" si="265"/>
        <v>ngps - production</v>
      </c>
      <c r="O4271" s="151" t="str">
        <f t="shared" si="266"/>
        <v>methane capture</v>
      </c>
      <c r="P4271" s="91" t="str">
        <f t="shared" si="267"/>
        <v>ngps - production methane capture</v>
      </c>
      <c r="Q4271" s="152">
        <f>(J4271*About!$A$143/1000)*10^12</f>
        <v>0</v>
      </c>
      <c r="R4271" s="153">
        <f>M4271/About!$B$155</f>
        <v>13.621072108568427</v>
      </c>
    </row>
    <row r="4272" spans="1:18" x14ac:dyDescent="0.25">
      <c r="A4272" s="86">
        <v>2019</v>
      </c>
      <c r="B4272" s="184" t="s">
        <v>334</v>
      </c>
      <c r="C4272" s="184" t="s">
        <v>753</v>
      </c>
      <c r="D4272" s="184" t="s">
        <v>938</v>
      </c>
      <c r="E4272" s="184" t="s">
        <v>968</v>
      </c>
      <c r="F4272" s="184" t="s">
        <v>956</v>
      </c>
      <c r="G4272" s="184" t="s">
        <v>957</v>
      </c>
      <c r="H4272" s="184" t="s">
        <v>979</v>
      </c>
      <c r="I4272" s="184">
        <v>0</v>
      </c>
      <c r="J4272" s="184">
        <v>0</v>
      </c>
      <c r="K4272" s="184">
        <v>0</v>
      </c>
      <c r="L4272" s="104" t="b">
        <f t="shared" si="264"/>
        <v>1</v>
      </c>
      <c r="M4272" s="151">
        <f>IF(L4272=TRUE,(K4272+'NPV Calcs'!$D$14)*About!$B$146,K4272*About!$B$146)</f>
        <v>7.2396401247340254</v>
      </c>
      <c r="N4272" s="151" t="str">
        <f t="shared" si="265"/>
        <v>ngps - production</v>
      </c>
      <c r="O4272" s="151" t="str">
        <f t="shared" si="266"/>
        <v>methane capture</v>
      </c>
      <c r="P4272" s="91" t="str">
        <f t="shared" si="267"/>
        <v>ngps - production methane capture</v>
      </c>
      <c r="Q4272" s="152">
        <f>(J4272*About!$A$143/1000)*10^12</f>
        <v>0</v>
      </c>
      <c r="R4272" s="153">
        <f>M4272/About!$B$155</f>
        <v>13.621072108568427</v>
      </c>
    </row>
    <row r="4273" spans="1:18" x14ac:dyDescent="0.25">
      <c r="A4273" s="86">
        <v>2019</v>
      </c>
      <c r="B4273" s="184" t="s">
        <v>1020</v>
      </c>
      <c r="C4273" s="184" t="s">
        <v>753</v>
      </c>
      <c r="D4273" s="184" t="s">
        <v>938</v>
      </c>
      <c r="E4273" s="184" t="s">
        <v>965</v>
      </c>
      <c r="F4273" s="184" t="s">
        <v>966</v>
      </c>
      <c r="G4273" s="184" t="s">
        <v>957</v>
      </c>
      <c r="H4273" s="184" t="s">
        <v>1334</v>
      </c>
      <c r="I4273" s="184">
        <v>28.309999465942301</v>
      </c>
      <c r="J4273" s="184">
        <v>0</v>
      </c>
      <c r="K4273" s="184">
        <v>0</v>
      </c>
      <c r="L4273" s="104" t="b">
        <f t="shared" si="264"/>
        <v>0</v>
      </c>
      <c r="M4273" s="151">
        <f>IF(L4273=TRUE,(K4273+'NPV Calcs'!$D$14)*About!$B$146,K4273*About!$B$146)</f>
        <v>0</v>
      </c>
      <c r="N4273" s="151" t="str">
        <f t="shared" si="265"/>
        <v>ngps - T&amp;D</v>
      </c>
      <c r="O4273" s="151" t="str">
        <f t="shared" si="266"/>
        <v>methane capture</v>
      </c>
      <c r="P4273" s="91" t="str">
        <f t="shared" si="267"/>
        <v>ngps - T&amp;D methane capture</v>
      </c>
      <c r="Q4273" s="152">
        <f>(J4273*About!$A$143/1000)*10^12</f>
        <v>0</v>
      </c>
      <c r="R4273" s="153">
        <f>M4273/About!$B$155</f>
        <v>0</v>
      </c>
    </row>
    <row r="4274" spans="1:18" x14ac:dyDescent="0.25">
      <c r="A4274" s="86">
        <v>2019</v>
      </c>
      <c r="B4274" s="184" t="s">
        <v>1020</v>
      </c>
      <c r="C4274" s="184" t="s">
        <v>753</v>
      </c>
      <c r="D4274" s="184" t="s">
        <v>938</v>
      </c>
      <c r="E4274" s="184" t="s">
        <v>968</v>
      </c>
      <c r="F4274" s="184" t="s">
        <v>956</v>
      </c>
      <c r="G4274" s="184" t="s">
        <v>971</v>
      </c>
      <c r="H4274" s="184" t="s">
        <v>972</v>
      </c>
      <c r="I4274" s="184">
        <v>0</v>
      </c>
      <c r="J4274" s="184">
        <v>0</v>
      </c>
      <c r="K4274" s="184">
        <v>0</v>
      </c>
      <c r="L4274" s="104" t="b">
        <f t="shared" si="264"/>
        <v>1</v>
      </c>
      <c r="M4274" s="151">
        <f>IF(L4274=TRUE,(K4274+'NPV Calcs'!$D$14)*About!$B$146,K4274*About!$B$146)</f>
        <v>7.2396401247340254</v>
      </c>
      <c r="N4274" s="151" t="str">
        <f t="shared" si="265"/>
        <v>ngps - production</v>
      </c>
      <c r="O4274" s="151" t="str">
        <f t="shared" si="266"/>
        <v>methane destruction</v>
      </c>
      <c r="P4274" s="91" t="str">
        <f t="shared" si="267"/>
        <v>ngps - production methane destruction</v>
      </c>
      <c r="Q4274" s="152">
        <f>(J4274*About!$A$143/1000)*10^12</f>
        <v>0</v>
      </c>
      <c r="R4274" s="153">
        <f>M4274/About!$B$155</f>
        <v>13.621072108568427</v>
      </c>
    </row>
    <row r="4275" spans="1:18" x14ac:dyDescent="0.25">
      <c r="A4275" s="86">
        <v>2019</v>
      </c>
      <c r="B4275" s="184" t="s">
        <v>1020</v>
      </c>
      <c r="C4275" s="184" t="s">
        <v>753</v>
      </c>
      <c r="D4275" s="184" t="s">
        <v>938</v>
      </c>
      <c r="E4275" s="184" t="s">
        <v>968</v>
      </c>
      <c r="F4275" s="184" t="s">
        <v>956</v>
      </c>
      <c r="G4275" s="184" t="s">
        <v>957</v>
      </c>
      <c r="H4275" s="184" t="s">
        <v>958</v>
      </c>
      <c r="I4275" s="184">
        <v>0</v>
      </c>
      <c r="J4275" s="184">
        <v>0</v>
      </c>
      <c r="K4275" s="184">
        <v>0</v>
      </c>
      <c r="L4275" s="104" t="b">
        <f t="shared" si="264"/>
        <v>1</v>
      </c>
      <c r="M4275" s="151">
        <f>IF(L4275=TRUE,(K4275+'NPV Calcs'!$D$14)*About!$B$146,K4275*About!$B$146)</f>
        <v>7.2396401247340254</v>
      </c>
      <c r="N4275" s="151" t="str">
        <f t="shared" si="265"/>
        <v>ngps - production</v>
      </c>
      <c r="O4275" s="151" t="str">
        <f t="shared" si="266"/>
        <v>methane capture</v>
      </c>
      <c r="P4275" s="91" t="str">
        <f t="shared" si="267"/>
        <v>ngps - production methane capture</v>
      </c>
      <c r="Q4275" s="152">
        <f>(J4275*About!$A$143/1000)*10^12</f>
        <v>0</v>
      </c>
      <c r="R4275" s="153">
        <f>M4275/About!$B$155</f>
        <v>13.621072108568427</v>
      </c>
    </row>
    <row r="4276" spans="1:18" x14ac:dyDescent="0.25">
      <c r="A4276" s="86">
        <v>2019</v>
      </c>
      <c r="B4276" s="184" t="s">
        <v>1020</v>
      </c>
      <c r="C4276" s="184" t="s">
        <v>753</v>
      </c>
      <c r="D4276" s="184" t="s">
        <v>938</v>
      </c>
      <c r="E4276" s="184" t="s">
        <v>968</v>
      </c>
      <c r="F4276" s="184" t="s">
        <v>956</v>
      </c>
      <c r="G4276" s="184" t="s">
        <v>957</v>
      </c>
      <c r="H4276" s="184" t="s">
        <v>978</v>
      </c>
      <c r="I4276" s="184">
        <v>0</v>
      </c>
      <c r="J4276" s="184">
        <v>0</v>
      </c>
      <c r="K4276" s="184">
        <v>0</v>
      </c>
      <c r="L4276" s="104" t="b">
        <f t="shared" si="264"/>
        <v>1</v>
      </c>
      <c r="M4276" s="151">
        <f>IF(L4276=TRUE,(K4276+'NPV Calcs'!$D$14)*About!$B$146,K4276*About!$B$146)</f>
        <v>7.2396401247340254</v>
      </c>
      <c r="N4276" s="151" t="str">
        <f t="shared" si="265"/>
        <v>ngps - production</v>
      </c>
      <c r="O4276" s="151" t="str">
        <f t="shared" si="266"/>
        <v>methane capture</v>
      </c>
      <c r="P4276" s="91" t="str">
        <f t="shared" si="267"/>
        <v>ngps - production methane capture</v>
      </c>
      <c r="Q4276" s="152">
        <f>(J4276*About!$A$143/1000)*10^12</f>
        <v>0</v>
      </c>
      <c r="R4276" s="153">
        <f>M4276/About!$B$155</f>
        <v>13.621072108568427</v>
      </c>
    </row>
    <row r="4277" spans="1:18" x14ac:dyDescent="0.25">
      <c r="A4277" s="86">
        <v>2019</v>
      </c>
      <c r="B4277" s="184" t="s">
        <v>1020</v>
      </c>
      <c r="C4277" s="184" t="s">
        <v>753</v>
      </c>
      <c r="D4277" s="184" t="s">
        <v>938</v>
      </c>
      <c r="E4277" s="184" t="s">
        <v>965</v>
      </c>
      <c r="F4277" s="184" t="s">
        <v>966</v>
      </c>
      <c r="G4277" s="184" t="s">
        <v>957</v>
      </c>
      <c r="H4277" s="184" t="s">
        <v>958</v>
      </c>
      <c r="I4277" s="184">
        <v>0</v>
      </c>
      <c r="J4277" s="184">
        <v>0</v>
      </c>
      <c r="K4277" s="184">
        <v>0</v>
      </c>
      <c r="L4277" s="104" t="b">
        <f t="shared" si="264"/>
        <v>1</v>
      </c>
      <c r="M4277" s="151">
        <f>IF(L4277=TRUE,(K4277+'NPV Calcs'!$D$14)*About!$B$146,K4277*About!$B$146)</f>
        <v>7.2396401247340254</v>
      </c>
      <c r="N4277" s="151" t="str">
        <f t="shared" si="265"/>
        <v>ngps - T&amp;D</v>
      </c>
      <c r="O4277" s="151" t="str">
        <f t="shared" si="266"/>
        <v>methane capture</v>
      </c>
      <c r="P4277" s="91" t="str">
        <f t="shared" si="267"/>
        <v>ngps - T&amp;D methane capture</v>
      </c>
      <c r="Q4277" s="152">
        <f>(J4277*About!$A$143/1000)*10^12</f>
        <v>0</v>
      </c>
      <c r="R4277" s="153">
        <f>M4277/About!$B$155</f>
        <v>13.621072108568427</v>
      </c>
    </row>
    <row r="4278" spans="1:18" x14ac:dyDescent="0.25">
      <c r="A4278" s="86">
        <v>2019</v>
      </c>
      <c r="B4278" s="184" t="s">
        <v>1020</v>
      </c>
      <c r="C4278" s="184" t="s">
        <v>753</v>
      </c>
      <c r="D4278" s="184" t="s">
        <v>938</v>
      </c>
      <c r="E4278" s="184" t="s">
        <v>965</v>
      </c>
      <c r="F4278" s="184" t="s">
        <v>966</v>
      </c>
      <c r="G4278" s="184" t="s">
        <v>957</v>
      </c>
      <c r="H4278" s="184" t="s">
        <v>977</v>
      </c>
      <c r="I4278" s="184">
        <v>0</v>
      </c>
      <c r="J4278" s="184">
        <v>0</v>
      </c>
      <c r="K4278" s="184">
        <v>0</v>
      </c>
      <c r="L4278" s="104" t="b">
        <f t="shared" si="264"/>
        <v>1</v>
      </c>
      <c r="M4278" s="151">
        <f>IF(L4278=TRUE,(K4278+'NPV Calcs'!$D$14)*About!$B$146,K4278*About!$B$146)</f>
        <v>7.2396401247340254</v>
      </c>
      <c r="N4278" s="151" t="str">
        <f t="shared" si="265"/>
        <v>ngps - T&amp;D</v>
      </c>
      <c r="O4278" s="151" t="str">
        <f t="shared" si="266"/>
        <v>methane capture</v>
      </c>
      <c r="P4278" s="91" t="str">
        <f t="shared" si="267"/>
        <v>ngps - T&amp;D methane capture</v>
      </c>
      <c r="Q4278" s="152">
        <f>(J4278*About!$A$143/1000)*10^12</f>
        <v>0</v>
      </c>
      <c r="R4278" s="153">
        <f>M4278/About!$B$155</f>
        <v>13.621072108568427</v>
      </c>
    </row>
    <row r="4279" spans="1:18" x14ac:dyDescent="0.25">
      <c r="A4279" s="86">
        <v>2019</v>
      </c>
      <c r="B4279" s="184" t="s">
        <v>1020</v>
      </c>
      <c r="C4279" s="184" t="s">
        <v>753</v>
      </c>
      <c r="D4279" s="184" t="s">
        <v>938</v>
      </c>
      <c r="E4279" s="184" t="s">
        <v>965</v>
      </c>
      <c r="F4279" s="184" t="s">
        <v>966</v>
      </c>
      <c r="G4279" s="184" t="s">
        <v>957</v>
      </c>
      <c r="H4279" s="184" t="s">
        <v>978</v>
      </c>
      <c r="I4279" s="184">
        <v>0</v>
      </c>
      <c r="J4279" s="184">
        <v>0</v>
      </c>
      <c r="K4279" s="184">
        <v>0</v>
      </c>
      <c r="L4279" s="104" t="b">
        <f t="shared" si="264"/>
        <v>1</v>
      </c>
      <c r="M4279" s="151">
        <f>IF(L4279=TRUE,(K4279+'NPV Calcs'!$D$14)*About!$B$146,K4279*About!$B$146)</f>
        <v>7.2396401247340254</v>
      </c>
      <c r="N4279" s="151" t="str">
        <f t="shared" si="265"/>
        <v>ngps - T&amp;D</v>
      </c>
      <c r="O4279" s="151" t="str">
        <f t="shared" si="266"/>
        <v>methane capture</v>
      </c>
      <c r="P4279" s="91" t="str">
        <f t="shared" si="267"/>
        <v>ngps - T&amp;D methane capture</v>
      </c>
      <c r="Q4279" s="152">
        <f>(J4279*About!$A$143/1000)*10^12</f>
        <v>0</v>
      </c>
      <c r="R4279" s="153">
        <f>M4279/About!$B$155</f>
        <v>13.621072108568427</v>
      </c>
    </row>
    <row r="4280" spans="1:18" x14ac:dyDescent="0.25">
      <c r="A4280" s="86">
        <v>2019</v>
      </c>
      <c r="B4280" s="184" t="s">
        <v>1020</v>
      </c>
      <c r="C4280" s="184" t="s">
        <v>753</v>
      </c>
      <c r="D4280" s="184" t="s">
        <v>938</v>
      </c>
      <c r="E4280" s="184" t="s">
        <v>965</v>
      </c>
      <c r="F4280" s="184" t="s">
        <v>966</v>
      </c>
      <c r="G4280" s="184" t="s">
        <v>957</v>
      </c>
      <c r="H4280" s="184" t="s">
        <v>974</v>
      </c>
      <c r="I4280" s="184">
        <v>0</v>
      </c>
      <c r="J4280" s="184">
        <v>0</v>
      </c>
      <c r="K4280" s="184">
        <v>0</v>
      </c>
      <c r="L4280" s="104" t="b">
        <f t="shared" si="264"/>
        <v>1</v>
      </c>
      <c r="M4280" s="151">
        <f>IF(L4280=TRUE,(K4280+'NPV Calcs'!$D$14)*About!$B$146,K4280*About!$B$146)</f>
        <v>7.2396401247340254</v>
      </c>
      <c r="N4280" s="151" t="str">
        <f t="shared" si="265"/>
        <v>ngps - T&amp;D</v>
      </c>
      <c r="O4280" s="151" t="str">
        <f t="shared" si="266"/>
        <v>methane capture</v>
      </c>
      <c r="P4280" s="91" t="str">
        <f t="shared" si="267"/>
        <v>ngps - T&amp;D methane capture</v>
      </c>
      <c r="Q4280" s="152">
        <f>(J4280*About!$A$143/1000)*10^12</f>
        <v>0</v>
      </c>
      <c r="R4280" s="153">
        <f>M4280/About!$B$155</f>
        <v>13.621072108568427</v>
      </c>
    </row>
    <row r="4281" spans="1:18" x14ac:dyDescent="0.25">
      <c r="A4281" s="86">
        <v>2019</v>
      </c>
      <c r="B4281" s="184" t="s">
        <v>1020</v>
      </c>
      <c r="C4281" s="184" t="s">
        <v>753</v>
      </c>
      <c r="D4281" s="184" t="s">
        <v>938</v>
      </c>
      <c r="E4281" s="184" t="s">
        <v>965</v>
      </c>
      <c r="F4281" s="184" t="s">
        <v>966</v>
      </c>
      <c r="G4281" s="184" t="s">
        <v>957</v>
      </c>
      <c r="H4281" s="184" t="s">
        <v>964</v>
      </c>
      <c r="I4281" s="184">
        <v>0</v>
      </c>
      <c r="J4281" s="184">
        <v>0</v>
      </c>
      <c r="K4281" s="184">
        <v>0</v>
      </c>
      <c r="L4281" s="104" t="b">
        <f t="shared" si="264"/>
        <v>1</v>
      </c>
      <c r="M4281" s="151">
        <f>IF(L4281=TRUE,(K4281+'NPV Calcs'!$D$14)*About!$B$146,K4281*About!$B$146)</f>
        <v>7.2396401247340254</v>
      </c>
      <c r="N4281" s="151" t="str">
        <f t="shared" si="265"/>
        <v>ngps - T&amp;D</v>
      </c>
      <c r="O4281" s="151" t="str">
        <f t="shared" si="266"/>
        <v>methane capture</v>
      </c>
      <c r="P4281" s="91" t="str">
        <f t="shared" si="267"/>
        <v>ngps - T&amp;D methane capture</v>
      </c>
      <c r="Q4281" s="152">
        <f>(J4281*About!$A$143/1000)*10^12</f>
        <v>0</v>
      </c>
      <c r="R4281" s="153">
        <f>M4281/About!$B$155</f>
        <v>13.621072108568427</v>
      </c>
    </row>
    <row r="4282" spans="1:18" x14ac:dyDescent="0.25">
      <c r="A4282" s="86">
        <v>2019</v>
      </c>
      <c r="B4282" s="184" t="s">
        <v>1020</v>
      </c>
      <c r="C4282" s="184" t="s">
        <v>753</v>
      </c>
      <c r="D4282" s="184" t="s">
        <v>938</v>
      </c>
      <c r="E4282" s="184" t="s">
        <v>965</v>
      </c>
      <c r="F4282" s="184" t="s">
        <v>966</v>
      </c>
      <c r="G4282" s="184" t="s">
        <v>957</v>
      </c>
      <c r="H4282" s="184" t="s">
        <v>961</v>
      </c>
      <c r="I4282" s="184">
        <v>0</v>
      </c>
      <c r="J4282" s="184">
        <v>0</v>
      </c>
      <c r="K4282" s="184">
        <v>0</v>
      </c>
      <c r="L4282" s="104" t="b">
        <f t="shared" si="264"/>
        <v>1</v>
      </c>
      <c r="M4282" s="151">
        <f>IF(L4282=TRUE,(K4282+'NPV Calcs'!$D$14)*About!$B$146,K4282*About!$B$146)</f>
        <v>7.2396401247340254</v>
      </c>
      <c r="N4282" s="151" t="str">
        <f t="shared" si="265"/>
        <v>ngps - T&amp;D</v>
      </c>
      <c r="O4282" s="151" t="str">
        <f t="shared" si="266"/>
        <v>methane capture</v>
      </c>
      <c r="P4282" s="91" t="str">
        <f t="shared" si="267"/>
        <v>ngps - T&amp;D methane capture</v>
      </c>
      <c r="Q4282" s="152">
        <f>(J4282*About!$A$143/1000)*10^12</f>
        <v>0</v>
      </c>
      <c r="R4282" s="153">
        <f>M4282/About!$B$155</f>
        <v>13.621072108568427</v>
      </c>
    </row>
    <row r="4283" spans="1:18" x14ac:dyDescent="0.25">
      <c r="A4283" s="86">
        <v>2019</v>
      </c>
      <c r="B4283" s="184" t="s">
        <v>332</v>
      </c>
      <c r="C4283" s="184" t="s">
        <v>752</v>
      </c>
      <c r="D4283" s="184" t="s">
        <v>954</v>
      </c>
      <c r="E4283" s="184" t="s">
        <v>959</v>
      </c>
      <c r="F4283" s="184" t="s">
        <v>956</v>
      </c>
      <c r="G4283" s="184" t="s">
        <v>969</v>
      </c>
      <c r="H4283" s="184" t="s">
        <v>970</v>
      </c>
      <c r="I4283" s="184">
        <v>0</v>
      </c>
      <c r="J4283" s="184">
        <v>0</v>
      </c>
      <c r="K4283" s="184">
        <v>0</v>
      </c>
      <c r="L4283" s="104" t="b">
        <f t="shared" si="264"/>
        <v>0</v>
      </c>
      <c r="M4283" s="151">
        <f>IF(L4283=TRUE,(K4283+'NPV Calcs'!$D$14)*About!$B$146,K4283*About!$B$146)</f>
        <v>0</v>
      </c>
      <c r="N4283" s="151" t="str">
        <f t="shared" si="265"/>
        <v>ngps - production</v>
      </c>
      <c r="O4283" s="151" t="str">
        <f t="shared" si="266"/>
        <v>methane capture</v>
      </c>
      <c r="P4283" s="91" t="str">
        <f t="shared" si="267"/>
        <v>ngps - production methane capture</v>
      </c>
      <c r="Q4283" s="152">
        <f>(J4283*About!$A$143/1000)*10^12</f>
        <v>0</v>
      </c>
      <c r="R4283" s="153">
        <f>M4283/About!$B$155</f>
        <v>0</v>
      </c>
    </row>
    <row r="4284" spans="1:18" x14ac:dyDescent="0.25">
      <c r="A4284" s="86">
        <v>2019</v>
      </c>
      <c r="B4284" s="184" t="s">
        <v>332</v>
      </c>
      <c r="C4284" s="184" t="s">
        <v>752</v>
      </c>
      <c r="D4284" s="184" t="s">
        <v>954</v>
      </c>
      <c r="E4284" s="184" t="s">
        <v>959</v>
      </c>
      <c r="F4284" s="184" t="s">
        <v>956</v>
      </c>
      <c r="G4284" s="184" t="s">
        <v>971</v>
      </c>
      <c r="H4284" s="184" t="s">
        <v>972</v>
      </c>
      <c r="I4284" s="184">
        <v>0</v>
      </c>
      <c r="J4284" s="184">
        <v>0</v>
      </c>
      <c r="K4284" s="184">
        <v>0</v>
      </c>
      <c r="L4284" s="104" t="b">
        <f t="shared" si="264"/>
        <v>1</v>
      </c>
      <c r="M4284" s="151">
        <f>IF(L4284=TRUE,(K4284+'NPV Calcs'!$D$14)*About!$B$146,K4284*About!$B$146)</f>
        <v>7.2396401247340254</v>
      </c>
      <c r="N4284" s="151" t="str">
        <f t="shared" si="265"/>
        <v>ngps - production</v>
      </c>
      <c r="O4284" s="151" t="str">
        <f t="shared" si="266"/>
        <v>methane destruction</v>
      </c>
      <c r="P4284" s="91" t="str">
        <f t="shared" si="267"/>
        <v>ngps - production methane destruction</v>
      </c>
      <c r="Q4284" s="152">
        <f>(J4284*About!$A$143/1000)*10^12</f>
        <v>0</v>
      </c>
      <c r="R4284" s="153">
        <f>M4284/About!$B$155</f>
        <v>13.621072108568427</v>
      </c>
    </row>
    <row r="4285" spans="1:18" x14ac:dyDescent="0.25">
      <c r="A4285" s="86">
        <v>2019</v>
      </c>
      <c r="B4285" s="184" t="s">
        <v>332</v>
      </c>
      <c r="C4285" s="184" t="s">
        <v>752</v>
      </c>
      <c r="D4285" s="184" t="s">
        <v>954</v>
      </c>
      <c r="E4285" s="184" t="s">
        <v>959</v>
      </c>
      <c r="F4285" s="184" t="s">
        <v>956</v>
      </c>
      <c r="G4285" s="184" t="s">
        <v>957</v>
      </c>
      <c r="H4285" s="184" t="s">
        <v>958</v>
      </c>
      <c r="I4285" s="184">
        <v>0</v>
      </c>
      <c r="J4285" s="184">
        <v>0</v>
      </c>
      <c r="K4285" s="184">
        <v>0</v>
      </c>
      <c r="L4285" s="104" t="b">
        <f t="shared" si="264"/>
        <v>1</v>
      </c>
      <c r="M4285" s="151">
        <f>IF(L4285=TRUE,(K4285+'NPV Calcs'!$D$14)*About!$B$146,K4285*About!$B$146)</f>
        <v>7.2396401247340254</v>
      </c>
      <c r="N4285" s="151" t="str">
        <f t="shared" si="265"/>
        <v>ngps - production</v>
      </c>
      <c r="O4285" s="151" t="str">
        <f t="shared" si="266"/>
        <v>methane capture</v>
      </c>
      <c r="P4285" s="91" t="str">
        <f t="shared" si="267"/>
        <v>ngps - production methane capture</v>
      </c>
      <c r="Q4285" s="152">
        <f>(J4285*About!$A$143/1000)*10^12</f>
        <v>0</v>
      </c>
      <c r="R4285" s="153">
        <f>M4285/About!$B$155</f>
        <v>13.621072108568427</v>
      </c>
    </row>
    <row r="4286" spans="1:18" x14ac:dyDescent="0.25">
      <c r="A4286" s="86">
        <v>2019</v>
      </c>
      <c r="B4286" s="184" t="s">
        <v>332</v>
      </c>
      <c r="C4286" s="184" t="s">
        <v>752</v>
      </c>
      <c r="D4286" s="184" t="s">
        <v>954</v>
      </c>
      <c r="E4286" s="184" t="s">
        <v>959</v>
      </c>
      <c r="F4286" s="184" t="s">
        <v>956</v>
      </c>
      <c r="G4286" s="184" t="s">
        <v>957</v>
      </c>
      <c r="H4286" s="184" t="s">
        <v>978</v>
      </c>
      <c r="I4286" s="184">
        <v>0</v>
      </c>
      <c r="J4286" s="184">
        <v>0</v>
      </c>
      <c r="K4286" s="184">
        <v>0</v>
      </c>
      <c r="L4286" s="104" t="b">
        <f t="shared" si="264"/>
        <v>0</v>
      </c>
      <c r="M4286" s="151">
        <f>IF(L4286=TRUE,(K4286+'NPV Calcs'!$D$14)*About!$B$146,K4286*About!$B$146)</f>
        <v>0</v>
      </c>
      <c r="N4286" s="151" t="str">
        <f t="shared" si="265"/>
        <v>ngps - production</v>
      </c>
      <c r="O4286" s="151" t="str">
        <f t="shared" si="266"/>
        <v>methane capture</v>
      </c>
      <c r="P4286" s="91" t="str">
        <f t="shared" si="267"/>
        <v>ngps - production methane capture</v>
      </c>
      <c r="Q4286" s="152">
        <f>(J4286*About!$A$143/1000)*10^12</f>
        <v>0</v>
      </c>
      <c r="R4286" s="153">
        <f>M4286/About!$B$155</f>
        <v>0</v>
      </c>
    </row>
    <row r="4287" spans="1:18" x14ac:dyDescent="0.25">
      <c r="A4287" s="86">
        <v>2019</v>
      </c>
      <c r="B4287" s="184" t="s">
        <v>332</v>
      </c>
      <c r="C4287" s="184" t="s">
        <v>752</v>
      </c>
      <c r="D4287" s="184" t="s">
        <v>954</v>
      </c>
      <c r="E4287" s="184" t="s">
        <v>959</v>
      </c>
      <c r="F4287" s="184" t="s">
        <v>956</v>
      </c>
      <c r="G4287" s="184" t="s">
        <v>957</v>
      </c>
      <c r="H4287" s="184" t="s">
        <v>973</v>
      </c>
      <c r="I4287" s="184">
        <v>0</v>
      </c>
      <c r="J4287" s="184">
        <v>0</v>
      </c>
      <c r="K4287" s="184">
        <v>0</v>
      </c>
      <c r="L4287" s="104" t="b">
        <f t="shared" si="264"/>
        <v>1</v>
      </c>
      <c r="M4287" s="151">
        <f>IF(L4287=TRUE,(K4287+'NPV Calcs'!$D$14)*About!$B$146,K4287*About!$B$146)</f>
        <v>7.2396401247340254</v>
      </c>
      <c r="N4287" s="151" t="str">
        <f t="shared" si="265"/>
        <v>ngps - production</v>
      </c>
      <c r="O4287" s="151" t="str">
        <f t="shared" si="266"/>
        <v>methane destruction</v>
      </c>
      <c r="P4287" s="91" t="str">
        <f t="shared" si="267"/>
        <v>ngps - production methane destruction</v>
      </c>
      <c r="Q4287" s="152">
        <f>(J4287*About!$A$143/1000)*10^12</f>
        <v>0</v>
      </c>
      <c r="R4287" s="153">
        <f>M4287/About!$B$155</f>
        <v>13.621072108568427</v>
      </c>
    </row>
    <row r="4288" spans="1:18" x14ac:dyDescent="0.25">
      <c r="A4288" s="86">
        <v>2019</v>
      </c>
      <c r="B4288" s="184" t="s">
        <v>332</v>
      </c>
      <c r="C4288" s="184" t="s">
        <v>752</v>
      </c>
      <c r="D4288" s="184" t="s">
        <v>954</v>
      </c>
      <c r="E4288" s="184" t="s">
        <v>959</v>
      </c>
      <c r="F4288" s="184" t="s">
        <v>956</v>
      </c>
      <c r="G4288" s="184" t="s">
        <v>957</v>
      </c>
      <c r="H4288" s="184" t="s">
        <v>974</v>
      </c>
      <c r="I4288" s="184">
        <v>0</v>
      </c>
      <c r="J4288" s="184">
        <v>0</v>
      </c>
      <c r="K4288" s="184">
        <v>0</v>
      </c>
      <c r="L4288" s="104" t="b">
        <f t="shared" si="264"/>
        <v>1</v>
      </c>
      <c r="M4288" s="151">
        <f>IF(L4288=TRUE,(K4288+'NPV Calcs'!$D$14)*About!$B$146,K4288*About!$B$146)</f>
        <v>7.2396401247340254</v>
      </c>
      <c r="N4288" s="151" t="str">
        <f t="shared" si="265"/>
        <v>ngps - production</v>
      </c>
      <c r="O4288" s="151" t="str">
        <f t="shared" si="266"/>
        <v>methane capture</v>
      </c>
      <c r="P4288" s="91" t="str">
        <f t="shared" si="267"/>
        <v>ngps - production methane capture</v>
      </c>
      <c r="Q4288" s="152">
        <f>(J4288*About!$A$143/1000)*10^12</f>
        <v>0</v>
      </c>
      <c r="R4288" s="153">
        <f>M4288/About!$B$155</f>
        <v>13.621072108568427</v>
      </c>
    </row>
    <row r="4289" spans="1:18" x14ac:dyDescent="0.25">
      <c r="A4289" s="86">
        <v>2019</v>
      </c>
      <c r="B4289" s="184" t="s">
        <v>332</v>
      </c>
      <c r="C4289" s="184" t="s">
        <v>752</v>
      </c>
      <c r="D4289" s="184" t="s">
        <v>954</v>
      </c>
      <c r="E4289" s="184" t="s">
        <v>959</v>
      </c>
      <c r="F4289" s="184" t="s">
        <v>956</v>
      </c>
      <c r="G4289" s="184" t="s">
        <v>957</v>
      </c>
      <c r="H4289" s="184" t="s">
        <v>979</v>
      </c>
      <c r="I4289" s="184">
        <v>0</v>
      </c>
      <c r="J4289" s="184">
        <v>0</v>
      </c>
      <c r="K4289" s="184">
        <v>0</v>
      </c>
      <c r="L4289" s="104" t="b">
        <f t="shared" si="264"/>
        <v>1</v>
      </c>
      <c r="M4289" s="151">
        <f>IF(L4289=TRUE,(K4289+'NPV Calcs'!$D$14)*About!$B$146,K4289*About!$B$146)</f>
        <v>7.2396401247340254</v>
      </c>
      <c r="N4289" s="151" t="str">
        <f t="shared" si="265"/>
        <v>ngps - production</v>
      </c>
      <c r="O4289" s="151" t="str">
        <f t="shared" si="266"/>
        <v>methane capture</v>
      </c>
      <c r="P4289" s="91" t="str">
        <f t="shared" si="267"/>
        <v>ngps - production methane capture</v>
      </c>
      <c r="Q4289" s="152">
        <f>(J4289*About!$A$143/1000)*10^12</f>
        <v>0</v>
      </c>
      <c r="R4289" s="153">
        <f>M4289/About!$B$155</f>
        <v>13.621072108568427</v>
      </c>
    </row>
    <row r="4290" spans="1:18" x14ac:dyDescent="0.25">
      <c r="A4290" s="86">
        <v>2019</v>
      </c>
      <c r="B4290" s="184" t="s">
        <v>332</v>
      </c>
      <c r="C4290" s="184" t="s">
        <v>752</v>
      </c>
      <c r="D4290" s="184" t="s">
        <v>954</v>
      </c>
      <c r="E4290" s="184" t="s">
        <v>959</v>
      </c>
      <c r="F4290" s="184" t="s">
        <v>956</v>
      </c>
      <c r="G4290" s="184" t="s">
        <v>957</v>
      </c>
      <c r="H4290" s="184" t="s">
        <v>964</v>
      </c>
      <c r="I4290" s="184">
        <v>0</v>
      </c>
      <c r="J4290" s="184">
        <v>0</v>
      </c>
      <c r="K4290" s="184">
        <v>0</v>
      </c>
      <c r="L4290" s="104" t="b">
        <f t="shared" si="264"/>
        <v>1</v>
      </c>
      <c r="M4290" s="151">
        <f>IF(L4290=TRUE,(K4290+'NPV Calcs'!$D$14)*About!$B$146,K4290*About!$B$146)</f>
        <v>7.2396401247340254</v>
      </c>
      <c r="N4290" s="151" t="str">
        <f t="shared" si="265"/>
        <v>ngps - production</v>
      </c>
      <c r="O4290" s="151" t="str">
        <f t="shared" si="266"/>
        <v>methane capture</v>
      </c>
      <c r="P4290" s="91" t="str">
        <f t="shared" si="267"/>
        <v>ngps - production methane capture</v>
      </c>
      <c r="Q4290" s="152">
        <f>(J4290*About!$A$143/1000)*10^12</f>
        <v>0</v>
      </c>
      <c r="R4290" s="153">
        <f>M4290/About!$B$155</f>
        <v>13.621072108568427</v>
      </c>
    </row>
    <row r="4291" spans="1:18" x14ac:dyDescent="0.25">
      <c r="A4291" s="86">
        <v>2019</v>
      </c>
      <c r="B4291" s="184" t="s">
        <v>332</v>
      </c>
      <c r="C4291" s="184" t="s">
        <v>752</v>
      </c>
      <c r="D4291" s="184" t="s">
        <v>954</v>
      </c>
      <c r="E4291" s="184" t="s">
        <v>959</v>
      </c>
      <c r="F4291" s="184" t="s">
        <v>956</v>
      </c>
      <c r="G4291" s="184" t="s">
        <v>957</v>
      </c>
      <c r="H4291" s="184" t="s">
        <v>961</v>
      </c>
      <c r="I4291" s="184">
        <v>0</v>
      </c>
      <c r="J4291" s="184">
        <v>0</v>
      </c>
      <c r="K4291" s="184">
        <v>0</v>
      </c>
      <c r="L4291" s="104" t="b">
        <f t="shared" ref="L4291:L4354" si="268">IF(O4292="methane capture",TRUE,FALSE)</f>
        <v>1</v>
      </c>
      <c r="M4291" s="151">
        <f>IF(L4291=TRUE,(K4291+'NPV Calcs'!$D$14)*About!$B$146,K4291*About!$B$146)</f>
        <v>7.2396401247340254</v>
      </c>
      <c r="N4291" s="151" t="str">
        <f t="shared" ref="N4291:N4354" si="269">IF(F4291="Upstream","ngps - production","ngps - T&amp;D")</f>
        <v>ngps - production</v>
      </c>
      <c r="O4291" s="151" t="str">
        <f t="shared" ref="O4291:O4354" si="270">IF(ISNUMBER(SEARCH("flar",H4291)),"methane destruction",IF(G4291="Incomplete-flare","methane destruction","methane capture"))</f>
        <v>methane capture</v>
      </c>
      <c r="P4291" s="91" t="str">
        <f t="shared" ref="P4291:P4354" si="271">CONCATENATE(N4291," ",O4291)</f>
        <v>ngps - production methane capture</v>
      </c>
      <c r="Q4291" s="152">
        <f>(J4291*About!$A$143/1000)*10^12</f>
        <v>0</v>
      </c>
      <c r="R4291" s="153">
        <f>M4291/About!$B$155</f>
        <v>13.621072108568427</v>
      </c>
    </row>
    <row r="4292" spans="1:18" x14ac:dyDescent="0.25">
      <c r="A4292" s="86">
        <v>2019</v>
      </c>
      <c r="B4292" s="184" t="s">
        <v>332</v>
      </c>
      <c r="C4292" s="184" t="s">
        <v>752</v>
      </c>
      <c r="D4292" s="184" t="s">
        <v>954</v>
      </c>
      <c r="E4292" s="184" t="s">
        <v>959</v>
      </c>
      <c r="F4292" s="184" t="s">
        <v>956</v>
      </c>
      <c r="G4292" s="184" t="s">
        <v>957</v>
      </c>
      <c r="H4292" s="184" t="s">
        <v>975</v>
      </c>
      <c r="I4292" s="184">
        <v>0</v>
      </c>
      <c r="J4292" s="184">
        <v>0</v>
      </c>
      <c r="K4292" s="184">
        <v>0</v>
      </c>
      <c r="L4292" s="104" t="b">
        <f t="shared" si="268"/>
        <v>1</v>
      </c>
      <c r="M4292" s="151">
        <f>IF(L4292=TRUE,(K4292+'NPV Calcs'!$D$14)*About!$B$146,K4292*About!$B$146)</f>
        <v>7.2396401247340254</v>
      </c>
      <c r="N4292" s="151" t="str">
        <f t="shared" si="269"/>
        <v>ngps - production</v>
      </c>
      <c r="O4292" s="151" t="str">
        <f t="shared" si="270"/>
        <v>methane capture</v>
      </c>
      <c r="P4292" s="91" t="str">
        <f t="shared" si="271"/>
        <v>ngps - production methane capture</v>
      </c>
      <c r="Q4292" s="152">
        <f>(J4292*About!$A$143/1000)*10^12</f>
        <v>0</v>
      </c>
      <c r="R4292" s="153">
        <f>M4292/About!$B$155</f>
        <v>13.621072108568427</v>
      </c>
    </row>
    <row r="4293" spans="1:18" x14ac:dyDescent="0.25">
      <c r="A4293" s="86">
        <v>2019</v>
      </c>
      <c r="B4293" s="184" t="s">
        <v>332</v>
      </c>
      <c r="C4293" s="184" t="s">
        <v>752</v>
      </c>
      <c r="D4293" s="184" t="s">
        <v>954</v>
      </c>
      <c r="E4293" s="184" t="s">
        <v>959</v>
      </c>
      <c r="F4293" s="184" t="s">
        <v>956</v>
      </c>
      <c r="G4293" s="184" t="s">
        <v>957</v>
      </c>
      <c r="H4293" s="184" t="s">
        <v>967</v>
      </c>
      <c r="I4293" s="184">
        <v>0</v>
      </c>
      <c r="J4293" s="184">
        <v>0</v>
      </c>
      <c r="K4293" s="184">
        <v>0</v>
      </c>
      <c r="L4293" s="104" t="b">
        <f t="shared" si="268"/>
        <v>1</v>
      </c>
      <c r="M4293" s="151">
        <f>IF(L4293=TRUE,(K4293+'NPV Calcs'!$D$14)*About!$B$146,K4293*About!$B$146)</f>
        <v>7.2396401247340254</v>
      </c>
      <c r="N4293" s="151" t="str">
        <f t="shared" si="269"/>
        <v>ngps - production</v>
      </c>
      <c r="O4293" s="151" t="str">
        <f t="shared" si="270"/>
        <v>methane capture</v>
      </c>
      <c r="P4293" s="91" t="str">
        <f t="shared" si="271"/>
        <v>ngps - production methane capture</v>
      </c>
      <c r="Q4293" s="152">
        <f>(J4293*About!$A$143/1000)*10^12</f>
        <v>0</v>
      </c>
      <c r="R4293" s="153">
        <f>M4293/About!$B$155</f>
        <v>13.621072108568427</v>
      </c>
    </row>
    <row r="4294" spans="1:18" x14ac:dyDescent="0.25">
      <c r="A4294" s="86">
        <v>2019</v>
      </c>
      <c r="B4294" s="184" t="s">
        <v>332</v>
      </c>
      <c r="C4294" s="184" t="s">
        <v>752</v>
      </c>
      <c r="D4294" s="184" t="s">
        <v>954</v>
      </c>
      <c r="E4294" s="184" t="s">
        <v>959</v>
      </c>
      <c r="F4294" s="184" t="s">
        <v>956</v>
      </c>
      <c r="G4294" s="184" t="s">
        <v>957</v>
      </c>
      <c r="H4294" s="184" t="s">
        <v>1334</v>
      </c>
      <c r="I4294" s="184">
        <v>0</v>
      </c>
      <c r="J4294" s="184">
        <v>0</v>
      </c>
      <c r="K4294" s="184">
        <v>0</v>
      </c>
      <c r="L4294" s="104" t="b">
        <f t="shared" si="268"/>
        <v>1</v>
      </c>
      <c r="M4294" s="151">
        <f>IF(L4294=TRUE,(K4294+'NPV Calcs'!$D$14)*About!$B$146,K4294*About!$B$146)</f>
        <v>7.2396401247340254</v>
      </c>
      <c r="N4294" s="151" t="str">
        <f t="shared" si="269"/>
        <v>ngps - production</v>
      </c>
      <c r="O4294" s="151" t="str">
        <f t="shared" si="270"/>
        <v>methane capture</v>
      </c>
      <c r="P4294" s="91" t="str">
        <f t="shared" si="271"/>
        <v>ngps - production methane capture</v>
      </c>
      <c r="Q4294" s="152">
        <f>(J4294*About!$A$143/1000)*10^12</f>
        <v>0</v>
      </c>
      <c r="R4294" s="153">
        <f>M4294/About!$B$155</f>
        <v>13.621072108568427</v>
      </c>
    </row>
    <row r="4295" spans="1:18" x14ac:dyDescent="0.25">
      <c r="A4295" s="86">
        <v>2019</v>
      </c>
      <c r="B4295" s="184" t="s">
        <v>332</v>
      </c>
      <c r="C4295" s="184" t="s">
        <v>752</v>
      </c>
      <c r="D4295" s="184" t="s">
        <v>954</v>
      </c>
      <c r="E4295" s="184" t="s">
        <v>959</v>
      </c>
      <c r="F4295" s="184" t="s">
        <v>956</v>
      </c>
      <c r="G4295" s="184" t="s">
        <v>957</v>
      </c>
      <c r="H4295" s="184" t="s">
        <v>970</v>
      </c>
      <c r="I4295" s="184">
        <v>0</v>
      </c>
      <c r="J4295" s="184">
        <v>0</v>
      </c>
      <c r="K4295" s="184">
        <v>0</v>
      </c>
      <c r="L4295" s="104" t="b">
        <f t="shared" si="268"/>
        <v>1</v>
      </c>
      <c r="M4295" s="151">
        <f>IF(L4295=TRUE,(K4295+'NPV Calcs'!$D$14)*About!$B$146,K4295*About!$B$146)</f>
        <v>7.2396401247340254</v>
      </c>
      <c r="N4295" s="151" t="str">
        <f t="shared" si="269"/>
        <v>ngps - production</v>
      </c>
      <c r="O4295" s="151" t="str">
        <f t="shared" si="270"/>
        <v>methane capture</v>
      </c>
      <c r="P4295" s="91" t="str">
        <f t="shared" si="271"/>
        <v>ngps - production methane capture</v>
      </c>
      <c r="Q4295" s="152">
        <f>(J4295*About!$A$143/1000)*10^12</f>
        <v>0</v>
      </c>
      <c r="R4295" s="153">
        <f>M4295/About!$B$155</f>
        <v>13.621072108568427</v>
      </c>
    </row>
    <row r="4296" spans="1:18" x14ac:dyDescent="0.25">
      <c r="A4296" s="86">
        <v>2019</v>
      </c>
      <c r="B4296" s="184" t="s">
        <v>332</v>
      </c>
      <c r="C4296" s="184" t="s">
        <v>752</v>
      </c>
      <c r="D4296" s="184" t="s">
        <v>954</v>
      </c>
      <c r="E4296" s="184" t="s">
        <v>959</v>
      </c>
      <c r="F4296" s="184" t="s">
        <v>956</v>
      </c>
      <c r="G4296" s="184" t="s">
        <v>957</v>
      </c>
      <c r="H4296" s="184" t="s">
        <v>972</v>
      </c>
      <c r="I4296" s="184">
        <v>0</v>
      </c>
      <c r="J4296" s="184">
        <v>0</v>
      </c>
      <c r="K4296" s="184">
        <v>0</v>
      </c>
      <c r="L4296" s="104" t="b">
        <f t="shared" si="268"/>
        <v>1</v>
      </c>
      <c r="M4296" s="151">
        <f>IF(L4296=TRUE,(K4296+'NPV Calcs'!$D$14)*About!$B$146,K4296*About!$B$146)</f>
        <v>7.2396401247340254</v>
      </c>
      <c r="N4296" s="151" t="str">
        <f t="shared" si="269"/>
        <v>ngps - production</v>
      </c>
      <c r="O4296" s="151" t="str">
        <f t="shared" si="270"/>
        <v>methane capture</v>
      </c>
      <c r="P4296" s="91" t="str">
        <f t="shared" si="271"/>
        <v>ngps - production methane capture</v>
      </c>
      <c r="Q4296" s="152">
        <f>(J4296*About!$A$143/1000)*10^12</f>
        <v>0</v>
      </c>
      <c r="R4296" s="153">
        <f>M4296/About!$B$155</f>
        <v>13.621072108568427</v>
      </c>
    </row>
    <row r="4297" spans="1:18" x14ac:dyDescent="0.25">
      <c r="A4297" s="86">
        <v>2019</v>
      </c>
      <c r="B4297" s="184" t="s">
        <v>332</v>
      </c>
      <c r="C4297" s="184" t="s">
        <v>752</v>
      </c>
      <c r="D4297" s="184" t="s">
        <v>1333</v>
      </c>
      <c r="E4297" s="184" t="s">
        <v>1333</v>
      </c>
      <c r="F4297" s="184" t="s">
        <v>966</v>
      </c>
      <c r="G4297" s="184" t="s">
        <v>969</v>
      </c>
      <c r="H4297" s="184" t="s">
        <v>977</v>
      </c>
      <c r="I4297" s="184">
        <v>0</v>
      </c>
      <c r="J4297" s="184">
        <v>0</v>
      </c>
      <c r="K4297" s="184">
        <v>0</v>
      </c>
      <c r="L4297" s="104" t="b">
        <f t="shared" si="268"/>
        <v>1</v>
      </c>
      <c r="M4297" s="151">
        <f>IF(L4297=TRUE,(K4297+'NPV Calcs'!$D$14)*About!$B$146,K4297*About!$B$146)</f>
        <v>7.2396401247340254</v>
      </c>
      <c r="N4297" s="151" t="str">
        <f t="shared" si="269"/>
        <v>ngps - T&amp;D</v>
      </c>
      <c r="O4297" s="151" t="str">
        <f t="shared" si="270"/>
        <v>methane capture</v>
      </c>
      <c r="P4297" s="91" t="str">
        <f t="shared" si="271"/>
        <v>ngps - T&amp;D methane capture</v>
      </c>
      <c r="Q4297" s="152">
        <f>(J4297*About!$A$143/1000)*10^12</f>
        <v>0</v>
      </c>
      <c r="R4297" s="153">
        <f>M4297/About!$B$155</f>
        <v>13.621072108568427</v>
      </c>
    </row>
    <row r="4298" spans="1:18" x14ac:dyDescent="0.25">
      <c r="A4298" s="86">
        <v>2019</v>
      </c>
      <c r="B4298" s="184" t="s">
        <v>332</v>
      </c>
      <c r="C4298" s="184" t="s">
        <v>752</v>
      </c>
      <c r="D4298" s="184" t="s">
        <v>1333</v>
      </c>
      <c r="E4298" s="184" t="s">
        <v>1333</v>
      </c>
      <c r="F4298" s="184" t="s">
        <v>956</v>
      </c>
      <c r="G4298" s="184" t="s">
        <v>969</v>
      </c>
      <c r="H4298" s="184" t="s">
        <v>970</v>
      </c>
      <c r="I4298" s="184">
        <v>0</v>
      </c>
      <c r="J4298" s="184">
        <v>0</v>
      </c>
      <c r="K4298" s="184">
        <v>0</v>
      </c>
      <c r="L4298" s="104" t="b">
        <f t="shared" si="268"/>
        <v>1</v>
      </c>
      <c r="M4298" s="151">
        <f>IF(L4298=TRUE,(K4298+'NPV Calcs'!$D$14)*About!$B$146,K4298*About!$B$146)</f>
        <v>7.2396401247340254</v>
      </c>
      <c r="N4298" s="151" t="str">
        <f t="shared" si="269"/>
        <v>ngps - production</v>
      </c>
      <c r="O4298" s="151" t="str">
        <f t="shared" si="270"/>
        <v>methane capture</v>
      </c>
      <c r="P4298" s="91" t="str">
        <f t="shared" si="271"/>
        <v>ngps - production methane capture</v>
      </c>
      <c r="Q4298" s="152">
        <f>(J4298*About!$A$143/1000)*10^12</f>
        <v>0</v>
      </c>
      <c r="R4298" s="153">
        <f>M4298/About!$B$155</f>
        <v>13.621072108568427</v>
      </c>
    </row>
    <row r="4299" spans="1:18" x14ac:dyDescent="0.25">
      <c r="A4299" s="86">
        <v>2019</v>
      </c>
      <c r="B4299" s="184" t="s">
        <v>1019</v>
      </c>
      <c r="C4299" s="184" t="s">
        <v>1018</v>
      </c>
      <c r="D4299" s="184" t="s">
        <v>954</v>
      </c>
      <c r="E4299" s="184" t="s">
        <v>955</v>
      </c>
      <c r="F4299" s="184" t="s">
        <v>956</v>
      </c>
      <c r="G4299" s="184" t="s">
        <v>957</v>
      </c>
      <c r="H4299" s="184" t="s">
        <v>1334</v>
      </c>
      <c r="I4299" s="184">
        <v>0.46000000834464999</v>
      </c>
      <c r="J4299" s="184">
        <v>0</v>
      </c>
      <c r="K4299" s="184">
        <v>0</v>
      </c>
      <c r="L4299" s="104" t="b">
        <f t="shared" si="268"/>
        <v>1</v>
      </c>
      <c r="M4299" s="151">
        <f>IF(L4299=TRUE,(K4299+'NPV Calcs'!$D$14)*About!$B$146,K4299*About!$B$146)</f>
        <v>7.2396401247340254</v>
      </c>
      <c r="N4299" s="151" t="str">
        <f t="shared" si="269"/>
        <v>ngps - production</v>
      </c>
      <c r="O4299" s="151" t="str">
        <f t="shared" si="270"/>
        <v>methane capture</v>
      </c>
      <c r="P4299" s="91" t="str">
        <f t="shared" si="271"/>
        <v>ngps - production methane capture</v>
      </c>
      <c r="Q4299" s="152">
        <f>(J4299*About!$A$143/1000)*10^12</f>
        <v>0</v>
      </c>
      <c r="R4299" s="153">
        <f>M4299/About!$B$155</f>
        <v>13.621072108568427</v>
      </c>
    </row>
    <row r="4300" spans="1:18" x14ac:dyDescent="0.25">
      <c r="A4300" s="86">
        <v>2019</v>
      </c>
      <c r="B4300" s="184" t="s">
        <v>1019</v>
      </c>
      <c r="C4300" s="184" t="s">
        <v>1018</v>
      </c>
      <c r="D4300" s="184" t="s">
        <v>954</v>
      </c>
      <c r="E4300" s="184" t="s">
        <v>955</v>
      </c>
      <c r="F4300" s="184" t="s">
        <v>956</v>
      </c>
      <c r="G4300" s="184" t="s">
        <v>957</v>
      </c>
      <c r="H4300" s="184" t="s">
        <v>970</v>
      </c>
      <c r="I4300" s="184">
        <v>0</v>
      </c>
      <c r="J4300" s="184">
        <v>0</v>
      </c>
      <c r="K4300" s="184">
        <v>0</v>
      </c>
      <c r="L4300" s="104" t="b">
        <f t="shared" si="268"/>
        <v>1</v>
      </c>
      <c r="M4300" s="151">
        <f>IF(L4300=TRUE,(K4300+'NPV Calcs'!$D$14)*About!$B$146,K4300*About!$B$146)</f>
        <v>7.2396401247340254</v>
      </c>
      <c r="N4300" s="151" t="str">
        <f t="shared" si="269"/>
        <v>ngps - production</v>
      </c>
      <c r="O4300" s="151" t="str">
        <f t="shared" si="270"/>
        <v>methane capture</v>
      </c>
      <c r="P4300" s="91" t="str">
        <f t="shared" si="271"/>
        <v>ngps - production methane capture</v>
      </c>
      <c r="Q4300" s="152">
        <f>(J4300*About!$A$143/1000)*10^12</f>
        <v>0</v>
      </c>
      <c r="R4300" s="153">
        <f>M4300/About!$B$155</f>
        <v>13.621072108568427</v>
      </c>
    </row>
    <row r="4301" spans="1:18" x14ac:dyDescent="0.25">
      <c r="A4301" s="86">
        <v>2019</v>
      </c>
      <c r="B4301" s="184" t="s">
        <v>1019</v>
      </c>
      <c r="C4301" s="184" t="s">
        <v>1018</v>
      </c>
      <c r="D4301" s="184" t="s">
        <v>954</v>
      </c>
      <c r="E4301" s="184" t="s">
        <v>955</v>
      </c>
      <c r="F4301" s="184" t="s">
        <v>956</v>
      </c>
      <c r="G4301" s="184" t="s">
        <v>957</v>
      </c>
      <c r="H4301" s="184" t="s">
        <v>974</v>
      </c>
      <c r="I4301" s="184">
        <v>0</v>
      </c>
      <c r="J4301" s="184">
        <v>0</v>
      </c>
      <c r="K4301" s="184">
        <v>0</v>
      </c>
      <c r="L4301" s="104" t="b">
        <f t="shared" si="268"/>
        <v>1</v>
      </c>
      <c r="M4301" s="151">
        <f>IF(L4301=TRUE,(K4301+'NPV Calcs'!$D$14)*About!$B$146,K4301*About!$B$146)</f>
        <v>7.2396401247340254</v>
      </c>
      <c r="N4301" s="151" t="str">
        <f t="shared" si="269"/>
        <v>ngps - production</v>
      </c>
      <c r="O4301" s="151" t="str">
        <f t="shared" si="270"/>
        <v>methane capture</v>
      </c>
      <c r="P4301" s="91" t="str">
        <f t="shared" si="271"/>
        <v>ngps - production methane capture</v>
      </c>
      <c r="Q4301" s="152">
        <f>(J4301*About!$A$143/1000)*10^12</f>
        <v>0</v>
      </c>
      <c r="R4301" s="153">
        <f>M4301/About!$B$155</f>
        <v>13.621072108568427</v>
      </c>
    </row>
    <row r="4302" spans="1:18" x14ac:dyDescent="0.25">
      <c r="A4302" s="86">
        <v>2019</v>
      </c>
      <c r="B4302" s="184" t="s">
        <v>1019</v>
      </c>
      <c r="C4302" s="184" t="s">
        <v>1018</v>
      </c>
      <c r="D4302" s="184" t="s">
        <v>954</v>
      </c>
      <c r="E4302" s="184" t="s">
        <v>955</v>
      </c>
      <c r="F4302" s="184" t="s">
        <v>956</v>
      </c>
      <c r="G4302" s="184" t="s">
        <v>957</v>
      </c>
      <c r="H4302" s="184" t="s">
        <v>979</v>
      </c>
      <c r="I4302" s="184">
        <v>0</v>
      </c>
      <c r="J4302" s="184">
        <v>0</v>
      </c>
      <c r="K4302" s="184">
        <v>0</v>
      </c>
      <c r="L4302" s="104" t="b">
        <f t="shared" si="268"/>
        <v>1</v>
      </c>
      <c r="M4302" s="151">
        <f>IF(L4302=TRUE,(K4302+'NPV Calcs'!$D$14)*About!$B$146,K4302*About!$B$146)</f>
        <v>7.2396401247340254</v>
      </c>
      <c r="N4302" s="151" t="str">
        <f t="shared" si="269"/>
        <v>ngps - production</v>
      </c>
      <c r="O4302" s="151" t="str">
        <f t="shared" si="270"/>
        <v>methane capture</v>
      </c>
      <c r="P4302" s="91" t="str">
        <f t="shared" si="271"/>
        <v>ngps - production methane capture</v>
      </c>
      <c r="Q4302" s="152">
        <f>(J4302*About!$A$143/1000)*10^12</f>
        <v>0</v>
      </c>
      <c r="R4302" s="153">
        <f>M4302/About!$B$155</f>
        <v>13.621072108568427</v>
      </c>
    </row>
    <row r="4303" spans="1:18" x14ac:dyDescent="0.25">
      <c r="A4303" s="86">
        <v>2019</v>
      </c>
      <c r="B4303" s="184" t="s">
        <v>1019</v>
      </c>
      <c r="C4303" s="184" t="s">
        <v>1018</v>
      </c>
      <c r="D4303" s="184" t="s">
        <v>954</v>
      </c>
      <c r="E4303" s="184" t="s">
        <v>955</v>
      </c>
      <c r="F4303" s="184" t="s">
        <v>956</v>
      </c>
      <c r="G4303" s="184" t="s">
        <v>957</v>
      </c>
      <c r="H4303" s="184" t="s">
        <v>964</v>
      </c>
      <c r="I4303" s="184">
        <v>0</v>
      </c>
      <c r="J4303" s="184">
        <v>0</v>
      </c>
      <c r="K4303" s="184">
        <v>0</v>
      </c>
      <c r="L4303" s="104" t="b">
        <f t="shared" si="268"/>
        <v>1</v>
      </c>
      <c r="M4303" s="151">
        <f>IF(L4303=TRUE,(K4303+'NPV Calcs'!$D$14)*About!$B$146,K4303*About!$B$146)</f>
        <v>7.2396401247340254</v>
      </c>
      <c r="N4303" s="151" t="str">
        <f t="shared" si="269"/>
        <v>ngps - production</v>
      </c>
      <c r="O4303" s="151" t="str">
        <f t="shared" si="270"/>
        <v>methane capture</v>
      </c>
      <c r="P4303" s="91" t="str">
        <f t="shared" si="271"/>
        <v>ngps - production methane capture</v>
      </c>
      <c r="Q4303" s="152">
        <f>(J4303*About!$A$143/1000)*10^12</f>
        <v>0</v>
      </c>
      <c r="R4303" s="153">
        <f>M4303/About!$B$155</f>
        <v>13.621072108568427</v>
      </c>
    </row>
    <row r="4304" spans="1:18" x14ac:dyDescent="0.25">
      <c r="A4304" s="86">
        <v>2019</v>
      </c>
      <c r="B4304" s="184" t="s">
        <v>274</v>
      </c>
      <c r="C4304" s="184" t="s">
        <v>752</v>
      </c>
      <c r="D4304" s="184" t="s">
        <v>954</v>
      </c>
      <c r="E4304" s="184" t="s">
        <v>955</v>
      </c>
      <c r="F4304" s="184" t="s">
        <v>956</v>
      </c>
      <c r="G4304" s="184" t="s">
        <v>957</v>
      </c>
      <c r="H4304" s="184" t="s">
        <v>964</v>
      </c>
      <c r="I4304" s="184">
        <v>0</v>
      </c>
      <c r="J4304" s="184">
        <v>0</v>
      </c>
      <c r="K4304" s="184">
        <v>0</v>
      </c>
      <c r="L4304" s="104" t="b">
        <f t="shared" si="268"/>
        <v>1</v>
      </c>
      <c r="M4304" s="151">
        <f>IF(L4304=TRUE,(K4304+'NPV Calcs'!$D$14)*About!$B$146,K4304*About!$B$146)</f>
        <v>7.2396401247340254</v>
      </c>
      <c r="N4304" s="151" t="str">
        <f t="shared" si="269"/>
        <v>ngps - production</v>
      </c>
      <c r="O4304" s="151" t="str">
        <f t="shared" si="270"/>
        <v>methane capture</v>
      </c>
      <c r="P4304" s="91" t="str">
        <f t="shared" si="271"/>
        <v>ngps - production methane capture</v>
      </c>
      <c r="Q4304" s="152">
        <f>(J4304*About!$A$143/1000)*10^12</f>
        <v>0</v>
      </c>
      <c r="R4304" s="153">
        <f>M4304/About!$B$155</f>
        <v>13.621072108568427</v>
      </c>
    </row>
    <row r="4305" spans="1:18" x14ac:dyDescent="0.25">
      <c r="A4305" s="86">
        <v>2019</v>
      </c>
      <c r="B4305" s="184" t="s">
        <v>274</v>
      </c>
      <c r="C4305" s="184" t="s">
        <v>752</v>
      </c>
      <c r="D4305" s="184" t="s">
        <v>954</v>
      </c>
      <c r="E4305" s="184" t="s">
        <v>955</v>
      </c>
      <c r="F4305" s="184" t="s">
        <v>956</v>
      </c>
      <c r="G4305" s="184" t="s">
        <v>957</v>
      </c>
      <c r="H4305" s="184" t="s">
        <v>1334</v>
      </c>
      <c r="I4305" s="184">
        <v>300.04000854492102</v>
      </c>
      <c r="J4305" s="184">
        <v>0</v>
      </c>
      <c r="K4305" s="184">
        <v>0</v>
      </c>
      <c r="L4305" s="104" t="b">
        <f t="shared" si="268"/>
        <v>1</v>
      </c>
      <c r="M4305" s="151">
        <f>IF(L4305=TRUE,(K4305+'NPV Calcs'!$D$14)*About!$B$146,K4305*About!$B$146)</f>
        <v>7.2396401247340254</v>
      </c>
      <c r="N4305" s="151" t="str">
        <f t="shared" si="269"/>
        <v>ngps - production</v>
      </c>
      <c r="O4305" s="151" t="str">
        <f t="shared" si="270"/>
        <v>methane capture</v>
      </c>
      <c r="P4305" s="91" t="str">
        <f t="shared" si="271"/>
        <v>ngps - production methane capture</v>
      </c>
      <c r="Q4305" s="152">
        <f>(J4305*About!$A$143/1000)*10^12</f>
        <v>0</v>
      </c>
      <c r="R4305" s="153">
        <f>M4305/About!$B$155</f>
        <v>13.621072108568427</v>
      </c>
    </row>
    <row r="4306" spans="1:18" x14ac:dyDescent="0.25">
      <c r="A4306" s="86">
        <v>2019</v>
      </c>
      <c r="B4306" s="184" t="s">
        <v>274</v>
      </c>
      <c r="C4306" s="184" t="s">
        <v>752</v>
      </c>
      <c r="D4306" s="184" t="s">
        <v>954</v>
      </c>
      <c r="E4306" s="184" t="s">
        <v>955</v>
      </c>
      <c r="F4306" s="184" t="s">
        <v>956</v>
      </c>
      <c r="G4306" s="184" t="s">
        <v>957</v>
      </c>
      <c r="H4306" s="184" t="s">
        <v>970</v>
      </c>
      <c r="I4306" s="184">
        <v>0</v>
      </c>
      <c r="J4306" s="184">
        <v>0</v>
      </c>
      <c r="K4306" s="184">
        <v>0</v>
      </c>
      <c r="L4306" s="104" t="b">
        <f t="shared" si="268"/>
        <v>1</v>
      </c>
      <c r="M4306" s="151">
        <f>IF(L4306=TRUE,(K4306+'NPV Calcs'!$D$14)*About!$B$146,K4306*About!$B$146)</f>
        <v>7.2396401247340254</v>
      </c>
      <c r="N4306" s="151" t="str">
        <f t="shared" si="269"/>
        <v>ngps - production</v>
      </c>
      <c r="O4306" s="151" t="str">
        <f t="shared" si="270"/>
        <v>methane capture</v>
      </c>
      <c r="P4306" s="91" t="str">
        <f t="shared" si="271"/>
        <v>ngps - production methane capture</v>
      </c>
      <c r="Q4306" s="152">
        <f>(J4306*About!$A$143/1000)*10^12</f>
        <v>0</v>
      </c>
      <c r="R4306" s="153">
        <f>M4306/About!$B$155</f>
        <v>13.621072108568427</v>
      </c>
    </row>
    <row r="4307" spans="1:18" x14ac:dyDescent="0.25">
      <c r="A4307" s="86">
        <v>2019</v>
      </c>
      <c r="B4307" s="184" t="s">
        <v>1019</v>
      </c>
      <c r="C4307" s="184" t="s">
        <v>1018</v>
      </c>
      <c r="D4307" s="184" t="s">
        <v>954</v>
      </c>
      <c r="E4307" s="184" t="s">
        <v>959</v>
      </c>
      <c r="F4307" s="184" t="s">
        <v>956</v>
      </c>
      <c r="G4307" s="184" t="s">
        <v>969</v>
      </c>
      <c r="H4307" s="184" t="s">
        <v>970</v>
      </c>
      <c r="I4307" s="184">
        <v>0</v>
      </c>
      <c r="J4307" s="184">
        <v>0</v>
      </c>
      <c r="K4307" s="184">
        <v>0</v>
      </c>
      <c r="L4307" s="104" t="b">
        <f t="shared" si="268"/>
        <v>0</v>
      </c>
      <c r="M4307" s="151">
        <f>IF(L4307=TRUE,(K4307+'NPV Calcs'!$D$14)*About!$B$146,K4307*About!$B$146)</f>
        <v>0</v>
      </c>
      <c r="N4307" s="151" t="str">
        <f t="shared" si="269"/>
        <v>ngps - production</v>
      </c>
      <c r="O4307" s="151" t="str">
        <f t="shared" si="270"/>
        <v>methane capture</v>
      </c>
      <c r="P4307" s="91" t="str">
        <f t="shared" si="271"/>
        <v>ngps - production methane capture</v>
      </c>
      <c r="Q4307" s="152">
        <f>(J4307*About!$A$143/1000)*10^12</f>
        <v>0</v>
      </c>
      <c r="R4307" s="153">
        <f>M4307/About!$B$155</f>
        <v>0</v>
      </c>
    </row>
    <row r="4308" spans="1:18" x14ac:dyDescent="0.25">
      <c r="A4308" s="86">
        <v>2019</v>
      </c>
      <c r="B4308" s="184" t="s">
        <v>1019</v>
      </c>
      <c r="C4308" s="184" t="s">
        <v>1018</v>
      </c>
      <c r="D4308" s="184" t="s">
        <v>954</v>
      </c>
      <c r="E4308" s="184" t="s">
        <v>959</v>
      </c>
      <c r="F4308" s="184" t="s">
        <v>956</v>
      </c>
      <c r="G4308" s="184" t="s">
        <v>971</v>
      </c>
      <c r="H4308" s="184" t="s">
        <v>972</v>
      </c>
      <c r="I4308" s="184">
        <v>0</v>
      </c>
      <c r="J4308" s="184">
        <v>0</v>
      </c>
      <c r="K4308" s="184">
        <v>0</v>
      </c>
      <c r="L4308" s="104" t="b">
        <f t="shared" si="268"/>
        <v>1</v>
      </c>
      <c r="M4308" s="151">
        <f>IF(L4308=TRUE,(K4308+'NPV Calcs'!$D$14)*About!$B$146,K4308*About!$B$146)</f>
        <v>7.2396401247340254</v>
      </c>
      <c r="N4308" s="151" t="str">
        <f t="shared" si="269"/>
        <v>ngps - production</v>
      </c>
      <c r="O4308" s="151" t="str">
        <f t="shared" si="270"/>
        <v>methane destruction</v>
      </c>
      <c r="P4308" s="91" t="str">
        <f t="shared" si="271"/>
        <v>ngps - production methane destruction</v>
      </c>
      <c r="Q4308" s="152">
        <f>(J4308*About!$A$143/1000)*10^12</f>
        <v>0</v>
      </c>
      <c r="R4308" s="153">
        <f>M4308/About!$B$155</f>
        <v>13.621072108568427</v>
      </c>
    </row>
    <row r="4309" spans="1:18" x14ac:dyDescent="0.25">
      <c r="A4309" s="86">
        <v>2019</v>
      </c>
      <c r="B4309" s="184" t="s">
        <v>1019</v>
      </c>
      <c r="C4309" s="184" t="s">
        <v>1018</v>
      </c>
      <c r="D4309" s="184" t="s">
        <v>954</v>
      </c>
      <c r="E4309" s="184" t="s">
        <v>959</v>
      </c>
      <c r="F4309" s="184" t="s">
        <v>956</v>
      </c>
      <c r="G4309" s="184" t="s">
        <v>957</v>
      </c>
      <c r="H4309" s="184" t="s">
        <v>958</v>
      </c>
      <c r="I4309" s="184">
        <v>0</v>
      </c>
      <c r="J4309" s="184">
        <v>0</v>
      </c>
      <c r="K4309" s="184">
        <v>0</v>
      </c>
      <c r="L4309" s="104" t="b">
        <f t="shared" si="268"/>
        <v>1</v>
      </c>
      <c r="M4309" s="151">
        <f>IF(L4309=TRUE,(K4309+'NPV Calcs'!$D$14)*About!$B$146,K4309*About!$B$146)</f>
        <v>7.2396401247340254</v>
      </c>
      <c r="N4309" s="151" t="str">
        <f t="shared" si="269"/>
        <v>ngps - production</v>
      </c>
      <c r="O4309" s="151" t="str">
        <f t="shared" si="270"/>
        <v>methane capture</v>
      </c>
      <c r="P4309" s="91" t="str">
        <f t="shared" si="271"/>
        <v>ngps - production methane capture</v>
      </c>
      <c r="Q4309" s="152">
        <f>(J4309*About!$A$143/1000)*10^12</f>
        <v>0</v>
      </c>
      <c r="R4309" s="153">
        <f>M4309/About!$B$155</f>
        <v>13.621072108568427</v>
      </c>
    </row>
    <row r="4310" spans="1:18" x14ac:dyDescent="0.25">
      <c r="A4310" s="86">
        <v>2019</v>
      </c>
      <c r="B4310" s="184" t="s">
        <v>1019</v>
      </c>
      <c r="C4310" s="184" t="s">
        <v>1018</v>
      </c>
      <c r="D4310" s="184" t="s">
        <v>954</v>
      </c>
      <c r="E4310" s="184" t="s">
        <v>959</v>
      </c>
      <c r="F4310" s="184" t="s">
        <v>956</v>
      </c>
      <c r="G4310" s="184" t="s">
        <v>957</v>
      </c>
      <c r="H4310" s="184" t="s">
        <v>978</v>
      </c>
      <c r="I4310" s="184">
        <v>0</v>
      </c>
      <c r="J4310" s="184">
        <v>0</v>
      </c>
      <c r="K4310" s="184">
        <v>0</v>
      </c>
      <c r="L4310" s="104" t="b">
        <f t="shared" si="268"/>
        <v>0</v>
      </c>
      <c r="M4310" s="151">
        <f>IF(L4310=TRUE,(K4310+'NPV Calcs'!$D$14)*About!$B$146,K4310*About!$B$146)</f>
        <v>0</v>
      </c>
      <c r="N4310" s="151" t="str">
        <f t="shared" si="269"/>
        <v>ngps - production</v>
      </c>
      <c r="O4310" s="151" t="str">
        <f t="shared" si="270"/>
        <v>methane capture</v>
      </c>
      <c r="P4310" s="91" t="str">
        <f t="shared" si="271"/>
        <v>ngps - production methane capture</v>
      </c>
      <c r="Q4310" s="152">
        <f>(J4310*About!$A$143/1000)*10^12</f>
        <v>0</v>
      </c>
      <c r="R4310" s="153">
        <f>M4310/About!$B$155</f>
        <v>0</v>
      </c>
    </row>
    <row r="4311" spans="1:18" x14ac:dyDescent="0.25">
      <c r="A4311" s="86">
        <v>2019</v>
      </c>
      <c r="B4311" s="184" t="s">
        <v>1019</v>
      </c>
      <c r="C4311" s="184" t="s">
        <v>1018</v>
      </c>
      <c r="D4311" s="184" t="s">
        <v>954</v>
      </c>
      <c r="E4311" s="184" t="s">
        <v>959</v>
      </c>
      <c r="F4311" s="184" t="s">
        <v>956</v>
      </c>
      <c r="G4311" s="184" t="s">
        <v>957</v>
      </c>
      <c r="H4311" s="184" t="s">
        <v>973</v>
      </c>
      <c r="I4311" s="184">
        <v>0</v>
      </c>
      <c r="J4311" s="184">
        <v>0</v>
      </c>
      <c r="K4311" s="184">
        <v>0</v>
      </c>
      <c r="L4311" s="104" t="b">
        <f t="shared" si="268"/>
        <v>1</v>
      </c>
      <c r="M4311" s="151">
        <f>IF(L4311=TRUE,(K4311+'NPV Calcs'!$D$14)*About!$B$146,K4311*About!$B$146)</f>
        <v>7.2396401247340254</v>
      </c>
      <c r="N4311" s="151" t="str">
        <f t="shared" si="269"/>
        <v>ngps - production</v>
      </c>
      <c r="O4311" s="151" t="str">
        <f t="shared" si="270"/>
        <v>methane destruction</v>
      </c>
      <c r="P4311" s="91" t="str">
        <f t="shared" si="271"/>
        <v>ngps - production methane destruction</v>
      </c>
      <c r="Q4311" s="152">
        <f>(J4311*About!$A$143/1000)*10^12</f>
        <v>0</v>
      </c>
      <c r="R4311" s="153">
        <f>M4311/About!$B$155</f>
        <v>13.621072108568427</v>
      </c>
    </row>
    <row r="4312" spans="1:18" x14ac:dyDescent="0.25">
      <c r="A4312" s="86">
        <v>2019</v>
      </c>
      <c r="B4312" s="184" t="s">
        <v>1019</v>
      </c>
      <c r="C4312" s="184" t="s">
        <v>1018</v>
      </c>
      <c r="D4312" s="184" t="s">
        <v>954</v>
      </c>
      <c r="E4312" s="184" t="s">
        <v>959</v>
      </c>
      <c r="F4312" s="184" t="s">
        <v>956</v>
      </c>
      <c r="G4312" s="184" t="s">
        <v>957</v>
      </c>
      <c r="H4312" s="184" t="s">
        <v>974</v>
      </c>
      <c r="I4312" s="184">
        <v>0</v>
      </c>
      <c r="J4312" s="184">
        <v>0</v>
      </c>
      <c r="K4312" s="184">
        <v>0</v>
      </c>
      <c r="L4312" s="104" t="b">
        <f t="shared" si="268"/>
        <v>1</v>
      </c>
      <c r="M4312" s="151">
        <f>IF(L4312=TRUE,(K4312+'NPV Calcs'!$D$14)*About!$B$146,K4312*About!$B$146)</f>
        <v>7.2396401247340254</v>
      </c>
      <c r="N4312" s="151" t="str">
        <f t="shared" si="269"/>
        <v>ngps - production</v>
      </c>
      <c r="O4312" s="151" t="str">
        <f t="shared" si="270"/>
        <v>methane capture</v>
      </c>
      <c r="P4312" s="91" t="str">
        <f t="shared" si="271"/>
        <v>ngps - production methane capture</v>
      </c>
      <c r="Q4312" s="152">
        <f>(J4312*About!$A$143/1000)*10^12</f>
        <v>0</v>
      </c>
      <c r="R4312" s="153">
        <f>M4312/About!$B$155</f>
        <v>13.621072108568427</v>
      </c>
    </row>
    <row r="4313" spans="1:18" x14ac:dyDescent="0.25">
      <c r="A4313" s="86">
        <v>2019</v>
      </c>
      <c r="B4313" s="184" t="s">
        <v>1019</v>
      </c>
      <c r="C4313" s="184" t="s">
        <v>1018</v>
      </c>
      <c r="D4313" s="184" t="s">
        <v>954</v>
      </c>
      <c r="E4313" s="184" t="s">
        <v>959</v>
      </c>
      <c r="F4313" s="184" t="s">
        <v>956</v>
      </c>
      <c r="G4313" s="184" t="s">
        <v>957</v>
      </c>
      <c r="H4313" s="184" t="s">
        <v>979</v>
      </c>
      <c r="I4313" s="184">
        <v>0</v>
      </c>
      <c r="J4313" s="184">
        <v>0</v>
      </c>
      <c r="K4313" s="184">
        <v>0</v>
      </c>
      <c r="L4313" s="104" t="b">
        <f t="shared" si="268"/>
        <v>1</v>
      </c>
      <c r="M4313" s="151">
        <f>IF(L4313=TRUE,(K4313+'NPV Calcs'!$D$14)*About!$B$146,K4313*About!$B$146)</f>
        <v>7.2396401247340254</v>
      </c>
      <c r="N4313" s="151" t="str">
        <f t="shared" si="269"/>
        <v>ngps - production</v>
      </c>
      <c r="O4313" s="151" t="str">
        <f t="shared" si="270"/>
        <v>methane capture</v>
      </c>
      <c r="P4313" s="91" t="str">
        <f t="shared" si="271"/>
        <v>ngps - production methane capture</v>
      </c>
      <c r="Q4313" s="152">
        <f>(J4313*About!$A$143/1000)*10^12</f>
        <v>0</v>
      </c>
      <c r="R4313" s="153">
        <f>M4313/About!$B$155</f>
        <v>13.621072108568427</v>
      </c>
    </row>
    <row r="4314" spans="1:18" x14ac:dyDescent="0.25">
      <c r="A4314" s="86">
        <v>2019</v>
      </c>
      <c r="B4314" s="184" t="s">
        <v>1019</v>
      </c>
      <c r="C4314" s="184" t="s">
        <v>1018</v>
      </c>
      <c r="D4314" s="184" t="s">
        <v>954</v>
      </c>
      <c r="E4314" s="184" t="s">
        <v>959</v>
      </c>
      <c r="F4314" s="184" t="s">
        <v>956</v>
      </c>
      <c r="G4314" s="184" t="s">
        <v>957</v>
      </c>
      <c r="H4314" s="184" t="s">
        <v>964</v>
      </c>
      <c r="I4314" s="184">
        <v>0</v>
      </c>
      <c r="J4314" s="184">
        <v>0</v>
      </c>
      <c r="K4314" s="184">
        <v>0</v>
      </c>
      <c r="L4314" s="104" t="b">
        <f t="shared" si="268"/>
        <v>1</v>
      </c>
      <c r="M4314" s="151">
        <f>IF(L4314=TRUE,(K4314+'NPV Calcs'!$D$14)*About!$B$146,K4314*About!$B$146)</f>
        <v>7.2396401247340254</v>
      </c>
      <c r="N4314" s="151" t="str">
        <f t="shared" si="269"/>
        <v>ngps - production</v>
      </c>
      <c r="O4314" s="151" t="str">
        <f t="shared" si="270"/>
        <v>methane capture</v>
      </c>
      <c r="P4314" s="91" t="str">
        <f t="shared" si="271"/>
        <v>ngps - production methane capture</v>
      </c>
      <c r="Q4314" s="152">
        <f>(J4314*About!$A$143/1000)*10^12</f>
        <v>0</v>
      </c>
      <c r="R4314" s="153">
        <f>M4314/About!$B$155</f>
        <v>13.621072108568427</v>
      </c>
    </row>
    <row r="4315" spans="1:18" x14ac:dyDescent="0.25">
      <c r="A4315" s="86">
        <v>2019</v>
      </c>
      <c r="B4315" s="184" t="s">
        <v>1019</v>
      </c>
      <c r="C4315" s="184" t="s">
        <v>1018</v>
      </c>
      <c r="D4315" s="184" t="s">
        <v>954</v>
      </c>
      <c r="E4315" s="184" t="s">
        <v>959</v>
      </c>
      <c r="F4315" s="184" t="s">
        <v>956</v>
      </c>
      <c r="G4315" s="184" t="s">
        <v>957</v>
      </c>
      <c r="H4315" s="184" t="s">
        <v>961</v>
      </c>
      <c r="I4315" s="184">
        <v>0</v>
      </c>
      <c r="J4315" s="184">
        <v>0</v>
      </c>
      <c r="K4315" s="184">
        <v>0</v>
      </c>
      <c r="L4315" s="104" t="b">
        <f t="shared" si="268"/>
        <v>1</v>
      </c>
      <c r="M4315" s="151">
        <f>IF(L4315=TRUE,(K4315+'NPV Calcs'!$D$14)*About!$B$146,K4315*About!$B$146)</f>
        <v>7.2396401247340254</v>
      </c>
      <c r="N4315" s="151" t="str">
        <f t="shared" si="269"/>
        <v>ngps - production</v>
      </c>
      <c r="O4315" s="151" t="str">
        <f t="shared" si="270"/>
        <v>methane capture</v>
      </c>
      <c r="P4315" s="91" t="str">
        <f t="shared" si="271"/>
        <v>ngps - production methane capture</v>
      </c>
      <c r="Q4315" s="152">
        <f>(J4315*About!$A$143/1000)*10^12</f>
        <v>0</v>
      </c>
      <c r="R4315" s="153">
        <f>M4315/About!$B$155</f>
        <v>13.621072108568427</v>
      </c>
    </row>
    <row r="4316" spans="1:18" x14ac:dyDescent="0.25">
      <c r="A4316" s="86">
        <v>2019</v>
      </c>
      <c r="B4316" s="184" t="s">
        <v>1019</v>
      </c>
      <c r="C4316" s="184" t="s">
        <v>1018</v>
      </c>
      <c r="D4316" s="184" t="s">
        <v>954</v>
      </c>
      <c r="E4316" s="184" t="s">
        <v>959</v>
      </c>
      <c r="F4316" s="184" t="s">
        <v>956</v>
      </c>
      <c r="G4316" s="184" t="s">
        <v>957</v>
      </c>
      <c r="H4316" s="184" t="s">
        <v>975</v>
      </c>
      <c r="I4316" s="184">
        <v>0</v>
      </c>
      <c r="J4316" s="184">
        <v>0</v>
      </c>
      <c r="K4316" s="184">
        <v>0</v>
      </c>
      <c r="L4316" s="104" t="b">
        <f t="shared" si="268"/>
        <v>1</v>
      </c>
      <c r="M4316" s="151">
        <f>IF(L4316=TRUE,(K4316+'NPV Calcs'!$D$14)*About!$B$146,K4316*About!$B$146)</f>
        <v>7.2396401247340254</v>
      </c>
      <c r="N4316" s="151" t="str">
        <f t="shared" si="269"/>
        <v>ngps - production</v>
      </c>
      <c r="O4316" s="151" t="str">
        <f t="shared" si="270"/>
        <v>methane capture</v>
      </c>
      <c r="P4316" s="91" t="str">
        <f t="shared" si="271"/>
        <v>ngps - production methane capture</v>
      </c>
      <c r="Q4316" s="152">
        <f>(J4316*About!$A$143/1000)*10^12</f>
        <v>0</v>
      </c>
      <c r="R4316" s="153">
        <f>M4316/About!$B$155</f>
        <v>13.621072108568427</v>
      </c>
    </row>
    <row r="4317" spans="1:18" x14ac:dyDescent="0.25">
      <c r="A4317" s="86">
        <v>2019</v>
      </c>
      <c r="B4317" s="184" t="s">
        <v>1019</v>
      </c>
      <c r="C4317" s="184" t="s">
        <v>1018</v>
      </c>
      <c r="D4317" s="184" t="s">
        <v>954</v>
      </c>
      <c r="E4317" s="184" t="s">
        <v>959</v>
      </c>
      <c r="F4317" s="184" t="s">
        <v>956</v>
      </c>
      <c r="G4317" s="184" t="s">
        <v>957</v>
      </c>
      <c r="H4317" s="184" t="s">
        <v>967</v>
      </c>
      <c r="I4317" s="184">
        <v>0</v>
      </c>
      <c r="J4317" s="184">
        <v>0</v>
      </c>
      <c r="K4317" s="184">
        <v>0</v>
      </c>
      <c r="L4317" s="104" t="b">
        <f t="shared" si="268"/>
        <v>1</v>
      </c>
      <c r="M4317" s="151">
        <f>IF(L4317=TRUE,(K4317+'NPV Calcs'!$D$14)*About!$B$146,K4317*About!$B$146)</f>
        <v>7.2396401247340254</v>
      </c>
      <c r="N4317" s="151" t="str">
        <f t="shared" si="269"/>
        <v>ngps - production</v>
      </c>
      <c r="O4317" s="151" t="str">
        <f t="shared" si="270"/>
        <v>methane capture</v>
      </c>
      <c r="P4317" s="91" t="str">
        <f t="shared" si="271"/>
        <v>ngps - production methane capture</v>
      </c>
      <c r="Q4317" s="152">
        <f>(J4317*About!$A$143/1000)*10^12</f>
        <v>0</v>
      </c>
      <c r="R4317" s="153">
        <f>M4317/About!$B$155</f>
        <v>13.621072108568427</v>
      </c>
    </row>
    <row r="4318" spans="1:18" x14ac:dyDescent="0.25">
      <c r="A4318" s="86">
        <v>2019</v>
      </c>
      <c r="B4318" s="184" t="s">
        <v>1019</v>
      </c>
      <c r="C4318" s="184" t="s">
        <v>1018</v>
      </c>
      <c r="D4318" s="184" t="s">
        <v>954</v>
      </c>
      <c r="E4318" s="184" t="s">
        <v>959</v>
      </c>
      <c r="F4318" s="184" t="s">
        <v>956</v>
      </c>
      <c r="G4318" s="184" t="s">
        <v>957</v>
      </c>
      <c r="H4318" s="184" t="s">
        <v>1334</v>
      </c>
      <c r="I4318" s="184">
        <v>0</v>
      </c>
      <c r="J4318" s="184">
        <v>0</v>
      </c>
      <c r="K4318" s="184">
        <v>0</v>
      </c>
      <c r="L4318" s="104" t="b">
        <f t="shared" si="268"/>
        <v>1</v>
      </c>
      <c r="M4318" s="151">
        <f>IF(L4318=TRUE,(K4318+'NPV Calcs'!$D$14)*About!$B$146,K4318*About!$B$146)</f>
        <v>7.2396401247340254</v>
      </c>
      <c r="N4318" s="151" t="str">
        <f t="shared" si="269"/>
        <v>ngps - production</v>
      </c>
      <c r="O4318" s="151" t="str">
        <f t="shared" si="270"/>
        <v>methane capture</v>
      </c>
      <c r="P4318" s="91" t="str">
        <f t="shared" si="271"/>
        <v>ngps - production methane capture</v>
      </c>
      <c r="Q4318" s="152">
        <f>(J4318*About!$A$143/1000)*10^12</f>
        <v>0</v>
      </c>
      <c r="R4318" s="153">
        <f>M4318/About!$B$155</f>
        <v>13.621072108568427</v>
      </c>
    </row>
    <row r="4319" spans="1:18" x14ac:dyDescent="0.25">
      <c r="A4319" s="86">
        <v>2019</v>
      </c>
      <c r="B4319" s="184" t="s">
        <v>1019</v>
      </c>
      <c r="C4319" s="184" t="s">
        <v>1018</v>
      </c>
      <c r="D4319" s="184" t="s">
        <v>954</v>
      </c>
      <c r="E4319" s="184" t="s">
        <v>959</v>
      </c>
      <c r="F4319" s="184" t="s">
        <v>956</v>
      </c>
      <c r="G4319" s="184" t="s">
        <v>957</v>
      </c>
      <c r="H4319" s="184" t="s">
        <v>970</v>
      </c>
      <c r="I4319" s="184">
        <v>0</v>
      </c>
      <c r="J4319" s="184">
        <v>0</v>
      </c>
      <c r="K4319" s="184">
        <v>0</v>
      </c>
      <c r="L4319" s="104" t="b">
        <f t="shared" si="268"/>
        <v>1</v>
      </c>
      <c r="M4319" s="151">
        <f>IF(L4319=TRUE,(K4319+'NPV Calcs'!$D$14)*About!$B$146,K4319*About!$B$146)</f>
        <v>7.2396401247340254</v>
      </c>
      <c r="N4319" s="151" t="str">
        <f t="shared" si="269"/>
        <v>ngps - production</v>
      </c>
      <c r="O4319" s="151" t="str">
        <f t="shared" si="270"/>
        <v>methane capture</v>
      </c>
      <c r="P4319" s="91" t="str">
        <f t="shared" si="271"/>
        <v>ngps - production methane capture</v>
      </c>
      <c r="Q4319" s="152">
        <f>(J4319*About!$A$143/1000)*10^12</f>
        <v>0</v>
      </c>
      <c r="R4319" s="153">
        <f>M4319/About!$B$155</f>
        <v>13.621072108568427</v>
      </c>
    </row>
    <row r="4320" spans="1:18" x14ac:dyDescent="0.25">
      <c r="A4320" s="86">
        <v>2019</v>
      </c>
      <c r="B4320" s="184" t="s">
        <v>1019</v>
      </c>
      <c r="C4320" s="184" t="s">
        <v>1018</v>
      </c>
      <c r="D4320" s="184" t="s">
        <v>954</v>
      </c>
      <c r="E4320" s="184" t="s">
        <v>959</v>
      </c>
      <c r="F4320" s="184" t="s">
        <v>956</v>
      </c>
      <c r="G4320" s="184" t="s">
        <v>957</v>
      </c>
      <c r="H4320" s="184" t="s">
        <v>972</v>
      </c>
      <c r="I4320" s="184">
        <v>0</v>
      </c>
      <c r="J4320" s="184">
        <v>0</v>
      </c>
      <c r="K4320" s="184">
        <v>0</v>
      </c>
      <c r="L4320" s="104" t="b">
        <f t="shared" si="268"/>
        <v>1</v>
      </c>
      <c r="M4320" s="151">
        <f>IF(L4320=TRUE,(K4320+'NPV Calcs'!$D$14)*About!$B$146,K4320*About!$B$146)</f>
        <v>7.2396401247340254</v>
      </c>
      <c r="N4320" s="151" t="str">
        <f t="shared" si="269"/>
        <v>ngps - production</v>
      </c>
      <c r="O4320" s="151" t="str">
        <f t="shared" si="270"/>
        <v>methane capture</v>
      </c>
      <c r="P4320" s="91" t="str">
        <f t="shared" si="271"/>
        <v>ngps - production methane capture</v>
      </c>
      <c r="Q4320" s="152">
        <f>(J4320*About!$A$143/1000)*10^12</f>
        <v>0</v>
      </c>
      <c r="R4320" s="153">
        <f>M4320/About!$B$155</f>
        <v>13.621072108568427</v>
      </c>
    </row>
    <row r="4321" spans="1:18" x14ac:dyDescent="0.25">
      <c r="A4321" s="86">
        <v>2019</v>
      </c>
      <c r="B4321" s="184" t="s">
        <v>1019</v>
      </c>
      <c r="C4321" s="184" t="s">
        <v>1018</v>
      </c>
      <c r="D4321" s="184" t="s">
        <v>1333</v>
      </c>
      <c r="E4321" s="184" t="s">
        <v>1333</v>
      </c>
      <c r="F4321" s="184" t="s">
        <v>966</v>
      </c>
      <c r="G4321" s="184" t="s">
        <v>969</v>
      </c>
      <c r="H4321" s="184" t="s">
        <v>977</v>
      </c>
      <c r="I4321" s="184">
        <v>0</v>
      </c>
      <c r="J4321" s="184">
        <v>0</v>
      </c>
      <c r="K4321" s="184">
        <v>0</v>
      </c>
      <c r="L4321" s="104" t="b">
        <f t="shared" si="268"/>
        <v>1</v>
      </c>
      <c r="M4321" s="151">
        <f>IF(L4321=TRUE,(K4321+'NPV Calcs'!$D$14)*About!$B$146,K4321*About!$B$146)</f>
        <v>7.2396401247340254</v>
      </c>
      <c r="N4321" s="151" t="str">
        <f t="shared" si="269"/>
        <v>ngps - T&amp;D</v>
      </c>
      <c r="O4321" s="151" t="str">
        <f t="shared" si="270"/>
        <v>methane capture</v>
      </c>
      <c r="P4321" s="91" t="str">
        <f t="shared" si="271"/>
        <v>ngps - T&amp;D methane capture</v>
      </c>
      <c r="Q4321" s="152">
        <f>(J4321*About!$A$143/1000)*10^12</f>
        <v>0</v>
      </c>
      <c r="R4321" s="153">
        <f>M4321/About!$B$155</f>
        <v>13.621072108568427</v>
      </c>
    </row>
    <row r="4322" spans="1:18" x14ac:dyDescent="0.25">
      <c r="A4322" s="86">
        <v>2019</v>
      </c>
      <c r="B4322" s="184" t="s">
        <v>1019</v>
      </c>
      <c r="C4322" s="184" t="s">
        <v>1018</v>
      </c>
      <c r="D4322" s="184" t="s">
        <v>1333</v>
      </c>
      <c r="E4322" s="184" t="s">
        <v>1333</v>
      </c>
      <c r="F4322" s="184" t="s">
        <v>956</v>
      </c>
      <c r="G4322" s="184" t="s">
        <v>969</v>
      </c>
      <c r="H4322" s="184" t="s">
        <v>970</v>
      </c>
      <c r="I4322" s="184">
        <v>0</v>
      </c>
      <c r="J4322" s="184">
        <v>0</v>
      </c>
      <c r="K4322" s="184">
        <v>0</v>
      </c>
      <c r="L4322" s="104" t="b">
        <f t="shared" si="268"/>
        <v>1</v>
      </c>
      <c r="M4322" s="151">
        <f>IF(L4322=TRUE,(K4322+'NPV Calcs'!$D$14)*About!$B$146,K4322*About!$B$146)</f>
        <v>7.2396401247340254</v>
      </c>
      <c r="N4322" s="151" t="str">
        <f t="shared" si="269"/>
        <v>ngps - production</v>
      </c>
      <c r="O4322" s="151" t="str">
        <f t="shared" si="270"/>
        <v>methane capture</v>
      </c>
      <c r="P4322" s="91" t="str">
        <f t="shared" si="271"/>
        <v>ngps - production methane capture</v>
      </c>
      <c r="Q4322" s="152">
        <f>(J4322*About!$A$143/1000)*10^12</f>
        <v>0</v>
      </c>
      <c r="R4322" s="153">
        <f>M4322/About!$B$155</f>
        <v>13.621072108568427</v>
      </c>
    </row>
    <row r="4323" spans="1:18" x14ac:dyDescent="0.25">
      <c r="A4323" s="86">
        <v>2019</v>
      </c>
      <c r="B4323" s="184" t="s">
        <v>274</v>
      </c>
      <c r="C4323" s="184" t="s">
        <v>752</v>
      </c>
      <c r="D4323" s="184" t="s">
        <v>954</v>
      </c>
      <c r="E4323" s="184" t="s">
        <v>963</v>
      </c>
      <c r="F4323" s="184" t="s">
        <v>956</v>
      </c>
      <c r="G4323" s="184" t="s">
        <v>957</v>
      </c>
      <c r="H4323" s="184" t="s">
        <v>1334</v>
      </c>
      <c r="I4323" s="184">
        <v>102.91000366210901</v>
      </c>
      <c r="J4323" s="184">
        <v>0</v>
      </c>
      <c r="K4323" s="184">
        <v>0</v>
      </c>
      <c r="L4323" s="104" t="b">
        <f t="shared" si="268"/>
        <v>1</v>
      </c>
      <c r="M4323" s="151">
        <f>IF(L4323=TRUE,(K4323+'NPV Calcs'!$D$14)*About!$B$146,K4323*About!$B$146)</f>
        <v>7.2396401247340254</v>
      </c>
      <c r="N4323" s="151" t="str">
        <f t="shared" si="269"/>
        <v>ngps - production</v>
      </c>
      <c r="O4323" s="151" t="str">
        <f t="shared" si="270"/>
        <v>methane capture</v>
      </c>
      <c r="P4323" s="91" t="str">
        <f t="shared" si="271"/>
        <v>ngps - production methane capture</v>
      </c>
      <c r="Q4323" s="152">
        <f>(J4323*About!$A$143/1000)*10^12</f>
        <v>0</v>
      </c>
      <c r="R4323" s="153">
        <f>M4323/About!$B$155</f>
        <v>13.621072108568427</v>
      </c>
    </row>
    <row r="4324" spans="1:18" x14ac:dyDescent="0.25">
      <c r="A4324" s="86">
        <v>2019</v>
      </c>
      <c r="B4324" s="184" t="s">
        <v>274</v>
      </c>
      <c r="C4324" s="184" t="s">
        <v>752</v>
      </c>
      <c r="D4324" s="184" t="s">
        <v>954</v>
      </c>
      <c r="E4324" s="184" t="s">
        <v>963</v>
      </c>
      <c r="F4324" s="184" t="s">
        <v>956</v>
      </c>
      <c r="G4324" s="184" t="s">
        <v>957</v>
      </c>
      <c r="H4324" s="184" t="s">
        <v>970</v>
      </c>
      <c r="I4324" s="184">
        <v>0</v>
      </c>
      <c r="J4324" s="184">
        <v>0</v>
      </c>
      <c r="K4324" s="184">
        <v>0</v>
      </c>
      <c r="L4324" s="104" t="b">
        <f t="shared" si="268"/>
        <v>1</v>
      </c>
      <c r="M4324" s="151">
        <f>IF(L4324=TRUE,(K4324+'NPV Calcs'!$D$14)*About!$B$146,K4324*About!$B$146)</f>
        <v>7.2396401247340254</v>
      </c>
      <c r="N4324" s="151" t="str">
        <f t="shared" si="269"/>
        <v>ngps - production</v>
      </c>
      <c r="O4324" s="151" t="str">
        <f t="shared" si="270"/>
        <v>methane capture</v>
      </c>
      <c r="P4324" s="91" t="str">
        <f t="shared" si="271"/>
        <v>ngps - production methane capture</v>
      </c>
      <c r="Q4324" s="152">
        <f>(J4324*About!$A$143/1000)*10^12</f>
        <v>0</v>
      </c>
      <c r="R4324" s="153">
        <f>M4324/About!$B$155</f>
        <v>13.621072108568427</v>
      </c>
    </row>
    <row r="4325" spans="1:18" x14ac:dyDescent="0.25">
      <c r="A4325" s="86">
        <v>2019</v>
      </c>
      <c r="B4325" s="184" t="s">
        <v>20</v>
      </c>
      <c r="C4325" s="184" t="s">
        <v>751</v>
      </c>
      <c r="D4325" s="184" t="s">
        <v>938</v>
      </c>
      <c r="E4325" s="184" t="s">
        <v>965</v>
      </c>
      <c r="F4325" s="184" t="s">
        <v>966</v>
      </c>
      <c r="G4325" s="184" t="s">
        <v>957</v>
      </c>
      <c r="H4325" s="184" t="s">
        <v>1334</v>
      </c>
      <c r="I4325" s="184">
        <v>55.610000610351499</v>
      </c>
      <c r="J4325" s="184">
        <v>0</v>
      </c>
      <c r="K4325" s="184">
        <v>0</v>
      </c>
      <c r="L4325" s="104" t="b">
        <f t="shared" si="268"/>
        <v>1</v>
      </c>
      <c r="M4325" s="151">
        <f>IF(L4325=TRUE,(K4325+'NPV Calcs'!$D$14)*About!$B$146,K4325*About!$B$146)</f>
        <v>7.2396401247340254</v>
      </c>
      <c r="N4325" s="151" t="str">
        <f t="shared" si="269"/>
        <v>ngps - T&amp;D</v>
      </c>
      <c r="O4325" s="151" t="str">
        <f t="shared" si="270"/>
        <v>methane capture</v>
      </c>
      <c r="P4325" s="91" t="str">
        <f t="shared" si="271"/>
        <v>ngps - T&amp;D methane capture</v>
      </c>
      <c r="Q4325" s="152">
        <f>(J4325*About!$A$143/1000)*10^12</f>
        <v>0</v>
      </c>
      <c r="R4325" s="153">
        <f>M4325/About!$B$155</f>
        <v>13.621072108568427</v>
      </c>
    </row>
    <row r="4326" spans="1:18" x14ac:dyDescent="0.25">
      <c r="A4326" s="86">
        <v>2019</v>
      </c>
      <c r="B4326" s="184" t="s">
        <v>274</v>
      </c>
      <c r="C4326" s="184" t="s">
        <v>752</v>
      </c>
      <c r="D4326" s="184" t="s">
        <v>954</v>
      </c>
      <c r="E4326" s="184" t="s">
        <v>955</v>
      </c>
      <c r="F4326" s="184" t="s">
        <v>956</v>
      </c>
      <c r="G4326" s="184" t="s">
        <v>957</v>
      </c>
      <c r="H4326" s="184" t="s">
        <v>974</v>
      </c>
      <c r="I4326" s="184">
        <v>0</v>
      </c>
      <c r="J4326" s="184">
        <v>0</v>
      </c>
      <c r="K4326" s="184">
        <v>0</v>
      </c>
      <c r="L4326" s="104" t="b">
        <f t="shared" si="268"/>
        <v>1</v>
      </c>
      <c r="M4326" s="151">
        <f>IF(L4326=TRUE,(K4326+'NPV Calcs'!$D$14)*About!$B$146,K4326*About!$B$146)</f>
        <v>7.2396401247340254</v>
      </c>
      <c r="N4326" s="151" t="str">
        <f t="shared" si="269"/>
        <v>ngps - production</v>
      </c>
      <c r="O4326" s="151" t="str">
        <f t="shared" si="270"/>
        <v>methane capture</v>
      </c>
      <c r="P4326" s="91" t="str">
        <f t="shared" si="271"/>
        <v>ngps - production methane capture</v>
      </c>
      <c r="Q4326" s="152">
        <f>(J4326*About!$A$143/1000)*10^12</f>
        <v>0</v>
      </c>
      <c r="R4326" s="153">
        <f>M4326/About!$B$155</f>
        <v>13.621072108568427</v>
      </c>
    </row>
    <row r="4327" spans="1:18" x14ac:dyDescent="0.25">
      <c r="A4327" s="86">
        <v>2019</v>
      </c>
      <c r="B4327" s="184" t="s">
        <v>274</v>
      </c>
      <c r="C4327" s="184" t="s">
        <v>752</v>
      </c>
      <c r="D4327" s="184" t="s">
        <v>954</v>
      </c>
      <c r="E4327" s="184" t="s">
        <v>959</v>
      </c>
      <c r="F4327" s="184" t="s">
        <v>956</v>
      </c>
      <c r="G4327" s="184" t="s">
        <v>969</v>
      </c>
      <c r="H4327" s="184" t="s">
        <v>970</v>
      </c>
      <c r="I4327" s="184">
        <v>0</v>
      </c>
      <c r="J4327" s="184">
        <v>0</v>
      </c>
      <c r="K4327" s="184">
        <v>0</v>
      </c>
      <c r="L4327" s="104" t="b">
        <f t="shared" si="268"/>
        <v>0</v>
      </c>
      <c r="M4327" s="151">
        <f>IF(L4327=TRUE,(K4327+'NPV Calcs'!$D$14)*About!$B$146,K4327*About!$B$146)</f>
        <v>0</v>
      </c>
      <c r="N4327" s="151" t="str">
        <f t="shared" si="269"/>
        <v>ngps - production</v>
      </c>
      <c r="O4327" s="151" t="str">
        <f t="shared" si="270"/>
        <v>methane capture</v>
      </c>
      <c r="P4327" s="91" t="str">
        <f t="shared" si="271"/>
        <v>ngps - production methane capture</v>
      </c>
      <c r="Q4327" s="152">
        <f>(J4327*About!$A$143/1000)*10^12</f>
        <v>0</v>
      </c>
      <c r="R4327" s="153">
        <f>M4327/About!$B$155</f>
        <v>0</v>
      </c>
    </row>
    <row r="4328" spans="1:18" x14ac:dyDescent="0.25">
      <c r="A4328" s="86">
        <v>2019</v>
      </c>
      <c r="B4328" s="184" t="s">
        <v>274</v>
      </c>
      <c r="C4328" s="184" t="s">
        <v>752</v>
      </c>
      <c r="D4328" s="184" t="s">
        <v>954</v>
      </c>
      <c r="E4328" s="184" t="s">
        <v>959</v>
      </c>
      <c r="F4328" s="184" t="s">
        <v>956</v>
      </c>
      <c r="G4328" s="184" t="s">
        <v>971</v>
      </c>
      <c r="H4328" s="184" t="s">
        <v>972</v>
      </c>
      <c r="I4328" s="184">
        <v>0</v>
      </c>
      <c r="J4328" s="184">
        <v>0</v>
      </c>
      <c r="K4328" s="184">
        <v>0</v>
      </c>
      <c r="L4328" s="104" t="b">
        <f t="shared" si="268"/>
        <v>1</v>
      </c>
      <c r="M4328" s="151">
        <f>IF(L4328=TRUE,(K4328+'NPV Calcs'!$D$14)*About!$B$146,K4328*About!$B$146)</f>
        <v>7.2396401247340254</v>
      </c>
      <c r="N4328" s="151" t="str">
        <f t="shared" si="269"/>
        <v>ngps - production</v>
      </c>
      <c r="O4328" s="151" t="str">
        <f t="shared" si="270"/>
        <v>methane destruction</v>
      </c>
      <c r="P4328" s="91" t="str">
        <f t="shared" si="271"/>
        <v>ngps - production methane destruction</v>
      </c>
      <c r="Q4328" s="152">
        <f>(J4328*About!$A$143/1000)*10^12</f>
        <v>0</v>
      </c>
      <c r="R4328" s="153">
        <f>M4328/About!$B$155</f>
        <v>13.621072108568427</v>
      </c>
    </row>
    <row r="4329" spans="1:18" x14ac:dyDescent="0.25">
      <c r="A4329" s="86">
        <v>2019</v>
      </c>
      <c r="B4329" s="184" t="s">
        <v>274</v>
      </c>
      <c r="C4329" s="184" t="s">
        <v>752</v>
      </c>
      <c r="D4329" s="184" t="s">
        <v>954</v>
      </c>
      <c r="E4329" s="184" t="s">
        <v>959</v>
      </c>
      <c r="F4329" s="184" t="s">
        <v>956</v>
      </c>
      <c r="G4329" s="184" t="s">
        <v>957</v>
      </c>
      <c r="H4329" s="184" t="s">
        <v>958</v>
      </c>
      <c r="I4329" s="184">
        <v>0</v>
      </c>
      <c r="J4329" s="184">
        <v>0</v>
      </c>
      <c r="K4329" s="184">
        <v>0</v>
      </c>
      <c r="L4329" s="104" t="b">
        <f t="shared" si="268"/>
        <v>1</v>
      </c>
      <c r="M4329" s="151">
        <f>IF(L4329=TRUE,(K4329+'NPV Calcs'!$D$14)*About!$B$146,K4329*About!$B$146)</f>
        <v>7.2396401247340254</v>
      </c>
      <c r="N4329" s="151" t="str">
        <f t="shared" si="269"/>
        <v>ngps - production</v>
      </c>
      <c r="O4329" s="151" t="str">
        <f t="shared" si="270"/>
        <v>methane capture</v>
      </c>
      <c r="P4329" s="91" t="str">
        <f t="shared" si="271"/>
        <v>ngps - production methane capture</v>
      </c>
      <c r="Q4329" s="152">
        <f>(J4329*About!$A$143/1000)*10^12</f>
        <v>0</v>
      </c>
      <c r="R4329" s="153">
        <f>M4329/About!$B$155</f>
        <v>13.621072108568427</v>
      </c>
    </row>
    <row r="4330" spans="1:18" x14ac:dyDescent="0.25">
      <c r="A4330" s="86">
        <v>2019</v>
      </c>
      <c r="B4330" s="184" t="s">
        <v>274</v>
      </c>
      <c r="C4330" s="184" t="s">
        <v>752</v>
      </c>
      <c r="D4330" s="184" t="s">
        <v>954</v>
      </c>
      <c r="E4330" s="184" t="s">
        <v>959</v>
      </c>
      <c r="F4330" s="184" t="s">
        <v>956</v>
      </c>
      <c r="G4330" s="184" t="s">
        <v>957</v>
      </c>
      <c r="H4330" s="184" t="s">
        <v>978</v>
      </c>
      <c r="I4330" s="184">
        <v>0</v>
      </c>
      <c r="J4330" s="184">
        <v>0</v>
      </c>
      <c r="K4330" s="184">
        <v>0</v>
      </c>
      <c r="L4330" s="104" t="b">
        <f t="shared" si="268"/>
        <v>0</v>
      </c>
      <c r="M4330" s="151">
        <f>IF(L4330=TRUE,(K4330+'NPV Calcs'!$D$14)*About!$B$146,K4330*About!$B$146)</f>
        <v>0</v>
      </c>
      <c r="N4330" s="151" t="str">
        <f t="shared" si="269"/>
        <v>ngps - production</v>
      </c>
      <c r="O4330" s="151" t="str">
        <f t="shared" si="270"/>
        <v>methane capture</v>
      </c>
      <c r="P4330" s="91" t="str">
        <f t="shared" si="271"/>
        <v>ngps - production methane capture</v>
      </c>
      <c r="Q4330" s="152">
        <f>(J4330*About!$A$143/1000)*10^12</f>
        <v>0</v>
      </c>
      <c r="R4330" s="153">
        <f>M4330/About!$B$155</f>
        <v>0</v>
      </c>
    </row>
    <row r="4331" spans="1:18" x14ac:dyDescent="0.25">
      <c r="A4331" s="86">
        <v>2019</v>
      </c>
      <c r="B4331" s="184" t="s">
        <v>274</v>
      </c>
      <c r="C4331" s="184" t="s">
        <v>752</v>
      </c>
      <c r="D4331" s="184" t="s">
        <v>954</v>
      </c>
      <c r="E4331" s="184" t="s">
        <v>959</v>
      </c>
      <c r="F4331" s="184" t="s">
        <v>956</v>
      </c>
      <c r="G4331" s="184" t="s">
        <v>957</v>
      </c>
      <c r="H4331" s="184" t="s">
        <v>973</v>
      </c>
      <c r="I4331" s="184">
        <v>0</v>
      </c>
      <c r="J4331" s="184">
        <v>0</v>
      </c>
      <c r="K4331" s="184">
        <v>0</v>
      </c>
      <c r="L4331" s="104" t="b">
        <f t="shared" si="268"/>
        <v>1</v>
      </c>
      <c r="M4331" s="151">
        <f>IF(L4331=TRUE,(K4331+'NPV Calcs'!$D$14)*About!$B$146,K4331*About!$B$146)</f>
        <v>7.2396401247340254</v>
      </c>
      <c r="N4331" s="151" t="str">
        <f t="shared" si="269"/>
        <v>ngps - production</v>
      </c>
      <c r="O4331" s="151" t="str">
        <f t="shared" si="270"/>
        <v>methane destruction</v>
      </c>
      <c r="P4331" s="91" t="str">
        <f t="shared" si="271"/>
        <v>ngps - production methane destruction</v>
      </c>
      <c r="Q4331" s="152">
        <f>(J4331*About!$A$143/1000)*10^12</f>
        <v>0</v>
      </c>
      <c r="R4331" s="153">
        <f>M4331/About!$B$155</f>
        <v>13.621072108568427</v>
      </c>
    </row>
    <row r="4332" spans="1:18" x14ac:dyDescent="0.25">
      <c r="A4332" s="86">
        <v>2019</v>
      </c>
      <c r="B4332" s="184" t="s">
        <v>274</v>
      </c>
      <c r="C4332" s="184" t="s">
        <v>752</v>
      </c>
      <c r="D4332" s="184" t="s">
        <v>954</v>
      </c>
      <c r="E4332" s="184" t="s">
        <v>959</v>
      </c>
      <c r="F4332" s="184" t="s">
        <v>956</v>
      </c>
      <c r="G4332" s="184" t="s">
        <v>957</v>
      </c>
      <c r="H4332" s="184" t="s">
        <v>974</v>
      </c>
      <c r="I4332" s="184">
        <v>0</v>
      </c>
      <c r="J4332" s="184">
        <v>0</v>
      </c>
      <c r="K4332" s="184">
        <v>0</v>
      </c>
      <c r="L4332" s="104" t="b">
        <f t="shared" si="268"/>
        <v>1</v>
      </c>
      <c r="M4332" s="151">
        <f>IF(L4332=TRUE,(K4332+'NPV Calcs'!$D$14)*About!$B$146,K4332*About!$B$146)</f>
        <v>7.2396401247340254</v>
      </c>
      <c r="N4332" s="151" t="str">
        <f t="shared" si="269"/>
        <v>ngps - production</v>
      </c>
      <c r="O4332" s="151" t="str">
        <f t="shared" si="270"/>
        <v>methane capture</v>
      </c>
      <c r="P4332" s="91" t="str">
        <f t="shared" si="271"/>
        <v>ngps - production methane capture</v>
      </c>
      <c r="Q4332" s="152">
        <f>(J4332*About!$A$143/1000)*10^12</f>
        <v>0</v>
      </c>
      <c r="R4332" s="153">
        <f>M4332/About!$B$155</f>
        <v>13.621072108568427</v>
      </c>
    </row>
    <row r="4333" spans="1:18" x14ac:dyDescent="0.25">
      <c r="A4333" s="86">
        <v>2019</v>
      </c>
      <c r="B4333" s="184" t="s">
        <v>274</v>
      </c>
      <c r="C4333" s="184" t="s">
        <v>752</v>
      </c>
      <c r="D4333" s="184" t="s">
        <v>954</v>
      </c>
      <c r="E4333" s="184" t="s">
        <v>959</v>
      </c>
      <c r="F4333" s="184" t="s">
        <v>956</v>
      </c>
      <c r="G4333" s="184" t="s">
        <v>957</v>
      </c>
      <c r="H4333" s="184" t="s">
        <v>979</v>
      </c>
      <c r="I4333" s="184">
        <v>0</v>
      </c>
      <c r="J4333" s="184">
        <v>0</v>
      </c>
      <c r="K4333" s="184">
        <v>0</v>
      </c>
      <c r="L4333" s="104" t="b">
        <f t="shared" si="268"/>
        <v>1</v>
      </c>
      <c r="M4333" s="151">
        <f>IF(L4333=TRUE,(K4333+'NPV Calcs'!$D$14)*About!$B$146,K4333*About!$B$146)</f>
        <v>7.2396401247340254</v>
      </c>
      <c r="N4333" s="151" t="str">
        <f t="shared" si="269"/>
        <v>ngps - production</v>
      </c>
      <c r="O4333" s="151" t="str">
        <f t="shared" si="270"/>
        <v>methane capture</v>
      </c>
      <c r="P4333" s="91" t="str">
        <f t="shared" si="271"/>
        <v>ngps - production methane capture</v>
      </c>
      <c r="Q4333" s="152">
        <f>(J4333*About!$A$143/1000)*10^12</f>
        <v>0</v>
      </c>
      <c r="R4333" s="153">
        <f>M4333/About!$B$155</f>
        <v>13.621072108568427</v>
      </c>
    </row>
    <row r="4334" spans="1:18" x14ac:dyDescent="0.25">
      <c r="A4334" s="86">
        <v>2019</v>
      </c>
      <c r="B4334" s="184" t="s">
        <v>274</v>
      </c>
      <c r="C4334" s="184" t="s">
        <v>752</v>
      </c>
      <c r="D4334" s="184" t="s">
        <v>954</v>
      </c>
      <c r="E4334" s="184" t="s">
        <v>959</v>
      </c>
      <c r="F4334" s="184" t="s">
        <v>956</v>
      </c>
      <c r="G4334" s="184" t="s">
        <v>957</v>
      </c>
      <c r="H4334" s="184" t="s">
        <v>964</v>
      </c>
      <c r="I4334" s="184">
        <v>0</v>
      </c>
      <c r="J4334" s="184">
        <v>0</v>
      </c>
      <c r="K4334" s="184">
        <v>0</v>
      </c>
      <c r="L4334" s="104" t="b">
        <f t="shared" si="268"/>
        <v>1</v>
      </c>
      <c r="M4334" s="151">
        <f>IF(L4334=TRUE,(K4334+'NPV Calcs'!$D$14)*About!$B$146,K4334*About!$B$146)</f>
        <v>7.2396401247340254</v>
      </c>
      <c r="N4334" s="151" t="str">
        <f t="shared" si="269"/>
        <v>ngps - production</v>
      </c>
      <c r="O4334" s="151" t="str">
        <f t="shared" si="270"/>
        <v>methane capture</v>
      </c>
      <c r="P4334" s="91" t="str">
        <f t="shared" si="271"/>
        <v>ngps - production methane capture</v>
      </c>
      <c r="Q4334" s="152">
        <f>(J4334*About!$A$143/1000)*10^12</f>
        <v>0</v>
      </c>
      <c r="R4334" s="153">
        <f>M4334/About!$B$155</f>
        <v>13.621072108568427</v>
      </c>
    </row>
    <row r="4335" spans="1:18" x14ac:dyDescent="0.25">
      <c r="A4335" s="86">
        <v>2019</v>
      </c>
      <c r="B4335" s="184" t="s">
        <v>274</v>
      </c>
      <c r="C4335" s="184" t="s">
        <v>752</v>
      </c>
      <c r="D4335" s="184" t="s">
        <v>954</v>
      </c>
      <c r="E4335" s="184" t="s">
        <v>959</v>
      </c>
      <c r="F4335" s="184" t="s">
        <v>956</v>
      </c>
      <c r="G4335" s="184" t="s">
        <v>957</v>
      </c>
      <c r="H4335" s="184" t="s">
        <v>961</v>
      </c>
      <c r="I4335" s="184">
        <v>0</v>
      </c>
      <c r="J4335" s="184">
        <v>0</v>
      </c>
      <c r="K4335" s="184">
        <v>0</v>
      </c>
      <c r="L4335" s="104" t="b">
        <f t="shared" si="268"/>
        <v>1</v>
      </c>
      <c r="M4335" s="151">
        <f>IF(L4335=TRUE,(K4335+'NPV Calcs'!$D$14)*About!$B$146,K4335*About!$B$146)</f>
        <v>7.2396401247340254</v>
      </c>
      <c r="N4335" s="151" t="str">
        <f t="shared" si="269"/>
        <v>ngps - production</v>
      </c>
      <c r="O4335" s="151" t="str">
        <f t="shared" si="270"/>
        <v>methane capture</v>
      </c>
      <c r="P4335" s="91" t="str">
        <f t="shared" si="271"/>
        <v>ngps - production methane capture</v>
      </c>
      <c r="Q4335" s="152">
        <f>(J4335*About!$A$143/1000)*10^12</f>
        <v>0</v>
      </c>
      <c r="R4335" s="153">
        <f>M4335/About!$B$155</f>
        <v>13.621072108568427</v>
      </c>
    </row>
    <row r="4336" spans="1:18" x14ac:dyDescent="0.25">
      <c r="A4336" s="86">
        <v>2019</v>
      </c>
      <c r="B4336" s="184" t="s">
        <v>274</v>
      </c>
      <c r="C4336" s="184" t="s">
        <v>752</v>
      </c>
      <c r="D4336" s="184" t="s">
        <v>954</v>
      </c>
      <c r="E4336" s="184" t="s">
        <v>959</v>
      </c>
      <c r="F4336" s="184" t="s">
        <v>956</v>
      </c>
      <c r="G4336" s="184" t="s">
        <v>957</v>
      </c>
      <c r="H4336" s="184" t="s">
        <v>975</v>
      </c>
      <c r="I4336" s="184">
        <v>0</v>
      </c>
      <c r="J4336" s="184">
        <v>0</v>
      </c>
      <c r="K4336" s="184">
        <v>0</v>
      </c>
      <c r="L4336" s="104" t="b">
        <f t="shared" si="268"/>
        <v>1</v>
      </c>
      <c r="M4336" s="151">
        <f>IF(L4336=TRUE,(K4336+'NPV Calcs'!$D$14)*About!$B$146,K4336*About!$B$146)</f>
        <v>7.2396401247340254</v>
      </c>
      <c r="N4336" s="151" t="str">
        <f t="shared" si="269"/>
        <v>ngps - production</v>
      </c>
      <c r="O4336" s="151" t="str">
        <f t="shared" si="270"/>
        <v>methane capture</v>
      </c>
      <c r="P4336" s="91" t="str">
        <f t="shared" si="271"/>
        <v>ngps - production methane capture</v>
      </c>
      <c r="Q4336" s="152">
        <f>(J4336*About!$A$143/1000)*10^12</f>
        <v>0</v>
      </c>
      <c r="R4336" s="153">
        <f>M4336/About!$B$155</f>
        <v>13.621072108568427</v>
      </c>
    </row>
    <row r="4337" spans="1:18" x14ac:dyDescent="0.25">
      <c r="A4337" s="86">
        <v>2019</v>
      </c>
      <c r="B4337" s="184" t="s">
        <v>274</v>
      </c>
      <c r="C4337" s="184" t="s">
        <v>752</v>
      </c>
      <c r="D4337" s="184" t="s">
        <v>954</v>
      </c>
      <c r="E4337" s="184" t="s">
        <v>959</v>
      </c>
      <c r="F4337" s="184" t="s">
        <v>956</v>
      </c>
      <c r="G4337" s="184" t="s">
        <v>957</v>
      </c>
      <c r="H4337" s="184" t="s">
        <v>967</v>
      </c>
      <c r="I4337" s="184">
        <v>0</v>
      </c>
      <c r="J4337" s="184">
        <v>0</v>
      </c>
      <c r="K4337" s="184">
        <v>0</v>
      </c>
      <c r="L4337" s="104" t="b">
        <f t="shared" si="268"/>
        <v>1</v>
      </c>
      <c r="M4337" s="151">
        <f>IF(L4337=TRUE,(K4337+'NPV Calcs'!$D$14)*About!$B$146,K4337*About!$B$146)</f>
        <v>7.2396401247340254</v>
      </c>
      <c r="N4337" s="151" t="str">
        <f t="shared" si="269"/>
        <v>ngps - production</v>
      </c>
      <c r="O4337" s="151" t="str">
        <f t="shared" si="270"/>
        <v>methane capture</v>
      </c>
      <c r="P4337" s="91" t="str">
        <f t="shared" si="271"/>
        <v>ngps - production methane capture</v>
      </c>
      <c r="Q4337" s="152">
        <f>(J4337*About!$A$143/1000)*10^12</f>
        <v>0</v>
      </c>
      <c r="R4337" s="153">
        <f>M4337/About!$B$155</f>
        <v>13.621072108568427</v>
      </c>
    </row>
    <row r="4338" spans="1:18" x14ac:dyDescent="0.25">
      <c r="A4338" s="86">
        <v>2019</v>
      </c>
      <c r="B4338" s="184" t="s">
        <v>274</v>
      </c>
      <c r="C4338" s="184" t="s">
        <v>752</v>
      </c>
      <c r="D4338" s="184" t="s">
        <v>954</v>
      </c>
      <c r="E4338" s="184" t="s">
        <v>959</v>
      </c>
      <c r="F4338" s="184" t="s">
        <v>956</v>
      </c>
      <c r="G4338" s="184" t="s">
        <v>957</v>
      </c>
      <c r="H4338" s="184" t="s">
        <v>1334</v>
      </c>
      <c r="I4338" s="184">
        <v>0</v>
      </c>
      <c r="J4338" s="184">
        <v>0</v>
      </c>
      <c r="K4338" s="184">
        <v>0</v>
      </c>
      <c r="L4338" s="104" t="b">
        <f t="shared" si="268"/>
        <v>1</v>
      </c>
      <c r="M4338" s="151">
        <f>IF(L4338=TRUE,(K4338+'NPV Calcs'!$D$14)*About!$B$146,K4338*About!$B$146)</f>
        <v>7.2396401247340254</v>
      </c>
      <c r="N4338" s="151" t="str">
        <f t="shared" si="269"/>
        <v>ngps - production</v>
      </c>
      <c r="O4338" s="151" t="str">
        <f t="shared" si="270"/>
        <v>methane capture</v>
      </c>
      <c r="P4338" s="91" t="str">
        <f t="shared" si="271"/>
        <v>ngps - production methane capture</v>
      </c>
      <c r="Q4338" s="152">
        <f>(J4338*About!$A$143/1000)*10^12</f>
        <v>0</v>
      </c>
      <c r="R4338" s="153">
        <f>M4338/About!$B$155</f>
        <v>13.621072108568427</v>
      </c>
    </row>
    <row r="4339" spans="1:18" x14ac:dyDescent="0.25">
      <c r="A4339" s="86">
        <v>2019</v>
      </c>
      <c r="B4339" s="184" t="s">
        <v>274</v>
      </c>
      <c r="C4339" s="184" t="s">
        <v>752</v>
      </c>
      <c r="D4339" s="184" t="s">
        <v>954</v>
      </c>
      <c r="E4339" s="184" t="s">
        <v>959</v>
      </c>
      <c r="F4339" s="184" t="s">
        <v>956</v>
      </c>
      <c r="G4339" s="184" t="s">
        <v>957</v>
      </c>
      <c r="H4339" s="184" t="s">
        <v>970</v>
      </c>
      <c r="I4339" s="184">
        <v>0</v>
      </c>
      <c r="J4339" s="184">
        <v>0</v>
      </c>
      <c r="K4339" s="184">
        <v>0</v>
      </c>
      <c r="L4339" s="104" t="b">
        <f t="shared" si="268"/>
        <v>1</v>
      </c>
      <c r="M4339" s="151">
        <f>IF(L4339=TRUE,(K4339+'NPV Calcs'!$D$14)*About!$B$146,K4339*About!$B$146)</f>
        <v>7.2396401247340254</v>
      </c>
      <c r="N4339" s="151" t="str">
        <f t="shared" si="269"/>
        <v>ngps - production</v>
      </c>
      <c r="O4339" s="151" t="str">
        <f t="shared" si="270"/>
        <v>methane capture</v>
      </c>
      <c r="P4339" s="91" t="str">
        <f t="shared" si="271"/>
        <v>ngps - production methane capture</v>
      </c>
      <c r="Q4339" s="152">
        <f>(J4339*About!$A$143/1000)*10^12</f>
        <v>0</v>
      </c>
      <c r="R4339" s="153">
        <f>M4339/About!$B$155</f>
        <v>13.621072108568427</v>
      </c>
    </row>
    <row r="4340" spans="1:18" x14ac:dyDescent="0.25">
      <c r="A4340" s="86">
        <v>2019</v>
      </c>
      <c r="B4340" s="184" t="s">
        <v>274</v>
      </c>
      <c r="C4340" s="184" t="s">
        <v>752</v>
      </c>
      <c r="D4340" s="184" t="s">
        <v>954</v>
      </c>
      <c r="E4340" s="184" t="s">
        <v>959</v>
      </c>
      <c r="F4340" s="184" t="s">
        <v>956</v>
      </c>
      <c r="G4340" s="184" t="s">
        <v>957</v>
      </c>
      <c r="H4340" s="184" t="s">
        <v>972</v>
      </c>
      <c r="I4340" s="184">
        <v>0</v>
      </c>
      <c r="J4340" s="184">
        <v>0</v>
      </c>
      <c r="K4340" s="184">
        <v>0</v>
      </c>
      <c r="L4340" s="104" t="b">
        <f t="shared" si="268"/>
        <v>1</v>
      </c>
      <c r="M4340" s="151">
        <f>IF(L4340=TRUE,(K4340+'NPV Calcs'!$D$14)*About!$B$146,K4340*About!$B$146)</f>
        <v>7.2396401247340254</v>
      </c>
      <c r="N4340" s="151" t="str">
        <f t="shared" si="269"/>
        <v>ngps - production</v>
      </c>
      <c r="O4340" s="151" t="str">
        <f t="shared" si="270"/>
        <v>methane capture</v>
      </c>
      <c r="P4340" s="91" t="str">
        <f t="shared" si="271"/>
        <v>ngps - production methane capture</v>
      </c>
      <c r="Q4340" s="152">
        <f>(J4340*About!$A$143/1000)*10^12</f>
        <v>0</v>
      </c>
      <c r="R4340" s="153">
        <f>M4340/About!$B$155</f>
        <v>13.621072108568427</v>
      </c>
    </row>
    <row r="4341" spans="1:18" x14ac:dyDescent="0.25">
      <c r="A4341" s="86">
        <v>2019</v>
      </c>
      <c r="B4341" s="184" t="s">
        <v>274</v>
      </c>
      <c r="C4341" s="184" t="s">
        <v>752</v>
      </c>
      <c r="D4341" s="184" t="s">
        <v>1333</v>
      </c>
      <c r="E4341" s="184" t="s">
        <v>1333</v>
      </c>
      <c r="F4341" s="184" t="s">
        <v>966</v>
      </c>
      <c r="G4341" s="184" t="s">
        <v>969</v>
      </c>
      <c r="H4341" s="184" t="s">
        <v>977</v>
      </c>
      <c r="I4341" s="184">
        <v>0</v>
      </c>
      <c r="J4341" s="184">
        <v>0</v>
      </c>
      <c r="K4341" s="184">
        <v>0</v>
      </c>
      <c r="L4341" s="104" t="b">
        <f t="shared" si="268"/>
        <v>1</v>
      </c>
      <c r="M4341" s="151">
        <f>IF(L4341=TRUE,(K4341+'NPV Calcs'!$D$14)*About!$B$146,K4341*About!$B$146)</f>
        <v>7.2396401247340254</v>
      </c>
      <c r="N4341" s="151" t="str">
        <f t="shared" si="269"/>
        <v>ngps - T&amp;D</v>
      </c>
      <c r="O4341" s="151" t="str">
        <f t="shared" si="270"/>
        <v>methane capture</v>
      </c>
      <c r="P4341" s="91" t="str">
        <f t="shared" si="271"/>
        <v>ngps - T&amp;D methane capture</v>
      </c>
      <c r="Q4341" s="152">
        <f>(J4341*About!$A$143/1000)*10^12</f>
        <v>0</v>
      </c>
      <c r="R4341" s="153">
        <f>M4341/About!$B$155</f>
        <v>13.621072108568427</v>
      </c>
    </row>
    <row r="4342" spans="1:18" x14ac:dyDescent="0.25">
      <c r="A4342" s="86">
        <v>2019</v>
      </c>
      <c r="B4342" s="184" t="s">
        <v>274</v>
      </c>
      <c r="C4342" s="184" t="s">
        <v>752</v>
      </c>
      <c r="D4342" s="184" t="s">
        <v>1333</v>
      </c>
      <c r="E4342" s="184" t="s">
        <v>1333</v>
      </c>
      <c r="F4342" s="184" t="s">
        <v>956</v>
      </c>
      <c r="G4342" s="184" t="s">
        <v>969</v>
      </c>
      <c r="H4342" s="184" t="s">
        <v>970</v>
      </c>
      <c r="I4342" s="184">
        <v>0</v>
      </c>
      <c r="J4342" s="184">
        <v>0</v>
      </c>
      <c r="K4342" s="184">
        <v>0</v>
      </c>
      <c r="L4342" s="104" t="b">
        <f t="shared" si="268"/>
        <v>1</v>
      </c>
      <c r="M4342" s="151">
        <f>IF(L4342=TRUE,(K4342+'NPV Calcs'!$D$14)*About!$B$146,K4342*About!$B$146)</f>
        <v>7.2396401247340254</v>
      </c>
      <c r="N4342" s="151" t="str">
        <f t="shared" si="269"/>
        <v>ngps - production</v>
      </c>
      <c r="O4342" s="151" t="str">
        <f t="shared" si="270"/>
        <v>methane capture</v>
      </c>
      <c r="P4342" s="91" t="str">
        <f t="shared" si="271"/>
        <v>ngps - production methane capture</v>
      </c>
      <c r="Q4342" s="152">
        <f>(J4342*About!$A$143/1000)*10^12</f>
        <v>0</v>
      </c>
      <c r="R4342" s="153">
        <f>M4342/About!$B$155</f>
        <v>13.621072108568427</v>
      </c>
    </row>
    <row r="4343" spans="1:18" x14ac:dyDescent="0.25">
      <c r="A4343" s="86">
        <v>2019</v>
      </c>
      <c r="B4343" s="184" t="s">
        <v>293</v>
      </c>
      <c r="C4343" s="184" t="s">
        <v>751</v>
      </c>
      <c r="D4343" s="184" t="s">
        <v>938</v>
      </c>
      <c r="E4343" s="184" t="s">
        <v>965</v>
      </c>
      <c r="F4343" s="184" t="s">
        <v>966</v>
      </c>
      <c r="G4343" s="184" t="s">
        <v>969</v>
      </c>
      <c r="H4343" s="184" t="s">
        <v>977</v>
      </c>
      <c r="I4343" s="184">
        <v>0</v>
      </c>
      <c r="J4343" s="184">
        <v>0</v>
      </c>
      <c r="K4343" s="184">
        <v>0</v>
      </c>
      <c r="L4343" s="104" t="b">
        <f t="shared" si="268"/>
        <v>1</v>
      </c>
      <c r="M4343" s="151">
        <f>IF(L4343=TRUE,(K4343+'NPV Calcs'!$D$14)*About!$B$146,K4343*About!$B$146)</f>
        <v>7.2396401247340254</v>
      </c>
      <c r="N4343" s="151" t="str">
        <f t="shared" si="269"/>
        <v>ngps - T&amp;D</v>
      </c>
      <c r="O4343" s="151" t="str">
        <f t="shared" si="270"/>
        <v>methane capture</v>
      </c>
      <c r="P4343" s="91" t="str">
        <f t="shared" si="271"/>
        <v>ngps - T&amp;D methane capture</v>
      </c>
      <c r="Q4343" s="152">
        <f>(J4343*About!$A$143/1000)*10^12</f>
        <v>0</v>
      </c>
      <c r="R4343" s="153">
        <f>M4343/About!$B$155</f>
        <v>13.621072108568427</v>
      </c>
    </row>
    <row r="4344" spans="1:18" x14ac:dyDescent="0.25">
      <c r="A4344" s="86">
        <v>2019</v>
      </c>
      <c r="B4344" s="184" t="s">
        <v>293</v>
      </c>
      <c r="C4344" s="184" t="s">
        <v>751</v>
      </c>
      <c r="D4344" s="184" t="s">
        <v>938</v>
      </c>
      <c r="E4344" s="184" t="s">
        <v>965</v>
      </c>
      <c r="F4344" s="184" t="s">
        <v>966</v>
      </c>
      <c r="G4344" s="184" t="s">
        <v>957</v>
      </c>
      <c r="H4344" s="184" t="s">
        <v>958</v>
      </c>
      <c r="I4344" s="184">
        <v>0</v>
      </c>
      <c r="J4344" s="184">
        <v>0</v>
      </c>
      <c r="K4344" s="184">
        <v>0</v>
      </c>
      <c r="L4344" s="104" t="b">
        <f t="shared" si="268"/>
        <v>1</v>
      </c>
      <c r="M4344" s="151">
        <f>IF(L4344=TRUE,(K4344+'NPV Calcs'!$D$14)*About!$B$146,K4344*About!$B$146)</f>
        <v>7.2396401247340254</v>
      </c>
      <c r="N4344" s="151" t="str">
        <f t="shared" si="269"/>
        <v>ngps - T&amp;D</v>
      </c>
      <c r="O4344" s="151" t="str">
        <f t="shared" si="270"/>
        <v>methane capture</v>
      </c>
      <c r="P4344" s="91" t="str">
        <f t="shared" si="271"/>
        <v>ngps - T&amp;D methane capture</v>
      </c>
      <c r="Q4344" s="152">
        <f>(J4344*About!$A$143/1000)*10^12</f>
        <v>0</v>
      </c>
      <c r="R4344" s="153">
        <f>M4344/About!$B$155</f>
        <v>13.621072108568427</v>
      </c>
    </row>
    <row r="4345" spans="1:18" x14ac:dyDescent="0.25">
      <c r="A4345" s="86">
        <v>2019</v>
      </c>
      <c r="B4345" s="184" t="s">
        <v>293</v>
      </c>
      <c r="C4345" s="184" t="s">
        <v>751</v>
      </c>
      <c r="D4345" s="184" t="s">
        <v>938</v>
      </c>
      <c r="E4345" s="184" t="s">
        <v>965</v>
      </c>
      <c r="F4345" s="184" t="s">
        <v>966</v>
      </c>
      <c r="G4345" s="184" t="s">
        <v>957</v>
      </c>
      <c r="H4345" s="184" t="s">
        <v>977</v>
      </c>
      <c r="I4345" s="184">
        <v>0</v>
      </c>
      <c r="J4345" s="184">
        <v>0</v>
      </c>
      <c r="K4345" s="184">
        <v>0</v>
      </c>
      <c r="L4345" s="104" t="b">
        <f t="shared" si="268"/>
        <v>1</v>
      </c>
      <c r="M4345" s="151">
        <f>IF(L4345=TRUE,(K4345+'NPV Calcs'!$D$14)*About!$B$146,K4345*About!$B$146)</f>
        <v>7.2396401247340254</v>
      </c>
      <c r="N4345" s="151" t="str">
        <f t="shared" si="269"/>
        <v>ngps - T&amp;D</v>
      </c>
      <c r="O4345" s="151" t="str">
        <f t="shared" si="270"/>
        <v>methane capture</v>
      </c>
      <c r="P4345" s="91" t="str">
        <f t="shared" si="271"/>
        <v>ngps - T&amp;D methane capture</v>
      </c>
      <c r="Q4345" s="152">
        <f>(J4345*About!$A$143/1000)*10^12</f>
        <v>0</v>
      </c>
      <c r="R4345" s="153">
        <f>M4345/About!$B$155</f>
        <v>13.621072108568427</v>
      </c>
    </row>
    <row r="4346" spans="1:18" x14ac:dyDescent="0.25">
      <c r="A4346" s="86">
        <v>2019</v>
      </c>
      <c r="B4346" s="184" t="s">
        <v>293</v>
      </c>
      <c r="C4346" s="184" t="s">
        <v>751</v>
      </c>
      <c r="D4346" s="184" t="s">
        <v>938</v>
      </c>
      <c r="E4346" s="184" t="s">
        <v>965</v>
      </c>
      <c r="F4346" s="184" t="s">
        <v>966</v>
      </c>
      <c r="G4346" s="184" t="s">
        <v>957</v>
      </c>
      <c r="H4346" s="184" t="s">
        <v>978</v>
      </c>
      <c r="I4346" s="184">
        <v>0</v>
      </c>
      <c r="J4346" s="184">
        <v>0</v>
      </c>
      <c r="K4346" s="184">
        <v>0</v>
      </c>
      <c r="L4346" s="104" t="b">
        <f t="shared" si="268"/>
        <v>0</v>
      </c>
      <c r="M4346" s="151">
        <f>IF(L4346=TRUE,(K4346+'NPV Calcs'!$D$14)*About!$B$146,K4346*About!$B$146)</f>
        <v>0</v>
      </c>
      <c r="N4346" s="151" t="str">
        <f t="shared" si="269"/>
        <v>ngps - T&amp;D</v>
      </c>
      <c r="O4346" s="151" t="str">
        <f t="shared" si="270"/>
        <v>methane capture</v>
      </c>
      <c r="P4346" s="91" t="str">
        <f t="shared" si="271"/>
        <v>ngps - T&amp;D methane capture</v>
      </c>
      <c r="Q4346" s="152">
        <f>(J4346*About!$A$143/1000)*10^12</f>
        <v>0</v>
      </c>
      <c r="R4346" s="153">
        <f>M4346/About!$B$155</f>
        <v>0</v>
      </c>
    </row>
    <row r="4347" spans="1:18" x14ac:dyDescent="0.25">
      <c r="A4347" s="86">
        <v>2019</v>
      </c>
      <c r="B4347" s="184" t="s">
        <v>293</v>
      </c>
      <c r="C4347" s="184" t="s">
        <v>751</v>
      </c>
      <c r="D4347" s="184" t="s">
        <v>938</v>
      </c>
      <c r="E4347" s="184" t="s">
        <v>965</v>
      </c>
      <c r="F4347" s="184" t="s">
        <v>966</v>
      </c>
      <c r="G4347" s="184" t="s">
        <v>957</v>
      </c>
      <c r="H4347" s="184" t="s">
        <v>973</v>
      </c>
      <c r="I4347" s="184">
        <v>0</v>
      </c>
      <c r="J4347" s="184">
        <v>0</v>
      </c>
      <c r="K4347" s="184">
        <v>0</v>
      </c>
      <c r="L4347" s="104" t="b">
        <f t="shared" si="268"/>
        <v>1</v>
      </c>
      <c r="M4347" s="151">
        <f>IF(L4347=TRUE,(K4347+'NPV Calcs'!$D$14)*About!$B$146,K4347*About!$B$146)</f>
        <v>7.2396401247340254</v>
      </c>
      <c r="N4347" s="151" t="str">
        <f t="shared" si="269"/>
        <v>ngps - T&amp;D</v>
      </c>
      <c r="O4347" s="151" t="str">
        <f t="shared" si="270"/>
        <v>methane destruction</v>
      </c>
      <c r="P4347" s="91" t="str">
        <f t="shared" si="271"/>
        <v>ngps - T&amp;D methane destruction</v>
      </c>
      <c r="Q4347" s="152">
        <f>(J4347*About!$A$143/1000)*10^12</f>
        <v>0</v>
      </c>
      <c r="R4347" s="153">
        <f>M4347/About!$B$155</f>
        <v>13.621072108568427</v>
      </c>
    </row>
    <row r="4348" spans="1:18" x14ac:dyDescent="0.25">
      <c r="A4348" s="86">
        <v>2019</v>
      </c>
      <c r="B4348" s="184" t="s">
        <v>293</v>
      </c>
      <c r="C4348" s="184" t="s">
        <v>751</v>
      </c>
      <c r="D4348" s="184" t="s">
        <v>938</v>
      </c>
      <c r="E4348" s="184" t="s">
        <v>965</v>
      </c>
      <c r="F4348" s="184" t="s">
        <v>966</v>
      </c>
      <c r="G4348" s="184" t="s">
        <v>957</v>
      </c>
      <c r="H4348" s="184" t="s">
        <v>974</v>
      </c>
      <c r="I4348" s="184">
        <v>0</v>
      </c>
      <c r="J4348" s="184">
        <v>0</v>
      </c>
      <c r="K4348" s="184">
        <v>0</v>
      </c>
      <c r="L4348" s="104" t="b">
        <f t="shared" si="268"/>
        <v>1</v>
      </c>
      <c r="M4348" s="151">
        <f>IF(L4348=TRUE,(K4348+'NPV Calcs'!$D$14)*About!$B$146,K4348*About!$B$146)</f>
        <v>7.2396401247340254</v>
      </c>
      <c r="N4348" s="151" t="str">
        <f t="shared" si="269"/>
        <v>ngps - T&amp;D</v>
      </c>
      <c r="O4348" s="151" t="str">
        <f t="shared" si="270"/>
        <v>methane capture</v>
      </c>
      <c r="P4348" s="91" t="str">
        <f t="shared" si="271"/>
        <v>ngps - T&amp;D methane capture</v>
      </c>
      <c r="Q4348" s="152">
        <f>(J4348*About!$A$143/1000)*10^12</f>
        <v>0</v>
      </c>
      <c r="R4348" s="153">
        <f>M4348/About!$B$155</f>
        <v>13.621072108568427</v>
      </c>
    </row>
    <row r="4349" spans="1:18" x14ac:dyDescent="0.25">
      <c r="A4349" s="86">
        <v>2019</v>
      </c>
      <c r="B4349" s="184" t="s">
        <v>293</v>
      </c>
      <c r="C4349" s="184" t="s">
        <v>751</v>
      </c>
      <c r="D4349" s="184" t="s">
        <v>938</v>
      </c>
      <c r="E4349" s="184" t="s">
        <v>965</v>
      </c>
      <c r="F4349" s="184" t="s">
        <v>966</v>
      </c>
      <c r="G4349" s="184" t="s">
        <v>957</v>
      </c>
      <c r="H4349" s="184" t="s">
        <v>979</v>
      </c>
      <c r="I4349" s="184">
        <v>0</v>
      </c>
      <c r="J4349" s="184">
        <v>0</v>
      </c>
      <c r="K4349" s="184">
        <v>0</v>
      </c>
      <c r="L4349" s="104" t="b">
        <f t="shared" si="268"/>
        <v>1</v>
      </c>
      <c r="M4349" s="151">
        <f>IF(L4349=TRUE,(K4349+'NPV Calcs'!$D$14)*About!$B$146,K4349*About!$B$146)</f>
        <v>7.2396401247340254</v>
      </c>
      <c r="N4349" s="151" t="str">
        <f t="shared" si="269"/>
        <v>ngps - T&amp;D</v>
      </c>
      <c r="O4349" s="151" t="str">
        <f t="shared" si="270"/>
        <v>methane capture</v>
      </c>
      <c r="P4349" s="91" t="str">
        <f t="shared" si="271"/>
        <v>ngps - T&amp;D methane capture</v>
      </c>
      <c r="Q4349" s="152">
        <f>(J4349*About!$A$143/1000)*10^12</f>
        <v>0</v>
      </c>
      <c r="R4349" s="153">
        <f>M4349/About!$B$155</f>
        <v>13.621072108568427</v>
      </c>
    </row>
    <row r="4350" spans="1:18" x14ac:dyDescent="0.25">
      <c r="A4350" s="86">
        <v>2019</v>
      </c>
      <c r="B4350" s="184" t="s">
        <v>293</v>
      </c>
      <c r="C4350" s="184" t="s">
        <v>751</v>
      </c>
      <c r="D4350" s="184" t="s">
        <v>938</v>
      </c>
      <c r="E4350" s="184" t="s">
        <v>965</v>
      </c>
      <c r="F4350" s="184" t="s">
        <v>966</v>
      </c>
      <c r="G4350" s="184" t="s">
        <v>957</v>
      </c>
      <c r="H4350" s="184" t="s">
        <v>964</v>
      </c>
      <c r="I4350" s="184">
        <v>0</v>
      </c>
      <c r="J4350" s="184">
        <v>0</v>
      </c>
      <c r="K4350" s="184">
        <v>0</v>
      </c>
      <c r="L4350" s="104" t="b">
        <f t="shared" si="268"/>
        <v>1</v>
      </c>
      <c r="M4350" s="151">
        <f>IF(L4350=TRUE,(K4350+'NPV Calcs'!$D$14)*About!$B$146,K4350*About!$B$146)</f>
        <v>7.2396401247340254</v>
      </c>
      <c r="N4350" s="151" t="str">
        <f t="shared" si="269"/>
        <v>ngps - T&amp;D</v>
      </c>
      <c r="O4350" s="151" t="str">
        <f t="shared" si="270"/>
        <v>methane capture</v>
      </c>
      <c r="P4350" s="91" t="str">
        <f t="shared" si="271"/>
        <v>ngps - T&amp;D methane capture</v>
      </c>
      <c r="Q4350" s="152">
        <f>(J4350*About!$A$143/1000)*10^12</f>
        <v>0</v>
      </c>
      <c r="R4350" s="153">
        <f>M4350/About!$B$155</f>
        <v>13.621072108568427</v>
      </c>
    </row>
    <row r="4351" spans="1:18" x14ac:dyDescent="0.25">
      <c r="A4351" s="86">
        <v>2019</v>
      </c>
      <c r="B4351" s="184" t="s">
        <v>293</v>
      </c>
      <c r="C4351" s="184" t="s">
        <v>751</v>
      </c>
      <c r="D4351" s="184" t="s">
        <v>938</v>
      </c>
      <c r="E4351" s="184" t="s">
        <v>965</v>
      </c>
      <c r="F4351" s="184" t="s">
        <v>966</v>
      </c>
      <c r="G4351" s="184" t="s">
        <v>957</v>
      </c>
      <c r="H4351" s="184" t="s">
        <v>961</v>
      </c>
      <c r="I4351" s="184">
        <v>0</v>
      </c>
      <c r="J4351" s="184">
        <v>0</v>
      </c>
      <c r="K4351" s="184">
        <v>0</v>
      </c>
      <c r="L4351" s="104" t="b">
        <f t="shared" si="268"/>
        <v>1</v>
      </c>
      <c r="M4351" s="151">
        <f>IF(L4351=TRUE,(K4351+'NPV Calcs'!$D$14)*About!$B$146,K4351*About!$B$146)</f>
        <v>7.2396401247340254</v>
      </c>
      <c r="N4351" s="151" t="str">
        <f t="shared" si="269"/>
        <v>ngps - T&amp;D</v>
      </c>
      <c r="O4351" s="151" t="str">
        <f t="shared" si="270"/>
        <v>methane capture</v>
      </c>
      <c r="P4351" s="91" t="str">
        <f t="shared" si="271"/>
        <v>ngps - T&amp;D methane capture</v>
      </c>
      <c r="Q4351" s="152">
        <f>(J4351*About!$A$143/1000)*10^12</f>
        <v>0</v>
      </c>
      <c r="R4351" s="153">
        <f>M4351/About!$B$155</f>
        <v>13.621072108568427</v>
      </c>
    </row>
    <row r="4352" spans="1:18" x14ac:dyDescent="0.25">
      <c r="A4352" s="86">
        <v>2019</v>
      </c>
      <c r="B4352" s="184" t="s">
        <v>293</v>
      </c>
      <c r="C4352" s="184" t="s">
        <v>751</v>
      </c>
      <c r="D4352" s="184" t="s">
        <v>938</v>
      </c>
      <c r="E4352" s="184" t="s">
        <v>965</v>
      </c>
      <c r="F4352" s="184" t="s">
        <v>966</v>
      </c>
      <c r="G4352" s="184" t="s">
        <v>957</v>
      </c>
      <c r="H4352" s="184" t="s">
        <v>975</v>
      </c>
      <c r="I4352" s="184">
        <v>0</v>
      </c>
      <c r="J4352" s="184">
        <v>0</v>
      </c>
      <c r="K4352" s="184">
        <v>0</v>
      </c>
      <c r="L4352" s="104" t="b">
        <f t="shared" si="268"/>
        <v>1</v>
      </c>
      <c r="M4352" s="151">
        <f>IF(L4352=TRUE,(K4352+'NPV Calcs'!$D$14)*About!$B$146,K4352*About!$B$146)</f>
        <v>7.2396401247340254</v>
      </c>
      <c r="N4352" s="151" t="str">
        <f t="shared" si="269"/>
        <v>ngps - T&amp;D</v>
      </c>
      <c r="O4352" s="151" t="str">
        <f t="shared" si="270"/>
        <v>methane capture</v>
      </c>
      <c r="P4352" s="91" t="str">
        <f t="shared" si="271"/>
        <v>ngps - T&amp;D methane capture</v>
      </c>
      <c r="Q4352" s="152">
        <f>(J4352*About!$A$143/1000)*10^12</f>
        <v>0</v>
      </c>
      <c r="R4352" s="153">
        <f>M4352/About!$B$155</f>
        <v>13.621072108568427</v>
      </c>
    </row>
    <row r="4353" spans="1:18" x14ac:dyDescent="0.25">
      <c r="A4353" s="86">
        <v>2019</v>
      </c>
      <c r="B4353" s="184" t="s">
        <v>293</v>
      </c>
      <c r="C4353" s="184" t="s">
        <v>751</v>
      </c>
      <c r="D4353" s="184" t="s">
        <v>954</v>
      </c>
      <c r="E4353" s="184" t="s">
        <v>976</v>
      </c>
      <c r="F4353" s="184" t="s">
        <v>966</v>
      </c>
      <c r="G4353" s="184" t="s">
        <v>957</v>
      </c>
      <c r="H4353" s="184" t="s">
        <v>961</v>
      </c>
      <c r="I4353" s="184">
        <v>0</v>
      </c>
      <c r="J4353" s="184">
        <v>0</v>
      </c>
      <c r="K4353" s="184">
        <v>0</v>
      </c>
      <c r="L4353" s="104" t="b">
        <f t="shared" si="268"/>
        <v>1</v>
      </c>
      <c r="M4353" s="151">
        <f>IF(L4353=TRUE,(K4353+'NPV Calcs'!$D$14)*About!$B$146,K4353*About!$B$146)</f>
        <v>7.2396401247340254</v>
      </c>
      <c r="N4353" s="151" t="str">
        <f t="shared" si="269"/>
        <v>ngps - T&amp;D</v>
      </c>
      <c r="O4353" s="151" t="str">
        <f t="shared" si="270"/>
        <v>methane capture</v>
      </c>
      <c r="P4353" s="91" t="str">
        <f t="shared" si="271"/>
        <v>ngps - T&amp;D methane capture</v>
      </c>
      <c r="Q4353" s="152">
        <f>(J4353*About!$A$143/1000)*10^12</f>
        <v>0</v>
      </c>
      <c r="R4353" s="153">
        <f>M4353/About!$B$155</f>
        <v>13.621072108568427</v>
      </c>
    </row>
    <row r="4354" spans="1:18" x14ac:dyDescent="0.25">
      <c r="A4354" s="86">
        <v>2019</v>
      </c>
      <c r="B4354" s="184" t="s">
        <v>293</v>
      </c>
      <c r="C4354" s="184" t="s">
        <v>751</v>
      </c>
      <c r="D4354" s="184" t="s">
        <v>954</v>
      </c>
      <c r="E4354" s="184" t="s">
        <v>976</v>
      </c>
      <c r="F4354" s="184" t="s">
        <v>966</v>
      </c>
      <c r="G4354" s="184" t="s">
        <v>957</v>
      </c>
      <c r="H4354" s="184" t="s">
        <v>975</v>
      </c>
      <c r="I4354" s="184">
        <v>0</v>
      </c>
      <c r="J4354" s="184">
        <v>0</v>
      </c>
      <c r="K4354" s="184">
        <v>0</v>
      </c>
      <c r="L4354" s="104" t="b">
        <f t="shared" si="268"/>
        <v>1</v>
      </c>
      <c r="M4354" s="151">
        <f>IF(L4354=TRUE,(K4354+'NPV Calcs'!$D$14)*About!$B$146,K4354*About!$B$146)</f>
        <v>7.2396401247340254</v>
      </c>
      <c r="N4354" s="151" t="str">
        <f t="shared" si="269"/>
        <v>ngps - T&amp;D</v>
      </c>
      <c r="O4354" s="151" t="str">
        <f t="shared" si="270"/>
        <v>methane capture</v>
      </c>
      <c r="P4354" s="91" t="str">
        <f t="shared" si="271"/>
        <v>ngps - T&amp;D methane capture</v>
      </c>
      <c r="Q4354" s="152">
        <f>(J4354*About!$A$143/1000)*10^12</f>
        <v>0</v>
      </c>
      <c r="R4354" s="153">
        <f>M4354/About!$B$155</f>
        <v>13.621072108568427</v>
      </c>
    </row>
    <row r="4355" spans="1:18" x14ac:dyDescent="0.25">
      <c r="A4355" s="86">
        <v>2019</v>
      </c>
      <c r="B4355" s="184" t="s">
        <v>293</v>
      </c>
      <c r="C4355" s="184" t="s">
        <v>751</v>
      </c>
      <c r="D4355" s="184" t="s">
        <v>954</v>
      </c>
      <c r="E4355" s="184" t="s">
        <v>976</v>
      </c>
      <c r="F4355" s="184" t="s">
        <v>966</v>
      </c>
      <c r="G4355" s="184" t="s">
        <v>957</v>
      </c>
      <c r="H4355" s="184" t="s">
        <v>967</v>
      </c>
      <c r="I4355" s="184">
        <v>0</v>
      </c>
      <c r="J4355" s="184">
        <v>0</v>
      </c>
      <c r="K4355" s="184">
        <v>0</v>
      </c>
      <c r="L4355" s="104" t="b">
        <f t="shared" ref="L4355:L4418" si="272">IF(O4356="methane capture",TRUE,FALSE)</f>
        <v>1</v>
      </c>
      <c r="M4355" s="151">
        <f>IF(L4355=TRUE,(K4355+'NPV Calcs'!$D$14)*About!$B$146,K4355*About!$B$146)</f>
        <v>7.2396401247340254</v>
      </c>
      <c r="N4355" s="151" t="str">
        <f t="shared" ref="N4355:N4418" si="273">IF(F4355="Upstream","ngps - production","ngps - T&amp;D")</f>
        <v>ngps - T&amp;D</v>
      </c>
      <c r="O4355" s="151" t="str">
        <f t="shared" ref="O4355:O4418" si="274">IF(ISNUMBER(SEARCH("flar",H4355)),"methane destruction",IF(G4355="Incomplete-flare","methane destruction","methane capture"))</f>
        <v>methane capture</v>
      </c>
      <c r="P4355" s="91" t="str">
        <f t="shared" ref="P4355:P4418" si="275">CONCATENATE(N4355," ",O4355)</f>
        <v>ngps - T&amp;D methane capture</v>
      </c>
      <c r="Q4355" s="152">
        <f>(J4355*About!$A$143/1000)*10^12</f>
        <v>0</v>
      </c>
      <c r="R4355" s="153">
        <f>M4355/About!$B$155</f>
        <v>13.621072108568427</v>
      </c>
    </row>
    <row r="4356" spans="1:18" x14ac:dyDescent="0.25">
      <c r="A4356" s="86">
        <v>2019</v>
      </c>
      <c r="B4356" s="184" t="s">
        <v>293</v>
      </c>
      <c r="C4356" s="184" t="s">
        <v>751</v>
      </c>
      <c r="D4356" s="184" t="s">
        <v>954</v>
      </c>
      <c r="E4356" s="184" t="s">
        <v>976</v>
      </c>
      <c r="F4356" s="184" t="s">
        <v>966</v>
      </c>
      <c r="G4356" s="184" t="s">
        <v>957</v>
      </c>
      <c r="H4356" s="184" t="s">
        <v>1334</v>
      </c>
      <c r="I4356" s="184">
        <v>0.33000001311302102</v>
      </c>
      <c r="J4356" s="184">
        <v>0</v>
      </c>
      <c r="K4356" s="184">
        <v>0</v>
      </c>
      <c r="L4356" s="104" t="b">
        <f t="shared" si="272"/>
        <v>1</v>
      </c>
      <c r="M4356" s="151">
        <f>IF(L4356=TRUE,(K4356+'NPV Calcs'!$D$14)*About!$B$146,K4356*About!$B$146)</f>
        <v>7.2396401247340254</v>
      </c>
      <c r="N4356" s="151" t="str">
        <f t="shared" si="273"/>
        <v>ngps - T&amp;D</v>
      </c>
      <c r="O4356" s="151" t="str">
        <f t="shared" si="274"/>
        <v>methane capture</v>
      </c>
      <c r="P4356" s="91" t="str">
        <f t="shared" si="275"/>
        <v>ngps - T&amp;D methane capture</v>
      </c>
      <c r="Q4356" s="152">
        <f>(J4356*About!$A$143/1000)*10^12</f>
        <v>0</v>
      </c>
      <c r="R4356" s="153">
        <f>M4356/About!$B$155</f>
        <v>13.621072108568427</v>
      </c>
    </row>
    <row r="4357" spans="1:18" x14ac:dyDescent="0.25">
      <c r="A4357" s="86">
        <v>2019</v>
      </c>
      <c r="B4357" s="184" t="s">
        <v>334</v>
      </c>
      <c r="C4357" s="184" t="s">
        <v>753</v>
      </c>
      <c r="D4357" s="184" t="s">
        <v>938</v>
      </c>
      <c r="E4357" s="184" t="s">
        <v>968</v>
      </c>
      <c r="F4357" s="184" t="s">
        <v>956</v>
      </c>
      <c r="G4357" s="184" t="s">
        <v>957</v>
      </c>
      <c r="H4357" s="184" t="s">
        <v>961</v>
      </c>
      <c r="I4357" s="184">
        <v>0</v>
      </c>
      <c r="J4357" s="184">
        <v>0</v>
      </c>
      <c r="K4357" s="184">
        <v>0</v>
      </c>
      <c r="L4357" s="104" t="b">
        <f t="shared" si="272"/>
        <v>1</v>
      </c>
      <c r="M4357" s="151">
        <f>IF(L4357=TRUE,(K4357+'NPV Calcs'!$D$14)*About!$B$146,K4357*About!$B$146)</f>
        <v>7.2396401247340254</v>
      </c>
      <c r="N4357" s="151" t="str">
        <f t="shared" si="273"/>
        <v>ngps - production</v>
      </c>
      <c r="O4357" s="151" t="str">
        <f t="shared" si="274"/>
        <v>methane capture</v>
      </c>
      <c r="P4357" s="91" t="str">
        <f t="shared" si="275"/>
        <v>ngps - production methane capture</v>
      </c>
      <c r="Q4357" s="152">
        <f>(J4357*About!$A$143/1000)*10^12</f>
        <v>0</v>
      </c>
      <c r="R4357" s="153">
        <f>M4357/About!$B$155</f>
        <v>13.621072108568427</v>
      </c>
    </row>
    <row r="4358" spans="1:18" x14ac:dyDescent="0.25">
      <c r="A4358" s="86">
        <v>2019</v>
      </c>
      <c r="B4358" s="184" t="s">
        <v>334</v>
      </c>
      <c r="C4358" s="184" t="s">
        <v>753</v>
      </c>
      <c r="D4358" s="184" t="s">
        <v>938</v>
      </c>
      <c r="E4358" s="184" t="s">
        <v>968</v>
      </c>
      <c r="F4358" s="184" t="s">
        <v>956</v>
      </c>
      <c r="G4358" s="184" t="s">
        <v>957</v>
      </c>
      <c r="H4358" s="184" t="s">
        <v>975</v>
      </c>
      <c r="I4358" s="184">
        <v>0</v>
      </c>
      <c r="J4358" s="184">
        <v>0</v>
      </c>
      <c r="K4358" s="184">
        <v>0</v>
      </c>
      <c r="L4358" s="104" t="b">
        <f t="shared" si="272"/>
        <v>1</v>
      </c>
      <c r="M4358" s="151">
        <f>IF(L4358=TRUE,(K4358+'NPV Calcs'!$D$14)*About!$B$146,K4358*About!$B$146)</f>
        <v>7.2396401247340254</v>
      </c>
      <c r="N4358" s="151" t="str">
        <f t="shared" si="273"/>
        <v>ngps - production</v>
      </c>
      <c r="O4358" s="151" t="str">
        <f t="shared" si="274"/>
        <v>methane capture</v>
      </c>
      <c r="P4358" s="91" t="str">
        <f t="shared" si="275"/>
        <v>ngps - production methane capture</v>
      </c>
      <c r="Q4358" s="152">
        <f>(J4358*About!$A$143/1000)*10^12</f>
        <v>0</v>
      </c>
      <c r="R4358" s="153">
        <f>M4358/About!$B$155</f>
        <v>13.621072108568427</v>
      </c>
    </row>
    <row r="4359" spans="1:18" x14ac:dyDescent="0.25">
      <c r="A4359" s="86">
        <v>2019</v>
      </c>
      <c r="B4359" s="184" t="s">
        <v>334</v>
      </c>
      <c r="C4359" s="184" t="s">
        <v>753</v>
      </c>
      <c r="D4359" s="184" t="s">
        <v>938</v>
      </c>
      <c r="E4359" s="184" t="s">
        <v>968</v>
      </c>
      <c r="F4359" s="184" t="s">
        <v>956</v>
      </c>
      <c r="G4359" s="184" t="s">
        <v>957</v>
      </c>
      <c r="H4359" s="184" t="s">
        <v>1334</v>
      </c>
      <c r="I4359" s="184">
        <v>11.310000419616699</v>
      </c>
      <c r="J4359" s="184">
        <v>0</v>
      </c>
      <c r="K4359" s="184">
        <v>0</v>
      </c>
      <c r="L4359" s="104" t="b">
        <f t="shared" si="272"/>
        <v>1</v>
      </c>
      <c r="M4359" s="151">
        <f>IF(L4359=TRUE,(K4359+'NPV Calcs'!$D$14)*About!$B$146,K4359*About!$B$146)</f>
        <v>7.2396401247340254</v>
      </c>
      <c r="N4359" s="151" t="str">
        <f t="shared" si="273"/>
        <v>ngps - production</v>
      </c>
      <c r="O4359" s="151" t="str">
        <f t="shared" si="274"/>
        <v>methane capture</v>
      </c>
      <c r="P4359" s="91" t="str">
        <f t="shared" si="275"/>
        <v>ngps - production methane capture</v>
      </c>
      <c r="Q4359" s="152">
        <f>(J4359*About!$A$143/1000)*10^12</f>
        <v>0</v>
      </c>
      <c r="R4359" s="153">
        <f>M4359/About!$B$155</f>
        <v>13.621072108568427</v>
      </c>
    </row>
    <row r="4360" spans="1:18" x14ac:dyDescent="0.25">
      <c r="A4360" s="86">
        <v>2019</v>
      </c>
      <c r="B4360" s="184" t="s">
        <v>334</v>
      </c>
      <c r="C4360" s="184" t="s">
        <v>753</v>
      </c>
      <c r="D4360" s="184" t="s">
        <v>938</v>
      </c>
      <c r="E4360" s="184" t="s">
        <v>968</v>
      </c>
      <c r="F4360" s="184" t="s">
        <v>956</v>
      </c>
      <c r="G4360" s="184" t="s">
        <v>957</v>
      </c>
      <c r="H4360" s="184" t="s">
        <v>970</v>
      </c>
      <c r="I4360" s="184">
        <v>0</v>
      </c>
      <c r="J4360" s="184">
        <v>0</v>
      </c>
      <c r="K4360" s="184">
        <v>0</v>
      </c>
      <c r="L4360" s="104" t="b">
        <f t="shared" si="272"/>
        <v>1</v>
      </c>
      <c r="M4360" s="151">
        <f>IF(L4360=TRUE,(K4360+'NPV Calcs'!$D$14)*About!$B$146,K4360*About!$B$146)</f>
        <v>7.2396401247340254</v>
      </c>
      <c r="N4360" s="151" t="str">
        <f t="shared" si="273"/>
        <v>ngps - production</v>
      </c>
      <c r="O4360" s="151" t="str">
        <f t="shared" si="274"/>
        <v>methane capture</v>
      </c>
      <c r="P4360" s="91" t="str">
        <f t="shared" si="275"/>
        <v>ngps - production methane capture</v>
      </c>
      <c r="Q4360" s="152">
        <f>(J4360*About!$A$143/1000)*10^12</f>
        <v>0</v>
      </c>
      <c r="R4360" s="153">
        <f>M4360/About!$B$155</f>
        <v>13.621072108568427</v>
      </c>
    </row>
    <row r="4361" spans="1:18" x14ac:dyDescent="0.25">
      <c r="A4361" s="86">
        <v>2019</v>
      </c>
      <c r="B4361" s="184" t="s">
        <v>334</v>
      </c>
      <c r="C4361" s="184" t="s">
        <v>753</v>
      </c>
      <c r="D4361" s="184" t="s">
        <v>954</v>
      </c>
      <c r="E4361" s="184" t="s">
        <v>963</v>
      </c>
      <c r="F4361" s="184" t="s">
        <v>956</v>
      </c>
      <c r="G4361" s="184" t="s">
        <v>957</v>
      </c>
      <c r="H4361" s="184" t="s">
        <v>974</v>
      </c>
      <c r="I4361" s="184">
        <v>0</v>
      </c>
      <c r="J4361" s="184">
        <v>0</v>
      </c>
      <c r="K4361" s="184">
        <v>0</v>
      </c>
      <c r="L4361" s="104" t="b">
        <f t="shared" si="272"/>
        <v>0</v>
      </c>
      <c r="M4361" s="151">
        <f>IF(L4361=TRUE,(K4361+'NPV Calcs'!$D$14)*About!$B$146,K4361*About!$B$146)</f>
        <v>0</v>
      </c>
      <c r="N4361" s="151" t="str">
        <f t="shared" si="273"/>
        <v>ngps - production</v>
      </c>
      <c r="O4361" s="151" t="str">
        <f t="shared" si="274"/>
        <v>methane capture</v>
      </c>
      <c r="P4361" s="91" t="str">
        <f t="shared" si="275"/>
        <v>ngps - production methane capture</v>
      </c>
      <c r="Q4361" s="152">
        <f>(J4361*About!$A$143/1000)*10^12</f>
        <v>0</v>
      </c>
      <c r="R4361" s="153">
        <f>M4361/About!$B$155</f>
        <v>0</v>
      </c>
    </row>
    <row r="4362" spans="1:18" x14ac:dyDescent="0.25">
      <c r="A4362" s="86">
        <v>2019</v>
      </c>
      <c r="B4362" s="184" t="s">
        <v>1021</v>
      </c>
      <c r="C4362" s="184" t="s">
        <v>753</v>
      </c>
      <c r="D4362" s="184" t="s">
        <v>938</v>
      </c>
      <c r="E4362" s="184" t="s">
        <v>968</v>
      </c>
      <c r="F4362" s="184" t="s">
        <v>956</v>
      </c>
      <c r="G4362" s="184" t="s">
        <v>971</v>
      </c>
      <c r="H4362" s="184" t="s">
        <v>972</v>
      </c>
      <c r="I4362" s="184">
        <v>0</v>
      </c>
      <c r="J4362" s="184">
        <v>0</v>
      </c>
      <c r="K4362" s="184">
        <v>0</v>
      </c>
      <c r="L4362" s="104" t="b">
        <f t="shared" si="272"/>
        <v>1</v>
      </c>
      <c r="M4362" s="151">
        <f>IF(L4362=TRUE,(K4362+'NPV Calcs'!$D$14)*About!$B$146,K4362*About!$B$146)</f>
        <v>7.2396401247340254</v>
      </c>
      <c r="N4362" s="151" t="str">
        <f t="shared" si="273"/>
        <v>ngps - production</v>
      </c>
      <c r="O4362" s="151" t="str">
        <f t="shared" si="274"/>
        <v>methane destruction</v>
      </c>
      <c r="P4362" s="91" t="str">
        <f t="shared" si="275"/>
        <v>ngps - production methane destruction</v>
      </c>
      <c r="Q4362" s="152">
        <f>(J4362*About!$A$143/1000)*10^12</f>
        <v>0</v>
      </c>
      <c r="R4362" s="153">
        <f>M4362/About!$B$155</f>
        <v>13.621072108568427</v>
      </c>
    </row>
    <row r="4363" spans="1:18" x14ac:dyDescent="0.25">
      <c r="A4363" s="86">
        <v>2019</v>
      </c>
      <c r="B4363" s="184" t="s">
        <v>1021</v>
      </c>
      <c r="C4363" s="184" t="s">
        <v>753</v>
      </c>
      <c r="D4363" s="184" t="s">
        <v>938</v>
      </c>
      <c r="E4363" s="184" t="s">
        <v>968</v>
      </c>
      <c r="F4363" s="184" t="s">
        <v>956</v>
      </c>
      <c r="G4363" s="184" t="s">
        <v>957</v>
      </c>
      <c r="H4363" s="184" t="s">
        <v>958</v>
      </c>
      <c r="I4363" s="184">
        <v>0</v>
      </c>
      <c r="J4363" s="184">
        <v>0</v>
      </c>
      <c r="K4363" s="184">
        <v>0</v>
      </c>
      <c r="L4363" s="104" t="b">
        <f t="shared" si="272"/>
        <v>1</v>
      </c>
      <c r="M4363" s="151">
        <f>IF(L4363=TRUE,(K4363+'NPV Calcs'!$D$14)*About!$B$146,K4363*About!$B$146)</f>
        <v>7.2396401247340254</v>
      </c>
      <c r="N4363" s="151" t="str">
        <f t="shared" si="273"/>
        <v>ngps - production</v>
      </c>
      <c r="O4363" s="151" t="str">
        <f t="shared" si="274"/>
        <v>methane capture</v>
      </c>
      <c r="P4363" s="91" t="str">
        <f t="shared" si="275"/>
        <v>ngps - production methane capture</v>
      </c>
      <c r="Q4363" s="152">
        <f>(J4363*About!$A$143/1000)*10^12</f>
        <v>0</v>
      </c>
      <c r="R4363" s="153">
        <f>M4363/About!$B$155</f>
        <v>13.621072108568427</v>
      </c>
    </row>
    <row r="4364" spans="1:18" x14ac:dyDescent="0.25">
      <c r="A4364" s="86">
        <v>2019</v>
      </c>
      <c r="B4364" s="184" t="s">
        <v>1021</v>
      </c>
      <c r="C4364" s="184" t="s">
        <v>753</v>
      </c>
      <c r="D4364" s="184" t="s">
        <v>938</v>
      </c>
      <c r="E4364" s="184" t="s">
        <v>968</v>
      </c>
      <c r="F4364" s="184" t="s">
        <v>956</v>
      </c>
      <c r="G4364" s="184" t="s">
        <v>957</v>
      </c>
      <c r="H4364" s="184" t="s">
        <v>978</v>
      </c>
      <c r="I4364" s="184">
        <v>0</v>
      </c>
      <c r="J4364" s="184">
        <v>0</v>
      </c>
      <c r="K4364" s="184">
        <v>0</v>
      </c>
      <c r="L4364" s="104" t="b">
        <f t="shared" si="272"/>
        <v>1</v>
      </c>
      <c r="M4364" s="151">
        <f>IF(L4364=TRUE,(K4364+'NPV Calcs'!$D$14)*About!$B$146,K4364*About!$B$146)</f>
        <v>7.2396401247340254</v>
      </c>
      <c r="N4364" s="151" t="str">
        <f t="shared" si="273"/>
        <v>ngps - production</v>
      </c>
      <c r="O4364" s="151" t="str">
        <f t="shared" si="274"/>
        <v>methane capture</v>
      </c>
      <c r="P4364" s="91" t="str">
        <f t="shared" si="275"/>
        <v>ngps - production methane capture</v>
      </c>
      <c r="Q4364" s="152">
        <f>(J4364*About!$A$143/1000)*10^12</f>
        <v>0</v>
      </c>
      <c r="R4364" s="153">
        <f>M4364/About!$B$155</f>
        <v>13.621072108568427</v>
      </c>
    </row>
    <row r="4365" spans="1:18" x14ac:dyDescent="0.25">
      <c r="A4365" s="86">
        <v>2019</v>
      </c>
      <c r="B4365" s="184" t="s">
        <v>1021</v>
      </c>
      <c r="C4365" s="184" t="s">
        <v>753</v>
      </c>
      <c r="D4365" s="184" t="s">
        <v>938</v>
      </c>
      <c r="E4365" s="184" t="s">
        <v>968</v>
      </c>
      <c r="F4365" s="184" t="s">
        <v>956</v>
      </c>
      <c r="G4365" s="184" t="s">
        <v>957</v>
      </c>
      <c r="H4365" s="184" t="s">
        <v>961</v>
      </c>
      <c r="I4365" s="184">
        <v>0</v>
      </c>
      <c r="J4365" s="184">
        <v>0</v>
      </c>
      <c r="K4365" s="184">
        <v>0</v>
      </c>
      <c r="L4365" s="104" t="b">
        <f t="shared" si="272"/>
        <v>1</v>
      </c>
      <c r="M4365" s="151">
        <f>IF(L4365=TRUE,(K4365+'NPV Calcs'!$D$14)*About!$B$146,K4365*About!$B$146)</f>
        <v>7.2396401247340254</v>
      </c>
      <c r="N4365" s="151" t="str">
        <f t="shared" si="273"/>
        <v>ngps - production</v>
      </c>
      <c r="O4365" s="151" t="str">
        <f t="shared" si="274"/>
        <v>methane capture</v>
      </c>
      <c r="P4365" s="91" t="str">
        <f t="shared" si="275"/>
        <v>ngps - production methane capture</v>
      </c>
      <c r="Q4365" s="152">
        <f>(J4365*About!$A$143/1000)*10^12</f>
        <v>0</v>
      </c>
      <c r="R4365" s="153">
        <f>M4365/About!$B$155</f>
        <v>13.621072108568427</v>
      </c>
    </row>
    <row r="4366" spans="1:18" x14ac:dyDescent="0.25">
      <c r="A4366" s="86">
        <v>2019</v>
      </c>
      <c r="B4366" s="184" t="s">
        <v>1021</v>
      </c>
      <c r="C4366" s="184" t="s">
        <v>753</v>
      </c>
      <c r="D4366" s="184" t="s">
        <v>938</v>
      </c>
      <c r="E4366" s="184" t="s">
        <v>968</v>
      </c>
      <c r="F4366" s="184" t="s">
        <v>956</v>
      </c>
      <c r="G4366" s="184" t="s">
        <v>957</v>
      </c>
      <c r="H4366" s="184" t="s">
        <v>975</v>
      </c>
      <c r="I4366" s="184">
        <v>0</v>
      </c>
      <c r="J4366" s="184">
        <v>0</v>
      </c>
      <c r="K4366" s="184">
        <v>0</v>
      </c>
      <c r="L4366" s="104" t="b">
        <f t="shared" si="272"/>
        <v>0</v>
      </c>
      <c r="M4366" s="151">
        <f>IF(L4366=TRUE,(K4366+'NPV Calcs'!$D$14)*About!$B$146,K4366*About!$B$146)</f>
        <v>0</v>
      </c>
      <c r="N4366" s="151" t="str">
        <f t="shared" si="273"/>
        <v>ngps - production</v>
      </c>
      <c r="O4366" s="151" t="str">
        <f t="shared" si="274"/>
        <v>methane capture</v>
      </c>
      <c r="P4366" s="91" t="str">
        <f t="shared" si="275"/>
        <v>ngps - production methane capture</v>
      </c>
      <c r="Q4366" s="152">
        <f>(J4366*About!$A$143/1000)*10^12</f>
        <v>0</v>
      </c>
      <c r="R4366" s="153">
        <f>M4366/About!$B$155</f>
        <v>0</v>
      </c>
    </row>
    <row r="4367" spans="1:18" x14ac:dyDescent="0.25">
      <c r="A4367" s="86">
        <v>2019</v>
      </c>
      <c r="B4367" s="184" t="s">
        <v>1021</v>
      </c>
      <c r="C4367" s="184" t="s">
        <v>753</v>
      </c>
      <c r="D4367" s="184" t="s">
        <v>938</v>
      </c>
      <c r="E4367" s="184" t="s">
        <v>960</v>
      </c>
      <c r="F4367" s="184" t="s">
        <v>956</v>
      </c>
      <c r="G4367" s="184" t="s">
        <v>971</v>
      </c>
      <c r="H4367" s="184" t="s">
        <v>972</v>
      </c>
      <c r="I4367" s="184">
        <v>0</v>
      </c>
      <c r="J4367" s="184">
        <v>0</v>
      </c>
      <c r="K4367" s="184">
        <v>0</v>
      </c>
      <c r="L4367" s="104" t="b">
        <f t="shared" si="272"/>
        <v>1</v>
      </c>
      <c r="M4367" s="151">
        <f>IF(L4367=TRUE,(K4367+'NPV Calcs'!$D$14)*About!$B$146,K4367*About!$B$146)</f>
        <v>7.2396401247340254</v>
      </c>
      <c r="N4367" s="151" t="str">
        <f t="shared" si="273"/>
        <v>ngps - production</v>
      </c>
      <c r="O4367" s="151" t="str">
        <f t="shared" si="274"/>
        <v>methane destruction</v>
      </c>
      <c r="P4367" s="91" t="str">
        <f t="shared" si="275"/>
        <v>ngps - production methane destruction</v>
      </c>
      <c r="Q4367" s="152">
        <f>(J4367*About!$A$143/1000)*10^12</f>
        <v>0</v>
      </c>
      <c r="R4367" s="153">
        <f>M4367/About!$B$155</f>
        <v>13.621072108568427</v>
      </c>
    </row>
    <row r="4368" spans="1:18" x14ac:dyDescent="0.25">
      <c r="A4368" s="86">
        <v>2019</v>
      </c>
      <c r="B4368" s="184" t="s">
        <v>1021</v>
      </c>
      <c r="C4368" s="184" t="s">
        <v>753</v>
      </c>
      <c r="D4368" s="184" t="s">
        <v>938</v>
      </c>
      <c r="E4368" s="184" t="s">
        <v>968</v>
      </c>
      <c r="F4368" s="184" t="s">
        <v>956</v>
      </c>
      <c r="G4368" s="184" t="s">
        <v>957</v>
      </c>
      <c r="H4368" s="184" t="s">
        <v>1334</v>
      </c>
      <c r="I4368" s="184">
        <v>0.31999999284744202</v>
      </c>
      <c r="J4368" s="184">
        <v>0</v>
      </c>
      <c r="K4368" s="184">
        <v>0</v>
      </c>
      <c r="L4368" s="104" t="b">
        <f t="shared" si="272"/>
        <v>1</v>
      </c>
      <c r="M4368" s="151">
        <f>IF(L4368=TRUE,(K4368+'NPV Calcs'!$D$14)*About!$B$146,K4368*About!$B$146)</f>
        <v>7.2396401247340254</v>
      </c>
      <c r="N4368" s="151" t="str">
        <f t="shared" si="273"/>
        <v>ngps - production</v>
      </c>
      <c r="O4368" s="151" t="str">
        <f t="shared" si="274"/>
        <v>methane capture</v>
      </c>
      <c r="P4368" s="91" t="str">
        <f t="shared" si="275"/>
        <v>ngps - production methane capture</v>
      </c>
      <c r="Q4368" s="152">
        <f>(J4368*About!$A$143/1000)*10^12</f>
        <v>0</v>
      </c>
      <c r="R4368" s="153">
        <f>M4368/About!$B$155</f>
        <v>13.621072108568427</v>
      </c>
    </row>
    <row r="4369" spans="1:18" x14ac:dyDescent="0.25">
      <c r="A4369" s="86">
        <v>2019</v>
      </c>
      <c r="B4369" s="184" t="s">
        <v>1021</v>
      </c>
      <c r="C4369" s="184" t="s">
        <v>753</v>
      </c>
      <c r="D4369" s="184" t="s">
        <v>938</v>
      </c>
      <c r="E4369" s="184" t="s">
        <v>968</v>
      </c>
      <c r="F4369" s="184" t="s">
        <v>956</v>
      </c>
      <c r="G4369" s="184" t="s">
        <v>957</v>
      </c>
      <c r="H4369" s="184" t="s">
        <v>970</v>
      </c>
      <c r="I4369" s="184">
        <v>0</v>
      </c>
      <c r="J4369" s="184">
        <v>0</v>
      </c>
      <c r="K4369" s="184">
        <v>0</v>
      </c>
      <c r="L4369" s="104" t="b">
        <f t="shared" si="272"/>
        <v>1</v>
      </c>
      <c r="M4369" s="151">
        <f>IF(L4369=TRUE,(K4369+'NPV Calcs'!$D$14)*About!$B$146,K4369*About!$B$146)</f>
        <v>7.2396401247340254</v>
      </c>
      <c r="N4369" s="151" t="str">
        <f t="shared" si="273"/>
        <v>ngps - production</v>
      </c>
      <c r="O4369" s="151" t="str">
        <f t="shared" si="274"/>
        <v>methane capture</v>
      </c>
      <c r="P4369" s="91" t="str">
        <f t="shared" si="275"/>
        <v>ngps - production methane capture</v>
      </c>
      <c r="Q4369" s="152">
        <f>(J4369*About!$A$143/1000)*10^12</f>
        <v>0</v>
      </c>
      <c r="R4369" s="153">
        <f>M4369/About!$B$155</f>
        <v>13.621072108568427</v>
      </c>
    </row>
    <row r="4370" spans="1:18" x14ac:dyDescent="0.25">
      <c r="A4370" s="86">
        <v>2019</v>
      </c>
      <c r="B4370" s="184" t="s">
        <v>1021</v>
      </c>
      <c r="C4370" s="184" t="s">
        <v>753</v>
      </c>
      <c r="D4370" s="184" t="s">
        <v>938</v>
      </c>
      <c r="E4370" s="184" t="s">
        <v>968</v>
      </c>
      <c r="F4370" s="184" t="s">
        <v>956</v>
      </c>
      <c r="G4370" s="184" t="s">
        <v>957</v>
      </c>
      <c r="H4370" s="184" t="s">
        <v>974</v>
      </c>
      <c r="I4370" s="184">
        <v>0</v>
      </c>
      <c r="J4370" s="184">
        <v>0</v>
      </c>
      <c r="K4370" s="184">
        <v>0</v>
      </c>
      <c r="L4370" s="104" t="b">
        <f t="shared" si="272"/>
        <v>1</v>
      </c>
      <c r="M4370" s="151">
        <f>IF(L4370=TRUE,(K4370+'NPV Calcs'!$D$14)*About!$B$146,K4370*About!$B$146)</f>
        <v>7.2396401247340254</v>
      </c>
      <c r="N4370" s="151" t="str">
        <f t="shared" si="273"/>
        <v>ngps - production</v>
      </c>
      <c r="O4370" s="151" t="str">
        <f t="shared" si="274"/>
        <v>methane capture</v>
      </c>
      <c r="P4370" s="91" t="str">
        <f t="shared" si="275"/>
        <v>ngps - production methane capture</v>
      </c>
      <c r="Q4370" s="152">
        <f>(J4370*About!$A$143/1000)*10^12</f>
        <v>0</v>
      </c>
      <c r="R4370" s="153">
        <f>M4370/About!$B$155</f>
        <v>13.621072108568427</v>
      </c>
    </row>
    <row r="4371" spans="1:18" x14ac:dyDescent="0.25">
      <c r="A4371" s="86">
        <v>2019</v>
      </c>
      <c r="B4371" s="184" t="s">
        <v>1021</v>
      </c>
      <c r="C4371" s="184" t="s">
        <v>753</v>
      </c>
      <c r="D4371" s="184" t="s">
        <v>938</v>
      </c>
      <c r="E4371" s="184" t="s">
        <v>968</v>
      </c>
      <c r="F4371" s="184" t="s">
        <v>956</v>
      </c>
      <c r="G4371" s="184" t="s">
        <v>957</v>
      </c>
      <c r="H4371" s="184" t="s">
        <v>979</v>
      </c>
      <c r="I4371" s="184">
        <v>0</v>
      </c>
      <c r="J4371" s="184">
        <v>0</v>
      </c>
      <c r="K4371" s="184">
        <v>0</v>
      </c>
      <c r="L4371" s="104" t="b">
        <f t="shared" si="272"/>
        <v>1</v>
      </c>
      <c r="M4371" s="151">
        <f>IF(L4371=TRUE,(K4371+'NPV Calcs'!$D$14)*About!$B$146,K4371*About!$B$146)</f>
        <v>7.2396401247340254</v>
      </c>
      <c r="N4371" s="151" t="str">
        <f t="shared" si="273"/>
        <v>ngps - production</v>
      </c>
      <c r="O4371" s="151" t="str">
        <f t="shared" si="274"/>
        <v>methane capture</v>
      </c>
      <c r="P4371" s="91" t="str">
        <f t="shared" si="275"/>
        <v>ngps - production methane capture</v>
      </c>
      <c r="Q4371" s="152">
        <f>(J4371*About!$A$143/1000)*10^12</f>
        <v>0</v>
      </c>
      <c r="R4371" s="153">
        <f>M4371/About!$B$155</f>
        <v>13.621072108568427</v>
      </c>
    </row>
    <row r="4372" spans="1:18" x14ac:dyDescent="0.25">
      <c r="A4372" s="86">
        <v>2019</v>
      </c>
      <c r="B4372" s="184" t="s">
        <v>1021</v>
      </c>
      <c r="C4372" s="184" t="s">
        <v>753</v>
      </c>
      <c r="D4372" s="184" t="s">
        <v>938</v>
      </c>
      <c r="E4372" s="184" t="s">
        <v>960</v>
      </c>
      <c r="F4372" s="184" t="s">
        <v>956</v>
      </c>
      <c r="G4372" s="184" t="s">
        <v>957</v>
      </c>
      <c r="H4372" s="184" t="s">
        <v>1334</v>
      </c>
      <c r="I4372" s="184">
        <v>0.51999998092651301</v>
      </c>
      <c r="J4372" s="184">
        <v>0</v>
      </c>
      <c r="K4372" s="184">
        <v>0</v>
      </c>
      <c r="L4372" s="104" t="b">
        <f t="shared" si="272"/>
        <v>1</v>
      </c>
      <c r="M4372" s="151">
        <f>IF(L4372=TRUE,(K4372+'NPV Calcs'!$D$14)*About!$B$146,K4372*About!$B$146)</f>
        <v>7.2396401247340254</v>
      </c>
      <c r="N4372" s="151" t="str">
        <f t="shared" si="273"/>
        <v>ngps - production</v>
      </c>
      <c r="O4372" s="151" t="str">
        <f t="shared" si="274"/>
        <v>methane capture</v>
      </c>
      <c r="P4372" s="91" t="str">
        <f t="shared" si="275"/>
        <v>ngps - production methane capture</v>
      </c>
      <c r="Q4372" s="152">
        <f>(J4372*About!$A$143/1000)*10^12</f>
        <v>0</v>
      </c>
      <c r="R4372" s="153">
        <f>M4372/About!$B$155</f>
        <v>13.621072108568427</v>
      </c>
    </row>
    <row r="4373" spans="1:18" x14ac:dyDescent="0.25">
      <c r="A4373" s="86">
        <v>2019</v>
      </c>
      <c r="B4373" s="184" t="s">
        <v>1021</v>
      </c>
      <c r="C4373" s="184" t="s">
        <v>753</v>
      </c>
      <c r="D4373" s="184" t="s">
        <v>938</v>
      </c>
      <c r="E4373" s="184" t="s">
        <v>960</v>
      </c>
      <c r="F4373" s="184" t="s">
        <v>956</v>
      </c>
      <c r="G4373" s="184" t="s">
        <v>957</v>
      </c>
      <c r="H4373" s="184" t="s">
        <v>970</v>
      </c>
      <c r="I4373" s="184">
        <v>0</v>
      </c>
      <c r="J4373" s="184">
        <v>0</v>
      </c>
      <c r="K4373" s="184">
        <v>0</v>
      </c>
      <c r="L4373" s="104" t="b">
        <f t="shared" si="272"/>
        <v>1</v>
      </c>
      <c r="M4373" s="151">
        <f>IF(L4373=TRUE,(K4373+'NPV Calcs'!$D$14)*About!$B$146,K4373*About!$B$146)</f>
        <v>7.2396401247340254</v>
      </c>
      <c r="N4373" s="151" t="str">
        <f t="shared" si="273"/>
        <v>ngps - production</v>
      </c>
      <c r="O4373" s="151" t="str">
        <f t="shared" si="274"/>
        <v>methane capture</v>
      </c>
      <c r="P4373" s="91" t="str">
        <f t="shared" si="275"/>
        <v>ngps - production methane capture</v>
      </c>
      <c r="Q4373" s="152">
        <f>(J4373*About!$A$143/1000)*10^12</f>
        <v>0</v>
      </c>
      <c r="R4373" s="153">
        <f>M4373/About!$B$155</f>
        <v>13.621072108568427</v>
      </c>
    </row>
    <row r="4374" spans="1:18" x14ac:dyDescent="0.25">
      <c r="A4374" s="86">
        <v>2019</v>
      </c>
      <c r="B4374" s="184" t="s">
        <v>1021</v>
      </c>
      <c r="C4374" s="184" t="s">
        <v>753</v>
      </c>
      <c r="D4374" s="184" t="s">
        <v>938</v>
      </c>
      <c r="E4374" s="184" t="s">
        <v>960</v>
      </c>
      <c r="F4374" s="184" t="s">
        <v>956</v>
      </c>
      <c r="G4374" s="184" t="s">
        <v>957</v>
      </c>
      <c r="H4374" s="184" t="s">
        <v>979</v>
      </c>
      <c r="I4374" s="184">
        <v>0</v>
      </c>
      <c r="J4374" s="184">
        <v>0</v>
      </c>
      <c r="K4374" s="184">
        <v>0</v>
      </c>
      <c r="L4374" s="104" t="b">
        <f t="shared" si="272"/>
        <v>1</v>
      </c>
      <c r="M4374" s="151">
        <f>IF(L4374=TRUE,(K4374+'NPV Calcs'!$D$14)*About!$B$146,K4374*About!$B$146)</f>
        <v>7.2396401247340254</v>
      </c>
      <c r="N4374" s="151" t="str">
        <f t="shared" si="273"/>
        <v>ngps - production</v>
      </c>
      <c r="O4374" s="151" t="str">
        <f t="shared" si="274"/>
        <v>methane capture</v>
      </c>
      <c r="P4374" s="91" t="str">
        <f t="shared" si="275"/>
        <v>ngps - production methane capture</v>
      </c>
      <c r="Q4374" s="152">
        <f>(J4374*About!$A$143/1000)*10^12</f>
        <v>0</v>
      </c>
      <c r="R4374" s="153">
        <f>M4374/About!$B$155</f>
        <v>13.621072108568427</v>
      </c>
    </row>
    <row r="4375" spans="1:18" x14ac:dyDescent="0.25">
      <c r="A4375" s="86">
        <v>2019</v>
      </c>
      <c r="B4375" s="184" t="s">
        <v>1021</v>
      </c>
      <c r="C4375" s="184" t="s">
        <v>753</v>
      </c>
      <c r="D4375" s="184" t="s">
        <v>938</v>
      </c>
      <c r="E4375" s="184" t="s">
        <v>960</v>
      </c>
      <c r="F4375" s="184" t="s">
        <v>956</v>
      </c>
      <c r="G4375" s="184" t="s">
        <v>957</v>
      </c>
      <c r="H4375" s="184" t="s">
        <v>964</v>
      </c>
      <c r="I4375" s="184">
        <v>0</v>
      </c>
      <c r="J4375" s="184">
        <v>0</v>
      </c>
      <c r="K4375" s="184">
        <v>0</v>
      </c>
      <c r="L4375" s="104" t="b">
        <f t="shared" si="272"/>
        <v>1</v>
      </c>
      <c r="M4375" s="151">
        <f>IF(L4375=TRUE,(K4375+'NPV Calcs'!$D$14)*About!$B$146,K4375*About!$B$146)</f>
        <v>7.2396401247340254</v>
      </c>
      <c r="N4375" s="151" t="str">
        <f t="shared" si="273"/>
        <v>ngps - production</v>
      </c>
      <c r="O4375" s="151" t="str">
        <f t="shared" si="274"/>
        <v>methane capture</v>
      </c>
      <c r="P4375" s="91" t="str">
        <f t="shared" si="275"/>
        <v>ngps - production methane capture</v>
      </c>
      <c r="Q4375" s="152">
        <f>(J4375*About!$A$143/1000)*10^12</f>
        <v>0</v>
      </c>
      <c r="R4375" s="153">
        <f>M4375/About!$B$155</f>
        <v>13.621072108568427</v>
      </c>
    </row>
    <row r="4376" spans="1:18" x14ac:dyDescent="0.25">
      <c r="A4376" s="86">
        <v>2019</v>
      </c>
      <c r="B4376" s="184" t="s">
        <v>1021</v>
      </c>
      <c r="C4376" s="184" t="s">
        <v>753</v>
      </c>
      <c r="D4376" s="184" t="s">
        <v>938</v>
      </c>
      <c r="E4376" s="184" t="s">
        <v>962</v>
      </c>
      <c r="F4376" s="184" t="s">
        <v>956</v>
      </c>
      <c r="G4376" s="184" t="s">
        <v>969</v>
      </c>
      <c r="H4376" s="184" t="s">
        <v>970</v>
      </c>
      <c r="I4376" s="184">
        <v>0</v>
      </c>
      <c r="J4376" s="184">
        <v>0</v>
      </c>
      <c r="K4376" s="184">
        <v>0</v>
      </c>
      <c r="L4376" s="104" t="b">
        <f t="shared" si="272"/>
        <v>0</v>
      </c>
      <c r="M4376" s="151">
        <f>IF(L4376=TRUE,(K4376+'NPV Calcs'!$D$14)*About!$B$146,K4376*About!$B$146)</f>
        <v>0</v>
      </c>
      <c r="N4376" s="151" t="str">
        <f t="shared" si="273"/>
        <v>ngps - production</v>
      </c>
      <c r="O4376" s="151" t="str">
        <f t="shared" si="274"/>
        <v>methane capture</v>
      </c>
      <c r="P4376" s="91" t="str">
        <f t="shared" si="275"/>
        <v>ngps - production methane capture</v>
      </c>
      <c r="Q4376" s="152">
        <f>(J4376*About!$A$143/1000)*10^12</f>
        <v>0</v>
      </c>
      <c r="R4376" s="153">
        <f>M4376/About!$B$155</f>
        <v>0</v>
      </c>
    </row>
    <row r="4377" spans="1:18" x14ac:dyDescent="0.25">
      <c r="A4377" s="86">
        <v>2019</v>
      </c>
      <c r="B4377" s="184" t="s">
        <v>1021</v>
      </c>
      <c r="C4377" s="184" t="s">
        <v>753</v>
      </c>
      <c r="D4377" s="184" t="s">
        <v>938</v>
      </c>
      <c r="E4377" s="184" t="s">
        <v>962</v>
      </c>
      <c r="F4377" s="184" t="s">
        <v>956</v>
      </c>
      <c r="G4377" s="184" t="s">
        <v>971</v>
      </c>
      <c r="H4377" s="184" t="s">
        <v>972</v>
      </c>
      <c r="I4377" s="184">
        <v>0</v>
      </c>
      <c r="J4377" s="184">
        <v>0</v>
      </c>
      <c r="K4377" s="184">
        <v>0</v>
      </c>
      <c r="L4377" s="104" t="b">
        <f t="shared" si="272"/>
        <v>1</v>
      </c>
      <c r="M4377" s="151">
        <f>IF(L4377=TRUE,(K4377+'NPV Calcs'!$D$14)*About!$B$146,K4377*About!$B$146)</f>
        <v>7.2396401247340254</v>
      </c>
      <c r="N4377" s="151" t="str">
        <f t="shared" si="273"/>
        <v>ngps - production</v>
      </c>
      <c r="O4377" s="151" t="str">
        <f t="shared" si="274"/>
        <v>methane destruction</v>
      </c>
      <c r="P4377" s="91" t="str">
        <f t="shared" si="275"/>
        <v>ngps - production methane destruction</v>
      </c>
      <c r="Q4377" s="152">
        <f>(J4377*About!$A$143/1000)*10^12</f>
        <v>0</v>
      </c>
      <c r="R4377" s="153">
        <f>M4377/About!$B$155</f>
        <v>13.621072108568427</v>
      </c>
    </row>
    <row r="4378" spans="1:18" x14ac:dyDescent="0.25">
      <c r="A4378" s="86">
        <v>2019</v>
      </c>
      <c r="B4378" s="184" t="s">
        <v>1021</v>
      </c>
      <c r="C4378" s="184" t="s">
        <v>753</v>
      </c>
      <c r="D4378" s="184" t="s">
        <v>938</v>
      </c>
      <c r="E4378" s="184" t="s">
        <v>962</v>
      </c>
      <c r="F4378" s="184" t="s">
        <v>956</v>
      </c>
      <c r="G4378" s="184" t="s">
        <v>957</v>
      </c>
      <c r="H4378" s="184" t="s">
        <v>958</v>
      </c>
      <c r="I4378" s="184">
        <v>0</v>
      </c>
      <c r="J4378" s="184">
        <v>0</v>
      </c>
      <c r="K4378" s="184">
        <v>0</v>
      </c>
      <c r="L4378" s="104" t="b">
        <f t="shared" si="272"/>
        <v>1</v>
      </c>
      <c r="M4378" s="151">
        <f>IF(L4378=TRUE,(K4378+'NPV Calcs'!$D$14)*About!$B$146,K4378*About!$B$146)</f>
        <v>7.2396401247340254</v>
      </c>
      <c r="N4378" s="151" t="str">
        <f t="shared" si="273"/>
        <v>ngps - production</v>
      </c>
      <c r="O4378" s="151" t="str">
        <f t="shared" si="274"/>
        <v>methane capture</v>
      </c>
      <c r="P4378" s="91" t="str">
        <f t="shared" si="275"/>
        <v>ngps - production methane capture</v>
      </c>
      <c r="Q4378" s="152">
        <f>(J4378*About!$A$143/1000)*10^12</f>
        <v>0</v>
      </c>
      <c r="R4378" s="153">
        <f>M4378/About!$B$155</f>
        <v>13.621072108568427</v>
      </c>
    </row>
    <row r="4379" spans="1:18" x14ac:dyDescent="0.25">
      <c r="A4379" s="86">
        <v>2019</v>
      </c>
      <c r="B4379" s="184" t="s">
        <v>1021</v>
      </c>
      <c r="C4379" s="184" t="s">
        <v>753</v>
      </c>
      <c r="D4379" s="184" t="s">
        <v>938</v>
      </c>
      <c r="E4379" s="184" t="s">
        <v>962</v>
      </c>
      <c r="F4379" s="184" t="s">
        <v>956</v>
      </c>
      <c r="G4379" s="184" t="s">
        <v>957</v>
      </c>
      <c r="H4379" s="184" t="s">
        <v>978</v>
      </c>
      <c r="I4379" s="184">
        <v>0</v>
      </c>
      <c r="J4379" s="184">
        <v>0</v>
      </c>
      <c r="K4379" s="184">
        <v>0</v>
      </c>
      <c r="L4379" s="104" t="b">
        <f t="shared" si="272"/>
        <v>0</v>
      </c>
      <c r="M4379" s="151">
        <f>IF(L4379=TRUE,(K4379+'NPV Calcs'!$D$14)*About!$B$146,K4379*About!$B$146)</f>
        <v>0</v>
      </c>
      <c r="N4379" s="151" t="str">
        <f t="shared" si="273"/>
        <v>ngps - production</v>
      </c>
      <c r="O4379" s="151" t="str">
        <f t="shared" si="274"/>
        <v>methane capture</v>
      </c>
      <c r="P4379" s="91" t="str">
        <f t="shared" si="275"/>
        <v>ngps - production methane capture</v>
      </c>
      <c r="Q4379" s="152">
        <f>(J4379*About!$A$143/1000)*10^12</f>
        <v>0</v>
      </c>
      <c r="R4379" s="153">
        <f>M4379/About!$B$155</f>
        <v>0</v>
      </c>
    </row>
    <row r="4380" spans="1:18" x14ac:dyDescent="0.25">
      <c r="A4380" s="86">
        <v>2019</v>
      </c>
      <c r="B4380" s="184" t="s">
        <v>1021</v>
      </c>
      <c r="C4380" s="184" t="s">
        <v>753</v>
      </c>
      <c r="D4380" s="184" t="s">
        <v>938</v>
      </c>
      <c r="E4380" s="184" t="s">
        <v>962</v>
      </c>
      <c r="F4380" s="184" t="s">
        <v>956</v>
      </c>
      <c r="G4380" s="184" t="s">
        <v>957</v>
      </c>
      <c r="H4380" s="184" t="s">
        <v>973</v>
      </c>
      <c r="I4380" s="184">
        <v>0</v>
      </c>
      <c r="J4380" s="184">
        <v>0</v>
      </c>
      <c r="K4380" s="184">
        <v>0</v>
      </c>
      <c r="L4380" s="104" t="b">
        <f t="shared" si="272"/>
        <v>1</v>
      </c>
      <c r="M4380" s="151">
        <f>IF(L4380=TRUE,(K4380+'NPV Calcs'!$D$14)*About!$B$146,K4380*About!$B$146)</f>
        <v>7.2396401247340254</v>
      </c>
      <c r="N4380" s="151" t="str">
        <f t="shared" si="273"/>
        <v>ngps - production</v>
      </c>
      <c r="O4380" s="151" t="str">
        <f t="shared" si="274"/>
        <v>methane destruction</v>
      </c>
      <c r="P4380" s="91" t="str">
        <f t="shared" si="275"/>
        <v>ngps - production methane destruction</v>
      </c>
      <c r="Q4380" s="152">
        <f>(J4380*About!$A$143/1000)*10^12</f>
        <v>0</v>
      </c>
      <c r="R4380" s="153">
        <f>M4380/About!$B$155</f>
        <v>13.621072108568427</v>
      </c>
    </row>
    <row r="4381" spans="1:18" x14ac:dyDescent="0.25">
      <c r="A4381" s="86">
        <v>2019</v>
      </c>
      <c r="B4381" s="184" t="s">
        <v>1021</v>
      </c>
      <c r="C4381" s="184" t="s">
        <v>753</v>
      </c>
      <c r="D4381" s="184" t="s">
        <v>938</v>
      </c>
      <c r="E4381" s="184" t="s">
        <v>962</v>
      </c>
      <c r="F4381" s="184" t="s">
        <v>956</v>
      </c>
      <c r="G4381" s="184" t="s">
        <v>957</v>
      </c>
      <c r="H4381" s="184" t="s">
        <v>974</v>
      </c>
      <c r="I4381" s="184">
        <v>0</v>
      </c>
      <c r="J4381" s="184">
        <v>0</v>
      </c>
      <c r="K4381" s="184">
        <v>0</v>
      </c>
      <c r="L4381" s="104" t="b">
        <f t="shared" si="272"/>
        <v>1</v>
      </c>
      <c r="M4381" s="151">
        <f>IF(L4381=TRUE,(K4381+'NPV Calcs'!$D$14)*About!$B$146,K4381*About!$B$146)</f>
        <v>7.2396401247340254</v>
      </c>
      <c r="N4381" s="151" t="str">
        <f t="shared" si="273"/>
        <v>ngps - production</v>
      </c>
      <c r="O4381" s="151" t="str">
        <f t="shared" si="274"/>
        <v>methane capture</v>
      </c>
      <c r="P4381" s="91" t="str">
        <f t="shared" si="275"/>
        <v>ngps - production methane capture</v>
      </c>
      <c r="Q4381" s="152">
        <f>(J4381*About!$A$143/1000)*10^12</f>
        <v>0</v>
      </c>
      <c r="R4381" s="153">
        <f>M4381/About!$B$155</f>
        <v>13.621072108568427</v>
      </c>
    </row>
    <row r="4382" spans="1:18" x14ac:dyDescent="0.25">
      <c r="A4382" s="86">
        <v>2019</v>
      </c>
      <c r="B4382" s="184" t="s">
        <v>1021</v>
      </c>
      <c r="C4382" s="184" t="s">
        <v>753</v>
      </c>
      <c r="D4382" s="184" t="s">
        <v>938</v>
      </c>
      <c r="E4382" s="184" t="s">
        <v>962</v>
      </c>
      <c r="F4382" s="184" t="s">
        <v>956</v>
      </c>
      <c r="G4382" s="184" t="s">
        <v>957</v>
      </c>
      <c r="H4382" s="184" t="s">
        <v>979</v>
      </c>
      <c r="I4382" s="184">
        <v>0</v>
      </c>
      <c r="J4382" s="184">
        <v>0</v>
      </c>
      <c r="K4382" s="184">
        <v>0</v>
      </c>
      <c r="L4382" s="104" t="b">
        <f t="shared" si="272"/>
        <v>1</v>
      </c>
      <c r="M4382" s="151">
        <f>IF(L4382=TRUE,(K4382+'NPV Calcs'!$D$14)*About!$B$146,K4382*About!$B$146)</f>
        <v>7.2396401247340254</v>
      </c>
      <c r="N4382" s="151" t="str">
        <f t="shared" si="273"/>
        <v>ngps - production</v>
      </c>
      <c r="O4382" s="151" t="str">
        <f t="shared" si="274"/>
        <v>methane capture</v>
      </c>
      <c r="P4382" s="91" t="str">
        <f t="shared" si="275"/>
        <v>ngps - production methane capture</v>
      </c>
      <c r="Q4382" s="152">
        <f>(J4382*About!$A$143/1000)*10^12</f>
        <v>0</v>
      </c>
      <c r="R4382" s="153">
        <f>M4382/About!$B$155</f>
        <v>13.621072108568427</v>
      </c>
    </row>
    <row r="4383" spans="1:18" x14ac:dyDescent="0.25">
      <c r="A4383" s="86">
        <v>2019</v>
      </c>
      <c r="B4383" s="184" t="s">
        <v>1021</v>
      </c>
      <c r="C4383" s="184" t="s">
        <v>753</v>
      </c>
      <c r="D4383" s="184" t="s">
        <v>938</v>
      </c>
      <c r="E4383" s="184" t="s">
        <v>962</v>
      </c>
      <c r="F4383" s="184" t="s">
        <v>956</v>
      </c>
      <c r="G4383" s="184" t="s">
        <v>957</v>
      </c>
      <c r="H4383" s="184" t="s">
        <v>964</v>
      </c>
      <c r="I4383" s="184">
        <v>0</v>
      </c>
      <c r="J4383" s="184">
        <v>0</v>
      </c>
      <c r="K4383" s="184">
        <v>0</v>
      </c>
      <c r="L4383" s="104" t="b">
        <f t="shared" si="272"/>
        <v>1</v>
      </c>
      <c r="M4383" s="151">
        <f>IF(L4383=TRUE,(K4383+'NPV Calcs'!$D$14)*About!$B$146,K4383*About!$B$146)</f>
        <v>7.2396401247340254</v>
      </c>
      <c r="N4383" s="151" t="str">
        <f t="shared" si="273"/>
        <v>ngps - production</v>
      </c>
      <c r="O4383" s="151" t="str">
        <f t="shared" si="274"/>
        <v>methane capture</v>
      </c>
      <c r="P4383" s="91" t="str">
        <f t="shared" si="275"/>
        <v>ngps - production methane capture</v>
      </c>
      <c r="Q4383" s="152">
        <f>(J4383*About!$A$143/1000)*10^12</f>
        <v>0</v>
      </c>
      <c r="R4383" s="153">
        <f>M4383/About!$B$155</f>
        <v>13.621072108568427</v>
      </c>
    </row>
    <row r="4384" spans="1:18" x14ac:dyDescent="0.25">
      <c r="A4384" s="86">
        <v>2019</v>
      </c>
      <c r="B4384" s="184" t="s">
        <v>1021</v>
      </c>
      <c r="C4384" s="184" t="s">
        <v>753</v>
      </c>
      <c r="D4384" s="184" t="s">
        <v>938</v>
      </c>
      <c r="E4384" s="184" t="s">
        <v>962</v>
      </c>
      <c r="F4384" s="184" t="s">
        <v>956</v>
      </c>
      <c r="G4384" s="184" t="s">
        <v>957</v>
      </c>
      <c r="H4384" s="184" t="s">
        <v>961</v>
      </c>
      <c r="I4384" s="184">
        <v>0</v>
      </c>
      <c r="J4384" s="184">
        <v>0</v>
      </c>
      <c r="K4384" s="184">
        <v>0</v>
      </c>
      <c r="L4384" s="104" t="b">
        <f t="shared" si="272"/>
        <v>1</v>
      </c>
      <c r="M4384" s="151">
        <f>IF(L4384=TRUE,(K4384+'NPV Calcs'!$D$14)*About!$B$146,K4384*About!$B$146)</f>
        <v>7.2396401247340254</v>
      </c>
      <c r="N4384" s="151" t="str">
        <f t="shared" si="273"/>
        <v>ngps - production</v>
      </c>
      <c r="O4384" s="151" t="str">
        <f t="shared" si="274"/>
        <v>methane capture</v>
      </c>
      <c r="P4384" s="91" t="str">
        <f t="shared" si="275"/>
        <v>ngps - production methane capture</v>
      </c>
      <c r="Q4384" s="152">
        <f>(J4384*About!$A$143/1000)*10^12</f>
        <v>0</v>
      </c>
      <c r="R4384" s="153">
        <f>M4384/About!$B$155</f>
        <v>13.621072108568427</v>
      </c>
    </row>
    <row r="4385" spans="1:18" x14ac:dyDescent="0.25">
      <c r="A4385" s="86">
        <v>2019</v>
      </c>
      <c r="B4385" s="184" t="s">
        <v>1021</v>
      </c>
      <c r="C4385" s="184" t="s">
        <v>753</v>
      </c>
      <c r="D4385" s="184" t="s">
        <v>938</v>
      </c>
      <c r="E4385" s="184" t="s">
        <v>962</v>
      </c>
      <c r="F4385" s="184" t="s">
        <v>956</v>
      </c>
      <c r="G4385" s="184" t="s">
        <v>957</v>
      </c>
      <c r="H4385" s="184" t="s">
        <v>975</v>
      </c>
      <c r="I4385" s="184">
        <v>0</v>
      </c>
      <c r="J4385" s="184">
        <v>0</v>
      </c>
      <c r="K4385" s="184">
        <v>0</v>
      </c>
      <c r="L4385" s="104" t="b">
        <f t="shared" si="272"/>
        <v>1</v>
      </c>
      <c r="M4385" s="151">
        <f>IF(L4385=TRUE,(K4385+'NPV Calcs'!$D$14)*About!$B$146,K4385*About!$B$146)</f>
        <v>7.2396401247340254</v>
      </c>
      <c r="N4385" s="151" t="str">
        <f t="shared" si="273"/>
        <v>ngps - production</v>
      </c>
      <c r="O4385" s="151" t="str">
        <f t="shared" si="274"/>
        <v>methane capture</v>
      </c>
      <c r="P4385" s="91" t="str">
        <f t="shared" si="275"/>
        <v>ngps - production methane capture</v>
      </c>
      <c r="Q4385" s="152">
        <f>(J4385*About!$A$143/1000)*10^12</f>
        <v>0</v>
      </c>
      <c r="R4385" s="153">
        <f>M4385/About!$B$155</f>
        <v>13.621072108568427</v>
      </c>
    </row>
    <row r="4386" spans="1:18" x14ac:dyDescent="0.25">
      <c r="A4386" s="86">
        <v>2019</v>
      </c>
      <c r="B4386" s="184" t="s">
        <v>1021</v>
      </c>
      <c r="C4386" s="184" t="s">
        <v>753</v>
      </c>
      <c r="D4386" s="184" t="s">
        <v>938</v>
      </c>
      <c r="E4386" s="184" t="s">
        <v>962</v>
      </c>
      <c r="F4386" s="184" t="s">
        <v>956</v>
      </c>
      <c r="G4386" s="184" t="s">
        <v>957</v>
      </c>
      <c r="H4386" s="184" t="s">
        <v>967</v>
      </c>
      <c r="I4386" s="184">
        <v>0</v>
      </c>
      <c r="J4386" s="184">
        <v>0</v>
      </c>
      <c r="K4386" s="184">
        <v>0</v>
      </c>
      <c r="L4386" s="104" t="b">
        <f t="shared" si="272"/>
        <v>1</v>
      </c>
      <c r="M4386" s="151">
        <f>IF(L4386=TRUE,(K4386+'NPV Calcs'!$D$14)*About!$B$146,K4386*About!$B$146)</f>
        <v>7.2396401247340254</v>
      </c>
      <c r="N4386" s="151" t="str">
        <f t="shared" si="273"/>
        <v>ngps - production</v>
      </c>
      <c r="O4386" s="151" t="str">
        <f t="shared" si="274"/>
        <v>methane capture</v>
      </c>
      <c r="P4386" s="91" t="str">
        <f t="shared" si="275"/>
        <v>ngps - production methane capture</v>
      </c>
      <c r="Q4386" s="152">
        <f>(J4386*About!$A$143/1000)*10^12</f>
        <v>0</v>
      </c>
      <c r="R4386" s="153">
        <f>M4386/About!$B$155</f>
        <v>13.621072108568427</v>
      </c>
    </row>
    <row r="4387" spans="1:18" x14ac:dyDescent="0.25">
      <c r="A4387" s="86">
        <v>2019</v>
      </c>
      <c r="B4387" s="184" t="s">
        <v>1021</v>
      </c>
      <c r="C4387" s="184" t="s">
        <v>753</v>
      </c>
      <c r="D4387" s="184" t="s">
        <v>938</v>
      </c>
      <c r="E4387" s="184" t="s">
        <v>962</v>
      </c>
      <c r="F4387" s="184" t="s">
        <v>956</v>
      </c>
      <c r="G4387" s="184" t="s">
        <v>957</v>
      </c>
      <c r="H4387" s="184" t="s">
        <v>1334</v>
      </c>
      <c r="I4387" s="184">
        <v>0</v>
      </c>
      <c r="J4387" s="184">
        <v>0</v>
      </c>
      <c r="K4387" s="184">
        <v>0</v>
      </c>
      <c r="L4387" s="104" t="b">
        <f t="shared" si="272"/>
        <v>1</v>
      </c>
      <c r="M4387" s="151">
        <f>IF(L4387=TRUE,(K4387+'NPV Calcs'!$D$14)*About!$B$146,K4387*About!$B$146)</f>
        <v>7.2396401247340254</v>
      </c>
      <c r="N4387" s="151" t="str">
        <f t="shared" si="273"/>
        <v>ngps - production</v>
      </c>
      <c r="O4387" s="151" t="str">
        <f t="shared" si="274"/>
        <v>methane capture</v>
      </c>
      <c r="P4387" s="91" t="str">
        <f t="shared" si="275"/>
        <v>ngps - production methane capture</v>
      </c>
      <c r="Q4387" s="152">
        <f>(J4387*About!$A$143/1000)*10^12</f>
        <v>0</v>
      </c>
      <c r="R4387" s="153">
        <f>M4387/About!$B$155</f>
        <v>13.621072108568427</v>
      </c>
    </row>
    <row r="4388" spans="1:18" x14ac:dyDescent="0.25">
      <c r="A4388" s="86">
        <v>2019</v>
      </c>
      <c r="B4388" s="184" t="s">
        <v>1021</v>
      </c>
      <c r="C4388" s="184" t="s">
        <v>753</v>
      </c>
      <c r="D4388" s="184" t="s">
        <v>938</v>
      </c>
      <c r="E4388" s="184" t="s">
        <v>962</v>
      </c>
      <c r="F4388" s="184" t="s">
        <v>956</v>
      </c>
      <c r="G4388" s="184" t="s">
        <v>957</v>
      </c>
      <c r="H4388" s="184" t="s">
        <v>970</v>
      </c>
      <c r="I4388" s="184">
        <v>0</v>
      </c>
      <c r="J4388" s="184">
        <v>0</v>
      </c>
      <c r="K4388" s="184">
        <v>0</v>
      </c>
      <c r="L4388" s="104" t="b">
        <f t="shared" si="272"/>
        <v>1</v>
      </c>
      <c r="M4388" s="151">
        <f>IF(L4388=TRUE,(K4388+'NPV Calcs'!$D$14)*About!$B$146,K4388*About!$B$146)</f>
        <v>7.2396401247340254</v>
      </c>
      <c r="N4388" s="151" t="str">
        <f t="shared" si="273"/>
        <v>ngps - production</v>
      </c>
      <c r="O4388" s="151" t="str">
        <f t="shared" si="274"/>
        <v>methane capture</v>
      </c>
      <c r="P4388" s="91" t="str">
        <f t="shared" si="275"/>
        <v>ngps - production methane capture</v>
      </c>
      <c r="Q4388" s="152">
        <f>(J4388*About!$A$143/1000)*10^12</f>
        <v>0</v>
      </c>
      <c r="R4388" s="153">
        <f>M4388/About!$B$155</f>
        <v>13.621072108568427</v>
      </c>
    </row>
    <row r="4389" spans="1:18" x14ac:dyDescent="0.25">
      <c r="A4389" s="86">
        <v>2019</v>
      </c>
      <c r="B4389" s="184" t="s">
        <v>1021</v>
      </c>
      <c r="C4389" s="184" t="s">
        <v>753</v>
      </c>
      <c r="D4389" s="184" t="s">
        <v>938</v>
      </c>
      <c r="E4389" s="184" t="s">
        <v>962</v>
      </c>
      <c r="F4389" s="184" t="s">
        <v>956</v>
      </c>
      <c r="G4389" s="184" t="s">
        <v>957</v>
      </c>
      <c r="H4389" s="184" t="s">
        <v>972</v>
      </c>
      <c r="I4389" s="184">
        <v>0</v>
      </c>
      <c r="J4389" s="184">
        <v>0</v>
      </c>
      <c r="K4389" s="184">
        <v>0</v>
      </c>
      <c r="L4389" s="104" t="b">
        <f t="shared" si="272"/>
        <v>1</v>
      </c>
      <c r="M4389" s="151">
        <f>IF(L4389=TRUE,(K4389+'NPV Calcs'!$D$14)*About!$B$146,K4389*About!$B$146)</f>
        <v>7.2396401247340254</v>
      </c>
      <c r="N4389" s="151" t="str">
        <f t="shared" si="273"/>
        <v>ngps - production</v>
      </c>
      <c r="O4389" s="151" t="str">
        <f t="shared" si="274"/>
        <v>methane capture</v>
      </c>
      <c r="P4389" s="91" t="str">
        <f t="shared" si="275"/>
        <v>ngps - production methane capture</v>
      </c>
      <c r="Q4389" s="152">
        <f>(J4389*About!$A$143/1000)*10^12</f>
        <v>0</v>
      </c>
      <c r="R4389" s="153">
        <f>M4389/About!$B$155</f>
        <v>13.621072108568427</v>
      </c>
    </row>
    <row r="4390" spans="1:18" x14ac:dyDescent="0.25">
      <c r="A4390" s="86">
        <v>2019</v>
      </c>
      <c r="B4390" s="184" t="s">
        <v>1021</v>
      </c>
      <c r="C4390" s="184" t="s">
        <v>753</v>
      </c>
      <c r="D4390" s="184" t="s">
        <v>954</v>
      </c>
      <c r="E4390" s="184" t="s">
        <v>976</v>
      </c>
      <c r="F4390" s="184" t="s">
        <v>966</v>
      </c>
      <c r="G4390" s="184" t="s">
        <v>957</v>
      </c>
      <c r="H4390" s="184" t="s">
        <v>958</v>
      </c>
      <c r="I4390" s="184">
        <v>0</v>
      </c>
      <c r="J4390" s="184">
        <v>0</v>
      </c>
      <c r="K4390" s="184">
        <v>0</v>
      </c>
      <c r="L4390" s="104" t="b">
        <f t="shared" si="272"/>
        <v>1</v>
      </c>
      <c r="M4390" s="151">
        <f>IF(L4390=TRUE,(K4390+'NPV Calcs'!$D$14)*About!$B$146,K4390*About!$B$146)</f>
        <v>7.2396401247340254</v>
      </c>
      <c r="N4390" s="151" t="str">
        <f t="shared" si="273"/>
        <v>ngps - T&amp;D</v>
      </c>
      <c r="O4390" s="151" t="str">
        <f t="shared" si="274"/>
        <v>methane capture</v>
      </c>
      <c r="P4390" s="91" t="str">
        <f t="shared" si="275"/>
        <v>ngps - T&amp;D methane capture</v>
      </c>
      <c r="Q4390" s="152">
        <f>(J4390*About!$A$143/1000)*10^12</f>
        <v>0</v>
      </c>
      <c r="R4390" s="153">
        <f>M4390/About!$B$155</f>
        <v>13.621072108568427</v>
      </c>
    </row>
    <row r="4391" spans="1:18" x14ac:dyDescent="0.25">
      <c r="A4391" s="86">
        <v>2019</v>
      </c>
      <c r="B4391" s="184" t="s">
        <v>1021</v>
      </c>
      <c r="C4391" s="184" t="s">
        <v>753</v>
      </c>
      <c r="D4391" s="184" t="s">
        <v>954</v>
      </c>
      <c r="E4391" s="184" t="s">
        <v>976</v>
      </c>
      <c r="F4391" s="184" t="s">
        <v>966</v>
      </c>
      <c r="G4391" s="184" t="s">
        <v>957</v>
      </c>
      <c r="H4391" s="184" t="s">
        <v>977</v>
      </c>
      <c r="I4391" s="184">
        <v>0</v>
      </c>
      <c r="J4391" s="184">
        <v>0</v>
      </c>
      <c r="K4391" s="184">
        <v>0</v>
      </c>
      <c r="L4391" s="104" t="b">
        <f t="shared" si="272"/>
        <v>1</v>
      </c>
      <c r="M4391" s="151">
        <f>IF(L4391=TRUE,(K4391+'NPV Calcs'!$D$14)*About!$B$146,K4391*About!$B$146)</f>
        <v>7.2396401247340254</v>
      </c>
      <c r="N4391" s="151" t="str">
        <f t="shared" si="273"/>
        <v>ngps - T&amp;D</v>
      </c>
      <c r="O4391" s="151" t="str">
        <f t="shared" si="274"/>
        <v>methane capture</v>
      </c>
      <c r="P4391" s="91" t="str">
        <f t="shared" si="275"/>
        <v>ngps - T&amp;D methane capture</v>
      </c>
      <c r="Q4391" s="152">
        <f>(J4391*About!$A$143/1000)*10^12</f>
        <v>0</v>
      </c>
      <c r="R4391" s="153">
        <f>M4391/About!$B$155</f>
        <v>13.621072108568427</v>
      </c>
    </row>
    <row r="4392" spans="1:18" x14ac:dyDescent="0.25">
      <c r="A4392" s="86">
        <v>2019</v>
      </c>
      <c r="B4392" s="184" t="s">
        <v>1021</v>
      </c>
      <c r="C4392" s="184" t="s">
        <v>753</v>
      </c>
      <c r="D4392" s="184" t="s">
        <v>954</v>
      </c>
      <c r="E4392" s="184" t="s">
        <v>976</v>
      </c>
      <c r="F4392" s="184" t="s">
        <v>966</v>
      </c>
      <c r="G4392" s="184" t="s">
        <v>957</v>
      </c>
      <c r="H4392" s="184" t="s">
        <v>978</v>
      </c>
      <c r="I4392" s="184">
        <v>0</v>
      </c>
      <c r="J4392" s="184">
        <v>0</v>
      </c>
      <c r="K4392" s="184">
        <v>0</v>
      </c>
      <c r="L4392" s="104" t="b">
        <f t="shared" si="272"/>
        <v>1</v>
      </c>
      <c r="M4392" s="151">
        <f>IF(L4392=TRUE,(K4392+'NPV Calcs'!$D$14)*About!$B$146,K4392*About!$B$146)</f>
        <v>7.2396401247340254</v>
      </c>
      <c r="N4392" s="151" t="str">
        <f t="shared" si="273"/>
        <v>ngps - T&amp;D</v>
      </c>
      <c r="O4392" s="151" t="str">
        <f t="shared" si="274"/>
        <v>methane capture</v>
      </c>
      <c r="P4392" s="91" t="str">
        <f t="shared" si="275"/>
        <v>ngps - T&amp;D methane capture</v>
      </c>
      <c r="Q4392" s="152">
        <f>(J4392*About!$A$143/1000)*10^12</f>
        <v>0</v>
      </c>
      <c r="R4392" s="153">
        <f>M4392/About!$B$155</f>
        <v>13.621072108568427</v>
      </c>
    </row>
    <row r="4393" spans="1:18" x14ac:dyDescent="0.25">
      <c r="A4393" s="86">
        <v>2019</v>
      </c>
      <c r="B4393" s="184" t="s">
        <v>298</v>
      </c>
      <c r="C4393" s="184" t="s">
        <v>751</v>
      </c>
      <c r="D4393" s="184" t="s">
        <v>954</v>
      </c>
      <c r="E4393" s="184" t="s">
        <v>963</v>
      </c>
      <c r="F4393" s="184" t="s">
        <v>956</v>
      </c>
      <c r="G4393" s="184" t="s">
        <v>969</v>
      </c>
      <c r="H4393" s="184" t="s">
        <v>970</v>
      </c>
      <c r="I4393" s="184">
        <v>0</v>
      </c>
      <c r="J4393" s="184">
        <v>0</v>
      </c>
      <c r="K4393" s="184">
        <v>0</v>
      </c>
      <c r="L4393" s="104" t="b">
        <f t="shared" si="272"/>
        <v>0</v>
      </c>
      <c r="M4393" s="151">
        <f>IF(L4393=TRUE,(K4393+'NPV Calcs'!$D$14)*About!$B$146,K4393*About!$B$146)</f>
        <v>0</v>
      </c>
      <c r="N4393" s="151" t="str">
        <f t="shared" si="273"/>
        <v>ngps - production</v>
      </c>
      <c r="O4393" s="151" t="str">
        <f t="shared" si="274"/>
        <v>methane capture</v>
      </c>
      <c r="P4393" s="91" t="str">
        <f t="shared" si="275"/>
        <v>ngps - production methane capture</v>
      </c>
      <c r="Q4393" s="152">
        <f>(J4393*About!$A$143/1000)*10^12</f>
        <v>0</v>
      </c>
      <c r="R4393" s="153">
        <f>M4393/About!$B$155</f>
        <v>0</v>
      </c>
    </row>
    <row r="4394" spans="1:18" x14ac:dyDescent="0.25">
      <c r="A4394" s="86">
        <v>2019</v>
      </c>
      <c r="B4394" s="184" t="s">
        <v>298</v>
      </c>
      <c r="C4394" s="184" t="s">
        <v>751</v>
      </c>
      <c r="D4394" s="184" t="s">
        <v>954</v>
      </c>
      <c r="E4394" s="184" t="s">
        <v>963</v>
      </c>
      <c r="F4394" s="184" t="s">
        <v>956</v>
      </c>
      <c r="G4394" s="184" t="s">
        <v>971</v>
      </c>
      <c r="H4394" s="184" t="s">
        <v>972</v>
      </c>
      <c r="I4394" s="184">
        <v>0</v>
      </c>
      <c r="J4394" s="184">
        <v>0</v>
      </c>
      <c r="K4394" s="184">
        <v>0</v>
      </c>
      <c r="L4394" s="104" t="b">
        <f t="shared" si="272"/>
        <v>1</v>
      </c>
      <c r="M4394" s="151">
        <f>IF(L4394=TRUE,(K4394+'NPV Calcs'!$D$14)*About!$B$146,K4394*About!$B$146)</f>
        <v>7.2396401247340254</v>
      </c>
      <c r="N4394" s="151" t="str">
        <f t="shared" si="273"/>
        <v>ngps - production</v>
      </c>
      <c r="O4394" s="151" t="str">
        <f t="shared" si="274"/>
        <v>methane destruction</v>
      </c>
      <c r="P4394" s="91" t="str">
        <f t="shared" si="275"/>
        <v>ngps - production methane destruction</v>
      </c>
      <c r="Q4394" s="152">
        <f>(J4394*About!$A$143/1000)*10^12</f>
        <v>0</v>
      </c>
      <c r="R4394" s="153">
        <f>M4394/About!$B$155</f>
        <v>13.621072108568427</v>
      </c>
    </row>
    <row r="4395" spans="1:18" x14ac:dyDescent="0.25">
      <c r="A4395" s="86">
        <v>2019</v>
      </c>
      <c r="B4395" s="184" t="s">
        <v>298</v>
      </c>
      <c r="C4395" s="184" t="s">
        <v>751</v>
      </c>
      <c r="D4395" s="184" t="s">
        <v>954</v>
      </c>
      <c r="E4395" s="184" t="s">
        <v>963</v>
      </c>
      <c r="F4395" s="184" t="s">
        <v>956</v>
      </c>
      <c r="G4395" s="184" t="s">
        <v>957</v>
      </c>
      <c r="H4395" s="184" t="s">
        <v>958</v>
      </c>
      <c r="I4395" s="184">
        <v>0</v>
      </c>
      <c r="J4395" s="184">
        <v>0</v>
      </c>
      <c r="K4395" s="184">
        <v>0</v>
      </c>
      <c r="L4395" s="104" t="b">
        <f t="shared" si="272"/>
        <v>1</v>
      </c>
      <c r="M4395" s="151">
        <f>IF(L4395=TRUE,(K4395+'NPV Calcs'!$D$14)*About!$B$146,K4395*About!$B$146)</f>
        <v>7.2396401247340254</v>
      </c>
      <c r="N4395" s="151" t="str">
        <f t="shared" si="273"/>
        <v>ngps - production</v>
      </c>
      <c r="O4395" s="151" t="str">
        <f t="shared" si="274"/>
        <v>methane capture</v>
      </c>
      <c r="P4395" s="91" t="str">
        <f t="shared" si="275"/>
        <v>ngps - production methane capture</v>
      </c>
      <c r="Q4395" s="152">
        <f>(J4395*About!$A$143/1000)*10^12</f>
        <v>0</v>
      </c>
      <c r="R4395" s="153">
        <f>M4395/About!$B$155</f>
        <v>13.621072108568427</v>
      </c>
    </row>
    <row r="4396" spans="1:18" x14ac:dyDescent="0.25">
      <c r="A4396" s="86">
        <v>2019</v>
      </c>
      <c r="B4396" s="184" t="s">
        <v>298</v>
      </c>
      <c r="C4396" s="184" t="s">
        <v>751</v>
      </c>
      <c r="D4396" s="184" t="s">
        <v>954</v>
      </c>
      <c r="E4396" s="184" t="s">
        <v>963</v>
      </c>
      <c r="F4396" s="184" t="s">
        <v>956</v>
      </c>
      <c r="G4396" s="184" t="s">
        <v>957</v>
      </c>
      <c r="H4396" s="184" t="s">
        <v>978</v>
      </c>
      <c r="I4396" s="184">
        <v>0</v>
      </c>
      <c r="J4396" s="184">
        <v>0</v>
      </c>
      <c r="K4396" s="184">
        <v>0</v>
      </c>
      <c r="L4396" s="104" t="b">
        <f t="shared" si="272"/>
        <v>0</v>
      </c>
      <c r="M4396" s="151">
        <f>IF(L4396=TRUE,(K4396+'NPV Calcs'!$D$14)*About!$B$146,K4396*About!$B$146)</f>
        <v>0</v>
      </c>
      <c r="N4396" s="151" t="str">
        <f t="shared" si="273"/>
        <v>ngps - production</v>
      </c>
      <c r="O4396" s="151" t="str">
        <f t="shared" si="274"/>
        <v>methane capture</v>
      </c>
      <c r="P4396" s="91" t="str">
        <f t="shared" si="275"/>
        <v>ngps - production methane capture</v>
      </c>
      <c r="Q4396" s="152">
        <f>(J4396*About!$A$143/1000)*10^12</f>
        <v>0</v>
      </c>
      <c r="R4396" s="153">
        <f>M4396/About!$B$155</f>
        <v>0</v>
      </c>
    </row>
    <row r="4397" spans="1:18" x14ac:dyDescent="0.25">
      <c r="A4397" s="86">
        <v>2019</v>
      </c>
      <c r="B4397" s="184" t="s">
        <v>298</v>
      </c>
      <c r="C4397" s="184" t="s">
        <v>751</v>
      </c>
      <c r="D4397" s="184" t="s">
        <v>954</v>
      </c>
      <c r="E4397" s="184" t="s">
        <v>963</v>
      </c>
      <c r="F4397" s="184" t="s">
        <v>956</v>
      </c>
      <c r="G4397" s="184" t="s">
        <v>957</v>
      </c>
      <c r="H4397" s="184" t="s">
        <v>973</v>
      </c>
      <c r="I4397" s="184">
        <v>0</v>
      </c>
      <c r="J4397" s="184">
        <v>0</v>
      </c>
      <c r="K4397" s="184">
        <v>0</v>
      </c>
      <c r="L4397" s="104" t="b">
        <f t="shared" si="272"/>
        <v>1</v>
      </c>
      <c r="M4397" s="151">
        <f>IF(L4397=TRUE,(K4397+'NPV Calcs'!$D$14)*About!$B$146,K4397*About!$B$146)</f>
        <v>7.2396401247340254</v>
      </c>
      <c r="N4397" s="151" t="str">
        <f t="shared" si="273"/>
        <v>ngps - production</v>
      </c>
      <c r="O4397" s="151" t="str">
        <f t="shared" si="274"/>
        <v>methane destruction</v>
      </c>
      <c r="P4397" s="91" t="str">
        <f t="shared" si="275"/>
        <v>ngps - production methane destruction</v>
      </c>
      <c r="Q4397" s="152">
        <f>(J4397*About!$A$143/1000)*10^12</f>
        <v>0</v>
      </c>
      <c r="R4397" s="153">
        <f>M4397/About!$B$155</f>
        <v>13.621072108568427</v>
      </c>
    </row>
    <row r="4398" spans="1:18" x14ac:dyDescent="0.25">
      <c r="A4398" s="86">
        <v>2019</v>
      </c>
      <c r="B4398" s="184" t="s">
        <v>298</v>
      </c>
      <c r="C4398" s="184" t="s">
        <v>751</v>
      </c>
      <c r="D4398" s="184" t="s">
        <v>954</v>
      </c>
      <c r="E4398" s="184" t="s">
        <v>963</v>
      </c>
      <c r="F4398" s="184" t="s">
        <v>956</v>
      </c>
      <c r="G4398" s="184" t="s">
        <v>957</v>
      </c>
      <c r="H4398" s="184" t="s">
        <v>974</v>
      </c>
      <c r="I4398" s="184">
        <v>0</v>
      </c>
      <c r="J4398" s="184">
        <v>0</v>
      </c>
      <c r="K4398" s="184">
        <v>0</v>
      </c>
      <c r="L4398" s="104" t="b">
        <f t="shared" si="272"/>
        <v>1</v>
      </c>
      <c r="M4398" s="151">
        <f>IF(L4398=TRUE,(K4398+'NPV Calcs'!$D$14)*About!$B$146,K4398*About!$B$146)</f>
        <v>7.2396401247340254</v>
      </c>
      <c r="N4398" s="151" t="str">
        <f t="shared" si="273"/>
        <v>ngps - production</v>
      </c>
      <c r="O4398" s="151" t="str">
        <f t="shared" si="274"/>
        <v>methane capture</v>
      </c>
      <c r="P4398" s="91" t="str">
        <f t="shared" si="275"/>
        <v>ngps - production methane capture</v>
      </c>
      <c r="Q4398" s="152">
        <f>(J4398*About!$A$143/1000)*10^12</f>
        <v>0</v>
      </c>
      <c r="R4398" s="153">
        <f>M4398/About!$B$155</f>
        <v>13.621072108568427</v>
      </c>
    </row>
    <row r="4399" spans="1:18" x14ac:dyDescent="0.25">
      <c r="A4399" s="86">
        <v>2019</v>
      </c>
      <c r="B4399" s="184" t="s">
        <v>298</v>
      </c>
      <c r="C4399" s="184" t="s">
        <v>751</v>
      </c>
      <c r="D4399" s="184" t="s">
        <v>954</v>
      </c>
      <c r="E4399" s="184" t="s">
        <v>963</v>
      </c>
      <c r="F4399" s="184" t="s">
        <v>956</v>
      </c>
      <c r="G4399" s="184" t="s">
        <v>957</v>
      </c>
      <c r="H4399" s="184" t="s">
        <v>979</v>
      </c>
      <c r="I4399" s="184">
        <v>0</v>
      </c>
      <c r="J4399" s="184">
        <v>0</v>
      </c>
      <c r="K4399" s="184">
        <v>0</v>
      </c>
      <c r="L4399" s="104" t="b">
        <f t="shared" si="272"/>
        <v>1</v>
      </c>
      <c r="M4399" s="151">
        <f>IF(L4399=TRUE,(K4399+'NPV Calcs'!$D$14)*About!$B$146,K4399*About!$B$146)</f>
        <v>7.2396401247340254</v>
      </c>
      <c r="N4399" s="151" t="str">
        <f t="shared" si="273"/>
        <v>ngps - production</v>
      </c>
      <c r="O4399" s="151" t="str">
        <f t="shared" si="274"/>
        <v>methane capture</v>
      </c>
      <c r="P4399" s="91" t="str">
        <f t="shared" si="275"/>
        <v>ngps - production methane capture</v>
      </c>
      <c r="Q4399" s="152">
        <f>(J4399*About!$A$143/1000)*10^12</f>
        <v>0</v>
      </c>
      <c r="R4399" s="153">
        <f>M4399/About!$B$155</f>
        <v>13.621072108568427</v>
      </c>
    </row>
    <row r="4400" spans="1:18" x14ac:dyDescent="0.25">
      <c r="A4400" s="86">
        <v>2019</v>
      </c>
      <c r="B4400" s="184" t="s">
        <v>298</v>
      </c>
      <c r="C4400" s="184" t="s">
        <v>751</v>
      </c>
      <c r="D4400" s="184" t="s">
        <v>954</v>
      </c>
      <c r="E4400" s="184" t="s">
        <v>963</v>
      </c>
      <c r="F4400" s="184" t="s">
        <v>956</v>
      </c>
      <c r="G4400" s="184" t="s">
        <v>957</v>
      </c>
      <c r="H4400" s="184" t="s">
        <v>964</v>
      </c>
      <c r="I4400" s="184">
        <v>0</v>
      </c>
      <c r="J4400" s="184">
        <v>0</v>
      </c>
      <c r="K4400" s="184">
        <v>0</v>
      </c>
      <c r="L4400" s="104" t="b">
        <f t="shared" si="272"/>
        <v>1</v>
      </c>
      <c r="M4400" s="151">
        <f>IF(L4400=TRUE,(K4400+'NPV Calcs'!$D$14)*About!$B$146,K4400*About!$B$146)</f>
        <v>7.2396401247340254</v>
      </c>
      <c r="N4400" s="151" t="str">
        <f t="shared" si="273"/>
        <v>ngps - production</v>
      </c>
      <c r="O4400" s="151" t="str">
        <f t="shared" si="274"/>
        <v>methane capture</v>
      </c>
      <c r="P4400" s="91" t="str">
        <f t="shared" si="275"/>
        <v>ngps - production methane capture</v>
      </c>
      <c r="Q4400" s="152">
        <f>(J4400*About!$A$143/1000)*10^12</f>
        <v>0</v>
      </c>
      <c r="R4400" s="153">
        <f>M4400/About!$B$155</f>
        <v>13.621072108568427</v>
      </c>
    </row>
    <row r="4401" spans="1:18" x14ac:dyDescent="0.25">
      <c r="A4401" s="86">
        <v>2019</v>
      </c>
      <c r="B4401" s="184" t="s">
        <v>298</v>
      </c>
      <c r="C4401" s="184" t="s">
        <v>751</v>
      </c>
      <c r="D4401" s="184" t="s">
        <v>954</v>
      </c>
      <c r="E4401" s="184" t="s">
        <v>963</v>
      </c>
      <c r="F4401" s="184" t="s">
        <v>956</v>
      </c>
      <c r="G4401" s="184" t="s">
        <v>957</v>
      </c>
      <c r="H4401" s="184" t="s">
        <v>961</v>
      </c>
      <c r="I4401" s="184">
        <v>0</v>
      </c>
      <c r="J4401" s="184">
        <v>0</v>
      </c>
      <c r="K4401" s="184">
        <v>0</v>
      </c>
      <c r="L4401" s="104" t="b">
        <f t="shared" si="272"/>
        <v>1</v>
      </c>
      <c r="M4401" s="151">
        <f>IF(L4401=TRUE,(K4401+'NPV Calcs'!$D$14)*About!$B$146,K4401*About!$B$146)</f>
        <v>7.2396401247340254</v>
      </c>
      <c r="N4401" s="151" t="str">
        <f t="shared" si="273"/>
        <v>ngps - production</v>
      </c>
      <c r="O4401" s="151" t="str">
        <f t="shared" si="274"/>
        <v>methane capture</v>
      </c>
      <c r="P4401" s="91" t="str">
        <f t="shared" si="275"/>
        <v>ngps - production methane capture</v>
      </c>
      <c r="Q4401" s="152">
        <f>(J4401*About!$A$143/1000)*10^12</f>
        <v>0</v>
      </c>
      <c r="R4401" s="153">
        <f>M4401/About!$B$155</f>
        <v>13.621072108568427</v>
      </c>
    </row>
    <row r="4402" spans="1:18" x14ac:dyDescent="0.25">
      <c r="A4402" s="86">
        <v>2019</v>
      </c>
      <c r="B4402" s="184" t="s">
        <v>298</v>
      </c>
      <c r="C4402" s="184" t="s">
        <v>751</v>
      </c>
      <c r="D4402" s="184" t="s">
        <v>954</v>
      </c>
      <c r="E4402" s="184" t="s">
        <v>963</v>
      </c>
      <c r="F4402" s="184" t="s">
        <v>956</v>
      </c>
      <c r="G4402" s="184" t="s">
        <v>957</v>
      </c>
      <c r="H4402" s="184" t="s">
        <v>975</v>
      </c>
      <c r="I4402" s="184">
        <v>0</v>
      </c>
      <c r="J4402" s="184">
        <v>0</v>
      </c>
      <c r="K4402" s="184">
        <v>0</v>
      </c>
      <c r="L4402" s="104" t="b">
        <f t="shared" si="272"/>
        <v>1</v>
      </c>
      <c r="M4402" s="151">
        <f>IF(L4402=TRUE,(K4402+'NPV Calcs'!$D$14)*About!$B$146,K4402*About!$B$146)</f>
        <v>7.2396401247340254</v>
      </c>
      <c r="N4402" s="151" t="str">
        <f t="shared" si="273"/>
        <v>ngps - production</v>
      </c>
      <c r="O4402" s="151" t="str">
        <f t="shared" si="274"/>
        <v>methane capture</v>
      </c>
      <c r="P4402" s="91" t="str">
        <f t="shared" si="275"/>
        <v>ngps - production methane capture</v>
      </c>
      <c r="Q4402" s="152">
        <f>(J4402*About!$A$143/1000)*10^12</f>
        <v>0</v>
      </c>
      <c r="R4402" s="153">
        <f>M4402/About!$B$155</f>
        <v>13.621072108568427</v>
      </c>
    </row>
    <row r="4403" spans="1:18" x14ac:dyDescent="0.25">
      <c r="A4403" s="86">
        <v>2019</v>
      </c>
      <c r="B4403" s="184" t="s">
        <v>298</v>
      </c>
      <c r="C4403" s="184" t="s">
        <v>751</v>
      </c>
      <c r="D4403" s="184" t="s">
        <v>954</v>
      </c>
      <c r="E4403" s="184" t="s">
        <v>963</v>
      </c>
      <c r="F4403" s="184" t="s">
        <v>956</v>
      </c>
      <c r="G4403" s="184" t="s">
        <v>957</v>
      </c>
      <c r="H4403" s="184" t="s">
        <v>967</v>
      </c>
      <c r="I4403" s="184">
        <v>0</v>
      </c>
      <c r="J4403" s="184">
        <v>0</v>
      </c>
      <c r="K4403" s="184">
        <v>0</v>
      </c>
      <c r="L4403" s="104" t="b">
        <f t="shared" si="272"/>
        <v>1</v>
      </c>
      <c r="M4403" s="151">
        <f>IF(L4403=TRUE,(K4403+'NPV Calcs'!$D$14)*About!$B$146,K4403*About!$B$146)</f>
        <v>7.2396401247340254</v>
      </c>
      <c r="N4403" s="151" t="str">
        <f t="shared" si="273"/>
        <v>ngps - production</v>
      </c>
      <c r="O4403" s="151" t="str">
        <f t="shared" si="274"/>
        <v>methane capture</v>
      </c>
      <c r="P4403" s="91" t="str">
        <f t="shared" si="275"/>
        <v>ngps - production methane capture</v>
      </c>
      <c r="Q4403" s="152">
        <f>(J4403*About!$A$143/1000)*10^12</f>
        <v>0</v>
      </c>
      <c r="R4403" s="153">
        <f>M4403/About!$B$155</f>
        <v>13.621072108568427</v>
      </c>
    </row>
    <row r="4404" spans="1:18" x14ac:dyDescent="0.25">
      <c r="A4404" s="86">
        <v>2019</v>
      </c>
      <c r="B4404" s="184" t="s">
        <v>298</v>
      </c>
      <c r="C4404" s="184" t="s">
        <v>751</v>
      </c>
      <c r="D4404" s="184" t="s">
        <v>954</v>
      </c>
      <c r="E4404" s="184" t="s">
        <v>963</v>
      </c>
      <c r="F4404" s="184" t="s">
        <v>956</v>
      </c>
      <c r="G4404" s="184" t="s">
        <v>957</v>
      </c>
      <c r="H4404" s="184" t="s">
        <v>1334</v>
      </c>
      <c r="I4404" s="184">
        <v>0</v>
      </c>
      <c r="J4404" s="184">
        <v>0</v>
      </c>
      <c r="K4404" s="184">
        <v>0</v>
      </c>
      <c r="L4404" s="104" t="b">
        <f t="shared" si="272"/>
        <v>1</v>
      </c>
      <c r="M4404" s="151">
        <f>IF(L4404=TRUE,(K4404+'NPV Calcs'!$D$14)*About!$B$146,K4404*About!$B$146)</f>
        <v>7.2396401247340254</v>
      </c>
      <c r="N4404" s="151" t="str">
        <f t="shared" si="273"/>
        <v>ngps - production</v>
      </c>
      <c r="O4404" s="151" t="str">
        <f t="shared" si="274"/>
        <v>methane capture</v>
      </c>
      <c r="P4404" s="91" t="str">
        <f t="shared" si="275"/>
        <v>ngps - production methane capture</v>
      </c>
      <c r="Q4404" s="152">
        <f>(J4404*About!$A$143/1000)*10^12</f>
        <v>0</v>
      </c>
      <c r="R4404" s="153">
        <f>M4404/About!$B$155</f>
        <v>13.621072108568427</v>
      </c>
    </row>
    <row r="4405" spans="1:18" x14ac:dyDescent="0.25">
      <c r="A4405" s="86">
        <v>2019</v>
      </c>
      <c r="B4405" s="184" t="s">
        <v>298</v>
      </c>
      <c r="C4405" s="184" t="s">
        <v>751</v>
      </c>
      <c r="D4405" s="184" t="s">
        <v>954</v>
      </c>
      <c r="E4405" s="184" t="s">
        <v>963</v>
      </c>
      <c r="F4405" s="184" t="s">
        <v>956</v>
      </c>
      <c r="G4405" s="184" t="s">
        <v>957</v>
      </c>
      <c r="H4405" s="184" t="s">
        <v>970</v>
      </c>
      <c r="I4405" s="184">
        <v>0</v>
      </c>
      <c r="J4405" s="184">
        <v>0</v>
      </c>
      <c r="K4405" s="184">
        <v>0</v>
      </c>
      <c r="L4405" s="104" t="b">
        <f t="shared" si="272"/>
        <v>1</v>
      </c>
      <c r="M4405" s="151">
        <f>IF(L4405=TRUE,(K4405+'NPV Calcs'!$D$14)*About!$B$146,K4405*About!$B$146)</f>
        <v>7.2396401247340254</v>
      </c>
      <c r="N4405" s="151" t="str">
        <f t="shared" si="273"/>
        <v>ngps - production</v>
      </c>
      <c r="O4405" s="151" t="str">
        <f t="shared" si="274"/>
        <v>methane capture</v>
      </c>
      <c r="P4405" s="91" t="str">
        <f t="shared" si="275"/>
        <v>ngps - production methane capture</v>
      </c>
      <c r="Q4405" s="152">
        <f>(J4405*About!$A$143/1000)*10^12</f>
        <v>0</v>
      </c>
      <c r="R4405" s="153">
        <f>M4405/About!$B$155</f>
        <v>13.621072108568427</v>
      </c>
    </row>
    <row r="4406" spans="1:18" x14ac:dyDescent="0.25">
      <c r="A4406" s="86">
        <v>2019</v>
      </c>
      <c r="B4406" s="184" t="s">
        <v>298</v>
      </c>
      <c r="C4406" s="184" t="s">
        <v>751</v>
      </c>
      <c r="D4406" s="184" t="s">
        <v>954</v>
      </c>
      <c r="E4406" s="184" t="s">
        <v>963</v>
      </c>
      <c r="F4406" s="184" t="s">
        <v>956</v>
      </c>
      <c r="G4406" s="184" t="s">
        <v>957</v>
      </c>
      <c r="H4406" s="184" t="s">
        <v>972</v>
      </c>
      <c r="I4406" s="184">
        <v>0</v>
      </c>
      <c r="J4406" s="184">
        <v>0</v>
      </c>
      <c r="K4406" s="184">
        <v>0</v>
      </c>
      <c r="L4406" s="104" t="b">
        <f t="shared" si="272"/>
        <v>1</v>
      </c>
      <c r="M4406" s="151">
        <f>IF(L4406=TRUE,(K4406+'NPV Calcs'!$D$14)*About!$B$146,K4406*About!$B$146)</f>
        <v>7.2396401247340254</v>
      </c>
      <c r="N4406" s="151" t="str">
        <f t="shared" si="273"/>
        <v>ngps - production</v>
      </c>
      <c r="O4406" s="151" t="str">
        <f t="shared" si="274"/>
        <v>methane capture</v>
      </c>
      <c r="P4406" s="91" t="str">
        <f t="shared" si="275"/>
        <v>ngps - production methane capture</v>
      </c>
      <c r="Q4406" s="152">
        <f>(J4406*About!$A$143/1000)*10^12</f>
        <v>0</v>
      </c>
      <c r="R4406" s="153">
        <f>M4406/About!$B$155</f>
        <v>13.621072108568427</v>
      </c>
    </row>
    <row r="4407" spans="1:18" x14ac:dyDescent="0.25">
      <c r="A4407" s="86">
        <v>2019</v>
      </c>
      <c r="B4407" s="184" t="s">
        <v>1021</v>
      </c>
      <c r="C4407" s="184" t="s">
        <v>753</v>
      </c>
      <c r="D4407" s="184" t="s">
        <v>954</v>
      </c>
      <c r="E4407" s="184" t="s">
        <v>976</v>
      </c>
      <c r="F4407" s="184" t="s">
        <v>966</v>
      </c>
      <c r="G4407" s="184" t="s">
        <v>957</v>
      </c>
      <c r="H4407" s="184" t="s">
        <v>974</v>
      </c>
      <c r="I4407" s="184">
        <v>0</v>
      </c>
      <c r="J4407" s="184">
        <v>0</v>
      </c>
      <c r="K4407" s="184">
        <v>0</v>
      </c>
      <c r="L4407" s="104" t="b">
        <f t="shared" si="272"/>
        <v>1</v>
      </c>
      <c r="M4407" s="151">
        <f>IF(L4407=TRUE,(K4407+'NPV Calcs'!$D$14)*About!$B$146,K4407*About!$B$146)</f>
        <v>7.2396401247340254</v>
      </c>
      <c r="N4407" s="151" t="str">
        <f t="shared" si="273"/>
        <v>ngps - T&amp;D</v>
      </c>
      <c r="O4407" s="151" t="str">
        <f t="shared" si="274"/>
        <v>methane capture</v>
      </c>
      <c r="P4407" s="91" t="str">
        <f t="shared" si="275"/>
        <v>ngps - T&amp;D methane capture</v>
      </c>
      <c r="Q4407" s="152">
        <f>(J4407*About!$A$143/1000)*10^12</f>
        <v>0</v>
      </c>
      <c r="R4407" s="153">
        <f>M4407/About!$B$155</f>
        <v>13.621072108568427</v>
      </c>
    </row>
    <row r="4408" spans="1:18" x14ac:dyDescent="0.25">
      <c r="A4408" s="86">
        <v>2019</v>
      </c>
      <c r="B4408" s="184" t="s">
        <v>1021</v>
      </c>
      <c r="C4408" s="184" t="s">
        <v>753</v>
      </c>
      <c r="D4408" s="184" t="s">
        <v>954</v>
      </c>
      <c r="E4408" s="184" t="s">
        <v>976</v>
      </c>
      <c r="F4408" s="184" t="s">
        <v>966</v>
      </c>
      <c r="G4408" s="184" t="s">
        <v>957</v>
      </c>
      <c r="H4408" s="184" t="s">
        <v>979</v>
      </c>
      <c r="I4408" s="184">
        <v>0</v>
      </c>
      <c r="J4408" s="184">
        <v>0</v>
      </c>
      <c r="K4408" s="184">
        <v>0</v>
      </c>
      <c r="L4408" s="104" t="b">
        <f t="shared" si="272"/>
        <v>1</v>
      </c>
      <c r="M4408" s="151">
        <f>IF(L4408=TRUE,(K4408+'NPV Calcs'!$D$14)*About!$B$146,K4408*About!$B$146)</f>
        <v>7.2396401247340254</v>
      </c>
      <c r="N4408" s="151" t="str">
        <f t="shared" si="273"/>
        <v>ngps - T&amp;D</v>
      </c>
      <c r="O4408" s="151" t="str">
        <f t="shared" si="274"/>
        <v>methane capture</v>
      </c>
      <c r="P4408" s="91" t="str">
        <f t="shared" si="275"/>
        <v>ngps - T&amp;D methane capture</v>
      </c>
      <c r="Q4408" s="152">
        <f>(J4408*About!$A$143/1000)*10^12</f>
        <v>0</v>
      </c>
      <c r="R4408" s="153">
        <f>M4408/About!$B$155</f>
        <v>13.621072108568427</v>
      </c>
    </row>
    <row r="4409" spans="1:18" x14ac:dyDescent="0.25">
      <c r="A4409" s="86">
        <v>2019</v>
      </c>
      <c r="B4409" s="184" t="s">
        <v>1021</v>
      </c>
      <c r="C4409" s="184" t="s">
        <v>753</v>
      </c>
      <c r="D4409" s="184" t="s">
        <v>954</v>
      </c>
      <c r="E4409" s="184" t="s">
        <v>976</v>
      </c>
      <c r="F4409" s="184" t="s">
        <v>966</v>
      </c>
      <c r="G4409" s="184" t="s">
        <v>957</v>
      </c>
      <c r="H4409" s="184" t="s">
        <v>964</v>
      </c>
      <c r="I4409" s="184">
        <v>0</v>
      </c>
      <c r="J4409" s="184">
        <v>0</v>
      </c>
      <c r="K4409" s="184">
        <v>0</v>
      </c>
      <c r="L4409" s="104" t="b">
        <f t="shared" si="272"/>
        <v>1</v>
      </c>
      <c r="M4409" s="151">
        <f>IF(L4409=TRUE,(K4409+'NPV Calcs'!$D$14)*About!$B$146,K4409*About!$B$146)</f>
        <v>7.2396401247340254</v>
      </c>
      <c r="N4409" s="151" t="str">
        <f t="shared" si="273"/>
        <v>ngps - T&amp;D</v>
      </c>
      <c r="O4409" s="151" t="str">
        <f t="shared" si="274"/>
        <v>methane capture</v>
      </c>
      <c r="P4409" s="91" t="str">
        <f t="shared" si="275"/>
        <v>ngps - T&amp;D methane capture</v>
      </c>
      <c r="Q4409" s="152">
        <f>(J4409*About!$A$143/1000)*10^12</f>
        <v>0</v>
      </c>
      <c r="R4409" s="153">
        <f>M4409/About!$B$155</f>
        <v>13.621072108568427</v>
      </c>
    </row>
    <row r="4410" spans="1:18" x14ac:dyDescent="0.25">
      <c r="A4410" s="86">
        <v>2019</v>
      </c>
      <c r="B4410" s="184" t="s">
        <v>298</v>
      </c>
      <c r="C4410" s="184" t="s">
        <v>751</v>
      </c>
      <c r="D4410" s="184" t="s">
        <v>954</v>
      </c>
      <c r="E4410" s="184" t="s">
        <v>976</v>
      </c>
      <c r="F4410" s="184" t="s">
        <v>966</v>
      </c>
      <c r="G4410" s="184" t="s">
        <v>957</v>
      </c>
      <c r="H4410" s="184" t="s">
        <v>975</v>
      </c>
      <c r="I4410" s="184">
        <v>0</v>
      </c>
      <c r="J4410" s="184">
        <v>0</v>
      </c>
      <c r="K4410" s="184">
        <v>0</v>
      </c>
      <c r="L4410" s="104" t="b">
        <f t="shared" si="272"/>
        <v>1</v>
      </c>
      <c r="M4410" s="151">
        <f>IF(L4410=TRUE,(K4410+'NPV Calcs'!$D$14)*About!$B$146,K4410*About!$B$146)</f>
        <v>7.2396401247340254</v>
      </c>
      <c r="N4410" s="151" t="str">
        <f t="shared" si="273"/>
        <v>ngps - T&amp;D</v>
      </c>
      <c r="O4410" s="151" t="str">
        <f t="shared" si="274"/>
        <v>methane capture</v>
      </c>
      <c r="P4410" s="91" t="str">
        <f t="shared" si="275"/>
        <v>ngps - T&amp;D methane capture</v>
      </c>
      <c r="Q4410" s="152">
        <f>(J4410*About!$A$143/1000)*10^12</f>
        <v>0</v>
      </c>
      <c r="R4410" s="153">
        <f>M4410/About!$B$155</f>
        <v>13.621072108568427</v>
      </c>
    </row>
    <row r="4411" spans="1:18" x14ac:dyDescent="0.25">
      <c r="A4411" s="86">
        <v>2019</v>
      </c>
      <c r="B4411" s="184" t="s">
        <v>298</v>
      </c>
      <c r="C4411" s="184" t="s">
        <v>751</v>
      </c>
      <c r="D4411" s="184" t="s">
        <v>954</v>
      </c>
      <c r="E4411" s="184" t="s">
        <v>976</v>
      </c>
      <c r="F4411" s="184" t="s">
        <v>966</v>
      </c>
      <c r="G4411" s="184" t="s">
        <v>957</v>
      </c>
      <c r="H4411" s="184" t="s">
        <v>967</v>
      </c>
      <c r="I4411" s="184">
        <v>0</v>
      </c>
      <c r="J4411" s="184">
        <v>0</v>
      </c>
      <c r="K4411" s="184">
        <v>0</v>
      </c>
      <c r="L4411" s="104" t="b">
        <f t="shared" si="272"/>
        <v>1</v>
      </c>
      <c r="M4411" s="151">
        <f>IF(L4411=TRUE,(K4411+'NPV Calcs'!$D$14)*About!$B$146,K4411*About!$B$146)</f>
        <v>7.2396401247340254</v>
      </c>
      <c r="N4411" s="151" t="str">
        <f t="shared" si="273"/>
        <v>ngps - T&amp;D</v>
      </c>
      <c r="O4411" s="151" t="str">
        <f t="shared" si="274"/>
        <v>methane capture</v>
      </c>
      <c r="P4411" s="91" t="str">
        <f t="shared" si="275"/>
        <v>ngps - T&amp;D methane capture</v>
      </c>
      <c r="Q4411" s="152">
        <f>(J4411*About!$A$143/1000)*10^12</f>
        <v>0</v>
      </c>
      <c r="R4411" s="153">
        <f>M4411/About!$B$155</f>
        <v>13.621072108568427</v>
      </c>
    </row>
    <row r="4412" spans="1:18" x14ac:dyDescent="0.25">
      <c r="A4412" s="86">
        <v>2019</v>
      </c>
      <c r="B4412" s="184" t="s">
        <v>298</v>
      </c>
      <c r="C4412" s="184" t="s">
        <v>751</v>
      </c>
      <c r="D4412" s="184" t="s">
        <v>954</v>
      </c>
      <c r="E4412" s="184" t="s">
        <v>976</v>
      </c>
      <c r="F4412" s="184" t="s">
        <v>966</v>
      </c>
      <c r="G4412" s="184" t="s">
        <v>957</v>
      </c>
      <c r="H4412" s="184" t="s">
        <v>1334</v>
      </c>
      <c r="I4412" s="184">
        <v>0.99000000953674305</v>
      </c>
      <c r="J4412" s="184">
        <v>0</v>
      </c>
      <c r="K4412" s="184">
        <v>0</v>
      </c>
      <c r="L4412" s="104" t="b">
        <f t="shared" si="272"/>
        <v>1</v>
      </c>
      <c r="M4412" s="151">
        <f>IF(L4412=TRUE,(K4412+'NPV Calcs'!$D$14)*About!$B$146,K4412*About!$B$146)</f>
        <v>7.2396401247340254</v>
      </c>
      <c r="N4412" s="151" t="str">
        <f t="shared" si="273"/>
        <v>ngps - T&amp;D</v>
      </c>
      <c r="O4412" s="151" t="str">
        <f t="shared" si="274"/>
        <v>methane capture</v>
      </c>
      <c r="P4412" s="91" t="str">
        <f t="shared" si="275"/>
        <v>ngps - T&amp;D methane capture</v>
      </c>
      <c r="Q4412" s="152">
        <f>(J4412*About!$A$143/1000)*10^12</f>
        <v>0</v>
      </c>
      <c r="R4412" s="153">
        <f>M4412/About!$B$155</f>
        <v>13.621072108568427</v>
      </c>
    </row>
    <row r="4413" spans="1:18" x14ac:dyDescent="0.25">
      <c r="A4413" s="86">
        <v>2019</v>
      </c>
      <c r="B4413" s="184" t="s">
        <v>298</v>
      </c>
      <c r="C4413" s="184" t="s">
        <v>751</v>
      </c>
      <c r="D4413" s="184" t="s">
        <v>954</v>
      </c>
      <c r="E4413" s="184" t="s">
        <v>955</v>
      </c>
      <c r="F4413" s="184" t="s">
        <v>956</v>
      </c>
      <c r="G4413" s="184" t="s">
        <v>957</v>
      </c>
      <c r="H4413" s="184" t="s">
        <v>974</v>
      </c>
      <c r="I4413" s="184">
        <v>0</v>
      </c>
      <c r="J4413" s="184">
        <v>0</v>
      </c>
      <c r="K4413" s="184">
        <v>0</v>
      </c>
      <c r="L4413" s="104" t="b">
        <f t="shared" si="272"/>
        <v>1</v>
      </c>
      <c r="M4413" s="151">
        <f>IF(L4413=TRUE,(K4413+'NPV Calcs'!$D$14)*About!$B$146,K4413*About!$B$146)</f>
        <v>7.2396401247340254</v>
      </c>
      <c r="N4413" s="151" t="str">
        <f t="shared" si="273"/>
        <v>ngps - production</v>
      </c>
      <c r="O4413" s="151" t="str">
        <f t="shared" si="274"/>
        <v>methane capture</v>
      </c>
      <c r="P4413" s="91" t="str">
        <f t="shared" si="275"/>
        <v>ngps - production methane capture</v>
      </c>
      <c r="Q4413" s="152">
        <f>(J4413*About!$A$143/1000)*10^12</f>
        <v>0</v>
      </c>
      <c r="R4413" s="153">
        <f>M4413/About!$B$155</f>
        <v>13.621072108568427</v>
      </c>
    </row>
    <row r="4414" spans="1:18" x14ac:dyDescent="0.25">
      <c r="A4414" s="86">
        <v>2019</v>
      </c>
      <c r="B4414" s="184" t="s">
        <v>298</v>
      </c>
      <c r="C4414" s="184" t="s">
        <v>751</v>
      </c>
      <c r="D4414" s="184" t="s">
        <v>954</v>
      </c>
      <c r="E4414" s="184" t="s">
        <v>955</v>
      </c>
      <c r="F4414" s="184" t="s">
        <v>956</v>
      </c>
      <c r="G4414" s="184" t="s">
        <v>957</v>
      </c>
      <c r="H4414" s="184" t="s">
        <v>979</v>
      </c>
      <c r="I4414" s="184">
        <v>0</v>
      </c>
      <c r="J4414" s="184">
        <v>0</v>
      </c>
      <c r="K4414" s="184">
        <v>0</v>
      </c>
      <c r="L4414" s="104" t="b">
        <f t="shared" si="272"/>
        <v>1</v>
      </c>
      <c r="M4414" s="151">
        <f>IF(L4414=TRUE,(K4414+'NPV Calcs'!$D$14)*About!$B$146,K4414*About!$B$146)</f>
        <v>7.2396401247340254</v>
      </c>
      <c r="N4414" s="151" t="str">
        <f t="shared" si="273"/>
        <v>ngps - production</v>
      </c>
      <c r="O4414" s="151" t="str">
        <f t="shared" si="274"/>
        <v>methane capture</v>
      </c>
      <c r="P4414" s="91" t="str">
        <f t="shared" si="275"/>
        <v>ngps - production methane capture</v>
      </c>
      <c r="Q4414" s="152">
        <f>(J4414*About!$A$143/1000)*10^12</f>
        <v>0</v>
      </c>
      <c r="R4414" s="153">
        <f>M4414/About!$B$155</f>
        <v>13.621072108568427</v>
      </c>
    </row>
    <row r="4415" spans="1:18" x14ac:dyDescent="0.25">
      <c r="A4415" s="86">
        <v>2019</v>
      </c>
      <c r="B4415" s="184" t="s">
        <v>298</v>
      </c>
      <c r="C4415" s="184" t="s">
        <v>751</v>
      </c>
      <c r="D4415" s="184" t="s">
        <v>954</v>
      </c>
      <c r="E4415" s="184" t="s">
        <v>955</v>
      </c>
      <c r="F4415" s="184" t="s">
        <v>956</v>
      </c>
      <c r="G4415" s="184" t="s">
        <v>957</v>
      </c>
      <c r="H4415" s="184" t="s">
        <v>964</v>
      </c>
      <c r="I4415" s="184">
        <v>0</v>
      </c>
      <c r="J4415" s="184">
        <v>0</v>
      </c>
      <c r="K4415" s="184">
        <v>0</v>
      </c>
      <c r="L4415" s="104" t="b">
        <f t="shared" si="272"/>
        <v>1</v>
      </c>
      <c r="M4415" s="151">
        <f>IF(L4415=TRUE,(K4415+'NPV Calcs'!$D$14)*About!$B$146,K4415*About!$B$146)</f>
        <v>7.2396401247340254</v>
      </c>
      <c r="N4415" s="151" t="str">
        <f t="shared" si="273"/>
        <v>ngps - production</v>
      </c>
      <c r="O4415" s="151" t="str">
        <f t="shared" si="274"/>
        <v>methane capture</v>
      </c>
      <c r="P4415" s="91" t="str">
        <f t="shared" si="275"/>
        <v>ngps - production methane capture</v>
      </c>
      <c r="Q4415" s="152">
        <f>(J4415*About!$A$143/1000)*10^12</f>
        <v>0</v>
      </c>
      <c r="R4415" s="153">
        <f>M4415/About!$B$155</f>
        <v>13.621072108568427</v>
      </c>
    </row>
    <row r="4416" spans="1:18" x14ac:dyDescent="0.25">
      <c r="A4416" s="86">
        <v>2019</v>
      </c>
      <c r="B4416" s="184" t="s">
        <v>298</v>
      </c>
      <c r="C4416" s="184" t="s">
        <v>751</v>
      </c>
      <c r="D4416" s="184" t="s">
        <v>954</v>
      </c>
      <c r="E4416" s="184" t="s">
        <v>959</v>
      </c>
      <c r="F4416" s="184" t="s">
        <v>956</v>
      </c>
      <c r="G4416" s="184" t="s">
        <v>969</v>
      </c>
      <c r="H4416" s="184" t="s">
        <v>970</v>
      </c>
      <c r="I4416" s="184">
        <v>0</v>
      </c>
      <c r="J4416" s="184">
        <v>0</v>
      </c>
      <c r="K4416" s="184">
        <v>0</v>
      </c>
      <c r="L4416" s="104" t="b">
        <f t="shared" si="272"/>
        <v>0</v>
      </c>
      <c r="M4416" s="151">
        <f>IF(L4416=TRUE,(K4416+'NPV Calcs'!$D$14)*About!$B$146,K4416*About!$B$146)</f>
        <v>0</v>
      </c>
      <c r="N4416" s="151" t="str">
        <f t="shared" si="273"/>
        <v>ngps - production</v>
      </c>
      <c r="O4416" s="151" t="str">
        <f t="shared" si="274"/>
        <v>methane capture</v>
      </c>
      <c r="P4416" s="91" t="str">
        <f t="shared" si="275"/>
        <v>ngps - production methane capture</v>
      </c>
      <c r="Q4416" s="152">
        <f>(J4416*About!$A$143/1000)*10^12</f>
        <v>0</v>
      </c>
      <c r="R4416" s="153">
        <f>M4416/About!$B$155</f>
        <v>0</v>
      </c>
    </row>
    <row r="4417" spans="1:18" x14ac:dyDescent="0.25">
      <c r="A4417" s="86">
        <v>2019</v>
      </c>
      <c r="B4417" s="184" t="s">
        <v>298</v>
      </c>
      <c r="C4417" s="184" t="s">
        <v>751</v>
      </c>
      <c r="D4417" s="184" t="s">
        <v>954</v>
      </c>
      <c r="E4417" s="184" t="s">
        <v>959</v>
      </c>
      <c r="F4417" s="184" t="s">
        <v>956</v>
      </c>
      <c r="G4417" s="184" t="s">
        <v>971</v>
      </c>
      <c r="H4417" s="184" t="s">
        <v>972</v>
      </c>
      <c r="I4417" s="184">
        <v>0</v>
      </c>
      <c r="J4417" s="184">
        <v>0</v>
      </c>
      <c r="K4417" s="184">
        <v>0</v>
      </c>
      <c r="L4417" s="104" t="b">
        <f t="shared" si="272"/>
        <v>1</v>
      </c>
      <c r="M4417" s="151">
        <f>IF(L4417=TRUE,(K4417+'NPV Calcs'!$D$14)*About!$B$146,K4417*About!$B$146)</f>
        <v>7.2396401247340254</v>
      </c>
      <c r="N4417" s="151" t="str">
        <f t="shared" si="273"/>
        <v>ngps - production</v>
      </c>
      <c r="O4417" s="151" t="str">
        <f t="shared" si="274"/>
        <v>methane destruction</v>
      </c>
      <c r="P4417" s="91" t="str">
        <f t="shared" si="275"/>
        <v>ngps - production methane destruction</v>
      </c>
      <c r="Q4417" s="152">
        <f>(J4417*About!$A$143/1000)*10^12</f>
        <v>0</v>
      </c>
      <c r="R4417" s="153">
        <f>M4417/About!$B$155</f>
        <v>13.621072108568427</v>
      </c>
    </row>
    <row r="4418" spans="1:18" x14ac:dyDescent="0.25">
      <c r="A4418" s="86">
        <v>2019</v>
      </c>
      <c r="B4418" s="184" t="s">
        <v>298</v>
      </c>
      <c r="C4418" s="184" t="s">
        <v>751</v>
      </c>
      <c r="D4418" s="184" t="s">
        <v>954</v>
      </c>
      <c r="E4418" s="184" t="s">
        <v>959</v>
      </c>
      <c r="F4418" s="184" t="s">
        <v>956</v>
      </c>
      <c r="G4418" s="184" t="s">
        <v>957</v>
      </c>
      <c r="H4418" s="184" t="s">
        <v>958</v>
      </c>
      <c r="I4418" s="184">
        <v>0</v>
      </c>
      <c r="J4418" s="184">
        <v>0</v>
      </c>
      <c r="K4418" s="184">
        <v>0</v>
      </c>
      <c r="L4418" s="104" t="b">
        <f t="shared" si="272"/>
        <v>1</v>
      </c>
      <c r="M4418" s="151">
        <f>IF(L4418=TRUE,(K4418+'NPV Calcs'!$D$14)*About!$B$146,K4418*About!$B$146)</f>
        <v>7.2396401247340254</v>
      </c>
      <c r="N4418" s="151" t="str">
        <f t="shared" si="273"/>
        <v>ngps - production</v>
      </c>
      <c r="O4418" s="151" t="str">
        <f t="shared" si="274"/>
        <v>methane capture</v>
      </c>
      <c r="P4418" s="91" t="str">
        <f t="shared" si="275"/>
        <v>ngps - production methane capture</v>
      </c>
      <c r="Q4418" s="152">
        <f>(J4418*About!$A$143/1000)*10^12</f>
        <v>0</v>
      </c>
      <c r="R4418" s="153">
        <f>M4418/About!$B$155</f>
        <v>13.621072108568427</v>
      </c>
    </row>
    <row r="4419" spans="1:18" x14ac:dyDescent="0.25">
      <c r="A4419" s="86">
        <v>2019</v>
      </c>
      <c r="B4419" s="184" t="s">
        <v>298</v>
      </c>
      <c r="C4419" s="184" t="s">
        <v>751</v>
      </c>
      <c r="D4419" s="184" t="s">
        <v>954</v>
      </c>
      <c r="E4419" s="184" t="s">
        <v>959</v>
      </c>
      <c r="F4419" s="184" t="s">
        <v>956</v>
      </c>
      <c r="G4419" s="184" t="s">
        <v>957</v>
      </c>
      <c r="H4419" s="184" t="s">
        <v>978</v>
      </c>
      <c r="I4419" s="184">
        <v>0</v>
      </c>
      <c r="J4419" s="184">
        <v>0</v>
      </c>
      <c r="K4419" s="184">
        <v>0</v>
      </c>
      <c r="L4419" s="104" t="b">
        <f t="shared" ref="L4419:L4482" si="276">IF(O4420="methane capture",TRUE,FALSE)</f>
        <v>0</v>
      </c>
      <c r="M4419" s="151">
        <f>IF(L4419=TRUE,(K4419+'NPV Calcs'!$D$14)*About!$B$146,K4419*About!$B$146)</f>
        <v>0</v>
      </c>
      <c r="N4419" s="151" t="str">
        <f t="shared" ref="N4419:N4482" si="277">IF(F4419="Upstream","ngps - production","ngps - T&amp;D")</f>
        <v>ngps - production</v>
      </c>
      <c r="O4419" s="151" t="str">
        <f t="shared" ref="O4419:O4482" si="278">IF(ISNUMBER(SEARCH("flar",H4419)),"methane destruction",IF(G4419="Incomplete-flare","methane destruction","methane capture"))</f>
        <v>methane capture</v>
      </c>
      <c r="P4419" s="91" t="str">
        <f t="shared" ref="P4419:P4482" si="279">CONCATENATE(N4419," ",O4419)</f>
        <v>ngps - production methane capture</v>
      </c>
      <c r="Q4419" s="152">
        <f>(J4419*About!$A$143/1000)*10^12</f>
        <v>0</v>
      </c>
      <c r="R4419" s="153">
        <f>M4419/About!$B$155</f>
        <v>0</v>
      </c>
    </row>
    <row r="4420" spans="1:18" x14ac:dyDescent="0.25">
      <c r="A4420" s="86">
        <v>2019</v>
      </c>
      <c r="B4420" s="184" t="s">
        <v>298</v>
      </c>
      <c r="C4420" s="184" t="s">
        <v>751</v>
      </c>
      <c r="D4420" s="184" t="s">
        <v>954</v>
      </c>
      <c r="E4420" s="184" t="s">
        <v>959</v>
      </c>
      <c r="F4420" s="184" t="s">
        <v>956</v>
      </c>
      <c r="G4420" s="184" t="s">
        <v>957</v>
      </c>
      <c r="H4420" s="184" t="s">
        <v>973</v>
      </c>
      <c r="I4420" s="184">
        <v>0</v>
      </c>
      <c r="J4420" s="184">
        <v>0</v>
      </c>
      <c r="K4420" s="184">
        <v>0</v>
      </c>
      <c r="L4420" s="104" t="b">
        <f t="shared" si="276"/>
        <v>1</v>
      </c>
      <c r="M4420" s="151">
        <f>IF(L4420=TRUE,(K4420+'NPV Calcs'!$D$14)*About!$B$146,K4420*About!$B$146)</f>
        <v>7.2396401247340254</v>
      </c>
      <c r="N4420" s="151" t="str">
        <f t="shared" si="277"/>
        <v>ngps - production</v>
      </c>
      <c r="O4420" s="151" t="str">
        <f t="shared" si="278"/>
        <v>methane destruction</v>
      </c>
      <c r="P4420" s="91" t="str">
        <f t="shared" si="279"/>
        <v>ngps - production methane destruction</v>
      </c>
      <c r="Q4420" s="152">
        <f>(J4420*About!$A$143/1000)*10^12</f>
        <v>0</v>
      </c>
      <c r="R4420" s="153">
        <f>M4420/About!$B$155</f>
        <v>13.621072108568427</v>
      </c>
    </row>
    <row r="4421" spans="1:18" x14ac:dyDescent="0.25">
      <c r="A4421" s="86">
        <v>2019</v>
      </c>
      <c r="B4421" s="184" t="s">
        <v>298</v>
      </c>
      <c r="C4421" s="184" t="s">
        <v>751</v>
      </c>
      <c r="D4421" s="184" t="s">
        <v>954</v>
      </c>
      <c r="E4421" s="184" t="s">
        <v>959</v>
      </c>
      <c r="F4421" s="184" t="s">
        <v>956</v>
      </c>
      <c r="G4421" s="184" t="s">
        <v>957</v>
      </c>
      <c r="H4421" s="184" t="s">
        <v>974</v>
      </c>
      <c r="I4421" s="184">
        <v>0</v>
      </c>
      <c r="J4421" s="184">
        <v>0</v>
      </c>
      <c r="K4421" s="184">
        <v>0</v>
      </c>
      <c r="L4421" s="104" t="b">
        <f t="shared" si="276"/>
        <v>1</v>
      </c>
      <c r="M4421" s="151">
        <f>IF(L4421=TRUE,(K4421+'NPV Calcs'!$D$14)*About!$B$146,K4421*About!$B$146)</f>
        <v>7.2396401247340254</v>
      </c>
      <c r="N4421" s="151" t="str">
        <f t="shared" si="277"/>
        <v>ngps - production</v>
      </c>
      <c r="O4421" s="151" t="str">
        <f t="shared" si="278"/>
        <v>methane capture</v>
      </c>
      <c r="P4421" s="91" t="str">
        <f t="shared" si="279"/>
        <v>ngps - production methane capture</v>
      </c>
      <c r="Q4421" s="152">
        <f>(J4421*About!$A$143/1000)*10^12</f>
        <v>0</v>
      </c>
      <c r="R4421" s="153">
        <f>M4421/About!$B$155</f>
        <v>13.621072108568427</v>
      </c>
    </row>
    <row r="4422" spans="1:18" x14ac:dyDescent="0.25">
      <c r="A4422" s="86">
        <v>2019</v>
      </c>
      <c r="B4422" s="184" t="s">
        <v>298</v>
      </c>
      <c r="C4422" s="184" t="s">
        <v>751</v>
      </c>
      <c r="D4422" s="184" t="s">
        <v>954</v>
      </c>
      <c r="E4422" s="184" t="s">
        <v>959</v>
      </c>
      <c r="F4422" s="184" t="s">
        <v>956</v>
      </c>
      <c r="G4422" s="184" t="s">
        <v>957</v>
      </c>
      <c r="H4422" s="184" t="s">
        <v>979</v>
      </c>
      <c r="I4422" s="184">
        <v>0</v>
      </c>
      <c r="J4422" s="184">
        <v>0</v>
      </c>
      <c r="K4422" s="184">
        <v>0</v>
      </c>
      <c r="L4422" s="104" t="b">
        <f t="shared" si="276"/>
        <v>1</v>
      </c>
      <c r="M4422" s="151">
        <f>IF(L4422=TRUE,(K4422+'NPV Calcs'!$D$14)*About!$B$146,K4422*About!$B$146)</f>
        <v>7.2396401247340254</v>
      </c>
      <c r="N4422" s="151" t="str">
        <f t="shared" si="277"/>
        <v>ngps - production</v>
      </c>
      <c r="O4422" s="151" t="str">
        <f t="shared" si="278"/>
        <v>methane capture</v>
      </c>
      <c r="P4422" s="91" t="str">
        <f t="shared" si="279"/>
        <v>ngps - production methane capture</v>
      </c>
      <c r="Q4422" s="152">
        <f>(J4422*About!$A$143/1000)*10^12</f>
        <v>0</v>
      </c>
      <c r="R4422" s="153">
        <f>M4422/About!$B$155</f>
        <v>13.621072108568427</v>
      </c>
    </row>
    <row r="4423" spans="1:18" x14ac:dyDescent="0.25">
      <c r="A4423" s="86">
        <v>2019</v>
      </c>
      <c r="B4423" s="184" t="s">
        <v>298</v>
      </c>
      <c r="C4423" s="184" t="s">
        <v>751</v>
      </c>
      <c r="D4423" s="184" t="s">
        <v>954</v>
      </c>
      <c r="E4423" s="184" t="s">
        <v>959</v>
      </c>
      <c r="F4423" s="184" t="s">
        <v>956</v>
      </c>
      <c r="G4423" s="184" t="s">
        <v>957</v>
      </c>
      <c r="H4423" s="184" t="s">
        <v>964</v>
      </c>
      <c r="I4423" s="184">
        <v>0</v>
      </c>
      <c r="J4423" s="184">
        <v>0</v>
      </c>
      <c r="K4423" s="184">
        <v>0</v>
      </c>
      <c r="L4423" s="104" t="b">
        <f t="shared" si="276"/>
        <v>1</v>
      </c>
      <c r="M4423" s="151">
        <f>IF(L4423=TRUE,(K4423+'NPV Calcs'!$D$14)*About!$B$146,K4423*About!$B$146)</f>
        <v>7.2396401247340254</v>
      </c>
      <c r="N4423" s="151" t="str">
        <f t="shared" si="277"/>
        <v>ngps - production</v>
      </c>
      <c r="O4423" s="151" t="str">
        <f t="shared" si="278"/>
        <v>methane capture</v>
      </c>
      <c r="P4423" s="91" t="str">
        <f t="shared" si="279"/>
        <v>ngps - production methane capture</v>
      </c>
      <c r="Q4423" s="152">
        <f>(J4423*About!$A$143/1000)*10^12</f>
        <v>0</v>
      </c>
      <c r="R4423" s="153">
        <f>M4423/About!$B$155</f>
        <v>13.621072108568427</v>
      </c>
    </row>
    <row r="4424" spans="1:18" x14ac:dyDescent="0.25">
      <c r="A4424" s="86">
        <v>2019</v>
      </c>
      <c r="B4424" s="184" t="s">
        <v>298</v>
      </c>
      <c r="C4424" s="184" t="s">
        <v>751</v>
      </c>
      <c r="D4424" s="184" t="s">
        <v>954</v>
      </c>
      <c r="E4424" s="184" t="s">
        <v>959</v>
      </c>
      <c r="F4424" s="184" t="s">
        <v>956</v>
      </c>
      <c r="G4424" s="184" t="s">
        <v>957</v>
      </c>
      <c r="H4424" s="184" t="s">
        <v>961</v>
      </c>
      <c r="I4424" s="184">
        <v>0</v>
      </c>
      <c r="J4424" s="184">
        <v>0</v>
      </c>
      <c r="K4424" s="184">
        <v>0</v>
      </c>
      <c r="L4424" s="104" t="b">
        <f t="shared" si="276"/>
        <v>1</v>
      </c>
      <c r="M4424" s="151">
        <f>IF(L4424=TRUE,(K4424+'NPV Calcs'!$D$14)*About!$B$146,K4424*About!$B$146)</f>
        <v>7.2396401247340254</v>
      </c>
      <c r="N4424" s="151" t="str">
        <f t="shared" si="277"/>
        <v>ngps - production</v>
      </c>
      <c r="O4424" s="151" t="str">
        <f t="shared" si="278"/>
        <v>methane capture</v>
      </c>
      <c r="P4424" s="91" t="str">
        <f t="shared" si="279"/>
        <v>ngps - production methane capture</v>
      </c>
      <c r="Q4424" s="152">
        <f>(J4424*About!$A$143/1000)*10^12</f>
        <v>0</v>
      </c>
      <c r="R4424" s="153">
        <f>M4424/About!$B$155</f>
        <v>13.621072108568427</v>
      </c>
    </row>
    <row r="4425" spans="1:18" x14ac:dyDescent="0.25">
      <c r="A4425" s="86">
        <v>2019</v>
      </c>
      <c r="B4425" s="184" t="s">
        <v>298</v>
      </c>
      <c r="C4425" s="184" t="s">
        <v>751</v>
      </c>
      <c r="D4425" s="184" t="s">
        <v>954</v>
      </c>
      <c r="E4425" s="184" t="s">
        <v>959</v>
      </c>
      <c r="F4425" s="184" t="s">
        <v>956</v>
      </c>
      <c r="G4425" s="184" t="s">
        <v>957</v>
      </c>
      <c r="H4425" s="184" t="s">
        <v>975</v>
      </c>
      <c r="I4425" s="184">
        <v>0</v>
      </c>
      <c r="J4425" s="184">
        <v>0</v>
      </c>
      <c r="K4425" s="184">
        <v>0</v>
      </c>
      <c r="L4425" s="104" t="b">
        <f t="shared" si="276"/>
        <v>1</v>
      </c>
      <c r="M4425" s="151">
        <f>IF(L4425=TRUE,(K4425+'NPV Calcs'!$D$14)*About!$B$146,K4425*About!$B$146)</f>
        <v>7.2396401247340254</v>
      </c>
      <c r="N4425" s="151" t="str">
        <f t="shared" si="277"/>
        <v>ngps - production</v>
      </c>
      <c r="O4425" s="151" t="str">
        <f t="shared" si="278"/>
        <v>methane capture</v>
      </c>
      <c r="P4425" s="91" t="str">
        <f t="shared" si="279"/>
        <v>ngps - production methane capture</v>
      </c>
      <c r="Q4425" s="152">
        <f>(J4425*About!$A$143/1000)*10^12</f>
        <v>0</v>
      </c>
      <c r="R4425" s="153">
        <f>M4425/About!$B$155</f>
        <v>13.621072108568427</v>
      </c>
    </row>
    <row r="4426" spans="1:18" x14ac:dyDescent="0.25">
      <c r="A4426" s="86">
        <v>2019</v>
      </c>
      <c r="B4426" s="184" t="s">
        <v>298</v>
      </c>
      <c r="C4426" s="184" t="s">
        <v>751</v>
      </c>
      <c r="D4426" s="184" t="s">
        <v>954</v>
      </c>
      <c r="E4426" s="184" t="s">
        <v>959</v>
      </c>
      <c r="F4426" s="184" t="s">
        <v>956</v>
      </c>
      <c r="G4426" s="184" t="s">
        <v>957</v>
      </c>
      <c r="H4426" s="184" t="s">
        <v>967</v>
      </c>
      <c r="I4426" s="184">
        <v>0</v>
      </c>
      <c r="J4426" s="184">
        <v>0</v>
      </c>
      <c r="K4426" s="184">
        <v>0</v>
      </c>
      <c r="L4426" s="104" t="b">
        <f t="shared" si="276"/>
        <v>1</v>
      </c>
      <c r="M4426" s="151">
        <f>IF(L4426=TRUE,(K4426+'NPV Calcs'!$D$14)*About!$B$146,K4426*About!$B$146)</f>
        <v>7.2396401247340254</v>
      </c>
      <c r="N4426" s="151" t="str">
        <f t="shared" si="277"/>
        <v>ngps - production</v>
      </c>
      <c r="O4426" s="151" t="str">
        <f t="shared" si="278"/>
        <v>methane capture</v>
      </c>
      <c r="P4426" s="91" t="str">
        <f t="shared" si="279"/>
        <v>ngps - production methane capture</v>
      </c>
      <c r="Q4426" s="152">
        <f>(J4426*About!$A$143/1000)*10^12</f>
        <v>0</v>
      </c>
      <c r="R4426" s="153">
        <f>M4426/About!$B$155</f>
        <v>13.621072108568427</v>
      </c>
    </row>
    <row r="4427" spans="1:18" x14ac:dyDescent="0.25">
      <c r="A4427" s="86">
        <v>2019</v>
      </c>
      <c r="B4427" s="184" t="s">
        <v>298</v>
      </c>
      <c r="C4427" s="184" t="s">
        <v>751</v>
      </c>
      <c r="D4427" s="184" t="s">
        <v>954</v>
      </c>
      <c r="E4427" s="184" t="s">
        <v>959</v>
      </c>
      <c r="F4427" s="184" t="s">
        <v>956</v>
      </c>
      <c r="G4427" s="184" t="s">
        <v>957</v>
      </c>
      <c r="H4427" s="184" t="s">
        <v>1334</v>
      </c>
      <c r="I4427" s="184">
        <v>0</v>
      </c>
      <c r="J4427" s="184">
        <v>0</v>
      </c>
      <c r="K4427" s="184">
        <v>0</v>
      </c>
      <c r="L4427" s="104" t="b">
        <f t="shared" si="276"/>
        <v>1</v>
      </c>
      <c r="M4427" s="151">
        <f>IF(L4427=TRUE,(K4427+'NPV Calcs'!$D$14)*About!$B$146,K4427*About!$B$146)</f>
        <v>7.2396401247340254</v>
      </c>
      <c r="N4427" s="151" t="str">
        <f t="shared" si="277"/>
        <v>ngps - production</v>
      </c>
      <c r="O4427" s="151" t="str">
        <f t="shared" si="278"/>
        <v>methane capture</v>
      </c>
      <c r="P4427" s="91" t="str">
        <f t="shared" si="279"/>
        <v>ngps - production methane capture</v>
      </c>
      <c r="Q4427" s="152">
        <f>(J4427*About!$A$143/1000)*10^12</f>
        <v>0</v>
      </c>
      <c r="R4427" s="153">
        <f>M4427/About!$B$155</f>
        <v>13.621072108568427</v>
      </c>
    </row>
    <row r="4428" spans="1:18" x14ac:dyDescent="0.25">
      <c r="A4428" s="86">
        <v>2019</v>
      </c>
      <c r="B4428" s="184" t="s">
        <v>298</v>
      </c>
      <c r="C4428" s="184" t="s">
        <v>751</v>
      </c>
      <c r="D4428" s="184" t="s">
        <v>954</v>
      </c>
      <c r="E4428" s="184" t="s">
        <v>959</v>
      </c>
      <c r="F4428" s="184" t="s">
        <v>956</v>
      </c>
      <c r="G4428" s="184" t="s">
        <v>957</v>
      </c>
      <c r="H4428" s="184" t="s">
        <v>970</v>
      </c>
      <c r="I4428" s="184">
        <v>0</v>
      </c>
      <c r="J4428" s="184">
        <v>0</v>
      </c>
      <c r="K4428" s="184">
        <v>0</v>
      </c>
      <c r="L4428" s="104" t="b">
        <f t="shared" si="276"/>
        <v>1</v>
      </c>
      <c r="M4428" s="151">
        <f>IF(L4428=TRUE,(K4428+'NPV Calcs'!$D$14)*About!$B$146,K4428*About!$B$146)</f>
        <v>7.2396401247340254</v>
      </c>
      <c r="N4428" s="151" t="str">
        <f t="shared" si="277"/>
        <v>ngps - production</v>
      </c>
      <c r="O4428" s="151" t="str">
        <f t="shared" si="278"/>
        <v>methane capture</v>
      </c>
      <c r="P4428" s="91" t="str">
        <f t="shared" si="279"/>
        <v>ngps - production methane capture</v>
      </c>
      <c r="Q4428" s="152">
        <f>(J4428*About!$A$143/1000)*10^12</f>
        <v>0</v>
      </c>
      <c r="R4428" s="153">
        <f>M4428/About!$B$155</f>
        <v>13.621072108568427</v>
      </c>
    </row>
    <row r="4429" spans="1:18" x14ac:dyDescent="0.25">
      <c r="A4429" s="86">
        <v>2019</v>
      </c>
      <c r="B4429" s="184" t="s">
        <v>298</v>
      </c>
      <c r="C4429" s="184" t="s">
        <v>751</v>
      </c>
      <c r="D4429" s="184" t="s">
        <v>954</v>
      </c>
      <c r="E4429" s="184" t="s">
        <v>959</v>
      </c>
      <c r="F4429" s="184" t="s">
        <v>956</v>
      </c>
      <c r="G4429" s="184" t="s">
        <v>957</v>
      </c>
      <c r="H4429" s="184" t="s">
        <v>972</v>
      </c>
      <c r="I4429" s="184">
        <v>0</v>
      </c>
      <c r="J4429" s="184">
        <v>0</v>
      </c>
      <c r="K4429" s="184">
        <v>0</v>
      </c>
      <c r="L4429" s="104" t="b">
        <f t="shared" si="276"/>
        <v>1</v>
      </c>
      <c r="M4429" s="151">
        <f>IF(L4429=TRUE,(K4429+'NPV Calcs'!$D$14)*About!$B$146,K4429*About!$B$146)</f>
        <v>7.2396401247340254</v>
      </c>
      <c r="N4429" s="151" t="str">
        <f t="shared" si="277"/>
        <v>ngps - production</v>
      </c>
      <c r="O4429" s="151" t="str">
        <f t="shared" si="278"/>
        <v>methane capture</v>
      </c>
      <c r="P4429" s="91" t="str">
        <f t="shared" si="279"/>
        <v>ngps - production methane capture</v>
      </c>
      <c r="Q4429" s="152">
        <f>(J4429*About!$A$143/1000)*10^12</f>
        <v>0</v>
      </c>
      <c r="R4429" s="153">
        <f>M4429/About!$B$155</f>
        <v>13.621072108568427</v>
      </c>
    </row>
    <row r="4430" spans="1:18" x14ac:dyDescent="0.25">
      <c r="A4430" s="86">
        <v>2019</v>
      </c>
      <c r="B4430" s="184" t="s">
        <v>298</v>
      </c>
      <c r="C4430" s="184" t="s">
        <v>751</v>
      </c>
      <c r="D4430" s="184" t="s">
        <v>1333</v>
      </c>
      <c r="E4430" s="184" t="s">
        <v>1333</v>
      </c>
      <c r="F4430" s="184" t="s">
        <v>966</v>
      </c>
      <c r="G4430" s="184" t="s">
        <v>969</v>
      </c>
      <c r="H4430" s="184" t="s">
        <v>977</v>
      </c>
      <c r="I4430" s="184">
        <v>0</v>
      </c>
      <c r="J4430" s="184">
        <v>0</v>
      </c>
      <c r="K4430" s="184">
        <v>0</v>
      </c>
      <c r="L4430" s="104" t="b">
        <f t="shared" si="276"/>
        <v>1</v>
      </c>
      <c r="M4430" s="151">
        <f>IF(L4430=TRUE,(K4430+'NPV Calcs'!$D$14)*About!$B$146,K4430*About!$B$146)</f>
        <v>7.2396401247340254</v>
      </c>
      <c r="N4430" s="151" t="str">
        <f t="shared" si="277"/>
        <v>ngps - T&amp;D</v>
      </c>
      <c r="O4430" s="151" t="str">
        <f t="shared" si="278"/>
        <v>methane capture</v>
      </c>
      <c r="P4430" s="91" t="str">
        <f t="shared" si="279"/>
        <v>ngps - T&amp;D methane capture</v>
      </c>
      <c r="Q4430" s="152">
        <f>(J4430*About!$A$143/1000)*10^12</f>
        <v>0</v>
      </c>
      <c r="R4430" s="153">
        <f>M4430/About!$B$155</f>
        <v>13.621072108568427</v>
      </c>
    </row>
    <row r="4431" spans="1:18" x14ac:dyDescent="0.25">
      <c r="A4431" s="86">
        <v>2019</v>
      </c>
      <c r="B4431" s="184" t="s">
        <v>298</v>
      </c>
      <c r="C4431" s="184" t="s">
        <v>751</v>
      </c>
      <c r="D4431" s="184" t="s">
        <v>1333</v>
      </c>
      <c r="E4431" s="184" t="s">
        <v>1333</v>
      </c>
      <c r="F4431" s="184" t="s">
        <v>956</v>
      </c>
      <c r="G4431" s="184" t="s">
        <v>969</v>
      </c>
      <c r="H4431" s="184" t="s">
        <v>970</v>
      </c>
      <c r="I4431" s="184">
        <v>0</v>
      </c>
      <c r="J4431" s="184">
        <v>0</v>
      </c>
      <c r="K4431" s="184">
        <v>0</v>
      </c>
      <c r="L4431" s="104" t="b">
        <f t="shared" si="276"/>
        <v>1</v>
      </c>
      <c r="M4431" s="151">
        <f>IF(L4431=TRUE,(K4431+'NPV Calcs'!$D$14)*About!$B$146,K4431*About!$B$146)</f>
        <v>7.2396401247340254</v>
      </c>
      <c r="N4431" s="151" t="str">
        <f t="shared" si="277"/>
        <v>ngps - production</v>
      </c>
      <c r="O4431" s="151" t="str">
        <f t="shared" si="278"/>
        <v>methane capture</v>
      </c>
      <c r="P4431" s="91" t="str">
        <f t="shared" si="279"/>
        <v>ngps - production methane capture</v>
      </c>
      <c r="Q4431" s="152">
        <f>(J4431*About!$A$143/1000)*10^12</f>
        <v>0</v>
      </c>
      <c r="R4431" s="153">
        <f>M4431/About!$B$155</f>
        <v>13.621072108568427</v>
      </c>
    </row>
    <row r="4432" spans="1:18" x14ac:dyDescent="0.25">
      <c r="A4432" s="86">
        <v>2019</v>
      </c>
      <c r="B4432" s="184" t="s">
        <v>298</v>
      </c>
      <c r="C4432" s="184" t="s">
        <v>751</v>
      </c>
      <c r="D4432" s="184" t="s">
        <v>954</v>
      </c>
      <c r="E4432" s="184" t="s">
        <v>955</v>
      </c>
      <c r="F4432" s="184" t="s">
        <v>956</v>
      </c>
      <c r="G4432" s="184" t="s">
        <v>957</v>
      </c>
      <c r="H4432" s="184" t="s">
        <v>1334</v>
      </c>
      <c r="I4432" s="184">
        <v>17.709999084472599</v>
      </c>
      <c r="J4432" s="184">
        <v>0</v>
      </c>
      <c r="K4432" s="184">
        <v>0</v>
      </c>
      <c r="L4432" s="104" t="b">
        <f t="shared" si="276"/>
        <v>1</v>
      </c>
      <c r="M4432" s="151">
        <f>IF(L4432=TRUE,(K4432+'NPV Calcs'!$D$14)*About!$B$146,K4432*About!$B$146)</f>
        <v>7.2396401247340254</v>
      </c>
      <c r="N4432" s="151" t="str">
        <f t="shared" si="277"/>
        <v>ngps - production</v>
      </c>
      <c r="O4432" s="151" t="str">
        <f t="shared" si="278"/>
        <v>methane capture</v>
      </c>
      <c r="P4432" s="91" t="str">
        <f t="shared" si="279"/>
        <v>ngps - production methane capture</v>
      </c>
      <c r="Q4432" s="152">
        <f>(J4432*About!$A$143/1000)*10^12</f>
        <v>0</v>
      </c>
      <c r="R4432" s="153">
        <f>M4432/About!$B$155</f>
        <v>13.621072108568427</v>
      </c>
    </row>
    <row r="4433" spans="1:18" x14ac:dyDescent="0.25">
      <c r="A4433" s="86">
        <v>2019</v>
      </c>
      <c r="B4433" s="184" t="s">
        <v>298</v>
      </c>
      <c r="C4433" s="184" t="s">
        <v>751</v>
      </c>
      <c r="D4433" s="184" t="s">
        <v>954</v>
      </c>
      <c r="E4433" s="184" t="s">
        <v>955</v>
      </c>
      <c r="F4433" s="184" t="s">
        <v>956</v>
      </c>
      <c r="G4433" s="184" t="s">
        <v>957</v>
      </c>
      <c r="H4433" s="184" t="s">
        <v>970</v>
      </c>
      <c r="I4433" s="184">
        <v>0</v>
      </c>
      <c r="J4433" s="184">
        <v>0</v>
      </c>
      <c r="K4433" s="184">
        <v>0</v>
      </c>
      <c r="L4433" s="104" t="b">
        <f t="shared" si="276"/>
        <v>1</v>
      </c>
      <c r="M4433" s="151">
        <f>IF(L4433=TRUE,(K4433+'NPV Calcs'!$D$14)*About!$B$146,K4433*About!$B$146)</f>
        <v>7.2396401247340254</v>
      </c>
      <c r="N4433" s="151" t="str">
        <f t="shared" si="277"/>
        <v>ngps - production</v>
      </c>
      <c r="O4433" s="151" t="str">
        <f t="shared" si="278"/>
        <v>methane capture</v>
      </c>
      <c r="P4433" s="91" t="str">
        <f t="shared" si="279"/>
        <v>ngps - production methane capture</v>
      </c>
      <c r="Q4433" s="152">
        <f>(J4433*About!$A$143/1000)*10^12</f>
        <v>0</v>
      </c>
      <c r="R4433" s="153">
        <f>M4433/About!$B$155</f>
        <v>13.621072108568427</v>
      </c>
    </row>
    <row r="4434" spans="1:18" x14ac:dyDescent="0.25">
      <c r="A4434" s="86">
        <v>2019</v>
      </c>
      <c r="B4434" s="184" t="s">
        <v>245</v>
      </c>
      <c r="C4434" s="184" t="s">
        <v>752</v>
      </c>
      <c r="D4434" s="184" t="s">
        <v>938</v>
      </c>
      <c r="E4434" s="184" t="s">
        <v>962</v>
      </c>
      <c r="F4434" s="184" t="s">
        <v>956</v>
      </c>
      <c r="G4434" s="184" t="s">
        <v>957</v>
      </c>
      <c r="H4434" s="184" t="s">
        <v>1334</v>
      </c>
      <c r="I4434" s="184">
        <v>23.909999847412099</v>
      </c>
      <c r="J4434" s="184">
        <v>0</v>
      </c>
      <c r="K4434" s="184">
        <v>0</v>
      </c>
      <c r="L4434" s="104" t="b">
        <f t="shared" si="276"/>
        <v>1</v>
      </c>
      <c r="M4434" s="151">
        <f>IF(L4434=TRUE,(K4434+'NPV Calcs'!$D$14)*About!$B$146,K4434*About!$B$146)</f>
        <v>7.2396401247340254</v>
      </c>
      <c r="N4434" s="151" t="str">
        <f t="shared" si="277"/>
        <v>ngps - production</v>
      </c>
      <c r="O4434" s="151" t="str">
        <f t="shared" si="278"/>
        <v>methane capture</v>
      </c>
      <c r="P4434" s="91" t="str">
        <f t="shared" si="279"/>
        <v>ngps - production methane capture</v>
      </c>
      <c r="Q4434" s="152">
        <f>(J4434*About!$A$143/1000)*10^12</f>
        <v>0</v>
      </c>
      <c r="R4434" s="153">
        <f>M4434/About!$B$155</f>
        <v>13.621072108568427</v>
      </c>
    </row>
    <row r="4435" spans="1:18" x14ac:dyDescent="0.25">
      <c r="A4435" s="86">
        <v>2019</v>
      </c>
      <c r="B4435" s="184" t="s">
        <v>245</v>
      </c>
      <c r="C4435" s="184" t="s">
        <v>752</v>
      </c>
      <c r="D4435" s="184" t="s">
        <v>938</v>
      </c>
      <c r="E4435" s="184" t="s">
        <v>962</v>
      </c>
      <c r="F4435" s="184" t="s">
        <v>956</v>
      </c>
      <c r="G4435" s="184" t="s">
        <v>957</v>
      </c>
      <c r="H4435" s="184" t="s">
        <v>970</v>
      </c>
      <c r="I4435" s="184">
        <v>0</v>
      </c>
      <c r="J4435" s="184">
        <v>0</v>
      </c>
      <c r="K4435" s="184">
        <v>0</v>
      </c>
      <c r="L4435" s="104" t="b">
        <f t="shared" si="276"/>
        <v>1</v>
      </c>
      <c r="M4435" s="151">
        <f>IF(L4435=TRUE,(K4435+'NPV Calcs'!$D$14)*About!$B$146,K4435*About!$B$146)</f>
        <v>7.2396401247340254</v>
      </c>
      <c r="N4435" s="151" t="str">
        <f t="shared" si="277"/>
        <v>ngps - production</v>
      </c>
      <c r="O4435" s="151" t="str">
        <f t="shared" si="278"/>
        <v>methane capture</v>
      </c>
      <c r="P4435" s="91" t="str">
        <f t="shared" si="279"/>
        <v>ngps - production methane capture</v>
      </c>
      <c r="Q4435" s="152">
        <f>(J4435*About!$A$143/1000)*10^12</f>
        <v>0</v>
      </c>
      <c r="R4435" s="153">
        <f>M4435/About!$B$155</f>
        <v>13.621072108568427</v>
      </c>
    </row>
    <row r="4436" spans="1:18" x14ac:dyDescent="0.25">
      <c r="A4436" s="86">
        <v>2019</v>
      </c>
      <c r="B4436" s="184" t="s">
        <v>245</v>
      </c>
      <c r="C4436" s="184" t="s">
        <v>752</v>
      </c>
      <c r="D4436" s="184" t="s">
        <v>954</v>
      </c>
      <c r="E4436" s="184" t="s">
        <v>976</v>
      </c>
      <c r="F4436" s="184" t="s">
        <v>966</v>
      </c>
      <c r="G4436" s="184" t="s">
        <v>957</v>
      </c>
      <c r="H4436" s="184" t="s">
        <v>974</v>
      </c>
      <c r="I4436" s="184">
        <v>0</v>
      </c>
      <c r="J4436" s="184">
        <v>0</v>
      </c>
      <c r="K4436" s="184">
        <v>0</v>
      </c>
      <c r="L4436" s="104" t="b">
        <f t="shared" si="276"/>
        <v>1</v>
      </c>
      <c r="M4436" s="151">
        <f>IF(L4436=TRUE,(K4436+'NPV Calcs'!$D$14)*About!$B$146,K4436*About!$B$146)</f>
        <v>7.2396401247340254</v>
      </c>
      <c r="N4436" s="151" t="str">
        <f t="shared" si="277"/>
        <v>ngps - T&amp;D</v>
      </c>
      <c r="O4436" s="151" t="str">
        <f t="shared" si="278"/>
        <v>methane capture</v>
      </c>
      <c r="P4436" s="91" t="str">
        <f t="shared" si="279"/>
        <v>ngps - T&amp;D methane capture</v>
      </c>
      <c r="Q4436" s="152">
        <f>(J4436*About!$A$143/1000)*10^12</f>
        <v>0</v>
      </c>
      <c r="R4436" s="153">
        <f>M4436/About!$B$155</f>
        <v>13.621072108568427</v>
      </c>
    </row>
    <row r="4437" spans="1:18" x14ac:dyDescent="0.25">
      <c r="A4437" s="86">
        <v>2019</v>
      </c>
      <c r="B4437" s="184" t="s">
        <v>245</v>
      </c>
      <c r="C4437" s="184" t="s">
        <v>752</v>
      </c>
      <c r="D4437" s="184" t="s">
        <v>954</v>
      </c>
      <c r="E4437" s="184" t="s">
        <v>976</v>
      </c>
      <c r="F4437" s="184" t="s">
        <v>966</v>
      </c>
      <c r="G4437" s="184" t="s">
        <v>957</v>
      </c>
      <c r="H4437" s="184" t="s">
        <v>979</v>
      </c>
      <c r="I4437" s="184">
        <v>0</v>
      </c>
      <c r="J4437" s="184">
        <v>0</v>
      </c>
      <c r="K4437" s="184">
        <v>0</v>
      </c>
      <c r="L4437" s="104" t="b">
        <f t="shared" si="276"/>
        <v>1</v>
      </c>
      <c r="M4437" s="151">
        <f>IF(L4437=TRUE,(K4437+'NPV Calcs'!$D$14)*About!$B$146,K4437*About!$B$146)</f>
        <v>7.2396401247340254</v>
      </c>
      <c r="N4437" s="151" t="str">
        <f t="shared" si="277"/>
        <v>ngps - T&amp;D</v>
      </c>
      <c r="O4437" s="151" t="str">
        <f t="shared" si="278"/>
        <v>methane capture</v>
      </c>
      <c r="P4437" s="91" t="str">
        <f t="shared" si="279"/>
        <v>ngps - T&amp;D methane capture</v>
      </c>
      <c r="Q4437" s="152">
        <f>(J4437*About!$A$143/1000)*10^12</f>
        <v>0</v>
      </c>
      <c r="R4437" s="153">
        <f>M4437/About!$B$155</f>
        <v>13.621072108568427</v>
      </c>
    </row>
    <row r="4438" spans="1:18" x14ac:dyDescent="0.25">
      <c r="A4438" s="86">
        <v>2019</v>
      </c>
      <c r="B4438" s="184" t="s">
        <v>245</v>
      </c>
      <c r="C4438" s="184" t="s">
        <v>752</v>
      </c>
      <c r="D4438" s="184" t="s">
        <v>954</v>
      </c>
      <c r="E4438" s="184" t="s">
        <v>976</v>
      </c>
      <c r="F4438" s="184" t="s">
        <v>966</v>
      </c>
      <c r="G4438" s="184" t="s">
        <v>957</v>
      </c>
      <c r="H4438" s="184" t="s">
        <v>964</v>
      </c>
      <c r="I4438" s="184">
        <v>0</v>
      </c>
      <c r="J4438" s="184">
        <v>0</v>
      </c>
      <c r="K4438" s="184">
        <v>0</v>
      </c>
      <c r="L4438" s="104" t="b">
        <f t="shared" si="276"/>
        <v>1</v>
      </c>
      <c r="M4438" s="151">
        <f>IF(L4438=TRUE,(K4438+'NPV Calcs'!$D$14)*About!$B$146,K4438*About!$B$146)</f>
        <v>7.2396401247340254</v>
      </c>
      <c r="N4438" s="151" t="str">
        <f t="shared" si="277"/>
        <v>ngps - T&amp;D</v>
      </c>
      <c r="O4438" s="151" t="str">
        <f t="shared" si="278"/>
        <v>methane capture</v>
      </c>
      <c r="P4438" s="91" t="str">
        <f t="shared" si="279"/>
        <v>ngps - T&amp;D methane capture</v>
      </c>
      <c r="Q4438" s="152">
        <f>(J4438*About!$A$143/1000)*10^12</f>
        <v>0</v>
      </c>
      <c r="R4438" s="153">
        <f>M4438/About!$B$155</f>
        <v>13.621072108568427</v>
      </c>
    </row>
    <row r="4439" spans="1:18" x14ac:dyDescent="0.25">
      <c r="A4439" s="86">
        <v>2019</v>
      </c>
      <c r="B4439" s="184" t="s">
        <v>245</v>
      </c>
      <c r="C4439" s="184" t="s">
        <v>752</v>
      </c>
      <c r="D4439" s="184" t="s">
        <v>954</v>
      </c>
      <c r="E4439" s="184" t="s">
        <v>976</v>
      </c>
      <c r="F4439" s="184" t="s">
        <v>966</v>
      </c>
      <c r="G4439" s="184" t="s">
        <v>957</v>
      </c>
      <c r="H4439" s="184" t="s">
        <v>961</v>
      </c>
      <c r="I4439" s="184">
        <v>0</v>
      </c>
      <c r="J4439" s="184">
        <v>0</v>
      </c>
      <c r="K4439" s="184">
        <v>0</v>
      </c>
      <c r="L4439" s="104" t="b">
        <f t="shared" si="276"/>
        <v>1</v>
      </c>
      <c r="M4439" s="151">
        <f>IF(L4439=TRUE,(K4439+'NPV Calcs'!$D$14)*About!$B$146,K4439*About!$B$146)</f>
        <v>7.2396401247340254</v>
      </c>
      <c r="N4439" s="151" t="str">
        <f t="shared" si="277"/>
        <v>ngps - T&amp;D</v>
      </c>
      <c r="O4439" s="151" t="str">
        <f t="shared" si="278"/>
        <v>methane capture</v>
      </c>
      <c r="P4439" s="91" t="str">
        <f t="shared" si="279"/>
        <v>ngps - T&amp;D methane capture</v>
      </c>
      <c r="Q4439" s="152">
        <f>(J4439*About!$A$143/1000)*10^12</f>
        <v>0</v>
      </c>
      <c r="R4439" s="153">
        <f>M4439/About!$B$155</f>
        <v>13.621072108568427</v>
      </c>
    </row>
    <row r="4440" spans="1:18" x14ac:dyDescent="0.25">
      <c r="A4440" s="86">
        <v>2019</v>
      </c>
      <c r="B4440" s="184" t="s">
        <v>245</v>
      </c>
      <c r="C4440" s="184" t="s">
        <v>752</v>
      </c>
      <c r="D4440" s="184" t="s">
        <v>954</v>
      </c>
      <c r="E4440" s="184" t="s">
        <v>976</v>
      </c>
      <c r="F4440" s="184" t="s">
        <v>966</v>
      </c>
      <c r="G4440" s="184" t="s">
        <v>957</v>
      </c>
      <c r="H4440" s="184" t="s">
        <v>975</v>
      </c>
      <c r="I4440" s="184">
        <v>0</v>
      </c>
      <c r="J4440" s="184">
        <v>0</v>
      </c>
      <c r="K4440" s="184">
        <v>0</v>
      </c>
      <c r="L4440" s="104" t="b">
        <f t="shared" si="276"/>
        <v>1</v>
      </c>
      <c r="M4440" s="151">
        <f>IF(L4440=TRUE,(K4440+'NPV Calcs'!$D$14)*About!$B$146,K4440*About!$B$146)</f>
        <v>7.2396401247340254</v>
      </c>
      <c r="N4440" s="151" t="str">
        <f t="shared" si="277"/>
        <v>ngps - T&amp;D</v>
      </c>
      <c r="O4440" s="151" t="str">
        <f t="shared" si="278"/>
        <v>methane capture</v>
      </c>
      <c r="P4440" s="91" t="str">
        <f t="shared" si="279"/>
        <v>ngps - T&amp;D methane capture</v>
      </c>
      <c r="Q4440" s="152">
        <f>(J4440*About!$A$143/1000)*10^12</f>
        <v>0</v>
      </c>
      <c r="R4440" s="153">
        <f>M4440/About!$B$155</f>
        <v>13.621072108568427</v>
      </c>
    </row>
    <row r="4441" spans="1:18" x14ac:dyDescent="0.25">
      <c r="A4441" s="86">
        <v>2019</v>
      </c>
      <c r="B4441" s="184" t="s">
        <v>245</v>
      </c>
      <c r="C4441" s="184" t="s">
        <v>752</v>
      </c>
      <c r="D4441" s="184" t="s">
        <v>954</v>
      </c>
      <c r="E4441" s="184" t="s">
        <v>976</v>
      </c>
      <c r="F4441" s="184" t="s">
        <v>966</v>
      </c>
      <c r="G4441" s="184" t="s">
        <v>957</v>
      </c>
      <c r="H4441" s="184" t="s">
        <v>967</v>
      </c>
      <c r="I4441" s="184">
        <v>0</v>
      </c>
      <c r="J4441" s="184">
        <v>0</v>
      </c>
      <c r="K4441" s="184">
        <v>0</v>
      </c>
      <c r="L4441" s="104" t="b">
        <f t="shared" si="276"/>
        <v>1</v>
      </c>
      <c r="M4441" s="151">
        <f>IF(L4441=TRUE,(K4441+'NPV Calcs'!$D$14)*About!$B$146,K4441*About!$B$146)</f>
        <v>7.2396401247340254</v>
      </c>
      <c r="N4441" s="151" t="str">
        <f t="shared" si="277"/>
        <v>ngps - T&amp;D</v>
      </c>
      <c r="O4441" s="151" t="str">
        <f t="shared" si="278"/>
        <v>methane capture</v>
      </c>
      <c r="P4441" s="91" t="str">
        <f t="shared" si="279"/>
        <v>ngps - T&amp;D methane capture</v>
      </c>
      <c r="Q4441" s="152">
        <f>(J4441*About!$A$143/1000)*10^12</f>
        <v>0</v>
      </c>
      <c r="R4441" s="153">
        <f>M4441/About!$B$155</f>
        <v>13.621072108568427</v>
      </c>
    </row>
    <row r="4442" spans="1:18" x14ac:dyDescent="0.25">
      <c r="A4442" s="86">
        <v>2019</v>
      </c>
      <c r="B4442" s="184" t="s">
        <v>245</v>
      </c>
      <c r="C4442" s="184" t="s">
        <v>752</v>
      </c>
      <c r="D4442" s="184" t="s">
        <v>954</v>
      </c>
      <c r="E4442" s="184" t="s">
        <v>976</v>
      </c>
      <c r="F4442" s="184" t="s">
        <v>966</v>
      </c>
      <c r="G4442" s="184" t="s">
        <v>957</v>
      </c>
      <c r="H4442" s="184" t="s">
        <v>1334</v>
      </c>
      <c r="I4442" s="184">
        <v>0.270000010728836</v>
      </c>
      <c r="J4442" s="184">
        <v>0</v>
      </c>
      <c r="K4442" s="184">
        <v>0</v>
      </c>
      <c r="L4442" s="104" t="b">
        <f t="shared" si="276"/>
        <v>1</v>
      </c>
      <c r="M4442" s="151">
        <f>IF(L4442=TRUE,(K4442+'NPV Calcs'!$D$14)*About!$B$146,K4442*About!$B$146)</f>
        <v>7.2396401247340254</v>
      </c>
      <c r="N4442" s="151" t="str">
        <f t="shared" si="277"/>
        <v>ngps - T&amp;D</v>
      </c>
      <c r="O4442" s="151" t="str">
        <f t="shared" si="278"/>
        <v>methane capture</v>
      </c>
      <c r="P4442" s="91" t="str">
        <f t="shared" si="279"/>
        <v>ngps - T&amp;D methane capture</v>
      </c>
      <c r="Q4442" s="152">
        <f>(J4442*About!$A$143/1000)*10^12</f>
        <v>0</v>
      </c>
      <c r="R4442" s="153">
        <f>M4442/About!$B$155</f>
        <v>13.621072108568427</v>
      </c>
    </row>
    <row r="4443" spans="1:18" x14ac:dyDescent="0.25">
      <c r="A4443" s="86">
        <v>2019</v>
      </c>
      <c r="B4443" s="184" t="s">
        <v>245</v>
      </c>
      <c r="C4443" s="184" t="s">
        <v>752</v>
      </c>
      <c r="D4443" s="184" t="s">
        <v>954</v>
      </c>
      <c r="E4443" s="184" t="s">
        <v>976</v>
      </c>
      <c r="F4443" s="184" t="s">
        <v>966</v>
      </c>
      <c r="G4443" s="184" t="s">
        <v>957</v>
      </c>
      <c r="H4443" s="184" t="s">
        <v>958</v>
      </c>
      <c r="I4443" s="184">
        <v>0</v>
      </c>
      <c r="J4443" s="184">
        <v>0</v>
      </c>
      <c r="K4443" s="184">
        <v>0</v>
      </c>
      <c r="L4443" s="104" t="b">
        <f t="shared" si="276"/>
        <v>1</v>
      </c>
      <c r="M4443" s="151">
        <f>IF(L4443=TRUE,(K4443+'NPV Calcs'!$D$14)*About!$B$146,K4443*About!$B$146)</f>
        <v>7.2396401247340254</v>
      </c>
      <c r="N4443" s="151" t="str">
        <f t="shared" si="277"/>
        <v>ngps - T&amp;D</v>
      </c>
      <c r="O4443" s="151" t="str">
        <f t="shared" si="278"/>
        <v>methane capture</v>
      </c>
      <c r="P4443" s="91" t="str">
        <f t="shared" si="279"/>
        <v>ngps - T&amp;D methane capture</v>
      </c>
      <c r="Q4443" s="152">
        <f>(J4443*About!$A$143/1000)*10^12</f>
        <v>0</v>
      </c>
      <c r="R4443" s="153">
        <f>M4443/About!$B$155</f>
        <v>13.621072108568427</v>
      </c>
    </row>
    <row r="4444" spans="1:18" x14ac:dyDescent="0.25">
      <c r="A4444" s="86">
        <v>2019</v>
      </c>
      <c r="B4444" s="184" t="s">
        <v>245</v>
      </c>
      <c r="C4444" s="184" t="s">
        <v>752</v>
      </c>
      <c r="D4444" s="184" t="s">
        <v>954</v>
      </c>
      <c r="E4444" s="184" t="s">
        <v>976</v>
      </c>
      <c r="F4444" s="184" t="s">
        <v>966</v>
      </c>
      <c r="G4444" s="184" t="s">
        <v>957</v>
      </c>
      <c r="H4444" s="184" t="s">
        <v>977</v>
      </c>
      <c r="I4444" s="184">
        <v>0</v>
      </c>
      <c r="J4444" s="184">
        <v>0</v>
      </c>
      <c r="K4444" s="184">
        <v>0</v>
      </c>
      <c r="L4444" s="104" t="b">
        <f t="shared" si="276"/>
        <v>1</v>
      </c>
      <c r="M4444" s="151">
        <f>IF(L4444=TRUE,(K4444+'NPV Calcs'!$D$14)*About!$B$146,K4444*About!$B$146)</f>
        <v>7.2396401247340254</v>
      </c>
      <c r="N4444" s="151" t="str">
        <f t="shared" si="277"/>
        <v>ngps - T&amp;D</v>
      </c>
      <c r="O4444" s="151" t="str">
        <f t="shared" si="278"/>
        <v>methane capture</v>
      </c>
      <c r="P4444" s="91" t="str">
        <f t="shared" si="279"/>
        <v>ngps - T&amp;D methane capture</v>
      </c>
      <c r="Q4444" s="152">
        <f>(J4444*About!$A$143/1000)*10^12</f>
        <v>0</v>
      </c>
      <c r="R4444" s="153">
        <f>M4444/About!$B$155</f>
        <v>13.621072108568427</v>
      </c>
    </row>
    <row r="4445" spans="1:18" x14ac:dyDescent="0.25">
      <c r="A4445" s="86">
        <v>2019</v>
      </c>
      <c r="B4445" s="184" t="s">
        <v>245</v>
      </c>
      <c r="C4445" s="184" t="s">
        <v>752</v>
      </c>
      <c r="D4445" s="184" t="s">
        <v>954</v>
      </c>
      <c r="E4445" s="184" t="s">
        <v>976</v>
      </c>
      <c r="F4445" s="184" t="s">
        <v>966</v>
      </c>
      <c r="G4445" s="184" t="s">
        <v>957</v>
      </c>
      <c r="H4445" s="184" t="s">
        <v>978</v>
      </c>
      <c r="I4445" s="184">
        <v>0</v>
      </c>
      <c r="J4445" s="184">
        <v>0</v>
      </c>
      <c r="K4445" s="184">
        <v>0</v>
      </c>
      <c r="L4445" s="104" t="b">
        <f t="shared" si="276"/>
        <v>0</v>
      </c>
      <c r="M4445" s="151">
        <f>IF(L4445=TRUE,(K4445+'NPV Calcs'!$D$14)*About!$B$146,K4445*About!$B$146)</f>
        <v>0</v>
      </c>
      <c r="N4445" s="151" t="str">
        <f t="shared" si="277"/>
        <v>ngps - T&amp;D</v>
      </c>
      <c r="O4445" s="151" t="str">
        <f t="shared" si="278"/>
        <v>methane capture</v>
      </c>
      <c r="P4445" s="91" t="str">
        <f t="shared" si="279"/>
        <v>ngps - T&amp;D methane capture</v>
      </c>
      <c r="Q4445" s="152">
        <f>(J4445*About!$A$143/1000)*10^12</f>
        <v>0</v>
      </c>
      <c r="R4445" s="153">
        <f>M4445/About!$B$155</f>
        <v>0</v>
      </c>
    </row>
    <row r="4446" spans="1:18" x14ac:dyDescent="0.25">
      <c r="A4446" s="86">
        <v>2019</v>
      </c>
      <c r="B4446" s="184" t="s">
        <v>215</v>
      </c>
      <c r="C4446" s="184" t="s">
        <v>755</v>
      </c>
      <c r="D4446" s="184" t="s">
        <v>938</v>
      </c>
      <c r="E4446" s="184" t="s">
        <v>962</v>
      </c>
      <c r="F4446" s="184" t="s">
        <v>956</v>
      </c>
      <c r="G4446" s="184" t="s">
        <v>971</v>
      </c>
      <c r="H4446" s="184" t="s">
        <v>972</v>
      </c>
      <c r="I4446" s="184">
        <v>0</v>
      </c>
      <c r="J4446" s="184">
        <v>0</v>
      </c>
      <c r="K4446" s="184">
        <v>0</v>
      </c>
      <c r="L4446" s="104" t="b">
        <f t="shared" si="276"/>
        <v>1</v>
      </c>
      <c r="M4446" s="151">
        <f>IF(L4446=TRUE,(K4446+'NPV Calcs'!$D$14)*About!$B$146,K4446*About!$B$146)</f>
        <v>7.2396401247340254</v>
      </c>
      <c r="N4446" s="151" t="str">
        <f t="shared" si="277"/>
        <v>ngps - production</v>
      </c>
      <c r="O4446" s="151" t="str">
        <f t="shared" si="278"/>
        <v>methane destruction</v>
      </c>
      <c r="P4446" s="91" t="str">
        <f t="shared" si="279"/>
        <v>ngps - production methane destruction</v>
      </c>
      <c r="Q4446" s="152">
        <f>(J4446*About!$A$143/1000)*10^12</f>
        <v>0</v>
      </c>
      <c r="R4446" s="153">
        <f>M4446/About!$B$155</f>
        <v>13.621072108568427</v>
      </c>
    </row>
    <row r="4447" spans="1:18" x14ac:dyDescent="0.25">
      <c r="A4447" s="86">
        <v>2019</v>
      </c>
      <c r="B4447" s="184" t="s">
        <v>215</v>
      </c>
      <c r="C4447" s="184" t="s">
        <v>755</v>
      </c>
      <c r="D4447" s="184" t="s">
        <v>938</v>
      </c>
      <c r="E4447" s="184" t="s">
        <v>962</v>
      </c>
      <c r="F4447" s="184" t="s">
        <v>956</v>
      </c>
      <c r="G4447" s="184" t="s">
        <v>957</v>
      </c>
      <c r="H4447" s="184" t="s">
        <v>979</v>
      </c>
      <c r="I4447" s="184">
        <v>0</v>
      </c>
      <c r="J4447" s="184">
        <v>0</v>
      </c>
      <c r="K4447" s="184">
        <v>0</v>
      </c>
      <c r="L4447" s="104" t="b">
        <f t="shared" si="276"/>
        <v>1</v>
      </c>
      <c r="M4447" s="151">
        <f>IF(L4447=TRUE,(K4447+'NPV Calcs'!$D$14)*About!$B$146,K4447*About!$B$146)</f>
        <v>7.2396401247340254</v>
      </c>
      <c r="N4447" s="151" t="str">
        <f t="shared" si="277"/>
        <v>ngps - production</v>
      </c>
      <c r="O4447" s="151" t="str">
        <f t="shared" si="278"/>
        <v>methane capture</v>
      </c>
      <c r="P4447" s="91" t="str">
        <f t="shared" si="279"/>
        <v>ngps - production methane capture</v>
      </c>
      <c r="Q4447" s="152">
        <f>(J4447*About!$A$143/1000)*10^12</f>
        <v>0</v>
      </c>
      <c r="R4447" s="153">
        <f>M4447/About!$B$155</f>
        <v>13.621072108568427</v>
      </c>
    </row>
    <row r="4448" spans="1:18" x14ac:dyDescent="0.25">
      <c r="A4448" s="86">
        <v>2019</v>
      </c>
      <c r="B4448" s="184" t="s">
        <v>215</v>
      </c>
      <c r="C4448" s="184" t="s">
        <v>755</v>
      </c>
      <c r="D4448" s="184" t="s">
        <v>938</v>
      </c>
      <c r="E4448" s="184" t="s">
        <v>962</v>
      </c>
      <c r="F4448" s="184" t="s">
        <v>956</v>
      </c>
      <c r="G4448" s="184" t="s">
        <v>957</v>
      </c>
      <c r="H4448" s="184" t="s">
        <v>964</v>
      </c>
      <c r="I4448" s="184">
        <v>0</v>
      </c>
      <c r="J4448" s="184">
        <v>0</v>
      </c>
      <c r="K4448" s="184">
        <v>0</v>
      </c>
      <c r="L4448" s="104" t="b">
        <f t="shared" si="276"/>
        <v>1</v>
      </c>
      <c r="M4448" s="151">
        <f>IF(L4448=TRUE,(K4448+'NPV Calcs'!$D$14)*About!$B$146,K4448*About!$B$146)</f>
        <v>7.2396401247340254</v>
      </c>
      <c r="N4448" s="151" t="str">
        <f t="shared" si="277"/>
        <v>ngps - production</v>
      </c>
      <c r="O4448" s="151" t="str">
        <f t="shared" si="278"/>
        <v>methane capture</v>
      </c>
      <c r="P4448" s="91" t="str">
        <f t="shared" si="279"/>
        <v>ngps - production methane capture</v>
      </c>
      <c r="Q4448" s="152">
        <f>(J4448*About!$A$143/1000)*10^12</f>
        <v>0</v>
      </c>
      <c r="R4448" s="153">
        <f>M4448/About!$B$155</f>
        <v>13.621072108568427</v>
      </c>
    </row>
    <row r="4449" spans="1:18" x14ac:dyDescent="0.25">
      <c r="A4449" s="86">
        <v>2019</v>
      </c>
      <c r="B4449" s="184" t="s">
        <v>215</v>
      </c>
      <c r="C4449" s="184" t="s">
        <v>755</v>
      </c>
      <c r="D4449" s="184" t="s">
        <v>938</v>
      </c>
      <c r="E4449" s="184" t="s">
        <v>962</v>
      </c>
      <c r="F4449" s="184" t="s">
        <v>956</v>
      </c>
      <c r="G4449" s="184" t="s">
        <v>957</v>
      </c>
      <c r="H4449" s="184" t="s">
        <v>1334</v>
      </c>
      <c r="I4449" s="184">
        <v>0.80000001192092896</v>
      </c>
      <c r="J4449" s="184">
        <v>0</v>
      </c>
      <c r="K4449" s="184">
        <v>0</v>
      </c>
      <c r="L4449" s="104" t="b">
        <f t="shared" si="276"/>
        <v>1</v>
      </c>
      <c r="M4449" s="151">
        <f>IF(L4449=TRUE,(K4449+'NPV Calcs'!$D$14)*About!$B$146,K4449*About!$B$146)</f>
        <v>7.2396401247340254</v>
      </c>
      <c r="N4449" s="151" t="str">
        <f t="shared" si="277"/>
        <v>ngps - production</v>
      </c>
      <c r="O4449" s="151" t="str">
        <f t="shared" si="278"/>
        <v>methane capture</v>
      </c>
      <c r="P4449" s="91" t="str">
        <f t="shared" si="279"/>
        <v>ngps - production methane capture</v>
      </c>
      <c r="Q4449" s="152">
        <f>(J4449*About!$A$143/1000)*10^12</f>
        <v>0</v>
      </c>
      <c r="R4449" s="153">
        <f>M4449/About!$B$155</f>
        <v>13.621072108568427</v>
      </c>
    </row>
    <row r="4450" spans="1:18" x14ac:dyDescent="0.25">
      <c r="A4450" s="86">
        <v>2019</v>
      </c>
      <c r="B4450" s="184" t="s">
        <v>215</v>
      </c>
      <c r="C4450" s="184" t="s">
        <v>755</v>
      </c>
      <c r="D4450" s="184" t="s">
        <v>938</v>
      </c>
      <c r="E4450" s="184" t="s">
        <v>962</v>
      </c>
      <c r="F4450" s="184" t="s">
        <v>956</v>
      </c>
      <c r="G4450" s="184" t="s">
        <v>957</v>
      </c>
      <c r="H4450" s="184" t="s">
        <v>970</v>
      </c>
      <c r="I4450" s="184">
        <v>0</v>
      </c>
      <c r="J4450" s="184">
        <v>0</v>
      </c>
      <c r="K4450" s="184">
        <v>0</v>
      </c>
      <c r="L4450" s="104" t="b">
        <f t="shared" si="276"/>
        <v>1</v>
      </c>
      <c r="M4450" s="151">
        <f>IF(L4450=TRUE,(K4450+'NPV Calcs'!$D$14)*About!$B$146,K4450*About!$B$146)</f>
        <v>7.2396401247340254</v>
      </c>
      <c r="N4450" s="151" t="str">
        <f t="shared" si="277"/>
        <v>ngps - production</v>
      </c>
      <c r="O4450" s="151" t="str">
        <f t="shared" si="278"/>
        <v>methane capture</v>
      </c>
      <c r="P4450" s="91" t="str">
        <f t="shared" si="279"/>
        <v>ngps - production methane capture</v>
      </c>
      <c r="Q4450" s="152">
        <f>(J4450*About!$A$143/1000)*10^12</f>
        <v>0</v>
      </c>
      <c r="R4450" s="153">
        <f>M4450/About!$B$155</f>
        <v>13.621072108568427</v>
      </c>
    </row>
    <row r="4451" spans="1:18" x14ac:dyDescent="0.25">
      <c r="A4451" s="86">
        <v>2019</v>
      </c>
      <c r="B4451" s="184" t="s">
        <v>215</v>
      </c>
      <c r="C4451" s="184" t="s">
        <v>755</v>
      </c>
      <c r="D4451" s="184" t="s">
        <v>954</v>
      </c>
      <c r="E4451" s="184" t="s">
        <v>976</v>
      </c>
      <c r="F4451" s="184" t="s">
        <v>966</v>
      </c>
      <c r="G4451" s="184" t="s">
        <v>957</v>
      </c>
      <c r="H4451" s="184" t="s">
        <v>958</v>
      </c>
      <c r="I4451" s="184">
        <v>0</v>
      </c>
      <c r="J4451" s="184">
        <v>0</v>
      </c>
      <c r="K4451" s="184">
        <v>0</v>
      </c>
      <c r="L4451" s="104" t="b">
        <f t="shared" si="276"/>
        <v>1</v>
      </c>
      <c r="M4451" s="151">
        <f>IF(L4451=TRUE,(K4451+'NPV Calcs'!$D$14)*About!$B$146,K4451*About!$B$146)</f>
        <v>7.2396401247340254</v>
      </c>
      <c r="N4451" s="151" t="str">
        <f t="shared" si="277"/>
        <v>ngps - T&amp;D</v>
      </c>
      <c r="O4451" s="151" t="str">
        <f t="shared" si="278"/>
        <v>methane capture</v>
      </c>
      <c r="P4451" s="91" t="str">
        <f t="shared" si="279"/>
        <v>ngps - T&amp;D methane capture</v>
      </c>
      <c r="Q4451" s="152">
        <f>(J4451*About!$A$143/1000)*10^12</f>
        <v>0</v>
      </c>
      <c r="R4451" s="153">
        <f>M4451/About!$B$155</f>
        <v>13.621072108568427</v>
      </c>
    </row>
    <row r="4452" spans="1:18" x14ac:dyDescent="0.25">
      <c r="A4452" s="86">
        <v>2019</v>
      </c>
      <c r="B4452" s="184" t="s">
        <v>215</v>
      </c>
      <c r="C4452" s="184" t="s">
        <v>755</v>
      </c>
      <c r="D4452" s="184" t="s">
        <v>954</v>
      </c>
      <c r="E4452" s="184" t="s">
        <v>976</v>
      </c>
      <c r="F4452" s="184" t="s">
        <v>966</v>
      </c>
      <c r="G4452" s="184" t="s">
        <v>957</v>
      </c>
      <c r="H4452" s="184" t="s">
        <v>977</v>
      </c>
      <c r="I4452" s="184">
        <v>0</v>
      </c>
      <c r="J4452" s="184">
        <v>0</v>
      </c>
      <c r="K4452" s="184">
        <v>0</v>
      </c>
      <c r="L4452" s="104" t="b">
        <f t="shared" si="276"/>
        <v>1</v>
      </c>
      <c r="M4452" s="151">
        <f>IF(L4452=TRUE,(K4452+'NPV Calcs'!$D$14)*About!$B$146,K4452*About!$B$146)</f>
        <v>7.2396401247340254</v>
      </c>
      <c r="N4452" s="151" t="str">
        <f t="shared" si="277"/>
        <v>ngps - T&amp;D</v>
      </c>
      <c r="O4452" s="151" t="str">
        <f t="shared" si="278"/>
        <v>methane capture</v>
      </c>
      <c r="P4452" s="91" t="str">
        <f t="shared" si="279"/>
        <v>ngps - T&amp;D methane capture</v>
      </c>
      <c r="Q4452" s="152">
        <f>(J4452*About!$A$143/1000)*10^12</f>
        <v>0</v>
      </c>
      <c r="R4452" s="153">
        <f>M4452/About!$B$155</f>
        <v>13.621072108568427</v>
      </c>
    </row>
    <row r="4453" spans="1:18" x14ac:dyDescent="0.25">
      <c r="A4453" s="86">
        <v>2019</v>
      </c>
      <c r="B4453" s="184" t="s">
        <v>215</v>
      </c>
      <c r="C4453" s="184" t="s">
        <v>755</v>
      </c>
      <c r="D4453" s="184" t="s">
        <v>954</v>
      </c>
      <c r="E4453" s="184" t="s">
        <v>976</v>
      </c>
      <c r="F4453" s="184" t="s">
        <v>966</v>
      </c>
      <c r="G4453" s="184" t="s">
        <v>957</v>
      </c>
      <c r="H4453" s="184" t="s">
        <v>978</v>
      </c>
      <c r="I4453" s="184">
        <v>0</v>
      </c>
      <c r="J4453" s="184">
        <v>0</v>
      </c>
      <c r="K4453" s="184">
        <v>0</v>
      </c>
      <c r="L4453" s="104" t="b">
        <f t="shared" si="276"/>
        <v>1</v>
      </c>
      <c r="M4453" s="151">
        <f>IF(L4453=TRUE,(K4453+'NPV Calcs'!$D$14)*About!$B$146,K4453*About!$B$146)</f>
        <v>7.2396401247340254</v>
      </c>
      <c r="N4453" s="151" t="str">
        <f t="shared" si="277"/>
        <v>ngps - T&amp;D</v>
      </c>
      <c r="O4453" s="151" t="str">
        <f t="shared" si="278"/>
        <v>methane capture</v>
      </c>
      <c r="P4453" s="91" t="str">
        <f t="shared" si="279"/>
        <v>ngps - T&amp;D methane capture</v>
      </c>
      <c r="Q4453" s="152">
        <f>(J4453*About!$A$143/1000)*10^12</f>
        <v>0</v>
      </c>
      <c r="R4453" s="153">
        <f>M4453/About!$B$155</f>
        <v>13.621072108568427</v>
      </c>
    </row>
    <row r="4454" spans="1:18" x14ac:dyDescent="0.25">
      <c r="A4454" s="86">
        <v>2019</v>
      </c>
      <c r="B4454" s="184" t="s">
        <v>215</v>
      </c>
      <c r="C4454" s="184" t="s">
        <v>755</v>
      </c>
      <c r="D4454" s="184" t="s">
        <v>954</v>
      </c>
      <c r="E4454" s="184" t="s">
        <v>976</v>
      </c>
      <c r="F4454" s="184" t="s">
        <v>966</v>
      </c>
      <c r="G4454" s="184" t="s">
        <v>957</v>
      </c>
      <c r="H4454" s="184" t="s">
        <v>974</v>
      </c>
      <c r="I4454" s="184">
        <v>0</v>
      </c>
      <c r="J4454" s="184">
        <v>0</v>
      </c>
      <c r="K4454" s="184">
        <v>0</v>
      </c>
      <c r="L4454" s="104" t="b">
        <f t="shared" si="276"/>
        <v>1</v>
      </c>
      <c r="M4454" s="151">
        <f>IF(L4454=TRUE,(K4454+'NPV Calcs'!$D$14)*About!$B$146,K4454*About!$B$146)</f>
        <v>7.2396401247340254</v>
      </c>
      <c r="N4454" s="151" t="str">
        <f t="shared" si="277"/>
        <v>ngps - T&amp;D</v>
      </c>
      <c r="O4454" s="151" t="str">
        <f t="shared" si="278"/>
        <v>methane capture</v>
      </c>
      <c r="P4454" s="91" t="str">
        <f t="shared" si="279"/>
        <v>ngps - T&amp;D methane capture</v>
      </c>
      <c r="Q4454" s="152">
        <f>(J4454*About!$A$143/1000)*10^12</f>
        <v>0</v>
      </c>
      <c r="R4454" s="153">
        <f>M4454/About!$B$155</f>
        <v>13.621072108568427</v>
      </c>
    </row>
    <row r="4455" spans="1:18" x14ac:dyDescent="0.25">
      <c r="A4455" s="86">
        <v>2019</v>
      </c>
      <c r="B4455" s="184" t="s">
        <v>215</v>
      </c>
      <c r="C4455" s="184" t="s">
        <v>755</v>
      </c>
      <c r="D4455" s="184" t="s">
        <v>954</v>
      </c>
      <c r="E4455" s="184" t="s">
        <v>976</v>
      </c>
      <c r="F4455" s="184" t="s">
        <v>966</v>
      </c>
      <c r="G4455" s="184" t="s">
        <v>957</v>
      </c>
      <c r="H4455" s="184" t="s">
        <v>979</v>
      </c>
      <c r="I4455" s="184">
        <v>0</v>
      </c>
      <c r="J4455" s="184">
        <v>0</v>
      </c>
      <c r="K4455" s="184">
        <v>0</v>
      </c>
      <c r="L4455" s="104" t="b">
        <f t="shared" si="276"/>
        <v>1</v>
      </c>
      <c r="M4455" s="151">
        <f>IF(L4455=TRUE,(K4455+'NPV Calcs'!$D$14)*About!$B$146,K4455*About!$B$146)</f>
        <v>7.2396401247340254</v>
      </c>
      <c r="N4455" s="151" t="str">
        <f t="shared" si="277"/>
        <v>ngps - T&amp;D</v>
      </c>
      <c r="O4455" s="151" t="str">
        <f t="shared" si="278"/>
        <v>methane capture</v>
      </c>
      <c r="P4455" s="91" t="str">
        <f t="shared" si="279"/>
        <v>ngps - T&amp;D methane capture</v>
      </c>
      <c r="Q4455" s="152">
        <f>(J4455*About!$A$143/1000)*10^12</f>
        <v>0</v>
      </c>
      <c r="R4455" s="153">
        <f>M4455/About!$B$155</f>
        <v>13.621072108568427</v>
      </c>
    </row>
    <row r="4456" spans="1:18" x14ac:dyDescent="0.25">
      <c r="A4456" s="86">
        <v>2019</v>
      </c>
      <c r="B4456" s="184" t="s">
        <v>215</v>
      </c>
      <c r="C4456" s="184" t="s">
        <v>755</v>
      </c>
      <c r="D4456" s="184" t="s">
        <v>954</v>
      </c>
      <c r="E4456" s="184" t="s">
        <v>976</v>
      </c>
      <c r="F4456" s="184" t="s">
        <v>966</v>
      </c>
      <c r="G4456" s="184" t="s">
        <v>957</v>
      </c>
      <c r="H4456" s="184" t="s">
        <v>964</v>
      </c>
      <c r="I4456" s="184">
        <v>0</v>
      </c>
      <c r="J4456" s="184">
        <v>0</v>
      </c>
      <c r="K4456" s="184">
        <v>0</v>
      </c>
      <c r="L4456" s="104" t="b">
        <f t="shared" si="276"/>
        <v>1</v>
      </c>
      <c r="M4456" s="151">
        <f>IF(L4456=TRUE,(K4456+'NPV Calcs'!$D$14)*About!$B$146,K4456*About!$B$146)</f>
        <v>7.2396401247340254</v>
      </c>
      <c r="N4456" s="151" t="str">
        <f t="shared" si="277"/>
        <v>ngps - T&amp;D</v>
      </c>
      <c r="O4456" s="151" t="str">
        <f t="shared" si="278"/>
        <v>methane capture</v>
      </c>
      <c r="P4456" s="91" t="str">
        <f t="shared" si="279"/>
        <v>ngps - T&amp;D methane capture</v>
      </c>
      <c r="Q4456" s="152">
        <f>(J4456*About!$A$143/1000)*10^12</f>
        <v>0</v>
      </c>
      <c r="R4456" s="153">
        <f>M4456/About!$B$155</f>
        <v>13.621072108568427</v>
      </c>
    </row>
    <row r="4457" spans="1:18" x14ac:dyDescent="0.25">
      <c r="A4457" s="86">
        <v>2019</v>
      </c>
      <c r="B4457" s="184" t="s">
        <v>215</v>
      </c>
      <c r="C4457" s="184" t="s">
        <v>755</v>
      </c>
      <c r="D4457" s="184" t="s">
        <v>954</v>
      </c>
      <c r="E4457" s="184" t="s">
        <v>976</v>
      </c>
      <c r="F4457" s="184" t="s">
        <v>966</v>
      </c>
      <c r="G4457" s="184" t="s">
        <v>957</v>
      </c>
      <c r="H4457" s="184" t="s">
        <v>961</v>
      </c>
      <c r="I4457" s="184">
        <v>0</v>
      </c>
      <c r="J4457" s="184">
        <v>0</v>
      </c>
      <c r="K4457" s="184">
        <v>0</v>
      </c>
      <c r="L4457" s="104" t="b">
        <f t="shared" si="276"/>
        <v>1</v>
      </c>
      <c r="M4457" s="151">
        <f>IF(L4457=TRUE,(K4457+'NPV Calcs'!$D$14)*About!$B$146,K4457*About!$B$146)</f>
        <v>7.2396401247340254</v>
      </c>
      <c r="N4457" s="151" t="str">
        <f t="shared" si="277"/>
        <v>ngps - T&amp;D</v>
      </c>
      <c r="O4457" s="151" t="str">
        <f t="shared" si="278"/>
        <v>methane capture</v>
      </c>
      <c r="P4457" s="91" t="str">
        <f t="shared" si="279"/>
        <v>ngps - T&amp;D methane capture</v>
      </c>
      <c r="Q4457" s="152">
        <f>(J4457*About!$A$143/1000)*10^12</f>
        <v>0</v>
      </c>
      <c r="R4457" s="153">
        <f>M4457/About!$B$155</f>
        <v>13.621072108568427</v>
      </c>
    </row>
    <row r="4458" spans="1:18" x14ac:dyDescent="0.25">
      <c r="A4458" s="86">
        <v>2019</v>
      </c>
      <c r="B4458" s="184" t="s">
        <v>215</v>
      </c>
      <c r="C4458" s="184" t="s">
        <v>755</v>
      </c>
      <c r="D4458" s="184" t="s">
        <v>954</v>
      </c>
      <c r="E4458" s="184" t="s">
        <v>976</v>
      </c>
      <c r="F4458" s="184" t="s">
        <v>966</v>
      </c>
      <c r="G4458" s="184" t="s">
        <v>957</v>
      </c>
      <c r="H4458" s="184" t="s">
        <v>975</v>
      </c>
      <c r="I4458" s="184">
        <v>0</v>
      </c>
      <c r="J4458" s="184">
        <v>0</v>
      </c>
      <c r="K4458" s="184">
        <v>0</v>
      </c>
      <c r="L4458" s="104" t="b">
        <f t="shared" si="276"/>
        <v>1</v>
      </c>
      <c r="M4458" s="151">
        <f>IF(L4458=TRUE,(K4458+'NPV Calcs'!$D$14)*About!$B$146,K4458*About!$B$146)</f>
        <v>7.2396401247340254</v>
      </c>
      <c r="N4458" s="151" t="str">
        <f t="shared" si="277"/>
        <v>ngps - T&amp;D</v>
      </c>
      <c r="O4458" s="151" t="str">
        <f t="shared" si="278"/>
        <v>methane capture</v>
      </c>
      <c r="P4458" s="91" t="str">
        <f t="shared" si="279"/>
        <v>ngps - T&amp;D methane capture</v>
      </c>
      <c r="Q4458" s="152">
        <f>(J4458*About!$A$143/1000)*10^12</f>
        <v>0</v>
      </c>
      <c r="R4458" s="153">
        <f>M4458/About!$B$155</f>
        <v>13.621072108568427</v>
      </c>
    </row>
    <row r="4459" spans="1:18" x14ac:dyDescent="0.25">
      <c r="A4459" s="86">
        <v>2019</v>
      </c>
      <c r="B4459" s="184" t="s">
        <v>215</v>
      </c>
      <c r="C4459" s="184" t="s">
        <v>755</v>
      </c>
      <c r="D4459" s="184" t="s">
        <v>954</v>
      </c>
      <c r="E4459" s="184" t="s">
        <v>976</v>
      </c>
      <c r="F4459" s="184" t="s">
        <v>966</v>
      </c>
      <c r="G4459" s="184" t="s">
        <v>957</v>
      </c>
      <c r="H4459" s="184" t="s">
        <v>967</v>
      </c>
      <c r="I4459" s="184">
        <v>0</v>
      </c>
      <c r="J4459" s="184">
        <v>0</v>
      </c>
      <c r="K4459" s="184">
        <v>0</v>
      </c>
      <c r="L4459" s="104" t="b">
        <f t="shared" si="276"/>
        <v>1</v>
      </c>
      <c r="M4459" s="151">
        <f>IF(L4459=TRUE,(K4459+'NPV Calcs'!$D$14)*About!$B$146,K4459*About!$B$146)</f>
        <v>7.2396401247340254</v>
      </c>
      <c r="N4459" s="151" t="str">
        <f t="shared" si="277"/>
        <v>ngps - T&amp;D</v>
      </c>
      <c r="O4459" s="151" t="str">
        <f t="shared" si="278"/>
        <v>methane capture</v>
      </c>
      <c r="P4459" s="91" t="str">
        <f t="shared" si="279"/>
        <v>ngps - T&amp;D methane capture</v>
      </c>
      <c r="Q4459" s="152">
        <f>(J4459*About!$A$143/1000)*10^12</f>
        <v>0</v>
      </c>
      <c r="R4459" s="153">
        <f>M4459/About!$B$155</f>
        <v>13.621072108568427</v>
      </c>
    </row>
    <row r="4460" spans="1:18" x14ac:dyDescent="0.25">
      <c r="A4460" s="86">
        <v>2019</v>
      </c>
      <c r="B4460" s="184" t="s">
        <v>215</v>
      </c>
      <c r="C4460" s="184" t="s">
        <v>755</v>
      </c>
      <c r="D4460" s="184" t="s">
        <v>954</v>
      </c>
      <c r="E4460" s="184" t="s">
        <v>976</v>
      </c>
      <c r="F4460" s="184" t="s">
        <v>966</v>
      </c>
      <c r="G4460" s="184" t="s">
        <v>957</v>
      </c>
      <c r="H4460" s="184" t="s">
        <v>1334</v>
      </c>
      <c r="I4460" s="184">
        <v>3.3299999237060498</v>
      </c>
      <c r="J4460" s="184">
        <v>0</v>
      </c>
      <c r="K4460" s="184">
        <v>0</v>
      </c>
      <c r="L4460" s="104" t="b">
        <f t="shared" si="276"/>
        <v>1</v>
      </c>
      <c r="M4460" s="151">
        <f>IF(L4460=TRUE,(K4460+'NPV Calcs'!$D$14)*About!$B$146,K4460*About!$B$146)</f>
        <v>7.2396401247340254</v>
      </c>
      <c r="N4460" s="151" t="str">
        <f t="shared" si="277"/>
        <v>ngps - T&amp;D</v>
      </c>
      <c r="O4460" s="151" t="str">
        <f t="shared" si="278"/>
        <v>methane capture</v>
      </c>
      <c r="P4460" s="91" t="str">
        <f t="shared" si="279"/>
        <v>ngps - T&amp;D methane capture</v>
      </c>
      <c r="Q4460" s="152">
        <f>(J4460*About!$A$143/1000)*10^12</f>
        <v>0</v>
      </c>
      <c r="R4460" s="153">
        <f>M4460/About!$B$155</f>
        <v>13.621072108568427</v>
      </c>
    </row>
    <row r="4461" spans="1:18" x14ac:dyDescent="0.25">
      <c r="A4461" s="86">
        <v>2019</v>
      </c>
      <c r="B4461" s="184" t="s">
        <v>321</v>
      </c>
      <c r="C4461" s="184" t="s">
        <v>751</v>
      </c>
      <c r="D4461" s="184" t="s">
        <v>938</v>
      </c>
      <c r="E4461" s="184" t="s">
        <v>960</v>
      </c>
      <c r="F4461" s="184" t="s">
        <v>956</v>
      </c>
      <c r="G4461" s="184" t="s">
        <v>957</v>
      </c>
      <c r="H4461" s="184" t="s">
        <v>979</v>
      </c>
      <c r="I4461" s="184">
        <v>0</v>
      </c>
      <c r="J4461" s="184">
        <v>0</v>
      </c>
      <c r="K4461" s="184">
        <v>0</v>
      </c>
      <c r="L4461" s="104" t="b">
        <f t="shared" si="276"/>
        <v>1</v>
      </c>
      <c r="M4461" s="151">
        <f>IF(L4461=TRUE,(K4461+'NPV Calcs'!$D$14)*About!$B$146,K4461*About!$B$146)</f>
        <v>7.2396401247340254</v>
      </c>
      <c r="N4461" s="151" t="str">
        <f t="shared" si="277"/>
        <v>ngps - production</v>
      </c>
      <c r="O4461" s="151" t="str">
        <f t="shared" si="278"/>
        <v>methane capture</v>
      </c>
      <c r="P4461" s="91" t="str">
        <f t="shared" si="279"/>
        <v>ngps - production methane capture</v>
      </c>
      <c r="Q4461" s="152">
        <f>(J4461*About!$A$143/1000)*10^12</f>
        <v>0</v>
      </c>
      <c r="R4461" s="153">
        <f>M4461/About!$B$155</f>
        <v>13.621072108568427</v>
      </c>
    </row>
    <row r="4462" spans="1:18" x14ac:dyDescent="0.25">
      <c r="A4462" s="86">
        <v>2019</v>
      </c>
      <c r="B4462" s="184" t="s">
        <v>321</v>
      </c>
      <c r="C4462" s="184" t="s">
        <v>751</v>
      </c>
      <c r="D4462" s="184" t="s">
        <v>938</v>
      </c>
      <c r="E4462" s="184" t="s">
        <v>960</v>
      </c>
      <c r="F4462" s="184" t="s">
        <v>956</v>
      </c>
      <c r="G4462" s="184" t="s">
        <v>957</v>
      </c>
      <c r="H4462" s="184" t="s">
        <v>964</v>
      </c>
      <c r="I4462" s="184">
        <v>0</v>
      </c>
      <c r="J4462" s="184">
        <v>0</v>
      </c>
      <c r="K4462" s="184">
        <v>0</v>
      </c>
      <c r="L4462" s="104" t="b">
        <f t="shared" si="276"/>
        <v>1</v>
      </c>
      <c r="M4462" s="151">
        <f>IF(L4462=TRUE,(K4462+'NPV Calcs'!$D$14)*About!$B$146,K4462*About!$B$146)</f>
        <v>7.2396401247340254</v>
      </c>
      <c r="N4462" s="151" t="str">
        <f t="shared" si="277"/>
        <v>ngps - production</v>
      </c>
      <c r="O4462" s="151" t="str">
        <f t="shared" si="278"/>
        <v>methane capture</v>
      </c>
      <c r="P4462" s="91" t="str">
        <f t="shared" si="279"/>
        <v>ngps - production methane capture</v>
      </c>
      <c r="Q4462" s="152">
        <f>(J4462*About!$A$143/1000)*10^12</f>
        <v>0</v>
      </c>
      <c r="R4462" s="153">
        <f>M4462/About!$B$155</f>
        <v>13.621072108568427</v>
      </c>
    </row>
    <row r="4463" spans="1:18" x14ac:dyDescent="0.25">
      <c r="A4463" s="86">
        <v>2019</v>
      </c>
      <c r="B4463" s="184" t="s">
        <v>321</v>
      </c>
      <c r="C4463" s="184" t="s">
        <v>751</v>
      </c>
      <c r="D4463" s="184" t="s">
        <v>938</v>
      </c>
      <c r="E4463" s="184" t="s">
        <v>960</v>
      </c>
      <c r="F4463" s="184" t="s">
        <v>956</v>
      </c>
      <c r="G4463" s="184" t="s">
        <v>957</v>
      </c>
      <c r="H4463" s="184" t="s">
        <v>1334</v>
      </c>
      <c r="I4463" s="184">
        <v>2.0299999713897701</v>
      </c>
      <c r="J4463" s="184">
        <v>0</v>
      </c>
      <c r="K4463" s="184">
        <v>0</v>
      </c>
      <c r="L4463" s="104" t="b">
        <f t="shared" si="276"/>
        <v>1</v>
      </c>
      <c r="M4463" s="151">
        <f>IF(L4463=TRUE,(K4463+'NPV Calcs'!$D$14)*About!$B$146,K4463*About!$B$146)</f>
        <v>7.2396401247340254</v>
      </c>
      <c r="N4463" s="151" t="str">
        <f t="shared" si="277"/>
        <v>ngps - production</v>
      </c>
      <c r="O4463" s="151" t="str">
        <f t="shared" si="278"/>
        <v>methane capture</v>
      </c>
      <c r="P4463" s="91" t="str">
        <f t="shared" si="279"/>
        <v>ngps - production methane capture</v>
      </c>
      <c r="Q4463" s="152">
        <f>(J4463*About!$A$143/1000)*10^12</f>
        <v>0</v>
      </c>
      <c r="R4463" s="153">
        <f>M4463/About!$B$155</f>
        <v>13.621072108568427</v>
      </c>
    </row>
    <row r="4464" spans="1:18" x14ac:dyDescent="0.25">
      <c r="A4464" s="86">
        <v>2019</v>
      </c>
      <c r="B4464" s="184" t="s">
        <v>321</v>
      </c>
      <c r="C4464" s="184" t="s">
        <v>751</v>
      </c>
      <c r="D4464" s="184" t="s">
        <v>938</v>
      </c>
      <c r="E4464" s="184" t="s">
        <v>960</v>
      </c>
      <c r="F4464" s="184" t="s">
        <v>956</v>
      </c>
      <c r="G4464" s="184" t="s">
        <v>957</v>
      </c>
      <c r="H4464" s="184" t="s">
        <v>970</v>
      </c>
      <c r="I4464" s="184">
        <v>0</v>
      </c>
      <c r="J4464" s="184">
        <v>0</v>
      </c>
      <c r="K4464" s="184">
        <v>0</v>
      </c>
      <c r="L4464" s="104" t="b">
        <f t="shared" si="276"/>
        <v>1</v>
      </c>
      <c r="M4464" s="151">
        <f>IF(L4464=TRUE,(K4464+'NPV Calcs'!$D$14)*About!$B$146,K4464*About!$B$146)</f>
        <v>7.2396401247340254</v>
      </c>
      <c r="N4464" s="151" t="str">
        <f t="shared" si="277"/>
        <v>ngps - production</v>
      </c>
      <c r="O4464" s="151" t="str">
        <f t="shared" si="278"/>
        <v>methane capture</v>
      </c>
      <c r="P4464" s="91" t="str">
        <f t="shared" si="279"/>
        <v>ngps - production methane capture</v>
      </c>
      <c r="Q4464" s="152">
        <f>(J4464*About!$A$143/1000)*10^12</f>
        <v>0</v>
      </c>
      <c r="R4464" s="153">
        <f>M4464/About!$B$155</f>
        <v>13.621072108568427</v>
      </c>
    </row>
    <row r="4465" spans="1:18" x14ac:dyDescent="0.25">
      <c r="A4465" s="86">
        <v>2019</v>
      </c>
      <c r="B4465" s="184" t="s">
        <v>321</v>
      </c>
      <c r="C4465" s="184" t="s">
        <v>751</v>
      </c>
      <c r="D4465" s="184" t="s">
        <v>938</v>
      </c>
      <c r="E4465" s="184" t="s">
        <v>962</v>
      </c>
      <c r="F4465" s="184" t="s">
        <v>956</v>
      </c>
      <c r="G4465" s="184" t="s">
        <v>969</v>
      </c>
      <c r="H4465" s="184" t="s">
        <v>970</v>
      </c>
      <c r="I4465" s="184">
        <v>0</v>
      </c>
      <c r="J4465" s="184">
        <v>0</v>
      </c>
      <c r="K4465" s="184">
        <v>0</v>
      </c>
      <c r="L4465" s="104" t="b">
        <f t="shared" si="276"/>
        <v>0</v>
      </c>
      <c r="M4465" s="151">
        <f>IF(L4465=TRUE,(K4465+'NPV Calcs'!$D$14)*About!$B$146,K4465*About!$B$146)</f>
        <v>0</v>
      </c>
      <c r="N4465" s="151" t="str">
        <f t="shared" si="277"/>
        <v>ngps - production</v>
      </c>
      <c r="O4465" s="151" t="str">
        <f t="shared" si="278"/>
        <v>methane capture</v>
      </c>
      <c r="P4465" s="91" t="str">
        <f t="shared" si="279"/>
        <v>ngps - production methane capture</v>
      </c>
      <c r="Q4465" s="152">
        <f>(J4465*About!$A$143/1000)*10^12</f>
        <v>0</v>
      </c>
      <c r="R4465" s="153">
        <f>M4465/About!$B$155</f>
        <v>0</v>
      </c>
    </row>
    <row r="4466" spans="1:18" x14ac:dyDescent="0.25">
      <c r="A4466" s="86">
        <v>2019</v>
      </c>
      <c r="B4466" s="184" t="s">
        <v>321</v>
      </c>
      <c r="C4466" s="184" t="s">
        <v>751</v>
      </c>
      <c r="D4466" s="184" t="s">
        <v>938</v>
      </c>
      <c r="E4466" s="184" t="s">
        <v>962</v>
      </c>
      <c r="F4466" s="184" t="s">
        <v>956</v>
      </c>
      <c r="G4466" s="184" t="s">
        <v>971</v>
      </c>
      <c r="H4466" s="184" t="s">
        <v>972</v>
      </c>
      <c r="I4466" s="184">
        <v>0</v>
      </c>
      <c r="J4466" s="184">
        <v>0</v>
      </c>
      <c r="K4466" s="184">
        <v>0</v>
      </c>
      <c r="L4466" s="104" t="b">
        <f t="shared" si="276"/>
        <v>1</v>
      </c>
      <c r="M4466" s="151">
        <f>IF(L4466=TRUE,(K4466+'NPV Calcs'!$D$14)*About!$B$146,K4466*About!$B$146)</f>
        <v>7.2396401247340254</v>
      </c>
      <c r="N4466" s="151" t="str">
        <f t="shared" si="277"/>
        <v>ngps - production</v>
      </c>
      <c r="O4466" s="151" t="str">
        <f t="shared" si="278"/>
        <v>methane destruction</v>
      </c>
      <c r="P4466" s="91" t="str">
        <f t="shared" si="279"/>
        <v>ngps - production methane destruction</v>
      </c>
      <c r="Q4466" s="152">
        <f>(J4466*About!$A$143/1000)*10^12</f>
        <v>0</v>
      </c>
      <c r="R4466" s="153">
        <f>M4466/About!$B$155</f>
        <v>13.621072108568427</v>
      </c>
    </row>
    <row r="4467" spans="1:18" x14ac:dyDescent="0.25">
      <c r="A4467" s="86">
        <v>2019</v>
      </c>
      <c r="B4467" s="184" t="s">
        <v>321</v>
      </c>
      <c r="C4467" s="184" t="s">
        <v>751</v>
      </c>
      <c r="D4467" s="184" t="s">
        <v>938</v>
      </c>
      <c r="E4467" s="184" t="s">
        <v>962</v>
      </c>
      <c r="F4467" s="184" t="s">
        <v>956</v>
      </c>
      <c r="G4467" s="184" t="s">
        <v>957</v>
      </c>
      <c r="H4467" s="184" t="s">
        <v>958</v>
      </c>
      <c r="I4467" s="184">
        <v>0</v>
      </c>
      <c r="J4467" s="184">
        <v>0</v>
      </c>
      <c r="K4467" s="184">
        <v>0</v>
      </c>
      <c r="L4467" s="104" t="b">
        <f t="shared" si="276"/>
        <v>1</v>
      </c>
      <c r="M4467" s="151">
        <f>IF(L4467=TRUE,(K4467+'NPV Calcs'!$D$14)*About!$B$146,K4467*About!$B$146)</f>
        <v>7.2396401247340254</v>
      </c>
      <c r="N4467" s="151" t="str">
        <f t="shared" si="277"/>
        <v>ngps - production</v>
      </c>
      <c r="O4467" s="151" t="str">
        <f t="shared" si="278"/>
        <v>methane capture</v>
      </c>
      <c r="P4467" s="91" t="str">
        <f t="shared" si="279"/>
        <v>ngps - production methane capture</v>
      </c>
      <c r="Q4467" s="152">
        <f>(J4467*About!$A$143/1000)*10^12</f>
        <v>0</v>
      </c>
      <c r="R4467" s="153">
        <f>M4467/About!$B$155</f>
        <v>13.621072108568427</v>
      </c>
    </row>
    <row r="4468" spans="1:18" x14ac:dyDescent="0.25">
      <c r="A4468" s="86">
        <v>2019</v>
      </c>
      <c r="B4468" s="184" t="s">
        <v>321</v>
      </c>
      <c r="C4468" s="184" t="s">
        <v>751</v>
      </c>
      <c r="D4468" s="184" t="s">
        <v>938</v>
      </c>
      <c r="E4468" s="184" t="s">
        <v>962</v>
      </c>
      <c r="F4468" s="184" t="s">
        <v>956</v>
      </c>
      <c r="G4468" s="184" t="s">
        <v>957</v>
      </c>
      <c r="H4468" s="184" t="s">
        <v>978</v>
      </c>
      <c r="I4468" s="184">
        <v>0</v>
      </c>
      <c r="J4468" s="184">
        <v>0</v>
      </c>
      <c r="K4468" s="184">
        <v>0</v>
      </c>
      <c r="L4468" s="104" t="b">
        <f t="shared" si="276"/>
        <v>0</v>
      </c>
      <c r="M4468" s="151">
        <f>IF(L4468=TRUE,(K4468+'NPV Calcs'!$D$14)*About!$B$146,K4468*About!$B$146)</f>
        <v>0</v>
      </c>
      <c r="N4468" s="151" t="str">
        <f t="shared" si="277"/>
        <v>ngps - production</v>
      </c>
      <c r="O4468" s="151" t="str">
        <f t="shared" si="278"/>
        <v>methane capture</v>
      </c>
      <c r="P4468" s="91" t="str">
        <f t="shared" si="279"/>
        <v>ngps - production methane capture</v>
      </c>
      <c r="Q4468" s="152">
        <f>(J4468*About!$A$143/1000)*10^12</f>
        <v>0</v>
      </c>
      <c r="R4468" s="153">
        <f>M4468/About!$B$155</f>
        <v>0</v>
      </c>
    </row>
    <row r="4469" spans="1:18" x14ac:dyDescent="0.25">
      <c r="A4469" s="86">
        <v>2019</v>
      </c>
      <c r="B4469" s="184" t="s">
        <v>321</v>
      </c>
      <c r="C4469" s="184" t="s">
        <v>751</v>
      </c>
      <c r="D4469" s="184" t="s">
        <v>938</v>
      </c>
      <c r="E4469" s="184" t="s">
        <v>962</v>
      </c>
      <c r="F4469" s="184" t="s">
        <v>956</v>
      </c>
      <c r="G4469" s="184" t="s">
        <v>957</v>
      </c>
      <c r="H4469" s="184" t="s">
        <v>973</v>
      </c>
      <c r="I4469" s="184">
        <v>0</v>
      </c>
      <c r="J4469" s="184">
        <v>0</v>
      </c>
      <c r="K4469" s="184">
        <v>0</v>
      </c>
      <c r="L4469" s="104" t="b">
        <f t="shared" si="276"/>
        <v>1</v>
      </c>
      <c r="M4469" s="151">
        <f>IF(L4469=TRUE,(K4469+'NPV Calcs'!$D$14)*About!$B$146,K4469*About!$B$146)</f>
        <v>7.2396401247340254</v>
      </c>
      <c r="N4469" s="151" t="str">
        <f t="shared" si="277"/>
        <v>ngps - production</v>
      </c>
      <c r="O4469" s="151" t="str">
        <f t="shared" si="278"/>
        <v>methane destruction</v>
      </c>
      <c r="P4469" s="91" t="str">
        <f t="shared" si="279"/>
        <v>ngps - production methane destruction</v>
      </c>
      <c r="Q4469" s="152">
        <f>(J4469*About!$A$143/1000)*10^12</f>
        <v>0</v>
      </c>
      <c r="R4469" s="153">
        <f>M4469/About!$B$155</f>
        <v>13.621072108568427</v>
      </c>
    </row>
    <row r="4470" spans="1:18" x14ac:dyDescent="0.25">
      <c r="A4470" s="86">
        <v>2019</v>
      </c>
      <c r="B4470" s="184" t="s">
        <v>321</v>
      </c>
      <c r="C4470" s="184" t="s">
        <v>751</v>
      </c>
      <c r="D4470" s="184" t="s">
        <v>938</v>
      </c>
      <c r="E4470" s="184" t="s">
        <v>962</v>
      </c>
      <c r="F4470" s="184" t="s">
        <v>956</v>
      </c>
      <c r="G4470" s="184" t="s">
        <v>957</v>
      </c>
      <c r="H4470" s="184" t="s">
        <v>974</v>
      </c>
      <c r="I4470" s="184">
        <v>0</v>
      </c>
      <c r="J4470" s="184">
        <v>0</v>
      </c>
      <c r="K4470" s="184">
        <v>0</v>
      </c>
      <c r="L4470" s="104" t="b">
        <f t="shared" si="276"/>
        <v>1</v>
      </c>
      <c r="M4470" s="151">
        <f>IF(L4470=TRUE,(K4470+'NPV Calcs'!$D$14)*About!$B$146,K4470*About!$B$146)</f>
        <v>7.2396401247340254</v>
      </c>
      <c r="N4470" s="151" t="str">
        <f t="shared" si="277"/>
        <v>ngps - production</v>
      </c>
      <c r="O4470" s="151" t="str">
        <f t="shared" si="278"/>
        <v>methane capture</v>
      </c>
      <c r="P4470" s="91" t="str">
        <f t="shared" si="279"/>
        <v>ngps - production methane capture</v>
      </c>
      <c r="Q4470" s="152">
        <f>(J4470*About!$A$143/1000)*10^12</f>
        <v>0</v>
      </c>
      <c r="R4470" s="153">
        <f>M4470/About!$B$155</f>
        <v>13.621072108568427</v>
      </c>
    </row>
    <row r="4471" spans="1:18" x14ac:dyDescent="0.25">
      <c r="A4471" s="86">
        <v>2019</v>
      </c>
      <c r="B4471" s="184" t="s">
        <v>321</v>
      </c>
      <c r="C4471" s="184" t="s">
        <v>751</v>
      </c>
      <c r="D4471" s="184" t="s">
        <v>938</v>
      </c>
      <c r="E4471" s="184" t="s">
        <v>962</v>
      </c>
      <c r="F4471" s="184" t="s">
        <v>956</v>
      </c>
      <c r="G4471" s="184" t="s">
        <v>957</v>
      </c>
      <c r="H4471" s="184" t="s">
        <v>979</v>
      </c>
      <c r="I4471" s="184">
        <v>0</v>
      </c>
      <c r="J4471" s="184">
        <v>0</v>
      </c>
      <c r="K4471" s="184">
        <v>0</v>
      </c>
      <c r="L4471" s="104" t="b">
        <f t="shared" si="276"/>
        <v>1</v>
      </c>
      <c r="M4471" s="151">
        <f>IF(L4471=TRUE,(K4471+'NPV Calcs'!$D$14)*About!$B$146,K4471*About!$B$146)</f>
        <v>7.2396401247340254</v>
      </c>
      <c r="N4471" s="151" t="str">
        <f t="shared" si="277"/>
        <v>ngps - production</v>
      </c>
      <c r="O4471" s="151" t="str">
        <f t="shared" si="278"/>
        <v>methane capture</v>
      </c>
      <c r="P4471" s="91" t="str">
        <f t="shared" si="279"/>
        <v>ngps - production methane capture</v>
      </c>
      <c r="Q4471" s="152">
        <f>(J4471*About!$A$143/1000)*10^12</f>
        <v>0</v>
      </c>
      <c r="R4471" s="153">
        <f>M4471/About!$B$155</f>
        <v>13.621072108568427</v>
      </c>
    </row>
    <row r="4472" spans="1:18" x14ac:dyDescent="0.25">
      <c r="A4472" s="86">
        <v>2019</v>
      </c>
      <c r="B4472" s="184" t="s">
        <v>321</v>
      </c>
      <c r="C4472" s="184" t="s">
        <v>751</v>
      </c>
      <c r="D4472" s="184" t="s">
        <v>938</v>
      </c>
      <c r="E4472" s="184" t="s">
        <v>962</v>
      </c>
      <c r="F4472" s="184" t="s">
        <v>956</v>
      </c>
      <c r="G4472" s="184" t="s">
        <v>957</v>
      </c>
      <c r="H4472" s="184" t="s">
        <v>964</v>
      </c>
      <c r="I4472" s="184">
        <v>0</v>
      </c>
      <c r="J4472" s="184">
        <v>0</v>
      </c>
      <c r="K4472" s="184">
        <v>0</v>
      </c>
      <c r="L4472" s="104" t="b">
        <f t="shared" si="276"/>
        <v>1</v>
      </c>
      <c r="M4472" s="151">
        <f>IF(L4472=TRUE,(K4472+'NPV Calcs'!$D$14)*About!$B$146,K4472*About!$B$146)</f>
        <v>7.2396401247340254</v>
      </c>
      <c r="N4472" s="151" t="str">
        <f t="shared" si="277"/>
        <v>ngps - production</v>
      </c>
      <c r="O4472" s="151" t="str">
        <f t="shared" si="278"/>
        <v>methane capture</v>
      </c>
      <c r="P4472" s="91" t="str">
        <f t="shared" si="279"/>
        <v>ngps - production methane capture</v>
      </c>
      <c r="Q4472" s="152">
        <f>(J4472*About!$A$143/1000)*10^12</f>
        <v>0</v>
      </c>
      <c r="R4472" s="153">
        <f>M4472/About!$B$155</f>
        <v>13.621072108568427</v>
      </c>
    </row>
    <row r="4473" spans="1:18" x14ac:dyDescent="0.25">
      <c r="A4473" s="86">
        <v>2019</v>
      </c>
      <c r="B4473" s="184" t="s">
        <v>321</v>
      </c>
      <c r="C4473" s="184" t="s">
        <v>751</v>
      </c>
      <c r="D4473" s="184" t="s">
        <v>938</v>
      </c>
      <c r="E4473" s="184" t="s">
        <v>962</v>
      </c>
      <c r="F4473" s="184" t="s">
        <v>956</v>
      </c>
      <c r="G4473" s="184" t="s">
        <v>957</v>
      </c>
      <c r="H4473" s="184" t="s">
        <v>961</v>
      </c>
      <c r="I4473" s="184">
        <v>0</v>
      </c>
      <c r="J4473" s="184">
        <v>0</v>
      </c>
      <c r="K4473" s="184">
        <v>0</v>
      </c>
      <c r="L4473" s="104" t="b">
        <f t="shared" si="276"/>
        <v>1</v>
      </c>
      <c r="M4473" s="151">
        <f>IF(L4473=TRUE,(K4473+'NPV Calcs'!$D$14)*About!$B$146,K4473*About!$B$146)</f>
        <v>7.2396401247340254</v>
      </c>
      <c r="N4473" s="151" t="str">
        <f t="shared" si="277"/>
        <v>ngps - production</v>
      </c>
      <c r="O4473" s="151" t="str">
        <f t="shared" si="278"/>
        <v>methane capture</v>
      </c>
      <c r="P4473" s="91" t="str">
        <f t="shared" si="279"/>
        <v>ngps - production methane capture</v>
      </c>
      <c r="Q4473" s="152">
        <f>(J4473*About!$A$143/1000)*10^12</f>
        <v>0</v>
      </c>
      <c r="R4473" s="153">
        <f>M4473/About!$B$155</f>
        <v>13.621072108568427</v>
      </c>
    </row>
    <row r="4474" spans="1:18" x14ac:dyDescent="0.25">
      <c r="A4474" s="86">
        <v>2019</v>
      </c>
      <c r="B4474" s="184" t="s">
        <v>321</v>
      </c>
      <c r="C4474" s="184" t="s">
        <v>751</v>
      </c>
      <c r="D4474" s="184" t="s">
        <v>938</v>
      </c>
      <c r="E4474" s="184" t="s">
        <v>962</v>
      </c>
      <c r="F4474" s="184" t="s">
        <v>956</v>
      </c>
      <c r="G4474" s="184" t="s">
        <v>957</v>
      </c>
      <c r="H4474" s="184" t="s">
        <v>975</v>
      </c>
      <c r="I4474" s="184">
        <v>0</v>
      </c>
      <c r="J4474" s="184">
        <v>0</v>
      </c>
      <c r="K4474" s="184">
        <v>0</v>
      </c>
      <c r="L4474" s="104" t="b">
        <f t="shared" si="276"/>
        <v>1</v>
      </c>
      <c r="M4474" s="151">
        <f>IF(L4474=TRUE,(K4474+'NPV Calcs'!$D$14)*About!$B$146,K4474*About!$B$146)</f>
        <v>7.2396401247340254</v>
      </c>
      <c r="N4474" s="151" t="str">
        <f t="shared" si="277"/>
        <v>ngps - production</v>
      </c>
      <c r="O4474" s="151" t="str">
        <f t="shared" si="278"/>
        <v>methane capture</v>
      </c>
      <c r="P4474" s="91" t="str">
        <f t="shared" si="279"/>
        <v>ngps - production methane capture</v>
      </c>
      <c r="Q4474" s="152">
        <f>(J4474*About!$A$143/1000)*10^12</f>
        <v>0</v>
      </c>
      <c r="R4474" s="153">
        <f>M4474/About!$B$155</f>
        <v>13.621072108568427</v>
      </c>
    </row>
    <row r="4475" spans="1:18" x14ac:dyDescent="0.25">
      <c r="A4475" s="86">
        <v>2019</v>
      </c>
      <c r="B4475" s="184" t="s">
        <v>321</v>
      </c>
      <c r="C4475" s="184" t="s">
        <v>751</v>
      </c>
      <c r="D4475" s="184" t="s">
        <v>938</v>
      </c>
      <c r="E4475" s="184" t="s">
        <v>962</v>
      </c>
      <c r="F4475" s="184" t="s">
        <v>956</v>
      </c>
      <c r="G4475" s="184" t="s">
        <v>957</v>
      </c>
      <c r="H4475" s="184" t="s">
        <v>967</v>
      </c>
      <c r="I4475" s="184">
        <v>0</v>
      </c>
      <c r="J4475" s="184">
        <v>0</v>
      </c>
      <c r="K4475" s="184">
        <v>0</v>
      </c>
      <c r="L4475" s="104" t="b">
        <f t="shared" si="276"/>
        <v>1</v>
      </c>
      <c r="M4475" s="151">
        <f>IF(L4475=TRUE,(K4475+'NPV Calcs'!$D$14)*About!$B$146,K4475*About!$B$146)</f>
        <v>7.2396401247340254</v>
      </c>
      <c r="N4475" s="151" t="str">
        <f t="shared" si="277"/>
        <v>ngps - production</v>
      </c>
      <c r="O4475" s="151" t="str">
        <f t="shared" si="278"/>
        <v>methane capture</v>
      </c>
      <c r="P4475" s="91" t="str">
        <f t="shared" si="279"/>
        <v>ngps - production methane capture</v>
      </c>
      <c r="Q4475" s="152">
        <f>(J4475*About!$A$143/1000)*10^12</f>
        <v>0</v>
      </c>
      <c r="R4475" s="153">
        <f>M4475/About!$B$155</f>
        <v>13.621072108568427</v>
      </c>
    </row>
    <row r="4476" spans="1:18" x14ac:dyDescent="0.25">
      <c r="A4476" s="86">
        <v>2019</v>
      </c>
      <c r="B4476" s="184" t="s">
        <v>321</v>
      </c>
      <c r="C4476" s="184" t="s">
        <v>751</v>
      </c>
      <c r="D4476" s="184" t="s">
        <v>938</v>
      </c>
      <c r="E4476" s="184" t="s">
        <v>962</v>
      </c>
      <c r="F4476" s="184" t="s">
        <v>956</v>
      </c>
      <c r="G4476" s="184" t="s">
        <v>957</v>
      </c>
      <c r="H4476" s="184" t="s">
        <v>1334</v>
      </c>
      <c r="I4476" s="184">
        <v>0</v>
      </c>
      <c r="J4476" s="184">
        <v>0</v>
      </c>
      <c r="K4476" s="184">
        <v>0</v>
      </c>
      <c r="L4476" s="104" t="b">
        <f t="shared" si="276"/>
        <v>1</v>
      </c>
      <c r="M4476" s="151">
        <f>IF(L4476=TRUE,(K4476+'NPV Calcs'!$D$14)*About!$B$146,K4476*About!$B$146)</f>
        <v>7.2396401247340254</v>
      </c>
      <c r="N4476" s="151" t="str">
        <f t="shared" si="277"/>
        <v>ngps - production</v>
      </c>
      <c r="O4476" s="151" t="str">
        <f t="shared" si="278"/>
        <v>methane capture</v>
      </c>
      <c r="P4476" s="91" t="str">
        <f t="shared" si="279"/>
        <v>ngps - production methane capture</v>
      </c>
      <c r="Q4476" s="152">
        <f>(J4476*About!$A$143/1000)*10^12</f>
        <v>0</v>
      </c>
      <c r="R4476" s="153">
        <f>M4476/About!$B$155</f>
        <v>13.621072108568427</v>
      </c>
    </row>
    <row r="4477" spans="1:18" x14ac:dyDescent="0.25">
      <c r="A4477" s="86">
        <v>2019</v>
      </c>
      <c r="B4477" s="184" t="s">
        <v>321</v>
      </c>
      <c r="C4477" s="184" t="s">
        <v>751</v>
      </c>
      <c r="D4477" s="184" t="s">
        <v>938</v>
      </c>
      <c r="E4477" s="184" t="s">
        <v>962</v>
      </c>
      <c r="F4477" s="184" t="s">
        <v>956</v>
      </c>
      <c r="G4477" s="184" t="s">
        <v>957</v>
      </c>
      <c r="H4477" s="184" t="s">
        <v>970</v>
      </c>
      <c r="I4477" s="184">
        <v>0</v>
      </c>
      <c r="J4477" s="184">
        <v>0</v>
      </c>
      <c r="K4477" s="184">
        <v>0</v>
      </c>
      <c r="L4477" s="104" t="b">
        <f t="shared" si="276"/>
        <v>1</v>
      </c>
      <c r="M4477" s="151">
        <f>IF(L4477=TRUE,(K4477+'NPV Calcs'!$D$14)*About!$B$146,K4477*About!$B$146)</f>
        <v>7.2396401247340254</v>
      </c>
      <c r="N4477" s="151" t="str">
        <f t="shared" si="277"/>
        <v>ngps - production</v>
      </c>
      <c r="O4477" s="151" t="str">
        <f t="shared" si="278"/>
        <v>methane capture</v>
      </c>
      <c r="P4477" s="91" t="str">
        <f t="shared" si="279"/>
        <v>ngps - production methane capture</v>
      </c>
      <c r="Q4477" s="152">
        <f>(J4477*About!$A$143/1000)*10^12</f>
        <v>0</v>
      </c>
      <c r="R4477" s="153">
        <f>M4477/About!$B$155</f>
        <v>13.621072108568427</v>
      </c>
    </row>
    <row r="4478" spans="1:18" x14ac:dyDescent="0.25">
      <c r="A4478" s="86">
        <v>2019</v>
      </c>
      <c r="B4478" s="184" t="s">
        <v>321</v>
      </c>
      <c r="C4478" s="184" t="s">
        <v>751</v>
      </c>
      <c r="D4478" s="184" t="s">
        <v>938</v>
      </c>
      <c r="E4478" s="184" t="s">
        <v>962</v>
      </c>
      <c r="F4478" s="184" t="s">
        <v>956</v>
      </c>
      <c r="G4478" s="184" t="s">
        <v>957</v>
      </c>
      <c r="H4478" s="184" t="s">
        <v>972</v>
      </c>
      <c r="I4478" s="184">
        <v>0</v>
      </c>
      <c r="J4478" s="184">
        <v>0</v>
      </c>
      <c r="K4478" s="184">
        <v>0</v>
      </c>
      <c r="L4478" s="104" t="b">
        <f t="shared" si="276"/>
        <v>1</v>
      </c>
      <c r="M4478" s="151">
        <f>IF(L4478=TRUE,(K4478+'NPV Calcs'!$D$14)*About!$B$146,K4478*About!$B$146)</f>
        <v>7.2396401247340254</v>
      </c>
      <c r="N4478" s="151" t="str">
        <f t="shared" si="277"/>
        <v>ngps - production</v>
      </c>
      <c r="O4478" s="151" t="str">
        <f t="shared" si="278"/>
        <v>methane capture</v>
      </c>
      <c r="P4478" s="91" t="str">
        <f t="shared" si="279"/>
        <v>ngps - production methane capture</v>
      </c>
      <c r="Q4478" s="152">
        <f>(J4478*About!$A$143/1000)*10^12</f>
        <v>0</v>
      </c>
      <c r="R4478" s="153">
        <f>M4478/About!$B$155</f>
        <v>13.621072108568427</v>
      </c>
    </row>
    <row r="4479" spans="1:18" x14ac:dyDescent="0.25">
      <c r="A4479" s="86">
        <v>2019</v>
      </c>
      <c r="B4479" s="184" t="s">
        <v>321</v>
      </c>
      <c r="C4479" s="184" t="s">
        <v>751</v>
      </c>
      <c r="D4479" s="184" t="s">
        <v>954</v>
      </c>
      <c r="E4479" s="184" t="s">
        <v>976</v>
      </c>
      <c r="F4479" s="184" t="s">
        <v>966</v>
      </c>
      <c r="G4479" s="184" t="s">
        <v>957</v>
      </c>
      <c r="H4479" s="184" t="s">
        <v>974</v>
      </c>
      <c r="I4479" s="184">
        <v>0</v>
      </c>
      <c r="J4479" s="184">
        <v>0</v>
      </c>
      <c r="K4479" s="184">
        <v>0</v>
      </c>
      <c r="L4479" s="104" t="b">
        <f t="shared" si="276"/>
        <v>1</v>
      </c>
      <c r="M4479" s="151">
        <f>IF(L4479=TRUE,(K4479+'NPV Calcs'!$D$14)*About!$B$146,K4479*About!$B$146)</f>
        <v>7.2396401247340254</v>
      </c>
      <c r="N4479" s="151" t="str">
        <f t="shared" si="277"/>
        <v>ngps - T&amp;D</v>
      </c>
      <c r="O4479" s="151" t="str">
        <f t="shared" si="278"/>
        <v>methane capture</v>
      </c>
      <c r="P4479" s="91" t="str">
        <f t="shared" si="279"/>
        <v>ngps - T&amp;D methane capture</v>
      </c>
      <c r="Q4479" s="152">
        <f>(J4479*About!$A$143/1000)*10^12</f>
        <v>0</v>
      </c>
      <c r="R4479" s="153">
        <f>M4479/About!$B$155</f>
        <v>13.621072108568427</v>
      </c>
    </row>
    <row r="4480" spans="1:18" x14ac:dyDescent="0.25">
      <c r="A4480" s="86">
        <v>2019</v>
      </c>
      <c r="B4480" s="184" t="s">
        <v>321</v>
      </c>
      <c r="C4480" s="184" t="s">
        <v>751</v>
      </c>
      <c r="D4480" s="184" t="s">
        <v>954</v>
      </c>
      <c r="E4480" s="184" t="s">
        <v>976</v>
      </c>
      <c r="F4480" s="184" t="s">
        <v>966</v>
      </c>
      <c r="G4480" s="184" t="s">
        <v>957</v>
      </c>
      <c r="H4480" s="184" t="s">
        <v>979</v>
      </c>
      <c r="I4480" s="184">
        <v>0</v>
      </c>
      <c r="J4480" s="184">
        <v>0</v>
      </c>
      <c r="K4480" s="184">
        <v>0</v>
      </c>
      <c r="L4480" s="104" t="b">
        <f t="shared" si="276"/>
        <v>1</v>
      </c>
      <c r="M4480" s="151">
        <f>IF(L4480=TRUE,(K4480+'NPV Calcs'!$D$14)*About!$B$146,K4480*About!$B$146)</f>
        <v>7.2396401247340254</v>
      </c>
      <c r="N4480" s="151" t="str">
        <f t="shared" si="277"/>
        <v>ngps - T&amp;D</v>
      </c>
      <c r="O4480" s="151" t="str">
        <f t="shared" si="278"/>
        <v>methane capture</v>
      </c>
      <c r="P4480" s="91" t="str">
        <f t="shared" si="279"/>
        <v>ngps - T&amp;D methane capture</v>
      </c>
      <c r="Q4480" s="152">
        <f>(J4480*About!$A$143/1000)*10^12</f>
        <v>0</v>
      </c>
      <c r="R4480" s="153">
        <f>M4480/About!$B$155</f>
        <v>13.621072108568427</v>
      </c>
    </row>
    <row r="4481" spans="1:18" x14ac:dyDescent="0.25">
      <c r="A4481" s="86">
        <v>2019</v>
      </c>
      <c r="B4481" s="184" t="s">
        <v>321</v>
      </c>
      <c r="C4481" s="184" t="s">
        <v>751</v>
      </c>
      <c r="D4481" s="184" t="s">
        <v>954</v>
      </c>
      <c r="E4481" s="184" t="s">
        <v>976</v>
      </c>
      <c r="F4481" s="184" t="s">
        <v>966</v>
      </c>
      <c r="G4481" s="184" t="s">
        <v>957</v>
      </c>
      <c r="H4481" s="184" t="s">
        <v>964</v>
      </c>
      <c r="I4481" s="184">
        <v>0</v>
      </c>
      <c r="J4481" s="184">
        <v>0</v>
      </c>
      <c r="K4481" s="184">
        <v>0</v>
      </c>
      <c r="L4481" s="104" t="b">
        <f t="shared" si="276"/>
        <v>1</v>
      </c>
      <c r="M4481" s="151">
        <f>IF(L4481=TRUE,(K4481+'NPV Calcs'!$D$14)*About!$B$146,K4481*About!$B$146)</f>
        <v>7.2396401247340254</v>
      </c>
      <c r="N4481" s="151" t="str">
        <f t="shared" si="277"/>
        <v>ngps - T&amp;D</v>
      </c>
      <c r="O4481" s="151" t="str">
        <f t="shared" si="278"/>
        <v>methane capture</v>
      </c>
      <c r="P4481" s="91" t="str">
        <f t="shared" si="279"/>
        <v>ngps - T&amp;D methane capture</v>
      </c>
      <c r="Q4481" s="152">
        <f>(J4481*About!$A$143/1000)*10^12</f>
        <v>0</v>
      </c>
      <c r="R4481" s="153">
        <f>M4481/About!$B$155</f>
        <v>13.621072108568427</v>
      </c>
    </row>
    <row r="4482" spans="1:18" x14ac:dyDescent="0.25">
      <c r="A4482" s="86">
        <v>2019</v>
      </c>
      <c r="B4482" s="184" t="s">
        <v>321</v>
      </c>
      <c r="C4482" s="184" t="s">
        <v>751</v>
      </c>
      <c r="D4482" s="184" t="s">
        <v>954</v>
      </c>
      <c r="E4482" s="184" t="s">
        <v>976</v>
      </c>
      <c r="F4482" s="184" t="s">
        <v>966</v>
      </c>
      <c r="G4482" s="184" t="s">
        <v>957</v>
      </c>
      <c r="H4482" s="184" t="s">
        <v>961</v>
      </c>
      <c r="I4482" s="184">
        <v>0</v>
      </c>
      <c r="J4482" s="184">
        <v>0</v>
      </c>
      <c r="K4482" s="184">
        <v>0</v>
      </c>
      <c r="L4482" s="104" t="b">
        <f t="shared" si="276"/>
        <v>1</v>
      </c>
      <c r="M4482" s="151">
        <f>IF(L4482=TRUE,(K4482+'NPV Calcs'!$D$14)*About!$B$146,K4482*About!$B$146)</f>
        <v>7.2396401247340254</v>
      </c>
      <c r="N4482" s="151" t="str">
        <f t="shared" si="277"/>
        <v>ngps - T&amp;D</v>
      </c>
      <c r="O4482" s="151" t="str">
        <f t="shared" si="278"/>
        <v>methane capture</v>
      </c>
      <c r="P4482" s="91" t="str">
        <f t="shared" si="279"/>
        <v>ngps - T&amp;D methane capture</v>
      </c>
      <c r="Q4482" s="152">
        <f>(J4482*About!$A$143/1000)*10^12</f>
        <v>0</v>
      </c>
      <c r="R4482" s="153">
        <f>M4482/About!$B$155</f>
        <v>13.621072108568427</v>
      </c>
    </row>
    <row r="4483" spans="1:18" x14ac:dyDescent="0.25">
      <c r="A4483" s="86">
        <v>2019</v>
      </c>
      <c r="B4483" s="184" t="s">
        <v>321</v>
      </c>
      <c r="C4483" s="184" t="s">
        <v>751</v>
      </c>
      <c r="D4483" s="184" t="s">
        <v>954</v>
      </c>
      <c r="E4483" s="184" t="s">
        <v>976</v>
      </c>
      <c r="F4483" s="184" t="s">
        <v>966</v>
      </c>
      <c r="G4483" s="184" t="s">
        <v>957</v>
      </c>
      <c r="H4483" s="184" t="s">
        <v>975</v>
      </c>
      <c r="I4483" s="184">
        <v>0</v>
      </c>
      <c r="J4483" s="184">
        <v>0</v>
      </c>
      <c r="K4483" s="184">
        <v>0</v>
      </c>
      <c r="L4483" s="104" t="b">
        <f t="shared" ref="L4483:L4546" si="280">IF(O4484="methane capture",TRUE,FALSE)</f>
        <v>1</v>
      </c>
      <c r="M4483" s="151">
        <f>IF(L4483=TRUE,(K4483+'NPV Calcs'!$D$14)*About!$B$146,K4483*About!$B$146)</f>
        <v>7.2396401247340254</v>
      </c>
      <c r="N4483" s="151" t="str">
        <f t="shared" ref="N4483:N4546" si="281">IF(F4483="Upstream","ngps - production","ngps - T&amp;D")</f>
        <v>ngps - T&amp;D</v>
      </c>
      <c r="O4483" s="151" t="str">
        <f t="shared" ref="O4483:O4546" si="282">IF(ISNUMBER(SEARCH("flar",H4483)),"methane destruction",IF(G4483="Incomplete-flare","methane destruction","methane capture"))</f>
        <v>methane capture</v>
      </c>
      <c r="P4483" s="91" t="str">
        <f t="shared" ref="P4483:P4546" si="283">CONCATENATE(N4483," ",O4483)</f>
        <v>ngps - T&amp;D methane capture</v>
      </c>
      <c r="Q4483" s="152">
        <f>(J4483*About!$A$143/1000)*10^12</f>
        <v>0</v>
      </c>
      <c r="R4483" s="153">
        <f>M4483/About!$B$155</f>
        <v>13.621072108568427</v>
      </c>
    </row>
    <row r="4484" spans="1:18" x14ac:dyDescent="0.25">
      <c r="A4484" s="86">
        <v>2019</v>
      </c>
      <c r="B4484" s="184" t="s">
        <v>321</v>
      </c>
      <c r="C4484" s="184" t="s">
        <v>751</v>
      </c>
      <c r="D4484" s="184" t="s">
        <v>954</v>
      </c>
      <c r="E4484" s="184" t="s">
        <v>976</v>
      </c>
      <c r="F4484" s="184" t="s">
        <v>966</v>
      </c>
      <c r="G4484" s="184" t="s">
        <v>957</v>
      </c>
      <c r="H4484" s="184" t="s">
        <v>967</v>
      </c>
      <c r="I4484" s="184">
        <v>0</v>
      </c>
      <c r="J4484" s="184">
        <v>0</v>
      </c>
      <c r="K4484" s="184">
        <v>0</v>
      </c>
      <c r="L4484" s="104" t="b">
        <f t="shared" si="280"/>
        <v>1</v>
      </c>
      <c r="M4484" s="151">
        <f>IF(L4484=TRUE,(K4484+'NPV Calcs'!$D$14)*About!$B$146,K4484*About!$B$146)</f>
        <v>7.2396401247340254</v>
      </c>
      <c r="N4484" s="151" t="str">
        <f t="shared" si="281"/>
        <v>ngps - T&amp;D</v>
      </c>
      <c r="O4484" s="151" t="str">
        <f t="shared" si="282"/>
        <v>methane capture</v>
      </c>
      <c r="P4484" s="91" t="str">
        <f t="shared" si="283"/>
        <v>ngps - T&amp;D methane capture</v>
      </c>
      <c r="Q4484" s="152">
        <f>(J4484*About!$A$143/1000)*10^12</f>
        <v>0</v>
      </c>
      <c r="R4484" s="153">
        <f>M4484/About!$B$155</f>
        <v>13.621072108568427</v>
      </c>
    </row>
    <row r="4485" spans="1:18" x14ac:dyDescent="0.25">
      <c r="A4485" s="86">
        <v>2019</v>
      </c>
      <c r="B4485" s="184" t="s">
        <v>321</v>
      </c>
      <c r="C4485" s="184" t="s">
        <v>751</v>
      </c>
      <c r="D4485" s="184" t="s">
        <v>954</v>
      </c>
      <c r="E4485" s="184" t="s">
        <v>976</v>
      </c>
      <c r="F4485" s="184" t="s">
        <v>966</v>
      </c>
      <c r="G4485" s="184" t="s">
        <v>957</v>
      </c>
      <c r="H4485" s="184" t="s">
        <v>1334</v>
      </c>
      <c r="I4485" s="184">
        <v>0.20000000298023199</v>
      </c>
      <c r="J4485" s="184">
        <v>0</v>
      </c>
      <c r="K4485" s="184">
        <v>0</v>
      </c>
      <c r="L4485" s="104" t="b">
        <f t="shared" si="280"/>
        <v>1</v>
      </c>
      <c r="M4485" s="151">
        <f>IF(L4485=TRUE,(K4485+'NPV Calcs'!$D$14)*About!$B$146,K4485*About!$B$146)</f>
        <v>7.2396401247340254</v>
      </c>
      <c r="N4485" s="151" t="str">
        <f t="shared" si="281"/>
        <v>ngps - T&amp;D</v>
      </c>
      <c r="O4485" s="151" t="str">
        <f t="shared" si="282"/>
        <v>methane capture</v>
      </c>
      <c r="P4485" s="91" t="str">
        <f t="shared" si="283"/>
        <v>ngps - T&amp;D methane capture</v>
      </c>
      <c r="Q4485" s="152">
        <f>(J4485*About!$A$143/1000)*10^12</f>
        <v>0</v>
      </c>
      <c r="R4485" s="153">
        <f>M4485/About!$B$155</f>
        <v>13.621072108568427</v>
      </c>
    </row>
    <row r="4486" spans="1:18" x14ac:dyDescent="0.25">
      <c r="A4486" s="86">
        <v>2019</v>
      </c>
      <c r="B4486" s="184" t="s">
        <v>321</v>
      </c>
      <c r="C4486" s="184" t="s">
        <v>751</v>
      </c>
      <c r="D4486" s="184" t="s">
        <v>954</v>
      </c>
      <c r="E4486" s="184" t="s">
        <v>976</v>
      </c>
      <c r="F4486" s="184" t="s">
        <v>966</v>
      </c>
      <c r="G4486" s="184" t="s">
        <v>957</v>
      </c>
      <c r="H4486" s="184" t="s">
        <v>958</v>
      </c>
      <c r="I4486" s="184">
        <v>0</v>
      </c>
      <c r="J4486" s="184">
        <v>0</v>
      </c>
      <c r="K4486" s="184">
        <v>0</v>
      </c>
      <c r="L4486" s="104" t="b">
        <f t="shared" si="280"/>
        <v>1</v>
      </c>
      <c r="M4486" s="151">
        <f>IF(L4486=TRUE,(K4486+'NPV Calcs'!$D$14)*About!$B$146,K4486*About!$B$146)</f>
        <v>7.2396401247340254</v>
      </c>
      <c r="N4486" s="151" t="str">
        <f t="shared" si="281"/>
        <v>ngps - T&amp;D</v>
      </c>
      <c r="O4486" s="151" t="str">
        <f t="shared" si="282"/>
        <v>methane capture</v>
      </c>
      <c r="P4486" s="91" t="str">
        <f t="shared" si="283"/>
        <v>ngps - T&amp;D methane capture</v>
      </c>
      <c r="Q4486" s="152">
        <f>(J4486*About!$A$143/1000)*10^12</f>
        <v>0</v>
      </c>
      <c r="R4486" s="153">
        <f>M4486/About!$B$155</f>
        <v>13.621072108568427</v>
      </c>
    </row>
    <row r="4487" spans="1:18" x14ac:dyDescent="0.25">
      <c r="A4487" s="86">
        <v>2019</v>
      </c>
      <c r="B4487" s="184" t="s">
        <v>321</v>
      </c>
      <c r="C4487" s="184" t="s">
        <v>751</v>
      </c>
      <c r="D4487" s="184" t="s">
        <v>954</v>
      </c>
      <c r="E4487" s="184" t="s">
        <v>976</v>
      </c>
      <c r="F4487" s="184" t="s">
        <v>966</v>
      </c>
      <c r="G4487" s="184" t="s">
        <v>957</v>
      </c>
      <c r="H4487" s="184" t="s">
        <v>977</v>
      </c>
      <c r="I4487" s="184">
        <v>0</v>
      </c>
      <c r="J4487" s="184">
        <v>0</v>
      </c>
      <c r="K4487" s="184">
        <v>0</v>
      </c>
      <c r="L4487" s="104" t="b">
        <f t="shared" si="280"/>
        <v>1</v>
      </c>
      <c r="M4487" s="151">
        <f>IF(L4487=TRUE,(K4487+'NPV Calcs'!$D$14)*About!$B$146,K4487*About!$B$146)</f>
        <v>7.2396401247340254</v>
      </c>
      <c r="N4487" s="151" t="str">
        <f t="shared" si="281"/>
        <v>ngps - T&amp;D</v>
      </c>
      <c r="O4487" s="151" t="str">
        <f t="shared" si="282"/>
        <v>methane capture</v>
      </c>
      <c r="P4487" s="91" t="str">
        <f t="shared" si="283"/>
        <v>ngps - T&amp;D methane capture</v>
      </c>
      <c r="Q4487" s="152">
        <f>(J4487*About!$A$143/1000)*10^12</f>
        <v>0</v>
      </c>
      <c r="R4487" s="153">
        <f>M4487/About!$B$155</f>
        <v>13.621072108568427</v>
      </c>
    </row>
    <row r="4488" spans="1:18" x14ac:dyDescent="0.25">
      <c r="A4488" s="86">
        <v>2019</v>
      </c>
      <c r="B4488" s="184" t="s">
        <v>321</v>
      </c>
      <c r="C4488" s="184" t="s">
        <v>751</v>
      </c>
      <c r="D4488" s="184" t="s">
        <v>954</v>
      </c>
      <c r="E4488" s="184" t="s">
        <v>976</v>
      </c>
      <c r="F4488" s="184" t="s">
        <v>966</v>
      </c>
      <c r="G4488" s="184" t="s">
        <v>957</v>
      </c>
      <c r="H4488" s="184" t="s">
        <v>978</v>
      </c>
      <c r="I4488" s="184">
        <v>0</v>
      </c>
      <c r="J4488" s="184">
        <v>0</v>
      </c>
      <c r="K4488" s="184">
        <v>0</v>
      </c>
      <c r="L4488" s="104" t="b">
        <f t="shared" si="280"/>
        <v>1</v>
      </c>
      <c r="M4488" s="151">
        <f>IF(L4488=TRUE,(K4488+'NPV Calcs'!$D$14)*About!$B$146,K4488*About!$B$146)</f>
        <v>7.2396401247340254</v>
      </c>
      <c r="N4488" s="151" t="str">
        <f t="shared" si="281"/>
        <v>ngps - T&amp;D</v>
      </c>
      <c r="O4488" s="151" t="str">
        <f t="shared" si="282"/>
        <v>methane capture</v>
      </c>
      <c r="P4488" s="91" t="str">
        <f t="shared" si="283"/>
        <v>ngps - T&amp;D methane capture</v>
      </c>
      <c r="Q4488" s="152">
        <f>(J4488*About!$A$143/1000)*10^12</f>
        <v>0</v>
      </c>
      <c r="R4488" s="153">
        <f>M4488/About!$B$155</f>
        <v>13.621072108568427</v>
      </c>
    </row>
    <row r="4489" spans="1:18" x14ac:dyDescent="0.25">
      <c r="A4489" s="86">
        <v>2019</v>
      </c>
      <c r="B4489" s="184" t="s">
        <v>321</v>
      </c>
      <c r="C4489" s="184" t="s">
        <v>751</v>
      </c>
      <c r="D4489" s="184" t="s">
        <v>954</v>
      </c>
      <c r="E4489" s="184" t="s">
        <v>963</v>
      </c>
      <c r="F4489" s="184" t="s">
        <v>956</v>
      </c>
      <c r="G4489" s="184" t="s">
        <v>957</v>
      </c>
      <c r="H4489" s="184" t="s">
        <v>958</v>
      </c>
      <c r="I4489" s="184">
        <v>0</v>
      </c>
      <c r="J4489" s="184">
        <v>0</v>
      </c>
      <c r="K4489" s="184">
        <v>0</v>
      </c>
      <c r="L4489" s="104" t="b">
        <f t="shared" si="280"/>
        <v>1</v>
      </c>
      <c r="M4489" s="151">
        <f>IF(L4489=TRUE,(K4489+'NPV Calcs'!$D$14)*About!$B$146,K4489*About!$B$146)</f>
        <v>7.2396401247340254</v>
      </c>
      <c r="N4489" s="151" t="str">
        <f t="shared" si="281"/>
        <v>ngps - production</v>
      </c>
      <c r="O4489" s="151" t="str">
        <f t="shared" si="282"/>
        <v>methane capture</v>
      </c>
      <c r="P4489" s="91" t="str">
        <f t="shared" si="283"/>
        <v>ngps - production methane capture</v>
      </c>
      <c r="Q4489" s="152">
        <f>(J4489*About!$A$143/1000)*10^12</f>
        <v>0</v>
      </c>
      <c r="R4489" s="153">
        <f>M4489/About!$B$155</f>
        <v>13.621072108568427</v>
      </c>
    </row>
    <row r="4490" spans="1:18" x14ac:dyDescent="0.25">
      <c r="A4490" s="86">
        <v>2019</v>
      </c>
      <c r="B4490" s="184" t="s">
        <v>321</v>
      </c>
      <c r="C4490" s="184" t="s">
        <v>751</v>
      </c>
      <c r="D4490" s="184" t="s">
        <v>954</v>
      </c>
      <c r="E4490" s="184" t="s">
        <v>963</v>
      </c>
      <c r="F4490" s="184" t="s">
        <v>956</v>
      </c>
      <c r="G4490" s="184" t="s">
        <v>957</v>
      </c>
      <c r="H4490" s="184" t="s">
        <v>978</v>
      </c>
      <c r="I4490" s="184">
        <v>0</v>
      </c>
      <c r="J4490" s="184">
        <v>0</v>
      </c>
      <c r="K4490" s="184">
        <v>0</v>
      </c>
      <c r="L4490" s="104" t="b">
        <f t="shared" si="280"/>
        <v>1</v>
      </c>
      <c r="M4490" s="151">
        <f>IF(L4490=TRUE,(K4490+'NPV Calcs'!$D$14)*About!$B$146,K4490*About!$B$146)</f>
        <v>7.2396401247340254</v>
      </c>
      <c r="N4490" s="151" t="str">
        <f t="shared" si="281"/>
        <v>ngps - production</v>
      </c>
      <c r="O4490" s="151" t="str">
        <f t="shared" si="282"/>
        <v>methane capture</v>
      </c>
      <c r="P4490" s="91" t="str">
        <f t="shared" si="283"/>
        <v>ngps - production methane capture</v>
      </c>
      <c r="Q4490" s="152">
        <f>(J4490*About!$A$143/1000)*10^12</f>
        <v>0</v>
      </c>
      <c r="R4490" s="153">
        <f>M4490/About!$B$155</f>
        <v>13.621072108568427</v>
      </c>
    </row>
    <row r="4491" spans="1:18" x14ac:dyDescent="0.25">
      <c r="A4491" s="86">
        <v>2019</v>
      </c>
      <c r="B4491" s="184" t="s">
        <v>321</v>
      </c>
      <c r="C4491" s="184" t="s">
        <v>751</v>
      </c>
      <c r="D4491" s="184" t="s">
        <v>954</v>
      </c>
      <c r="E4491" s="184" t="s">
        <v>963</v>
      </c>
      <c r="F4491" s="184" t="s">
        <v>956</v>
      </c>
      <c r="G4491" s="184" t="s">
        <v>957</v>
      </c>
      <c r="H4491" s="184" t="s">
        <v>974</v>
      </c>
      <c r="I4491" s="184">
        <v>0</v>
      </c>
      <c r="J4491" s="184">
        <v>0</v>
      </c>
      <c r="K4491" s="184">
        <v>0</v>
      </c>
      <c r="L4491" s="104" t="b">
        <f t="shared" si="280"/>
        <v>1</v>
      </c>
      <c r="M4491" s="151">
        <f>IF(L4491=TRUE,(K4491+'NPV Calcs'!$D$14)*About!$B$146,K4491*About!$B$146)</f>
        <v>7.2396401247340254</v>
      </c>
      <c r="N4491" s="151" t="str">
        <f t="shared" si="281"/>
        <v>ngps - production</v>
      </c>
      <c r="O4491" s="151" t="str">
        <f t="shared" si="282"/>
        <v>methane capture</v>
      </c>
      <c r="P4491" s="91" t="str">
        <f t="shared" si="283"/>
        <v>ngps - production methane capture</v>
      </c>
      <c r="Q4491" s="152">
        <f>(J4491*About!$A$143/1000)*10^12</f>
        <v>0</v>
      </c>
      <c r="R4491" s="153">
        <f>M4491/About!$B$155</f>
        <v>13.621072108568427</v>
      </c>
    </row>
    <row r="4492" spans="1:18" x14ac:dyDescent="0.25">
      <c r="A4492" s="86">
        <v>2019</v>
      </c>
      <c r="B4492" s="184" t="s">
        <v>321</v>
      </c>
      <c r="C4492" s="184" t="s">
        <v>751</v>
      </c>
      <c r="D4492" s="184" t="s">
        <v>954</v>
      </c>
      <c r="E4492" s="184" t="s">
        <v>963</v>
      </c>
      <c r="F4492" s="184" t="s">
        <v>956</v>
      </c>
      <c r="G4492" s="184" t="s">
        <v>957</v>
      </c>
      <c r="H4492" s="184" t="s">
        <v>979</v>
      </c>
      <c r="I4492" s="184">
        <v>0</v>
      </c>
      <c r="J4492" s="184">
        <v>0</v>
      </c>
      <c r="K4492" s="184">
        <v>0</v>
      </c>
      <c r="L4492" s="104" t="b">
        <f t="shared" si="280"/>
        <v>1</v>
      </c>
      <c r="M4492" s="151">
        <f>IF(L4492=TRUE,(K4492+'NPV Calcs'!$D$14)*About!$B$146,K4492*About!$B$146)</f>
        <v>7.2396401247340254</v>
      </c>
      <c r="N4492" s="151" t="str">
        <f t="shared" si="281"/>
        <v>ngps - production</v>
      </c>
      <c r="O4492" s="151" t="str">
        <f t="shared" si="282"/>
        <v>methane capture</v>
      </c>
      <c r="P4492" s="91" t="str">
        <f t="shared" si="283"/>
        <v>ngps - production methane capture</v>
      </c>
      <c r="Q4492" s="152">
        <f>(J4492*About!$A$143/1000)*10^12</f>
        <v>0</v>
      </c>
      <c r="R4492" s="153">
        <f>M4492/About!$B$155</f>
        <v>13.621072108568427</v>
      </c>
    </row>
    <row r="4493" spans="1:18" x14ac:dyDescent="0.25">
      <c r="A4493" s="86">
        <v>2019</v>
      </c>
      <c r="B4493" s="184" t="s">
        <v>321</v>
      </c>
      <c r="C4493" s="184" t="s">
        <v>751</v>
      </c>
      <c r="D4493" s="184" t="s">
        <v>954</v>
      </c>
      <c r="E4493" s="184" t="s">
        <v>963</v>
      </c>
      <c r="F4493" s="184" t="s">
        <v>956</v>
      </c>
      <c r="G4493" s="184" t="s">
        <v>957</v>
      </c>
      <c r="H4493" s="184" t="s">
        <v>1334</v>
      </c>
      <c r="I4493" s="184">
        <v>1.12999999523162</v>
      </c>
      <c r="J4493" s="184">
        <v>0</v>
      </c>
      <c r="K4493" s="184">
        <v>0</v>
      </c>
      <c r="L4493" s="104" t="b">
        <f t="shared" si="280"/>
        <v>1</v>
      </c>
      <c r="M4493" s="151">
        <f>IF(L4493=TRUE,(K4493+'NPV Calcs'!$D$14)*About!$B$146,K4493*About!$B$146)</f>
        <v>7.2396401247340254</v>
      </c>
      <c r="N4493" s="151" t="str">
        <f t="shared" si="281"/>
        <v>ngps - production</v>
      </c>
      <c r="O4493" s="151" t="str">
        <f t="shared" si="282"/>
        <v>methane capture</v>
      </c>
      <c r="P4493" s="91" t="str">
        <f t="shared" si="283"/>
        <v>ngps - production methane capture</v>
      </c>
      <c r="Q4493" s="152">
        <f>(J4493*About!$A$143/1000)*10^12</f>
        <v>0</v>
      </c>
      <c r="R4493" s="153">
        <f>M4493/About!$B$155</f>
        <v>13.621072108568427</v>
      </c>
    </row>
    <row r="4494" spans="1:18" x14ac:dyDescent="0.25">
      <c r="A4494" s="86">
        <v>2019</v>
      </c>
      <c r="B4494" s="184" t="s">
        <v>321</v>
      </c>
      <c r="C4494" s="184" t="s">
        <v>751</v>
      </c>
      <c r="D4494" s="184" t="s">
        <v>954</v>
      </c>
      <c r="E4494" s="184" t="s">
        <v>963</v>
      </c>
      <c r="F4494" s="184" t="s">
        <v>956</v>
      </c>
      <c r="G4494" s="184" t="s">
        <v>957</v>
      </c>
      <c r="H4494" s="184" t="s">
        <v>970</v>
      </c>
      <c r="I4494" s="184">
        <v>0</v>
      </c>
      <c r="J4494" s="184">
        <v>0</v>
      </c>
      <c r="K4494" s="184">
        <v>0</v>
      </c>
      <c r="L4494" s="104" t="b">
        <f t="shared" si="280"/>
        <v>1</v>
      </c>
      <c r="M4494" s="151">
        <f>IF(L4494=TRUE,(K4494+'NPV Calcs'!$D$14)*About!$B$146,K4494*About!$B$146)</f>
        <v>7.2396401247340254</v>
      </c>
      <c r="N4494" s="151" t="str">
        <f t="shared" si="281"/>
        <v>ngps - production</v>
      </c>
      <c r="O4494" s="151" t="str">
        <f t="shared" si="282"/>
        <v>methane capture</v>
      </c>
      <c r="P4494" s="91" t="str">
        <f t="shared" si="283"/>
        <v>ngps - production methane capture</v>
      </c>
      <c r="Q4494" s="152">
        <f>(J4494*About!$A$143/1000)*10^12</f>
        <v>0</v>
      </c>
      <c r="R4494" s="153">
        <f>M4494/About!$B$155</f>
        <v>13.621072108568427</v>
      </c>
    </row>
    <row r="4495" spans="1:18" x14ac:dyDescent="0.25">
      <c r="A4495" s="86">
        <v>2019</v>
      </c>
      <c r="B4495" s="184" t="s">
        <v>321</v>
      </c>
      <c r="C4495" s="184" t="s">
        <v>751</v>
      </c>
      <c r="D4495" s="184" t="s">
        <v>954</v>
      </c>
      <c r="E4495" s="184" t="s">
        <v>963</v>
      </c>
      <c r="F4495" s="184" t="s">
        <v>956</v>
      </c>
      <c r="G4495" s="184" t="s">
        <v>957</v>
      </c>
      <c r="H4495" s="184" t="s">
        <v>961</v>
      </c>
      <c r="I4495" s="184">
        <v>0</v>
      </c>
      <c r="J4495" s="184">
        <v>0</v>
      </c>
      <c r="K4495" s="184">
        <v>0</v>
      </c>
      <c r="L4495" s="104" t="b">
        <f t="shared" si="280"/>
        <v>1</v>
      </c>
      <c r="M4495" s="151">
        <f>IF(L4495=TRUE,(K4495+'NPV Calcs'!$D$14)*About!$B$146,K4495*About!$B$146)</f>
        <v>7.2396401247340254</v>
      </c>
      <c r="N4495" s="151" t="str">
        <f t="shared" si="281"/>
        <v>ngps - production</v>
      </c>
      <c r="O4495" s="151" t="str">
        <f t="shared" si="282"/>
        <v>methane capture</v>
      </c>
      <c r="P4495" s="91" t="str">
        <f t="shared" si="283"/>
        <v>ngps - production methane capture</v>
      </c>
      <c r="Q4495" s="152">
        <f>(J4495*About!$A$143/1000)*10^12</f>
        <v>0</v>
      </c>
      <c r="R4495" s="153">
        <f>M4495/About!$B$155</f>
        <v>13.621072108568427</v>
      </c>
    </row>
    <row r="4496" spans="1:18" x14ac:dyDescent="0.25">
      <c r="A4496" s="86">
        <v>2019</v>
      </c>
      <c r="B4496" s="184" t="s">
        <v>321</v>
      </c>
      <c r="C4496" s="184" t="s">
        <v>751</v>
      </c>
      <c r="D4496" s="184" t="s">
        <v>954</v>
      </c>
      <c r="E4496" s="184" t="s">
        <v>963</v>
      </c>
      <c r="F4496" s="184" t="s">
        <v>956</v>
      </c>
      <c r="G4496" s="184" t="s">
        <v>957</v>
      </c>
      <c r="H4496" s="184" t="s">
        <v>975</v>
      </c>
      <c r="I4496" s="184">
        <v>0</v>
      </c>
      <c r="J4496" s="184">
        <v>0</v>
      </c>
      <c r="K4496" s="184">
        <v>0</v>
      </c>
      <c r="L4496" s="104" t="b">
        <f t="shared" si="280"/>
        <v>1</v>
      </c>
      <c r="M4496" s="151">
        <f>IF(L4496=TRUE,(K4496+'NPV Calcs'!$D$14)*About!$B$146,K4496*About!$B$146)</f>
        <v>7.2396401247340254</v>
      </c>
      <c r="N4496" s="151" t="str">
        <f t="shared" si="281"/>
        <v>ngps - production</v>
      </c>
      <c r="O4496" s="151" t="str">
        <f t="shared" si="282"/>
        <v>methane capture</v>
      </c>
      <c r="P4496" s="91" t="str">
        <f t="shared" si="283"/>
        <v>ngps - production methane capture</v>
      </c>
      <c r="Q4496" s="152">
        <f>(J4496*About!$A$143/1000)*10^12</f>
        <v>0</v>
      </c>
      <c r="R4496" s="153">
        <f>M4496/About!$B$155</f>
        <v>13.621072108568427</v>
      </c>
    </row>
    <row r="4497" spans="1:18" x14ac:dyDescent="0.25">
      <c r="A4497" s="86">
        <v>2019</v>
      </c>
      <c r="B4497" s="184" t="s">
        <v>20</v>
      </c>
      <c r="C4497" s="184" t="s">
        <v>751</v>
      </c>
      <c r="D4497" s="184" t="s">
        <v>938</v>
      </c>
      <c r="E4497" s="184" t="s">
        <v>968</v>
      </c>
      <c r="F4497" s="184" t="s">
        <v>956</v>
      </c>
      <c r="G4497" s="184" t="s">
        <v>957</v>
      </c>
      <c r="H4497" s="184" t="s">
        <v>972</v>
      </c>
      <c r="I4497" s="184">
        <v>0</v>
      </c>
      <c r="J4497" s="184">
        <v>0</v>
      </c>
      <c r="K4497" s="184">
        <v>0</v>
      </c>
      <c r="L4497" s="104" t="b">
        <f t="shared" si="280"/>
        <v>0</v>
      </c>
      <c r="M4497" s="151">
        <f>IF(L4497=TRUE,(K4497+'NPV Calcs'!$D$14)*About!$B$146,K4497*About!$B$146)</f>
        <v>0</v>
      </c>
      <c r="N4497" s="151" t="str">
        <f t="shared" si="281"/>
        <v>ngps - production</v>
      </c>
      <c r="O4497" s="151" t="str">
        <f t="shared" si="282"/>
        <v>methane capture</v>
      </c>
      <c r="P4497" s="91" t="str">
        <f t="shared" si="283"/>
        <v>ngps - production methane capture</v>
      </c>
      <c r="Q4497" s="152">
        <f>(J4497*About!$A$143/1000)*10^12</f>
        <v>0</v>
      </c>
      <c r="R4497" s="153">
        <f>M4497/About!$B$155</f>
        <v>0</v>
      </c>
    </row>
    <row r="4498" spans="1:18" x14ac:dyDescent="0.25">
      <c r="A4498" s="86">
        <v>2019</v>
      </c>
      <c r="B4498" s="184" t="s">
        <v>20</v>
      </c>
      <c r="C4498" s="184" t="s">
        <v>751</v>
      </c>
      <c r="D4498" s="184" t="s">
        <v>938</v>
      </c>
      <c r="E4498" s="184" t="s">
        <v>960</v>
      </c>
      <c r="F4498" s="184" t="s">
        <v>956</v>
      </c>
      <c r="G4498" s="184" t="s">
        <v>971</v>
      </c>
      <c r="H4498" s="184" t="s">
        <v>972</v>
      </c>
      <c r="I4498" s="184">
        <v>0</v>
      </c>
      <c r="J4498" s="184">
        <v>0</v>
      </c>
      <c r="K4498" s="184">
        <v>0</v>
      </c>
      <c r="L4498" s="104" t="b">
        <f t="shared" si="280"/>
        <v>1</v>
      </c>
      <c r="M4498" s="151">
        <f>IF(L4498=TRUE,(K4498+'NPV Calcs'!$D$14)*About!$B$146,K4498*About!$B$146)</f>
        <v>7.2396401247340254</v>
      </c>
      <c r="N4498" s="151" t="str">
        <f t="shared" si="281"/>
        <v>ngps - production</v>
      </c>
      <c r="O4498" s="151" t="str">
        <f t="shared" si="282"/>
        <v>methane destruction</v>
      </c>
      <c r="P4498" s="91" t="str">
        <f t="shared" si="283"/>
        <v>ngps - production methane destruction</v>
      </c>
      <c r="Q4498" s="152">
        <f>(J4498*About!$A$143/1000)*10^12</f>
        <v>0</v>
      </c>
      <c r="R4498" s="153">
        <f>M4498/About!$B$155</f>
        <v>13.621072108568427</v>
      </c>
    </row>
    <row r="4499" spans="1:18" x14ac:dyDescent="0.25">
      <c r="A4499" s="86">
        <v>2019</v>
      </c>
      <c r="B4499" s="184" t="s">
        <v>20</v>
      </c>
      <c r="C4499" s="184" t="s">
        <v>751</v>
      </c>
      <c r="D4499" s="184" t="s">
        <v>938</v>
      </c>
      <c r="E4499" s="184" t="s">
        <v>960</v>
      </c>
      <c r="F4499" s="184" t="s">
        <v>956</v>
      </c>
      <c r="G4499" s="184" t="s">
        <v>957</v>
      </c>
      <c r="H4499" s="184" t="s">
        <v>979</v>
      </c>
      <c r="I4499" s="184">
        <v>0</v>
      </c>
      <c r="J4499" s="184">
        <v>0</v>
      </c>
      <c r="K4499" s="184">
        <v>0</v>
      </c>
      <c r="L4499" s="104" t="b">
        <f t="shared" si="280"/>
        <v>1</v>
      </c>
      <c r="M4499" s="151">
        <f>IF(L4499=TRUE,(K4499+'NPV Calcs'!$D$14)*About!$B$146,K4499*About!$B$146)</f>
        <v>7.2396401247340254</v>
      </c>
      <c r="N4499" s="151" t="str">
        <f t="shared" si="281"/>
        <v>ngps - production</v>
      </c>
      <c r="O4499" s="151" t="str">
        <f t="shared" si="282"/>
        <v>methane capture</v>
      </c>
      <c r="P4499" s="91" t="str">
        <f t="shared" si="283"/>
        <v>ngps - production methane capture</v>
      </c>
      <c r="Q4499" s="152">
        <f>(J4499*About!$A$143/1000)*10^12</f>
        <v>0</v>
      </c>
      <c r="R4499" s="153">
        <f>M4499/About!$B$155</f>
        <v>13.621072108568427</v>
      </c>
    </row>
    <row r="4500" spans="1:18" x14ac:dyDescent="0.25">
      <c r="A4500" s="86">
        <v>2019</v>
      </c>
      <c r="B4500" s="184" t="s">
        <v>20</v>
      </c>
      <c r="C4500" s="184" t="s">
        <v>751</v>
      </c>
      <c r="D4500" s="184" t="s">
        <v>938</v>
      </c>
      <c r="E4500" s="184" t="s">
        <v>960</v>
      </c>
      <c r="F4500" s="184" t="s">
        <v>956</v>
      </c>
      <c r="G4500" s="184" t="s">
        <v>957</v>
      </c>
      <c r="H4500" s="184" t="s">
        <v>964</v>
      </c>
      <c r="I4500" s="184">
        <v>0</v>
      </c>
      <c r="J4500" s="184">
        <v>0</v>
      </c>
      <c r="K4500" s="184">
        <v>0</v>
      </c>
      <c r="L4500" s="104" t="b">
        <f t="shared" si="280"/>
        <v>1</v>
      </c>
      <c r="M4500" s="151">
        <f>IF(L4500=TRUE,(K4500+'NPV Calcs'!$D$14)*About!$B$146,K4500*About!$B$146)</f>
        <v>7.2396401247340254</v>
      </c>
      <c r="N4500" s="151" t="str">
        <f t="shared" si="281"/>
        <v>ngps - production</v>
      </c>
      <c r="O4500" s="151" t="str">
        <f t="shared" si="282"/>
        <v>methane capture</v>
      </c>
      <c r="P4500" s="91" t="str">
        <f t="shared" si="283"/>
        <v>ngps - production methane capture</v>
      </c>
      <c r="Q4500" s="152">
        <f>(J4500*About!$A$143/1000)*10^12</f>
        <v>0</v>
      </c>
      <c r="R4500" s="153">
        <f>M4500/About!$B$155</f>
        <v>13.621072108568427</v>
      </c>
    </row>
    <row r="4501" spans="1:18" x14ac:dyDescent="0.25">
      <c r="A4501" s="86">
        <v>2019</v>
      </c>
      <c r="B4501" s="184" t="s">
        <v>20</v>
      </c>
      <c r="C4501" s="184" t="s">
        <v>751</v>
      </c>
      <c r="D4501" s="184" t="s">
        <v>938</v>
      </c>
      <c r="E4501" s="184" t="s">
        <v>960</v>
      </c>
      <c r="F4501" s="184" t="s">
        <v>956</v>
      </c>
      <c r="G4501" s="184" t="s">
        <v>957</v>
      </c>
      <c r="H4501" s="184" t="s">
        <v>1334</v>
      </c>
      <c r="I4501" s="184">
        <v>291.67999267578102</v>
      </c>
      <c r="J4501" s="184">
        <v>0</v>
      </c>
      <c r="K4501" s="184">
        <v>0</v>
      </c>
      <c r="L4501" s="104" t="b">
        <f t="shared" si="280"/>
        <v>1</v>
      </c>
      <c r="M4501" s="151">
        <f>IF(L4501=TRUE,(K4501+'NPV Calcs'!$D$14)*About!$B$146,K4501*About!$B$146)</f>
        <v>7.2396401247340254</v>
      </c>
      <c r="N4501" s="151" t="str">
        <f t="shared" si="281"/>
        <v>ngps - production</v>
      </c>
      <c r="O4501" s="151" t="str">
        <f t="shared" si="282"/>
        <v>methane capture</v>
      </c>
      <c r="P4501" s="91" t="str">
        <f t="shared" si="283"/>
        <v>ngps - production methane capture</v>
      </c>
      <c r="Q4501" s="152">
        <f>(J4501*About!$A$143/1000)*10^12</f>
        <v>0</v>
      </c>
      <c r="R4501" s="153">
        <f>M4501/About!$B$155</f>
        <v>13.621072108568427</v>
      </c>
    </row>
    <row r="4502" spans="1:18" x14ac:dyDescent="0.25">
      <c r="A4502" s="86">
        <v>2019</v>
      </c>
      <c r="B4502" s="184" t="s">
        <v>20</v>
      </c>
      <c r="C4502" s="184" t="s">
        <v>751</v>
      </c>
      <c r="D4502" s="184" t="s">
        <v>938</v>
      </c>
      <c r="E4502" s="184" t="s">
        <v>960</v>
      </c>
      <c r="F4502" s="184" t="s">
        <v>956</v>
      </c>
      <c r="G4502" s="184" t="s">
        <v>957</v>
      </c>
      <c r="H4502" s="184" t="s">
        <v>970</v>
      </c>
      <c r="I4502" s="184">
        <v>0</v>
      </c>
      <c r="J4502" s="184">
        <v>0</v>
      </c>
      <c r="K4502" s="184">
        <v>0</v>
      </c>
      <c r="L4502" s="104" t="b">
        <f t="shared" si="280"/>
        <v>0</v>
      </c>
      <c r="M4502" s="151">
        <f>IF(L4502=TRUE,(K4502+'NPV Calcs'!$D$14)*About!$B$146,K4502*About!$B$146)</f>
        <v>0</v>
      </c>
      <c r="N4502" s="151" t="str">
        <f t="shared" si="281"/>
        <v>ngps - production</v>
      </c>
      <c r="O4502" s="151" t="str">
        <f t="shared" si="282"/>
        <v>methane capture</v>
      </c>
      <c r="P4502" s="91" t="str">
        <f t="shared" si="283"/>
        <v>ngps - production methane capture</v>
      </c>
      <c r="Q4502" s="152">
        <f>(J4502*About!$A$143/1000)*10^12</f>
        <v>0</v>
      </c>
      <c r="R4502" s="153">
        <f>M4502/About!$B$155</f>
        <v>0</v>
      </c>
    </row>
    <row r="4503" spans="1:18" x14ac:dyDescent="0.25">
      <c r="A4503" s="86">
        <v>2019</v>
      </c>
      <c r="B4503" s="184" t="s">
        <v>20</v>
      </c>
      <c r="C4503" s="184" t="s">
        <v>751</v>
      </c>
      <c r="D4503" s="184" t="s">
        <v>938</v>
      </c>
      <c r="E4503" s="184" t="s">
        <v>962</v>
      </c>
      <c r="F4503" s="184" t="s">
        <v>956</v>
      </c>
      <c r="G4503" s="184" t="s">
        <v>971</v>
      </c>
      <c r="H4503" s="184" t="s">
        <v>972</v>
      </c>
      <c r="I4503" s="184">
        <v>0</v>
      </c>
      <c r="J4503" s="184">
        <v>0</v>
      </c>
      <c r="K4503" s="184">
        <v>0</v>
      </c>
      <c r="L4503" s="104" t="b">
        <f t="shared" si="280"/>
        <v>1</v>
      </c>
      <c r="M4503" s="151">
        <f>IF(L4503=TRUE,(K4503+'NPV Calcs'!$D$14)*About!$B$146,K4503*About!$B$146)</f>
        <v>7.2396401247340254</v>
      </c>
      <c r="N4503" s="151" t="str">
        <f t="shared" si="281"/>
        <v>ngps - production</v>
      </c>
      <c r="O4503" s="151" t="str">
        <f t="shared" si="282"/>
        <v>methane destruction</v>
      </c>
      <c r="P4503" s="91" t="str">
        <f t="shared" si="283"/>
        <v>ngps - production methane destruction</v>
      </c>
      <c r="Q4503" s="152">
        <f>(J4503*About!$A$143/1000)*10^12</f>
        <v>0</v>
      </c>
      <c r="R4503" s="153">
        <f>M4503/About!$B$155</f>
        <v>13.621072108568427</v>
      </c>
    </row>
    <row r="4504" spans="1:18" x14ac:dyDescent="0.25">
      <c r="A4504" s="86">
        <v>2019</v>
      </c>
      <c r="B4504" s="184" t="s">
        <v>20</v>
      </c>
      <c r="C4504" s="184" t="s">
        <v>751</v>
      </c>
      <c r="D4504" s="184" t="s">
        <v>938</v>
      </c>
      <c r="E4504" s="184" t="s">
        <v>962</v>
      </c>
      <c r="F4504" s="184" t="s">
        <v>956</v>
      </c>
      <c r="G4504" s="184" t="s">
        <v>957</v>
      </c>
      <c r="H4504" s="184" t="s">
        <v>979</v>
      </c>
      <c r="I4504" s="184">
        <v>0</v>
      </c>
      <c r="J4504" s="184">
        <v>0</v>
      </c>
      <c r="K4504" s="184">
        <v>0</v>
      </c>
      <c r="L4504" s="104" t="b">
        <f t="shared" si="280"/>
        <v>1</v>
      </c>
      <c r="M4504" s="151">
        <f>IF(L4504=TRUE,(K4504+'NPV Calcs'!$D$14)*About!$B$146,K4504*About!$B$146)</f>
        <v>7.2396401247340254</v>
      </c>
      <c r="N4504" s="151" t="str">
        <f t="shared" si="281"/>
        <v>ngps - production</v>
      </c>
      <c r="O4504" s="151" t="str">
        <f t="shared" si="282"/>
        <v>methane capture</v>
      </c>
      <c r="P4504" s="91" t="str">
        <f t="shared" si="283"/>
        <v>ngps - production methane capture</v>
      </c>
      <c r="Q4504" s="152">
        <f>(J4504*About!$A$143/1000)*10^12</f>
        <v>0</v>
      </c>
      <c r="R4504" s="153">
        <f>M4504/About!$B$155</f>
        <v>13.621072108568427</v>
      </c>
    </row>
    <row r="4505" spans="1:18" x14ac:dyDescent="0.25">
      <c r="A4505" s="86">
        <v>2019</v>
      </c>
      <c r="B4505" s="184" t="s">
        <v>20</v>
      </c>
      <c r="C4505" s="184" t="s">
        <v>751</v>
      </c>
      <c r="D4505" s="184" t="s">
        <v>938</v>
      </c>
      <c r="E4505" s="184" t="s">
        <v>962</v>
      </c>
      <c r="F4505" s="184" t="s">
        <v>956</v>
      </c>
      <c r="G4505" s="184" t="s">
        <v>957</v>
      </c>
      <c r="H4505" s="184" t="s">
        <v>964</v>
      </c>
      <c r="I4505" s="184">
        <v>0</v>
      </c>
      <c r="J4505" s="184">
        <v>0</v>
      </c>
      <c r="K4505" s="184">
        <v>0</v>
      </c>
      <c r="L4505" s="104" t="b">
        <f t="shared" si="280"/>
        <v>1</v>
      </c>
      <c r="M4505" s="151">
        <f>IF(L4505=TRUE,(K4505+'NPV Calcs'!$D$14)*About!$B$146,K4505*About!$B$146)</f>
        <v>7.2396401247340254</v>
      </c>
      <c r="N4505" s="151" t="str">
        <f t="shared" si="281"/>
        <v>ngps - production</v>
      </c>
      <c r="O4505" s="151" t="str">
        <f t="shared" si="282"/>
        <v>methane capture</v>
      </c>
      <c r="P4505" s="91" t="str">
        <f t="shared" si="283"/>
        <v>ngps - production methane capture</v>
      </c>
      <c r="Q4505" s="152">
        <f>(J4505*About!$A$143/1000)*10^12</f>
        <v>0</v>
      </c>
      <c r="R4505" s="153">
        <f>M4505/About!$B$155</f>
        <v>13.621072108568427</v>
      </c>
    </row>
    <row r="4506" spans="1:18" x14ac:dyDescent="0.25">
      <c r="A4506" s="86">
        <v>2019</v>
      </c>
      <c r="B4506" s="184" t="s">
        <v>20</v>
      </c>
      <c r="C4506" s="184" t="s">
        <v>751</v>
      </c>
      <c r="D4506" s="184" t="s">
        <v>938</v>
      </c>
      <c r="E4506" s="184" t="s">
        <v>962</v>
      </c>
      <c r="F4506" s="184" t="s">
        <v>956</v>
      </c>
      <c r="G4506" s="184" t="s">
        <v>957</v>
      </c>
      <c r="H4506" s="184" t="s">
        <v>1334</v>
      </c>
      <c r="I4506" s="184">
        <v>6.7300000190734801</v>
      </c>
      <c r="J4506" s="184">
        <v>0</v>
      </c>
      <c r="K4506" s="184">
        <v>0</v>
      </c>
      <c r="L4506" s="104" t="b">
        <f t="shared" si="280"/>
        <v>1</v>
      </c>
      <c r="M4506" s="151">
        <f>IF(L4506=TRUE,(K4506+'NPV Calcs'!$D$14)*About!$B$146,K4506*About!$B$146)</f>
        <v>7.2396401247340254</v>
      </c>
      <c r="N4506" s="151" t="str">
        <f t="shared" si="281"/>
        <v>ngps - production</v>
      </c>
      <c r="O4506" s="151" t="str">
        <f t="shared" si="282"/>
        <v>methane capture</v>
      </c>
      <c r="P4506" s="91" t="str">
        <f t="shared" si="283"/>
        <v>ngps - production methane capture</v>
      </c>
      <c r="Q4506" s="152">
        <f>(J4506*About!$A$143/1000)*10^12</f>
        <v>0</v>
      </c>
      <c r="R4506" s="153">
        <f>M4506/About!$B$155</f>
        <v>13.621072108568427</v>
      </c>
    </row>
    <row r="4507" spans="1:18" x14ac:dyDescent="0.25">
      <c r="A4507" s="86">
        <v>2019</v>
      </c>
      <c r="B4507" s="184" t="s">
        <v>20</v>
      </c>
      <c r="C4507" s="184" t="s">
        <v>751</v>
      </c>
      <c r="D4507" s="184" t="s">
        <v>938</v>
      </c>
      <c r="E4507" s="184" t="s">
        <v>962</v>
      </c>
      <c r="F4507" s="184" t="s">
        <v>956</v>
      </c>
      <c r="G4507" s="184" t="s">
        <v>957</v>
      </c>
      <c r="H4507" s="184" t="s">
        <v>970</v>
      </c>
      <c r="I4507" s="184">
        <v>0</v>
      </c>
      <c r="J4507" s="184">
        <v>0</v>
      </c>
      <c r="K4507" s="184">
        <v>0</v>
      </c>
      <c r="L4507" s="104" t="b">
        <f t="shared" si="280"/>
        <v>1</v>
      </c>
      <c r="M4507" s="151">
        <f>IF(L4507=TRUE,(K4507+'NPV Calcs'!$D$14)*About!$B$146,K4507*About!$B$146)</f>
        <v>7.2396401247340254</v>
      </c>
      <c r="N4507" s="151" t="str">
        <f t="shared" si="281"/>
        <v>ngps - production</v>
      </c>
      <c r="O4507" s="151" t="str">
        <f t="shared" si="282"/>
        <v>methane capture</v>
      </c>
      <c r="P4507" s="91" t="str">
        <f t="shared" si="283"/>
        <v>ngps - production methane capture</v>
      </c>
      <c r="Q4507" s="152">
        <f>(J4507*About!$A$143/1000)*10^12</f>
        <v>0</v>
      </c>
      <c r="R4507" s="153">
        <f>M4507/About!$B$155</f>
        <v>13.621072108568427</v>
      </c>
    </row>
    <row r="4508" spans="1:18" x14ac:dyDescent="0.25">
      <c r="A4508" s="86">
        <v>2019</v>
      </c>
      <c r="B4508" s="184" t="s">
        <v>20</v>
      </c>
      <c r="C4508" s="184" t="s">
        <v>751</v>
      </c>
      <c r="D4508" s="184" t="s">
        <v>954</v>
      </c>
      <c r="E4508" s="184" t="s">
        <v>976</v>
      </c>
      <c r="F4508" s="184" t="s">
        <v>966</v>
      </c>
      <c r="G4508" s="184" t="s">
        <v>957</v>
      </c>
      <c r="H4508" s="184" t="s">
        <v>958</v>
      </c>
      <c r="I4508" s="184">
        <v>0</v>
      </c>
      <c r="J4508" s="184">
        <v>0</v>
      </c>
      <c r="K4508" s="184">
        <v>0</v>
      </c>
      <c r="L4508" s="104" t="b">
        <f t="shared" si="280"/>
        <v>1</v>
      </c>
      <c r="M4508" s="151">
        <f>IF(L4508=TRUE,(K4508+'NPV Calcs'!$D$14)*About!$B$146,K4508*About!$B$146)</f>
        <v>7.2396401247340254</v>
      </c>
      <c r="N4508" s="151" t="str">
        <f t="shared" si="281"/>
        <v>ngps - T&amp;D</v>
      </c>
      <c r="O4508" s="151" t="str">
        <f t="shared" si="282"/>
        <v>methane capture</v>
      </c>
      <c r="P4508" s="91" t="str">
        <f t="shared" si="283"/>
        <v>ngps - T&amp;D methane capture</v>
      </c>
      <c r="Q4508" s="152">
        <f>(J4508*About!$A$143/1000)*10^12</f>
        <v>0</v>
      </c>
      <c r="R4508" s="153">
        <f>M4508/About!$B$155</f>
        <v>13.621072108568427</v>
      </c>
    </row>
    <row r="4509" spans="1:18" x14ac:dyDescent="0.25">
      <c r="A4509" s="86">
        <v>2019</v>
      </c>
      <c r="B4509" s="184" t="s">
        <v>20</v>
      </c>
      <c r="C4509" s="184" t="s">
        <v>751</v>
      </c>
      <c r="D4509" s="184" t="s">
        <v>954</v>
      </c>
      <c r="E4509" s="184" t="s">
        <v>976</v>
      </c>
      <c r="F4509" s="184" t="s">
        <v>966</v>
      </c>
      <c r="G4509" s="184" t="s">
        <v>957</v>
      </c>
      <c r="H4509" s="184" t="s">
        <v>977</v>
      </c>
      <c r="I4509" s="184">
        <v>0</v>
      </c>
      <c r="J4509" s="184">
        <v>0</v>
      </c>
      <c r="K4509" s="184">
        <v>0</v>
      </c>
      <c r="L4509" s="104" t="b">
        <f t="shared" si="280"/>
        <v>1</v>
      </c>
      <c r="M4509" s="151">
        <f>IF(L4509=TRUE,(K4509+'NPV Calcs'!$D$14)*About!$B$146,K4509*About!$B$146)</f>
        <v>7.2396401247340254</v>
      </c>
      <c r="N4509" s="151" t="str">
        <f t="shared" si="281"/>
        <v>ngps - T&amp;D</v>
      </c>
      <c r="O4509" s="151" t="str">
        <f t="shared" si="282"/>
        <v>methane capture</v>
      </c>
      <c r="P4509" s="91" t="str">
        <f t="shared" si="283"/>
        <v>ngps - T&amp;D methane capture</v>
      </c>
      <c r="Q4509" s="152">
        <f>(J4509*About!$A$143/1000)*10^12</f>
        <v>0</v>
      </c>
      <c r="R4509" s="153">
        <f>M4509/About!$B$155</f>
        <v>13.621072108568427</v>
      </c>
    </row>
    <row r="4510" spans="1:18" x14ac:dyDescent="0.25">
      <c r="A4510" s="86">
        <v>2019</v>
      </c>
      <c r="B4510" s="184" t="s">
        <v>20</v>
      </c>
      <c r="C4510" s="184" t="s">
        <v>751</v>
      </c>
      <c r="D4510" s="184" t="s">
        <v>954</v>
      </c>
      <c r="E4510" s="184" t="s">
        <v>976</v>
      </c>
      <c r="F4510" s="184" t="s">
        <v>966</v>
      </c>
      <c r="G4510" s="184" t="s">
        <v>957</v>
      </c>
      <c r="H4510" s="184" t="s">
        <v>978</v>
      </c>
      <c r="I4510" s="184">
        <v>0</v>
      </c>
      <c r="J4510" s="184">
        <v>0</v>
      </c>
      <c r="K4510" s="184">
        <v>0</v>
      </c>
      <c r="L4510" s="104" t="b">
        <f t="shared" si="280"/>
        <v>1</v>
      </c>
      <c r="M4510" s="151">
        <f>IF(L4510=TRUE,(K4510+'NPV Calcs'!$D$14)*About!$B$146,K4510*About!$B$146)</f>
        <v>7.2396401247340254</v>
      </c>
      <c r="N4510" s="151" t="str">
        <f t="shared" si="281"/>
        <v>ngps - T&amp;D</v>
      </c>
      <c r="O4510" s="151" t="str">
        <f t="shared" si="282"/>
        <v>methane capture</v>
      </c>
      <c r="P4510" s="91" t="str">
        <f t="shared" si="283"/>
        <v>ngps - T&amp;D methane capture</v>
      </c>
      <c r="Q4510" s="152">
        <f>(J4510*About!$A$143/1000)*10^12</f>
        <v>0</v>
      </c>
      <c r="R4510" s="153">
        <f>M4510/About!$B$155</f>
        <v>13.621072108568427</v>
      </c>
    </row>
    <row r="4511" spans="1:18" x14ac:dyDescent="0.25">
      <c r="A4511" s="86">
        <v>2019</v>
      </c>
      <c r="B4511" s="184" t="s">
        <v>20</v>
      </c>
      <c r="C4511" s="184" t="s">
        <v>751</v>
      </c>
      <c r="D4511" s="184" t="s">
        <v>954</v>
      </c>
      <c r="E4511" s="184" t="s">
        <v>976</v>
      </c>
      <c r="F4511" s="184" t="s">
        <v>966</v>
      </c>
      <c r="G4511" s="184" t="s">
        <v>957</v>
      </c>
      <c r="H4511" s="184" t="s">
        <v>974</v>
      </c>
      <c r="I4511" s="184">
        <v>0</v>
      </c>
      <c r="J4511" s="184">
        <v>0</v>
      </c>
      <c r="K4511" s="184">
        <v>0</v>
      </c>
      <c r="L4511" s="104" t="b">
        <f t="shared" si="280"/>
        <v>1</v>
      </c>
      <c r="M4511" s="151">
        <f>IF(L4511=TRUE,(K4511+'NPV Calcs'!$D$14)*About!$B$146,K4511*About!$B$146)</f>
        <v>7.2396401247340254</v>
      </c>
      <c r="N4511" s="151" t="str">
        <f t="shared" si="281"/>
        <v>ngps - T&amp;D</v>
      </c>
      <c r="O4511" s="151" t="str">
        <f t="shared" si="282"/>
        <v>methane capture</v>
      </c>
      <c r="P4511" s="91" t="str">
        <f t="shared" si="283"/>
        <v>ngps - T&amp;D methane capture</v>
      </c>
      <c r="Q4511" s="152">
        <f>(J4511*About!$A$143/1000)*10^12</f>
        <v>0</v>
      </c>
      <c r="R4511" s="153">
        <f>M4511/About!$B$155</f>
        <v>13.621072108568427</v>
      </c>
    </row>
    <row r="4512" spans="1:18" x14ac:dyDescent="0.25">
      <c r="A4512" s="86">
        <v>2019</v>
      </c>
      <c r="B4512" s="184" t="s">
        <v>20</v>
      </c>
      <c r="C4512" s="184" t="s">
        <v>751</v>
      </c>
      <c r="D4512" s="184" t="s">
        <v>954</v>
      </c>
      <c r="E4512" s="184" t="s">
        <v>976</v>
      </c>
      <c r="F4512" s="184" t="s">
        <v>966</v>
      </c>
      <c r="G4512" s="184" t="s">
        <v>957</v>
      </c>
      <c r="H4512" s="184" t="s">
        <v>979</v>
      </c>
      <c r="I4512" s="184">
        <v>0</v>
      </c>
      <c r="J4512" s="184">
        <v>0</v>
      </c>
      <c r="K4512" s="184">
        <v>0</v>
      </c>
      <c r="L4512" s="104" t="b">
        <f t="shared" si="280"/>
        <v>1</v>
      </c>
      <c r="M4512" s="151">
        <f>IF(L4512=TRUE,(K4512+'NPV Calcs'!$D$14)*About!$B$146,K4512*About!$B$146)</f>
        <v>7.2396401247340254</v>
      </c>
      <c r="N4512" s="151" t="str">
        <f t="shared" si="281"/>
        <v>ngps - T&amp;D</v>
      </c>
      <c r="O4512" s="151" t="str">
        <f t="shared" si="282"/>
        <v>methane capture</v>
      </c>
      <c r="P4512" s="91" t="str">
        <f t="shared" si="283"/>
        <v>ngps - T&amp;D methane capture</v>
      </c>
      <c r="Q4512" s="152">
        <f>(J4512*About!$A$143/1000)*10^12</f>
        <v>0</v>
      </c>
      <c r="R4512" s="153">
        <f>M4512/About!$B$155</f>
        <v>13.621072108568427</v>
      </c>
    </row>
    <row r="4513" spans="1:18" x14ac:dyDescent="0.25">
      <c r="A4513" s="86">
        <v>2019</v>
      </c>
      <c r="B4513" s="184" t="s">
        <v>20</v>
      </c>
      <c r="C4513" s="184" t="s">
        <v>751</v>
      </c>
      <c r="D4513" s="184" t="s">
        <v>954</v>
      </c>
      <c r="E4513" s="184" t="s">
        <v>976</v>
      </c>
      <c r="F4513" s="184" t="s">
        <v>966</v>
      </c>
      <c r="G4513" s="184" t="s">
        <v>957</v>
      </c>
      <c r="H4513" s="184" t="s">
        <v>964</v>
      </c>
      <c r="I4513" s="184">
        <v>0</v>
      </c>
      <c r="J4513" s="184">
        <v>0</v>
      </c>
      <c r="K4513" s="184">
        <v>0</v>
      </c>
      <c r="L4513" s="104" t="b">
        <f t="shared" si="280"/>
        <v>1</v>
      </c>
      <c r="M4513" s="151">
        <f>IF(L4513=TRUE,(K4513+'NPV Calcs'!$D$14)*About!$B$146,K4513*About!$B$146)</f>
        <v>7.2396401247340254</v>
      </c>
      <c r="N4513" s="151" t="str">
        <f t="shared" si="281"/>
        <v>ngps - T&amp;D</v>
      </c>
      <c r="O4513" s="151" t="str">
        <f t="shared" si="282"/>
        <v>methane capture</v>
      </c>
      <c r="P4513" s="91" t="str">
        <f t="shared" si="283"/>
        <v>ngps - T&amp;D methane capture</v>
      </c>
      <c r="Q4513" s="152">
        <f>(J4513*About!$A$143/1000)*10^12</f>
        <v>0</v>
      </c>
      <c r="R4513" s="153">
        <f>M4513/About!$B$155</f>
        <v>13.621072108568427</v>
      </c>
    </row>
    <row r="4514" spans="1:18" x14ac:dyDescent="0.25">
      <c r="A4514" s="86">
        <v>2019</v>
      </c>
      <c r="B4514" s="184" t="s">
        <v>20</v>
      </c>
      <c r="C4514" s="184" t="s">
        <v>751</v>
      </c>
      <c r="D4514" s="184" t="s">
        <v>954</v>
      </c>
      <c r="E4514" s="184" t="s">
        <v>976</v>
      </c>
      <c r="F4514" s="184" t="s">
        <v>966</v>
      </c>
      <c r="G4514" s="184" t="s">
        <v>957</v>
      </c>
      <c r="H4514" s="184" t="s">
        <v>961</v>
      </c>
      <c r="I4514" s="184">
        <v>0</v>
      </c>
      <c r="J4514" s="184">
        <v>0</v>
      </c>
      <c r="K4514" s="184">
        <v>0</v>
      </c>
      <c r="L4514" s="104" t="b">
        <f t="shared" si="280"/>
        <v>1</v>
      </c>
      <c r="M4514" s="151">
        <f>IF(L4514=TRUE,(K4514+'NPV Calcs'!$D$14)*About!$B$146,K4514*About!$B$146)</f>
        <v>7.2396401247340254</v>
      </c>
      <c r="N4514" s="151" t="str">
        <f t="shared" si="281"/>
        <v>ngps - T&amp;D</v>
      </c>
      <c r="O4514" s="151" t="str">
        <f t="shared" si="282"/>
        <v>methane capture</v>
      </c>
      <c r="P4514" s="91" t="str">
        <f t="shared" si="283"/>
        <v>ngps - T&amp;D methane capture</v>
      </c>
      <c r="Q4514" s="152">
        <f>(J4514*About!$A$143/1000)*10^12</f>
        <v>0</v>
      </c>
      <c r="R4514" s="153">
        <f>M4514/About!$B$155</f>
        <v>13.621072108568427</v>
      </c>
    </row>
    <row r="4515" spans="1:18" x14ac:dyDescent="0.25">
      <c r="A4515" s="86">
        <v>2019</v>
      </c>
      <c r="B4515" s="184" t="s">
        <v>20</v>
      </c>
      <c r="C4515" s="184" t="s">
        <v>751</v>
      </c>
      <c r="D4515" s="184" t="s">
        <v>954</v>
      </c>
      <c r="E4515" s="184" t="s">
        <v>976</v>
      </c>
      <c r="F4515" s="184" t="s">
        <v>966</v>
      </c>
      <c r="G4515" s="184" t="s">
        <v>957</v>
      </c>
      <c r="H4515" s="184" t="s">
        <v>975</v>
      </c>
      <c r="I4515" s="184">
        <v>0</v>
      </c>
      <c r="J4515" s="184">
        <v>0</v>
      </c>
      <c r="K4515" s="184">
        <v>0</v>
      </c>
      <c r="L4515" s="104" t="b">
        <f t="shared" si="280"/>
        <v>1</v>
      </c>
      <c r="M4515" s="151">
        <f>IF(L4515=TRUE,(K4515+'NPV Calcs'!$D$14)*About!$B$146,K4515*About!$B$146)</f>
        <v>7.2396401247340254</v>
      </c>
      <c r="N4515" s="151" t="str">
        <f t="shared" si="281"/>
        <v>ngps - T&amp;D</v>
      </c>
      <c r="O4515" s="151" t="str">
        <f t="shared" si="282"/>
        <v>methane capture</v>
      </c>
      <c r="P4515" s="91" t="str">
        <f t="shared" si="283"/>
        <v>ngps - T&amp;D methane capture</v>
      </c>
      <c r="Q4515" s="152">
        <f>(J4515*About!$A$143/1000)*10^12</f>
        <v>0</v>
      </c>
      <c r="R4515" s="153">
        <f>M4515/About!$B$155</f>
        <v>13.621072108568427</v>
      </c>
    </row>
    <row r="4516" spans="1:18" x14ac:dyDescent="0.25">
      <c r="A4516" s="86">
        <v>2019</v>
      </c>
      <c r="B4516" s="184" t="s">
        <v>20</v>
      </c>
      <c r="C4516" s="184" t="s">
        <v>751</v>
      </c>
      <c r="D4516" s="184" t="s">
        <v>954</v>
      </c>
      <c r="E4516" s="184" t="s">
        <v>976</v>
      </c>
      <c r="F4516" s="184" t="s">
        <v>966</v>
      </c>
      <c r="G4516" s="184" t="s">
        <v>957</v>
      </c>
      <c r="H4516" s="184" t="s">
        <v>967</v>
      </c>
      <c r="I4516" s="184">
        <v>0</v>
      </c>
      <c r="J4516" s="184">
        <v>0</v>
      </c>
      <c r="K4516" s="184">
        <v>0</v>
      </c>
      <c r="L4516" s="104" t="b">
        <f t="shared" si="280"/>
        <v>1</v>
      </c>
      <c r="M4516" s="151">
        <f>IF(L4516=TRUE,(K4516+'NPV Calcs'!$D$14)*About!$B$146,K4516*About!$B$146)</f>
        <v>7.2396401247340254</v>
      </c>
      <c r="N4516" s="151" t="str">
        <f t="shared" si="281"/>
        <v>ngps - T&amp;D</v>
      </c>
      <c r="O4516" s="151" t="str">
        <f t="shared" si="282"/>
        <v>methane capture</v>
      </c>
      <c r="P4516" s="91" t="str">
        <f t="shared" si="283"/>
        <v>ngps - T&amp;D methane capture</v>
      </c>
      <c r="Q4516" s="152">
        <f>(J4516*About!$A$143/1000)*10^12</f>
        <v>0</v>
      </c>
      <c r="R4516" s="153">
        <f>M4516/About!$B$155</f>
        <v>13.621072108568427</v>
      </c>
    </row>
    <row r="4517" spans="1:18" x14ac:dyDescent="0.25">
      <c r="A4517" s="86">
        <v>2019</v>
      </c>
      <c r="B4517" s="184" t="s">
        <v>20</v>
      </c>
      <c r="C4517" s="184" t="s">
        <v>751</v>
      </c>
      <c r="D4517" s="184" t="s">
        <v>954</v>
      </c>
      <c r="E4517" s="184" t="s">
        <v>976</v>
      </c>
      <c r="F4517" s="184" t="s">
        <v>966</v>
      </c>
      <c r="G4517" s="184" t="s">
        <v>957</v>
      </c>
      <c r="H4517" s="184" t="s">
        <v>1334</v>
      </c>
      <c r="I4517" s="184">
        <v>1.5700000524520801</v>
      </c>
      <c r="J4517" s="184">
        <v>0</v>
      </c>
      <c r="K4517" s="184">
        <v>0</v>
      </c>
      <c r="L4517" s="104" t="b">
        <f t="shared" si="280"/>
        <v>0</v>
      </c>
      <c r="M4517" s="151">
        <f>IF(L4517=TRUE,(K4517+'NPV Calcs'!$D$14)*About!$B$146,K4517*About!$B$146)</f>
        <v>0</v>
      </c>
      <c r="N4517" s="151" t="str">
        <f t="shared" si="281"/>
        <v>ngps - T&amp;D</v>
      </c>
      <c r="O4517" s="151" t="str">
        <f t="shared" si="282"/>
        <v>methane capture</v>
      </c>
      <c r="P4517" s="91" t="str">
        <f t="shared" si="283"/>
        <v>ngps - T&amp;D methane capture</v>
      </c>
      <c r="Q4517" s="152">
        <f>(J4517*About!$A$143/1000)*10^12</f>
        <v>0</v>
      </c>
      <c r="R4517" s="153">
        <f>M4517/About!$B$155</f>
        <v>0</v>
      </c>
    </row>
    <row r="4518" spans="1:18" x14ac:dyDescent="0.25">
      <c r="A4518" s="86">
        <v>2019</v>
      </c>
      <c r="B4518" s="184" t="s">
        <v>215</v>
      </c>
      <c r="C4518" s="184" t="s">
        <v>755</v>
      </c>
      <c r="D4518" s="184" t="s">
        <v>938</v>
      </c>
      <c r="E4518" s="184" t="s">
        <v>960</v>
      </c>
      <c r="F4518" s="184" t="s">
        <v>956</v>
      </c>
      <c r="G4518" s="184" t="s">
        <v>971</v>
      </c>
      <c r="H4518" s="184" t="s">
        <v>972</v>
      </c>
      <c r="I4518" s="184">
        <v>0</v>
      </c>
      <c r="J4518" s="184">
        <v>0</v>
      </c>
      <c r="K4518" s="184">
        <v>0</v>
      </c>
      <c r="L4518" s="104" t="b">
        <f t="shared" si="280"/>
        <v>1</v>
      </c>
      <c r="M4518" s="151">
        <f>IF(L4518=TRUE,(K4518+'NPV Calcs'!$D$14)*About!$B$146,K4518*About!$B$146)</f>
        <v>7.2396401247340254</v>
      </c>
      <c r="N4518" s="151" t="str">
        <f t="shared" si="281"/>
        <v>ngps - production</v>
      </c>
      <c r="O4518" s="151" t="str">
        <f t="shared" si="282"/>
        <v>methane destruction</v>
      </c>
      <c r="P4518" s="91" t="str">
        <f t="shared" si="283"/>
        <v>ngps - production methane destruction</v>
      </c>
      <c r="Q4518" s="152">
        <f>(J4518*About!$A$143/1000)*10^12</f>
        <v>0</v>
      </c>
      <c r="R4518" s="153">
        <f>M4518/About!$B$155</f>
        <v>13.621072108568427</v>
      </c>
    </row>
    <row r="4519" spans="1:18" x14ac:dyDescent="0.25">
      <c r="A4519" s="86">
        <v>2019</v>
      </c>
      <c r="B4519" s="184" t="s">
        <v>215</v>
      </c>
      <c r="C4519" s="184" t="s">
        <v>755</v>
      </c>
      <c r="D4519" s="184" t="s">
        <v>938</v>
      </c>
      <c r="E4519" s="184" t="s">
        <v>960</v>
      </c>
      <c r="F4519" s="184" t="s">
        <v>956</v>
      </c>
      <c r="G4519" s="184" t="s">
        <v>957</v>
      </c>
      <c r="H4519" s="184" t="s">
        <v>979</v>
      </c>
      <c r="I4519" s="184">
        <v>0</v>
      </c>
      <c r="J4519" s="184">
        <v>0</v>
      </c>
      <c r="K4519" s="184">
        <v>0</v>
      </c>
      <c r="L4519" s="104" t="b">
        <f t="shared" si="280"/>
        <v>1</v>
      </c>
      <c r="M4519" s="151">
        <f>IF(L4519=TRUE,(K4519+'NPV Calcs'!$D$14)*About!$B$146,K4519*About!$B$146)</f>
        <v>7.2396401247340254</v>
      </c>
      <c r="N4519" s="151" t="str">
        <f t="shared" si="281"/>
        <v>ngps - production</v>
      </c>
      <c r="O4519" s="151" t="str">
        <f t="shared" si="282"/>
        <v>methane capture</v>
      </c>
      <c r="P4519" s="91" t="str">
        <f t="shared" si="283"/>
        <v>ngps - production methane capture</v>
      </c>
      <c r="Q4519" s="152">
        <f>(J4519*About!$A$143/1000)*10^12</f>
        <v>0</v>
      </c>
      <c r="R4519" s="153">
        <f>M4519/About!$B$155</f>
        <v>13.621072108568427</v>
      </c>
    </row>
    <row r="4520" spans="1:18" x14ac:dyDescent="0.25">
      <c r="A4520" s="86">
        <v>2019</v>
      </c>
      <c r="B4520" s="184" t="s">
        <v>215</v>
      </c>
      <c r="C4520" s="184" t="s">
        <v>755</v>
      </c>
      <c r="D4520" s="184" t="s">
        <v>938</v>
      </c>
      <c r="E4520" s="184" t="s">
        <v>960</v>
      </c>
      <c r="F4520" s="184" t="s">
        <v>956</v>
      </c>
      <c r="G4520" s="184" t="s">
        <v>957</v>
      </c>
      <c r="H4520" s="184" t="s">
        <v>964</v>
      </c>
      <c r="I4520" s="184">
        <v>0</v>
      </c>
      <c r="J4520" s="184">
        <v>0</v>
      </c>
      <c r="K4520" s="184">
        <v>0</v>
      </c>
      <c r="L4520" s="104" t="b">
        <f t="shared" si="280"/>
        <v>1</v>
      </c>
      <c r="M4520" s="151">
        <f>IF(L4520=TRUE,(K4520+'NPV Calcs'!$D$14)*About!$B$146,K4520*About!$B$146)</f>
        <v>7.2396401247340254</v>
      </c>
      <c r="N4520" s="151" t="str">
        <f t="shared" si="281"/>
        <v>ngps - production</v>
      </c>
      <c r="O4520" s="151" t="str">
        <f t="shared" si="282"/>
        <v>methane capture</v>
      </c>
      <c r="P4520" s="91" t="str">
        <f t="shared" si="283"/>
        <v>ngps - production methane capture</v>
      </c>
      <c r="Q4520" s="152">
        <f>(J4520*About!$A$143/1000)*10^12</f>
        <v>0</v>
      </c>
      <c r="R4520" s="153">
        <f>M4520/About!$B$155</f>
        <v>13.621072108568427</v>
      </c>
    </row>
    <row r="4521" spans="1:18" x14ac:dyDescent="0.25">
      <c r="A4521" s="86">
        <v>2019</v>
      </c>
      <c r="B4521" s="184" t="s">
        <v>215</v>
      </c>
      <c r="C4521" s="184" t="s">
        <v>755</v>
      </c>
      <c r="D4521" s="184" t="s">
        <v>938</v>
      </c>
      <c r="E4521" s="184" t="s">
        <v>960</v>
      </c>
      <c r="F4521" s="184" t="s">
        <v>956</v>
      </c>
      <c r="G4521" s="184" t="s">
        <v>957</v>
      </c>
      <c r="H4521" s="184" t="s">
        <v>1334</v>
      </c>
      <c r="I4521" s="184">
        <v>16.2299995422363</v>
      </c>
      <c r="J4521" s="184">
        <v>0</v>
      </c>
      <c r="K4521" s="184">
        <v>0</v>
      </c>
      <c r="L4521" s="104" t="b">
        <f t="shared" si="280"/>
        <v>1</v>
      </c>
      <c r="M4521" s="151">
        <f>IF(L4521=TRUE,(K4521+'NPV Calcs'!$D$14)*About!$B$146,K4521*About!$B$146)</f>
        <v>7.2396401247340254</v>
      </c>
      <c r="N4521" s="151" t="str">
        <f t="shared" si="281"/>
        <v>ngps - production</v>
      </c>
      <c r="O4521" s="151" t="str">
        <f t="shared" si="282"/>
        <v>methane capture</v>
      </c>
      <c r="P4521" s="91" t="str">
        <f t="shared" si="283"/>
        <v>ngps - production methane capture</v>
      </c>
      <c r="Q4521" s="152">
        <f>(J4521*About!$A$143/1000)*10^12</f>
        <v>0</v>
      </c>
      <c r="R4521" s="153">
        <f>M4521/About!$B$155</f>
        <v>13.621072108568427</v>
      </c>
    </row>
    <row r="4522" spans="1:18" x14ac:dyDescent="0.25">
      <c r="A4522" s="86">
        <v>2019</v>
      </c>
      <c r="B4522" s="184" t="s">
        <v>215</v>
      </c>
      <c r="C4522" s="184" t="s">
        <v>755</v>
      </c>
      <c r="D4522" s="184" t="s">
        <v>938</v>
      </c>
      <c r="E4522" s="184" t="s">
        <v>960</v>
      </c>
      <c r="F4522" s="184" t="s">
        <v>956</v>
      </c>
      <c r="G4522" s="184" t="s">
        <v>957</v>
      </c>
      <c r="H4522" s="184" t="s">
        <v>970</v>
      </c>
      <c r="I4522" s="184">
        <v>0</v>
      </c>
      <c r="J4522" s="184">
        <v>0</v>
      </c>
      <c r="K4522" s="184">
        <v>0</v>
      </c>
      <c r="L4522" s="104" t="b">
        <f t="shared" si="280"/>
        <v>1</v>
      </c>
      <c r="M4522" s="151">
        <f>IF(L4522=TRUE,(K4522+'NPV Calcs'!$D$14)*About!$B$146,K4522*About!$B$146)</f>
        <v>7.2396401247340254</v>
      </c>
      <c r="N4522" s="151" t="str">
        <f t="shared" si="281"/>
        <v>ngps - production</v>
      </c>
      <c r="O4522" s="151" t="str">
        <f t="shared" si="282"/>
        <v>methane capture</v>
      </c>
      <c r="P4522" s="91" t="str">
        <f t="shared" si="283"/>
        <v>ngps - production methane capture</v>
      </c>
      <c r="Q4522" s="152">
        <f>(J4522*About!$A$143/1000)*10^12</f>
        <v>0</v>
      </c>
      <c r="R4522" s="153">
        <f>M4522/About!$B$155</f>
        <v>13.621072108568427</v>
      </c>
    </row>
    <row r="4523" spans="1:18" x14ac:dyDescent="0.25">
      <c r="A4523" s="86">
        <v>2019</v>
      </c>
      <c r="B4523" s="184" t="s">
        <v>215</v>
      </c>
      <c r="C4523" s="184" t="s">
        <v>755</v>
      </c>
      <c r="D4523" s="184" t="s">
        <v>938</v>
      </c>
      <c r="E4523" s="184" t="s">
        <v>968</v>
      </c>
      <c r="F4523" s="184" t="s">
        <v>956</v>
      </c>
      <c r="G4523" s="184" t="s">
        <v>957</v>
      </c>
      <c r="H4523" s="184" t="s">
        <v>1334</v>
      </c>
      <c r="I4523" s="184">
        <v>12.0900001525878</v>
      </c>
      <c r="J4523" s="184">
        <v>0</v>
      </c>
      <c r="K4523" s="184">
        <v>0</v>
      </c>
      <c r="L4523" s="104" t="b">
        <f t="shared" si="280"/>
        <v>1</v>
      </c>
      <c r="M4523" s="151">
        <f>IF(L4523=TRUE,(K4523+'NPV Calcs'!$D$14)*About!$B$146,K4523*About!$B$146)</f>
        <v>7.2396401247340254</v>
      </c>
      <c r="N4523" s="151" t="str">
        <f t="shared" si="281"/>
        <v>ngps - production</v>
      </c>
      <c r="O4523" s="151" t="str">
        <f t="shared" si="282"/>
        <v>methane capture</v>
      </c>
      <c r="P4523" s="91" t="str">
        <f t="shared" si="283"/>
        <v>ngps - production methane capture</v>
      </c>
      <c r="Q4523" s="152">
        <f>(J4523*About!$A$143/1000)*10^12</f>
        <v>0</v>
      </c>
      <c r="R4523" s="153">
        <f>M4523/About!$B$155</f>
        <v>13.621072108568427</v>
      </c>
    </row>
    <row r="4524" spans="1:18" x14ac:dyDescent="0.25">
      <c r="A4524" s="86">
        <v>2019</v>
      </c>
      <c r="B4524" s="184" t="s">
        <v>215</v>
      </c>
      <c r="C4524" s="184" t="s">
        <v>755</v>
      </c>
      <c r="D4524" s="184" t="s">
        <v>938</v>
      </c>
      <c r="E4524" s="184" t="s">
        <v>968</v>
      </c>
      <c r="F4524" s="184" t="s">
        <v>956</v>
      </c>
      <c r="G4524" s="184" t="s">
        <v>957</v>
      </c>
      <c r="H4524" s="184" t="s">
        <v>970</v>
      </c>
      <c r="I4524" s="184">
        <v>0</v>
      </c>
      <c r="J4524" s="184">
        <v>0</v>
      </c>
      <c r="K4524" s="184">
        <v>0</v>
      </c>
      <c r="L4524" s="104" t="b">
        <f t="shared" si="280"/>
        <v>1</v>
      </c>
      <c r="M4524" s="151">
        <f>IF(L4524=TRUE,(K4524+'NPV Calcs'!$D$14)*About!$B$146,K4524*About!$B$146)</f>
        <v>7.2396401247340254</v>
      </c>
      <c r="N4524" s="151" t="str">
        <f t="shared" si="281"/>
        <v>ngps - production</v>
      </c>
      <c r="O4524" s="151" t="str">
        <f t="shared" si="282"/>
        <v>methane capture</v>
      </c>
      <c r="P4524" s="91" t="str">
        <f t="shared" si="283"/>
        <v>ngps - production methane capture</v>
      </c>
      <c r="Q4524" s="152">
        <f>(J4524*About!$A$143/1000)*10^12</f>
        <v>0</v>
      </c>
      <c r="R4524" s="153">
        <f>M4524/About!$B$155</f>
        <v>13.621072108568427</v>
      </c>
    </row>
    <row r="4525" spans="1:18" x14ac:dyDescent="0.25">
      <c r="A4525" s="86">
        <v>2019</v>
      </c>
      <c r="B4525" s="184" t="s">
        <v>307</v>
      </c>
      <c r="C4525" s="184" t="s">
        <v>752</v>
      </c>
      <c r="D4525" s="184" t="s">
        <v>938</v>
      </c>
      <c r="E4525" s="184" t="s">
        <v>960</v>
      </c>
      <c r="F4525" s="184" t="s">
        <v>956</v>
      </c>
      <c r="G4525" s="184" t="s">
        <v>957</v>
      </c>
      <c r="H4525" s="184" t="s">
        <v>1334</v>
      </c>
      <c r="I4525" s="184">
        <v>28.090000152587798</v>
      </c>
      <c r="J4525" s="184">
        <v>0</v>
      </c>
      <c r="K4525" s="184">
        <v>0</v>
      </c>
      <c r="L4525" s="104" t="b">
        <f t="shared" si="280"/>
        <v>1</v>
      </c>
      <c r="M4525" s="151">
        <f>IF(L4525=TRUE,(K4525+'NPV Calcs'!$D$14)*About!$B$146,K4525*About!$B$146)</f>
        <v>7.2396401247340254</v>
      </c>
      <c r="N4525" s="151" t="str">
        <f t="shared" si="281"/>
        <v>ngps - production</v>
      </c>
      <c r="O4525" s="151" t="str">
        <f t="shared" si="282"/>
        <v>methane capture</v>
      </c>
      <c r="P4525" s="91" t="str">
        <f t="shared" si="283"/>
        <v>ngps - production methane capture</v>
      </c>
      <c r="Q4525" s="152">
        <f>(J4525*About!$A$143/1000)*10^12</f>
        <v>0</v>
      </c>
      <c r="R4525" s="153">
        <f>M4525/About!$B$155</f>
        <v>13.621072108568427</v>
      </c>
    </row>
    <row r="4526" spans="1:18" x14ac:dyDescent="0.25">
      <c r="A4526" s="86">
        <v>2019</v>
      </c>
      <c r="B4526" s="184" t="s">
        <v>307</v>
      </c>
      <c r="C4526" s="184" t="s">
        <v>752</v>
      </c>
      <c r="D4526" s="184" t="s">
        <v>938</v>
      </c>
      <c r="E4526" s="184" t="s">
        <v>960</v>
      </c>
      <c r="F4526" s="184" t="s">
        <v>956</v>
      </c>
      <c r="G4526" s="184" t="s">
        <v>957</v>
      </c>
      <c r="H4526" s="184" t="s">
        <v>970</v>
      </c>
      <c r="I4526" s="184">
        <v>0</v>
      </c>
      <c r="J4526" s="184">
        <v>0</v>
      </c>
      <c r="K4526" s="184">
        <v>0</v>
      </c>
      <c r="L4526" s="104" t="b">
        <f t="shared" si="280"/>
        <v>1</v>
      </c>
      <c r="M4526" s="151">
        <f>IF(L4526=TRUE,(K4526+'NPV Calcs'!$D$14)*About!$B$146,K4526*About!$B$146)</f>
        <v>7.2396401247340254</v>
      </c>
      <c r="N4526" s="151" t="str">
        <f t="shared" si="281"/>
        <v>ngps - production</v>
      </c>
      <c r="O4526" s="151" t="str">
        <f t="shared" si="282"/>
        <v>methane capture</v>
      </c>
      <c r="P4526" s="91" t="str">
        <f t="shared" si="283"/>
        <v>ngps - production methane capture</v>
      </c>
      <c r="Q4526" s="152">
        <f>(J4526*About!$A$143/1000)*10^12</f>
        <v>0</v>
      </c>
      <c r="R4526" s="153">
        <f>M4526/About!$B$155</f>
        <v>13.621072108568427</v>
      </c>
    </row>
    <row r="4527" spans="1:18" x14ac:dyDescent="0.25">
      <c r="A4527" s="86">
        <v>2019</v>
      </c>
      <c r="B4527" s="184" t="s">
        <v>307</v>
      </c>
      <c r="C4527" s="184" t="s">
        <v>752</v>
      </c>
      <c r="D4527" s="184" t="s">
        <v>938</v>
      </c>
      <c r="E4527" s="184" t="s">
        <v>962</v>
      </c>
      <c r="F4527" s="184" t="s">
        <v>956</v>
      </c>
      <c r="G4527" s="184" t="s">
        <v>969</v>
      </c>
      <c r="H4527" s="184" t="s">
        <v>970</v>
      </c>
      <c r="I4527" s="184">
        <v>0</v>
      </c>
      <c r="J4527" s="184">
        <v>0</v>
      </c>
      <c r="K4527" s="184">
        <v>0</v>
      </c>
      <c r="L4527" s="104" t="b">
        <f t="shared" si="280"/>
        <v>0</v>
      </c>
      <c r="M4527" s="151">
        <f>IF(L4527=TRUE,(K4527+'NPV Calcs'!$D$14)*About!$B$146,K4527*About!$B$146)</f>
        <v>0</v>
      </c>
      <c r="N4527" s="151" t="str">
        <f t="shared" si="281"/>
        <v>ngps - production</v>
      </c>
      <c r="O4527" s="151" t="str">
        <f t="shared" si="282"/>
        <v>methane capture</v>
      </c>
      <c r="P4527" s="91" t="str">
        <f t="shared" si="283"/>
        <v>ngps - production methane capture</v>
      </c>
      <c r="Q4527" s="152">
        <f>(J4527*About!$A$143/1000)*10^12</f>
        <v>0</v>
      </c>
      <c r="R4527" s="153">
        <f>M4527/About!$B$155</f>
        <v>0</v>
      </c>
    </row>
    <row r="4528" spans="1:18" x14ac:dyDescent="0.25">
      <c r="A4528" s="86">
        <v>2019</v>
      </c>
      <c r="B4528" s="184" t="s">
        <v>307</v>
      </c>
      <c r="C4528" s="184" t="s">
        <v>752</v>
      </c>
      <c r="D4528" s="184" t="s">
        <v>938</v>
      </c>
      <c r="E4528" s="184" t="s">
        <v>962</v>
      </c>
      <c r="F4528" s="184" t="s">
        <v>956</v>
      </c>
      <c r="G4528" s="184" t="s">
        <v>971</v>
      </c>
      <c r="H4528" s="184" t="s">
        <v>972</v>
      </c>
      <c r="I4528" s="184">
        <v>0</v>
      </c>
      <c r="J4528" s="184">
        <v>0</v>
      </c>
      <c r="K4528" s="184">
        <v>0</v>
      </c>
      <c r="L4528" s="104" t="b">
        <f t="shared" si="280"/>
        <v>1</v>
      </c>
      <c r="M4528" s="151">
        <f>IF(L4528=TRUE,(K4528+'NPV Calcs'!$D$14)*About!$B$146,K4528*About!$B$146)</f>
        <v>7.2396401247340254</v>
      </c>
      <c r="N4528" s="151" t="str">
        <f t="shared" si="281"/>
        <v>ngps - production</v>
      </c>
      <c r="O4528" s="151" t="str">
        <f t="shared" si="282"/>
        <v>methane destruction</v>
      </c>
      <c r="P4528" s="91" t="str">
        <f t="shared" si="283"/>
        <v>ngps - production methane destruction</v>
      </c>
      <c r="Q4528" s="152">
        <f>(J4528*About!$A$143/1000)*10^12</f>
        <v>0</v>
      </c>
      <c r="R4528" s="153">
        <f>M4528/About!$B$155</f>
        <v>13.621072108568427</v>
      </c>
    </row>
    <row r="4529" spans="1:18" x14ac:dyDescent="0.25">
      <c r="A4529" s="86">
        <v>2019</v>
      </c>
      <c r="B4529" s="184" t="s">
        <v>307</v>
      </c>
      <c r="C4529" s="184" t="s">
        <v>752</v>
      </c>
      <c r="D4529" s="184" t="s">
        <v>938</v>
      </c>
      <c r="E4529" s="184" t="s">
        <v>962</v>
      </c>
      <c r="F4529" s="184" t="s">
        <v>956</v>
      </c>
      <c r="G4529" s="184" t="s">
        <v>957</v>
      </c>
      <c r="H4529" s="184" t="s">
        <v>958</v>
      </c>
      <c r="I4529" s="184">
        <v>0</v>
      </c>
      <c r="J4529" s="184">
        <v>0</v>
      </c>
      <c r="K4529" s="184">
        <v>0</v>
      </c>
      <c r="L4529" s="104" t="b">
        <f t="shared" si="280"/>
        <v>1</v>
      </c>
      <c r="M4529" s="151">
        <f>IF(L4529=TRUE,(K4529+'NPV Calcs'!$D$14)*About!$B$146,K4529*About!$B$146)</f>
        <v>7.2396401247340254</v>
      </c>
      <c r="N4529" s="151" t="str">
        <f t="shared" si="281"/>
        <v>ngps - production</v>
      </c>
      <c r="O4529" s="151" t="str">
        <f t="shared" si="282"/>
        <v>methane capture</v>
      </c>
      <c r="P4529" s="91" t="str">
        <f t="shared" si="283"/>
        <v>ngps - production methane capture</v>
      </c>
      <c r="Q4529" s="152">
        <f>(J4529*About!$A$143/1000)*10^12</f>
        <v>0</v>
      </c>
      <c r="R4529" s="153">
        <f>M4529/About!$B$155</f>
        <v>13.621072108568427</v>
      </c>
    </row>
    <row r="4530" spans="1:18" x14ac:dyDescent="0.25">
      <c r="A4530" s="86">
        <v>2019</v>
      </c>
      <c r="B4530" s="184" t="s">
        <v>307</v>
      </c>
      <c r="C4530" s="184" t="s">
        <v>752</v>
      </c>
      <c r="D4530" s="184" t="s">
        <v>938</v>
      </c>
      <c r="E4530" s="184" t="s">
        <v>962</v>
      </c>
      <c r="F4530" s="184" t="s">
        <v>956</v>
      </c>
      <c r="G4530" s="184" t="s">
        <v>957</v>
      </c>
      <c r="H4530" s="184" t="s">
        <v>978</v>
      </c>
      <c r="I4530" s="184">
        <v>0</v>
      </c>
      <c r="J4530" s="184">
        <v>0</v>
      </c>
      <c r="K4530" s="184">
        <v>0</v>
      </c>
      <c r="L4530" s="104" t="b">
        <f t="shared" si="280"/>
        <v>0</v>
      </c>
      <c r="M4530" s="151">
        <f>IF(L4530=TRUE,(K4530+'NPV Calcs'!$D$14)*About!$B$146,K4530*About!$B$146)</f>
        <v>0</v>
      </c>
      <c r="N4530" s="151" t="str">
        <f t="shared" si="281"/>
        <v>ngps - production</v>
      </c>
      <c r="O4530" s="151" t="str">
        <f t="shared" si="282"/>
        <v>methane capture</v>
      </c>
      <c r="P4530" s="91" t="str">
        <f t="shared" si="283"/>
        <v>ngps - production methane capture</v>
      </c>
      <c r="Q4530" s="152">
        <f>(J4530*About!$A$143/1000)*10^12</f>
        <v>0</v>
      </c>
      <c r="R4530" s="153">
        <f>M4530/About!$B$155</f>
        <v>0</v>
      </c>
    </row>
    <row r="4531" spans="1:18" x14ac:dyDescent="0.25">
      <c r="A4531" s="86">
        <v>2019</v>
      </c>
      <c r="B4531" s="184" t="s">
        <v>307</v>
      </c>
      <c r="C4531" s="184" t="s">
        <v>752</v>
      </c>
      <c r="D4531" s="184" t="s">
        <v>938</v>
      </c>
      <c r="E4531" s="184" t="s">
        <v>962</v>
      </c>
      <c r="F4531" s="184" t="s">
        <v>956</v>
      </c>
      <c r="G4531" s="184" t="s">
        <v>957</v>
      </c>
      <c r="H4531" s="184" t="s">
        <v>973</v>
      </c>
      <c r="I4531" s="184">
        <v>0</v>
      </c>
      <c r="J4531" s="184">
        <v>0</v>
      </c>
      <c r="K4531" s="184">
        <v>0</v>
      </c>
      <c r="L4531" s="104" t="b">
        <f t="shared" si="280"/>
        <v>1</v>
      </c>
      <c r="M4531" s="151">
        <f>IF(L4531=TRUE,(K4531+'NPV Calcs'!$D$14)*About!$B$146,K4531*About!$B$146)</f>
        <v>7.2396401247340254</v>
      </c>
      <c r="N4531" s="151" t="str">
        <f t="shared" si="281"/>
        <v>ngps - production</v>
      </c>
      <c r="O4531" s="151" t="str">
        <f t="shared" si="282"/>
        <v>methane destruction</v>
      </c>
      <c r="P4531" s="91" t="str">
        <f t="shared" si="283"/>
        <v>ngps - production methane destruction</v>
      </c>
      <c r="Q4531" s="152">
        <f>(J4531*About!$A$143/1000)*10^12</f>
        <v>0</v>
      </c>
      <c r="R4531" s="153">
        <f>M4531/About!$B$155</f>
        <v>13.621072108568427</v>
      </c>
    </row>
    <row r="4532" spans="1:18" x14ac:dyDescent="0.25">
      <c r="A4532" s="86">
        <v>2019</v>
      </c>
      <c r="B4532" s="184" t="s">
        <v>307</v>
      </c>
      <c r="C4532" s="184" t="s">
        <v>752</v>
      </c>
      <c r="D4532" s="184" t="s">
        <v>938</v>
      </c>
      <c r="E4532" s="184" t="s">
        <v>962</v>
      </c>
      <c r="F4532" s="184" t="s">
        <v>956</v>
      </c>
      <c r="G4532" s="184" t="s">
        <v>957</v>
      </c>
      <c r="H4532" s="184" t="s">
        <v>974</v>
      </c>
      <c r="I4532" s="184">
        <v>0</v>
      </c>
      <c r="J4532" s="184">
        <v>0</v>
      </c>
      <c r="K4532" s="184">
        <v>0</v>
      </c>
      <c r="L4532" s="104" t="b">
        <f t="shared" si="280"/>
        <v>1</v>
      </c>
      <c r="M4532" s="151">
        <f>IF(L4532=TRUE,(K4532+'NPV Calcs'!$D$14)*About!$B$146,K4532*About!$B$146)</f>
        <v>7.2396401247340254</v>
      </c>
      <c r="N4532" s="151" t="str">
        <f t="shared" si="281"/>
        <v>ngps - production</v>
      </c>
      <c r="O4532" s="151" t="str">
        <f t="shared" si="282"/>
        <v>methane capture</v>
      </c>
      <c r="P4532" s="91" t="str">
        <f t="shared" si="283"/>
        <v>ngps - production methane capture</v>
      </c>
      <c r="Q4532" s="152">
        <f>(J4532*About!$A$143/1000)*10^12</f>
        <v>0</v>
      </c>
      <c r="R4532" s="153">
        <f>M4532/About!$B$155</f>
        <v>13.621072108568427</v>
      </c>
    </row>
    <row r="4533" spans="1:18" x14ac:dyDescent="0.25">
      <c r="A4533" s="86">
        <v>2019</v>
      </c>
      <c r="B4533" s="184" t="s">
        <v>307</v>
      </c>
      <c r="C4533" s="184" t="s">
        <v>752</v>
      </c>
      <c r="D4533" s="184" t="s">
        <v>938</v>
      </c>
      <c r="E4533" s="184" t="s">
        <v>962</v>
      </c>
      <c r="F4533" s="184" t="s">
        <v>956</v>
      </c>
      <c r="G4533" s="184" t="s">
        <v>957</v>
      </c>
      <c r="H4533" s="184" t="s">
        <v>979</v>
      </c>
      <c r="I4533" s="184">
        <v>0</v>
      </c>
      <c r="J4533" s="184">
        <v>0</v>
      </c>
      <c r="K4533" s="184">
        <v>0</v>
      </c>
      <c r="L4533" s="104" t="b">
        <f t="shared" si="280"/>
        <v>1</v>
      </c>
      <c r="M4533" s="151">
        <f>IF(L4533=TRUE,(K4533+'NPV Calcs'!$D$14)*About!$B$146,K4533*About!$B$146)</f>
        <v>7.2396401247340254</v>
      </c>
      <c r="N4533" s="151" t="str">
        <f t="shared" si="281"/>
        <v>ngps - production</v>
      </c>
      <c r="O4533" s="151" t="str">
        <f t="shared" si="282"/>
        <v>methane capture</v>
      </c>
      <c r="P4533" s="91" t="str">
        <f t="shared" si="283"/>
        <v>ngps - production methane capture</v>
      </c>
      <c r="Q4533" s="152">
        <f>(J4533*About!$A$143/1000)*10^12</f>
        <v>0</v>
      </c>
      <c r="R4533" s="153">
        <f>M4533/About!$B$155</f>
        <v>13.621072108568427</v>
      </c>
    </row>
    <row r="4534" spans="1:18" x14ac:dyDescent="0.25">
      <c r="A4534" s="86">
        <v>2019</v>
      </c>
      <c r="B4534" s="184" t="s">
        <v>307</v>
      </c>
      <c r="C4534" s="184" t="s">
        <v>752</v>
      </c>
      <c r="D4534" s="184" t="s">
        <v>938</v>
      </c>
      <c r="E4534" s="184" t="s">
        <v>962</v>
      </c>
      <c r="F4534" s="184" t="s">
        <v>956</v>
      </c>
      <c r="G4534" s="184" t="s">
        <v>957</v>
      </c>
      <c r="H4534" s="184" t="s">
        <v>964</v>
      </c>
      <c r="I4534" s="184">
        <v>0</v>
      </c>
      <c r="J4534" s="184">
        <v>0</v>
      </c>
      <c r="K4534" s="184">
        <v>0</v>
      </c>
      <c r="L4534" s="104" t="b">
        <f t="shared" si="280"/>
        <v>1</v>
      </c>
      <c r="M4534" s="151">
        <f>IF(L4534=TRUE,(K4534+'NPV Calcs'!$D$14)*About!$B$146,K4534*About!$B$146)</f>
        <v>7.2396401247340254</v>
      </c>
      <c r="N4534" s="151" t="str">
        <f t="shared" si="281"/>
        <v>ngps - production</v>
      </c>
      <c r="O4534" s="151" t="str">
        <f t="shared" si="282"/>
        <v>methane capture</v>
      </c>
      <c r="P4534" s="91" t="str">
        <f t="shared" si="283"/>
        <v>ngps - production methane capture</v>
      </c>
      <c r="Q4534" s="152">
        <f>(J4534*About!$A$143/1000)*10^12</f>
        <v>0</v>
      </c>
      <c r="R4534" s="153">
        <f>M4534/About!$B$155</f>
        <v>13.621072108568427</v>
      </c>
    </row>
    <row r="4535" spans="1:18" x14ac:dyDescent="0.25">
      <c r="A4535" s="86">
        <v>2019</v>
      </c>
      <c r="B4535" s="184" t="s">
        <v>307</v>
      </c>
      <c r="C4535" s="184" t="s">
        <v>752</v>
      </c>
      <c r="D4535" s="184" t="s">
        <v>938</v>
      </c>
      <c r="E4535" s="184" t="s">
        <v>962</v>
      </c>
      <c r="F4535" s="184" t="s">
        <v>956</v>
      </c>
      <c r="G4535" s="184" t="s">
        <v>957</v>
      </c>
      <c r="H4535" s="184" t="s">
        <v>961</v>
      </c>
      <c r="I4535" s="184">
        <v>0</v>
      </c>
      <c r="J4535" s="184">
        <v>0</v>
      </c>
      <c r="K4535" s="184">
        <v>0</v>
      </c>
      <c r="L4535" s="104" t="b">
        <f t="shared" si="280"/>
        <v>1</v>
      </c>
      <c r="M4535" s="151">
        <f>IF(L4535=TRUE,(K4535+'NPV Calcs'!$D$14)*About!$B$146,K4535*About!$B$146)</f>
        <v>7.2396401247340254</v>
      </c>
      <c r="N4535" s="151" t="str">
        <f t="shared" si="281"/>
        <v>ngps - production</v>
      </c>
      <c r="O4535" s="151" t="str">
        <f t="shared" si="282"/>
        <v>methane capture</v>
      </c>
      <c r="P4535" s="91" t="str">
        <f t="shared" si="283"/>
        <v>ngps - production methane capture</v>
      </c>
      <c r="Q4535" s="152">
        <f>(J4535*About!$A$143/1000)*10^12</f>
        <v>0</v>
      </c>
      <c r="R4535" s="153">
        <f>M4535/About!$B$155</f>
        <v>13.621072108568427</v>
      </c>
    </row>
    <row r="4536" spans="1:18" x14ac:dyDescent="0.25">
      <c r="A4536" s="86">
        <v>2019</v>
      </c>
      <c r="B4536" s="184" t="s">
        <v>307</v>
      </c>
      <c r="C4536" s="184" t="s">
        <v>752</v>
      </c>
      <c r="D4536" s="184" t="s">
        <v>938</v>
      </c>
      <c r="E4536" s="184" t="s">
        <v>962</v>
      </c>
      <c r="F4536" s="184" t="s">
        <v>956</v>
      </c>
      <c r="G4536" s="184" t="s">
        <v>957</v>
      </c>
      <c r="H4536" s="184" t="s">
        <v>975</v>
      </c>
      <c r="I4536" s="184">
        <v>0</v>
      </c>
      <c r="J4536" s="184">
        <v>0</v>
      </c>
      <c r="K4536" s="184">
        <v>0</v>
      </c>
      <c r="L4536" s="104" t="b">
        <f t="shared" si="280"/>
        <v>1</v>
      </c>
      <c r="M4536" s="151">
        <f>IF(L4536=TRUE,(K4536+'NPV Calcs'!$D$14)*About!$B$146,K4536*About!$B$146)</f>
        <v>7.2396401247340254</v>
      </c>
      <c r="N4536" s="151" t="str">
        <f t="shared" si="281"/>
        <v>ngps - production</v>
      </c>
      <c r="O4536" s="151" t="str">
        <f t="shared" si="282"/>
        <v>methane capture</v>
      </c>
      <c r="P4536" s="91" t="str">
        <f t="shared" si="283"/>
        <v>ngps - production methane capture</v>
      </c>
      <c r="Q4536" s="152">
        <f>(J4536*About!$A$143/1000)*10^12</f>
        <v>0</v>
      </c>
      <c r="R4536" s="153">
        <f>M4536/About!$B$155</f>
        <v>13.621072108568427</v>
      </c>
    </row>
    <row r="4537" spans="1:18" x14ac:dyDescent="0.25">
      <c r="A4537" s="86">
        <v>2019</v>
      </c>
      <c r="B4537" s="184" t="s">
        <v>307</v>
      </c>
      <c r="C4537" s="184" t="s">
        <v>752</v>
      </c>
      <c r="D4537" s="184" t="s">
        <v>938</v>
      </c>
      <c r="E4537" s="184" t="s">
        <v>962</v>
      </c>
      <c r="F4537" s="184" t="s">
        <v>956</v>
      </c>
      <c r="G4537" s="184" t="s">
        <v>957</v>
      </c>
      <c r="H4537" s="184" t="s">
        <v>967</v>
      </c>
      <c r="I4537" s="184">
        <v>0</v>
      </c>
      <c r="J4537" s="184">
        <v>0</v>
      </c>
      <c r="K4537" s="184">
        <v>0</v>
      </c>
      <c r="L4537" s="104" t="b">
        <f t="shared" si="280"/>
        <v>1</v>
      </c>
      <c r="M4537" s="151">
        <f>IF(L4537=TRUE,(K4537+'NPV Calcs'!$D$14)*About!$B$146,K4537*About!$B$146)</f>
        <v>7.2396401247340254</v>
      </c>
      <c r="N4537" s="151" t="str">
        <f t="shared" si="281"/>
        <v>ngps - production</v>
      </c>
      <c r="O4537" s="151" t="str">
        <f t="shared" si="282"/>
        <v>methane capture</v>
      </c>
      <c r="P4537" s="91" t="str">
        <f t="shared" si="283"/>
        <v>ngps - production methane capture</v>
      </c>
      <c r="Q4537" s="152">
        <f>(J4537*About!$A$143/1000)*10^12</f>
        <v>0</v>
      </c>
      <c r="R4537" s="153">
        <f>M4537/About!$B$155</f>
        <v>13.621072108568427</v>
      </c>
    </row>
    <row r="4538" spans="1:18" x14ac:dyDescent="0.25">
      <c r="A4538" s="86">
        <v>2019</v>
      </c>
      <c r="B4538" s="184" t="s">
        <v>307</v>
      </c>
      <c r="C4538" s="184" t="s">
        <v>752</v>
      </c>
      <c r="D4538" s="184" t="s">
        <v>938</v>
      </c>
      <c r="E4538" s="184" t="s">
        <v>962</v>
      </c>
      <c r="F4538" s="184" t="s">
        <v>956</v>
      </c>
      <c r="G4538" s="184" t="s">
        <v>957</v>
      </c>
      <c r="H4538" s="184" t="s">
        <v>1334</v>
      </c>
      <c r="I4538" s="184">
        <v>0</v>
      </c>
      <c r="J4538" s="184">
        <v>0</v>
      </c>
      <c r="K4538" s="184">
        <v>0</v>
      </c>
      <c r="L4538" s="104" t="b">
        <f t="shared" si="280"/>
        <v>1</v>
      </c>
      <c r="M4538" s="151">
        <f>IF(L4538=TRUE,(K4538+'NPV Calcs'!$D$14)*About!$B$146,K4538*About!$B$146)</f>
        <v>7.2396401247340254</v>
      </c>
      <c r="N4538" s="151" t="str">
        <f t="shared" si="281"/>
        <v>ngps - production</v>
      </c>
      <c r="O4538" s="151" t="str">
        <f t="shared" si="282"/>
        <v>methane capture</v>
      </c>
      <c r="P4538" s="91" t="str">
        <f t="shared" si="283"/>
        <v>ngps - production methane capture</v>
      </c>
      <c r="Q4538" s="152">
        <f>(J4538*About!$A$143/1000)*10^12</f>
        <v>0</v>
      </c>
      <c r="R4538" s="153">
        <f>M4538/About!$B$155</f>
        <v>13.621072108568427</v>
      </c>
    </row>
    <row r="4539" spans="1:18" x14ac:dyDescent="0.25">
      <c r="A4539" s="86">
        <v>2019</v>
      </c>
      <c r="B4539" s="184" t="s">
        <v>307</v>
      </c>
      <c r="C4539" s="184" t="s">
        <v>752</v>
      </c>
      <c r="D4539" s="184" t="s">
        <v>938</v>
      </c>
      <c r="E4539" s="184" t="s">
        <v>962</v>
      </c>
      <c r="F4539" s="184" t="s">
        <v>956</v>
      </c>
      <c r="G4539" s="184" t="s">
        <v>957</v>
      </c>
      <c r="H4539" s="184" t="s">
        <v>970</v>
      </c>
      <c r="I4539" s="184">
        <v>0</v>
      </c>
      <c r="J4539" s="184">
        <v>0</v>
      </c>
      <c r="K4539" s="184">
        <v>0</v>
      </c>
      <c r="L4539" s="104" t="b">
        <f t="shared" si="280"/>
        <v>1</v>
      </c>
      <c r="M4539" s="151">
        <f>IF(L4539=TRUE,(K4539+'NPV Calcs'!$D$14)*About!$B$146,K4539*About!$B$146)</f>
        <v>7.2396401247340254</v>
      </c>
      <c r="N4539" s="151" t="str">
        <f t="shared" si="281"/>
        <v>ngps - production</v>
      </c>
      <c r="O4539" s="151" t="str">
        <f t="shared" si="282"/>
        <v>methane capture</v>
      </c>
      <c r="P4539" s="91" t="str">
        <f t="shared" si="283"/>
        <v>ngps - production methane capture</v>
      </c>
      <c r="Q4539" s="152">
        <f>(J4539*About!$A$143/1000)*10^12</f>
        <v>0</v>
      </c>
      <c r="R4539" s="153">
        <f>M4539/About!$B$155</f>
        <v>13.621072108568427</v>
      </c>
    </row>
    <row r="4540" spans="1:18" x14ac:dyDescent="0.25">
      <c r="A4540" s="86">
        <v>2019</v>
      </c>
      <c r="B4540" s="184" t="s">
        <v>307</v>
      </c>
      <c r="C4540" s="184" t="s">
        <v>752</v>
      </c>
      <c r="D4540" s="184" t="s">
        <v>938</v>
      </c>
      <c r="E4540" s="184" t="s">
        <v>962</v>
      </c>
      <c r="F4540" s="184" t="s">
        <v>956</v>
      </c>
      <c r="G4540" s="184" t="s">
        <v>957</v>
      </c>
      <c r="H4540" s="184" t="s">
        <v>972</v>
      </c>
      <c r="I4540" s="184">
        <v>0</v>
      </c>
      <c r="J4540" s="184">
        <v>0</v>
      </c>
      <c r="K4540" s="184">
        <v>0</v>
      </c>
      <c r="L4540" s="104" t="b">
        <f t="shared" si="280"/>
        <v>1</v>
      </c>
      <c r="M4540" s="151">
        <f>IF(L4540=TRUE,(K4540+'NPV Calcs'!$D$14)*About!$B$146,K4540*About!$B$146)</f>
        <v>7.2396401247340254</v>
      </c>
      <c r="N4540" s="151" t="str">
        <f t="shared" si="281"/>
        <v>ngps - production</v>
      </c>
      <c r="O4540" s="151" t="str">
        <f t="shared" si="282"/>
        <v>methane capture</v>
      </c>
      <c r="P4540" s="91" t="str">
        <f t="shared" si="283"/>
        <v>ngps - production methane capture</v>
      </c>
      <c r="Q4540" s="152">
        <f>(J4540*About!$A$143/1000)*10^12</f>
        <v>0</v>
      </c>
      <c r="R4540" s="153">
        <f>M4540/About!$B$155</f>
        <v>13.621072108568427</v>
      </c>
    </row>
    <row r="4541" spans="1:18" x14ac:dyDescent="0.25">
      <c r="A4541" s="86">
        <v>2019</v>
      </c>
      <c r="B4541" s="184" t="s">
        <v>215</v>
      </c>
      <c r="C4541" s="184" t="s">
        <v>755</v>
      </c>
      <c r="D4541" s="184" t="s">
        <v>938</v>
      </c>
      <c r="E4541" s="184" t="s">
        <v>968</v>
      </c>
      <c r="F4541" s="184" t="s">
        <v>956</v>
      </c>
      <c r="G4541" s="184" t="s">
        <v>957</v>
      </c>
      <c r="H4541" s="184" t="s">
        <v>975</v>
      </c>
      <c r="I4541" s="184">
        <v>0</v>
      </c>
      <c r="J4541" s="184">
        <v>0</v>
      </c>
      <c r="K4541" s="184">
        <v>0</v>
      </c>
      <c r="L4541" s="104" t="b">
        <f t="shared" si="280"/>
        <v>1</v>
      </c>
      <c r="M4541" s="151">
        <f>IF(L4541=TRUE,(K4541+'NPV Calcs'!$D$14)*About!$B$146,K4541*About!$B$146)</f>
        <v>7.2396401247340254</v>
      </c>
      <c r="N4541" s="151" t="str">
        <f t="shared" si="281"/>
        <v>ngps - production</v>
      </c>
      <c r="O4541" s="151" t="str">
        <f t="shared" si="282"/>
        <v>methane capture</v>
      </c>
      <c r="P4541" s="91" t="str">
        <f t="shared" si="283"/>
        <v>ngps - production methane capture</v>
      </c>
      <c r="Q4541" s="152">
        <f>(J4541*About!$A$143/1000)*10^12</f>
        <v>0</v>
      </c>
      <c r="R4541" s="153">
        <f>M4541/About!$B$155</f>
        <v>13.621072108568427</v>
      </c>
    </row>
    <row r="4542" spans="1:18" x14ac:dyDescent="0.25">
      <c r="A4542" s="86">
        <v>2019</v>
      </c>
      <c r="B4542" s="184" t="s">
        <v>307</v>
      </c>
      <c r="C4542" s="184" t="s">
        <v>752</v>
      </c>
      <c r="D4542" s="184" t="s">
        <v>938</v>
      </c>
      <c r="E4542" s="184" t="s">
        <v>965</v>
      </c>
      <c r="F4542" s="184" t="s">
        <v>966</v>
      </c>
      <c r="G4542" s="184" t="s">
        <v>957</v>
      </c>
      <c r="H4542" s="184" t="s">
        <v>974</v>
      </c>
      <c r="I4542" s="184">
        <v>0</v>
      </c>
      <c r="J4542" s="184">
        <v>0</v>
      </c>
      <c r="K4542" s="184">
        <v>0</v>
      </c>
      <c r="L4542" s="104" t="b">
        <f t="shared" si="280"/>
        <v>1</v>
      </c>
      <c r="M4542" s="151">
        <f>IF(L4542=TRUE,(K4542+'NPV Calcs'!$D$14)*About!$B$146,K4542*About!$B$146)</f>
        <v>7.2396401247340254</v>
      </c>
      <c r="N4542" s="151" t="str">
        <f t="shared" si="281"/>
        <v>ngps - T&amp;D</v>
      </c>
      <c r="O4542" s="151" t="str">
        <f t="shared" si="282"/>
        <v>methane capture</v>
      </c>
      <c r="P4542" s="91" t="str">
        <f t="shared" si="283"/>
        <v>ngps - T&amp;D methane capture</v>
      </c>
      <c r="Q4542" s="152">
        <f>(J4542*About!$A$143/1000)*10^12</f>
        <v>0</v>
      </c>
      <c r="R4542" s="153">
        <f>M4542/About!$B$155</f>
        <v>13.621072108568427</v>
      </c>
    </row>
    <row r="4543" spans="1:18" x14ac:dyDescent="0.25">
      <c r="A4543" s="86">
        <v>2019</v>
      </c>
      <c r="B4543" s="184" t="s">
        <v>307</v>
      </c>
      <c r="C4543" s="184" t="s">
        <v>752</v>
      </c>
      <c r="D4543" s="184" t="s">
        <v>938</v>
      </c>
      <c r="E4543" s="184" t="s">
        <v>965</v>
      </c>
      <c r="F4543" s="184" t="s">
        <v>966</v>
      </c>
      <c r="G4543" s="184" t="s">
        <v>957</v>
      </c>
      <c r="H4543" s="184" t="s">
        <v>958</v>
      </c>
      <c r="I4543" s="184">
        <v>0</v>
      </c>
      <c r="J4543" s="184">
        <v>0</v>
      </c>
      <c r="K4543" s="184">
        <v>0</v>
      </c>
      <c r="L4543" s="104" t="b">
        <f t="shared" si="280"/>
        <v>1</v>
      </c>
      <c r="M4543" s="151">
        <f>IF(L4543=TRUE,(K4543+'NPV Calcs'!$D$14)*About!$B$146,K4543*About!$B$146)</f>
        <v>7.2396401247340254</v>
      </c>
      <c r="N4543" s="151" t="str">
        <f t="shared" si="281"/>
        <v>ngps - T&amp;D</v>
      </c>
      <c r="O4543" s="151" t="str">
        <f t="shared" si="282"/>
        <v>methane capture</v>
      </c>
      <c r="P4543" s="91" t="str">
        <f t="shared" si="283"/>
        <v>ngps - T&amp;D methane capture</v>
      </c>
      <c r="Q4543" s="152">
        <f>(J4543*About!$A$143/1000)*10^12</f>
        <v>0</v>
      </c>
      <c r="R4543" s="153">
        <f>M4543/About!$B$155</f>
        <v>13.621072108568427</v>
      </c>
    </row>
    <row r="4544" spans="1:18" x14ac:dyDescent="0.25">
      <c r="A4544" s="86">
        <v>2019</v>
      </c>
      <c r="B4544" s="184" t="s">
        <v>307</v>
      </c>
      <c r="C4544" s="184" t="s">
        <v>752</v>
      </c>
      <c r="D4544" s="184" t="s">
        <v>938</v>
      </c>
      <c r="E4544" s="184" t="s">
        <v>965</v>
      </c>
      <c r="F4544" s="184" t="s">
        <v>966</v>
      </c>
      <c r="G4544" s="184" t="s">
        <v>957</v>
      </c>
      <c r="H4544" s="184" t="s">
        <v>977</v>
      </c>
      <c r="I4544" s="184">
        <v>0</v>
      </c>
      <c r="J4544" s="184">
        <v>0</v>
      </c>
      <c r="K4544" s="184">
        <v>0</v>
      </c>
      <c r="L4544" s="104" t="b">
        <f t="shared" si="280"/>
        <v>1</v>
      </c>
      <c r="M4544" s="151">
        <f>IF(L4544=TRUE,(K4544+'NPV Calcs'!$D$14)*About!$B$146,K4544*About!$B$146)</f>
        <v>7.2396401247340254</v>
      </c>
      <c r="N4544" s="151" t="str">
        <f t="shared" si="281"/>
        <v>ngps - T&amp;D</v>
      </c>
      <c r="O4544" s="151" t="str">
        <f t="shared" si="282"/>
        <v>methane capture</v>
      </c>
      <c r="P4544" s="91" t="str">
        <f t="shared" si="283"/>
        <v>ngps - T&amp;D methane capture</v>
      </c>
      <c r="Q4544" s="152">
        <f>(J4544*About!$A$143/1000)*10^12</f>
        <v>0</v>
      </c>
      <c r="R4544" s="153">
        <f>M4544/About!$B$155</f>
        <v>13.621072108568427</v>
      </c>
    </row>
    <row r="4545" spans="1:18" x14ac:dyDescent="0.25">
      <c r="A4545" s="86">
        <v>2019</v>
      </c>
      <c r="B4545" s="184" t="s">
        <v>307</v>
      </c>
      <c r="C4545" s="184" t="s">
        <v>752</v>
      </c>
      <c r="D4545" s="184" t="s">
        <v>938</v>
      </c>
      <c r="E4545" s="184" t="s">
        <v>965</v>
      </c>
      <c r="F4545" s="184" t="s">
        <v>966</v>
      </c>
      <c r="G4545" s="184" t="s">
        <v>957</v>
      </c>
      <c r="H4545" s="184" t="s">
        <v>978</v>
      </c>
      <c r="I4545" s="184">
        <v>0</v>
      </c>
      <c r="J4545" s="184">
        <v>0</v>
      </c>
      <c r="K4545" s="184">
        <v>0</v>
      </c>
      <c r="L4545" s="104" t="b">
        <f t="shared" si="280"/>
        <v>1</v>
      </c>
      <c r="M4545" s="151">
        <f>IF(L4545=TRUE,(K4545+'NPV Calcs'!$D$14)*About!$B$146,K4545*About!$B$146)</f>
        <v>7.2396401247340254</v>
      </c>
      <c r="N4545" s="151" t="str">
        <f t="shared" si="281"/>
        <v>ngps - T&amp;D</v>
      </c>
      <c r="O4545" s="151" t="str">
        <f t="shared" si="282"/>
        <v>methane capture</v>
      </c>
      <c r="P4545" s="91" t="str">
        <f t="shared" si="283"/>
        <v>ngps - T&amp;D methane capture</v>
      </c>
      <c r="Q4545" s="152">
        <f>(J4545*About!$A$143/1000)*10^12</f>
        <v>0</v>
      </c>
      <c r="R4545" s="153">
        <f>M4545/About!$B$155</f>
        <v>13.621072108568427</v>
      </c>
    </row>
    <row r="4546" spans="1:18" x14ac:dyDescent="0.25">
      <c r="A4546" s="86">
        <v>2019</v>
      </c>
      <c r="B4546" s="184" t="s">
        <v>307</v>
      </c>
      <c r="C4546" s="184" t="s">
        <v>752</v>
      </c>
      <c r="D4546" s="184" t="s">
        <v>938</v>
      </c>
      <c r="E4546" s="184" t="s">
        <v>968</v>
      </c>
      <c r="F4546" s="184" t="s">
        <v>956</v>
      </c>
      <c r="G4546" s="184" t="s">
        <v>969</v>
      </c>
      <c r="H4546" s="184" t="s">
        <v>970</v>
      </c>
      <c r="I4546" s="184">
        <v>0</v>
      </c>
      <c r="J4546" s="184">
        <v>0</v>
      </c>
      <c r="K4546" s="184">
        <v>0</v>
      </c>
      <c r="L4546" s="104" t="b">
        <f t="shared" si="280"/>
        <v>0</v>
      </c>
      <c r="M4546" s="151">
        <f>IF(L4546=TRUE,(K4546+'NPV Calcs'!$D$14)*About!$B$146,K4546*About!$B$146)</f>
        <v>0</v>
      </c>
      <c r="N4546" s="151" t="str">
        <f t="shared" si="281"/>
        <v>ngps - production</v>
      </c>
      <c r="O4546" s="151" t="str">
        <f t="shared" si="282"/>
        <v>methane capture</v>
      </c>
      <c r="P4546" s="91" t="str">
        <f t="shared" si="283"/>
        <v>ngps - production methane capture</v>
      </c>
      <c r="Q4546" s="152">
        <f>(J4546*About!$A$143/1000)*10^12</f>
        <v>0</v>
      </c>
      <c r="R4546" s="153">
        <f>M4546/About!$B$155</f>
        <v>0</v>
      </c>
    </row>
    <row r="4547" spans="1:18" x14ac:dyDescent="0.25">
      <c r="A4547" s="86">
        <v>2019</v>
      </c>
      <c r="B4547" s="184" t="s">
        <v>307</v>
      </c>
      <c r="C4547" s="184" t="s">
        <v>752</v>
      </c>
      <c r="D4547" s="184" t="s">
        <v>938</v>
      </c>
      <c r="E4547" s="184" t="s">
        <v>968</v>
      </c>
      <c r="F4547" s="184" t="s">
        <v>956</v>
      </c>
      <c r="G4547" s="184" t="s">
        <v>971</v>
      </c>
      <c r="H4547" s="184" t="s">
        <v>972</v>
      </c>
      <c r="I4547" s="184">
        <v>0</v>
      </c>
      <c r="J4547" s="184">
        <v>0</v>
      </c>
      <c r="K4547" s="184">
        <v>0</v>
      </c>
      <c r="L4547" s="104" t="b">
        <f t="shared" ref="L4547:L4610" si="284">IF(O4548="methane capture",TRUE,FALSE)</f>
        <v>1</v>
      </c>
      <c r="M4547" s="151">
        <f>IF(L4547=TRUE,(K4547+'NPV Calcs'!$D$14)*About!$B$146,K4547*About!$B$146)</f>
        <v>7.2396401247340254</v>
      </c>
      <c r="N4547" s="151" t="str">
        <f t="shared" ref="N4547:N4610" si="285">IF(F4547="Upstream","ngps - production","ngps - T&amp;D")</f>
        <v>ngps - production</v>
      </c>
      <c r="O4547" s="151" t="str">
        <f t="shared" ref="O4547:O4610" si="286">IF(ISNUMBER(SEARCH("flar",H4547)),"methane destruction",IF(G4547="Incomplete-flare","methane destruction","methane capture"))</f>
        <v>methane destruction</v>
      </c>
      <c r="P4547" s="91" t="str">
        <f t="shared" ref="P4547:P4610" si="287">CONCATENATE(N4547," ",O4547)</f>
        <v>ngps - production methane destruction</v>
      </c>
      <c r="Q4547" s="152">
        <f>(J4547*About!$A$143/1000)*10^12</f>
        <v>0</v>
      </c>
      <c r="R4547" s="153">
        <f>M4547/About!$B$155</f>
        <v>13.621072108568427</v>
      </c>
    </row>
    <row r="4548" spans="1:18" x14ac:dyDescent="0.25">
      <c r="A4548" s="86">
        <v>2019</v>
      </c>
      <c r="B4548" s="184" t="s">
        <v>307</v>
      </c>
      <c r="C4548" s="184" t="s">
        <v>752</v>
      </c>
      <c r="D4548" s="184" t="s">
        <v>938</v>
      </c>
      <c r="E4548" s="184" t="s">
        <v>968</v>
      </c>
      <c r="F4548" s="184" t="s">
        <v>956</v>
      </c>
      <c r="G4548" s="184" t="s">
        <v>957</v>
      </c>
      <c r="H4548" s="184" t="s">
        <v>958</v>
      </c>
      <c r="I4548" s="184">
        <v>0</v>
      </c>
      <c r="J4548" s="184">
        <v>0</v>
      </c>
      <c r="K4548" s="184">
        <v>0</v>
      </c>
      <c r="L4548" s="104" t="b">
        <f t="shared" si="284"/>
        <v>1</v>
      </c>
      <c r="M4548" s="151">
        <f>IF(L4548=TRUE,(K4548+'NPV Calcs'!$D$14)*About!$B$146,K4548*About!$B$146)</f>
        <v>7.2396401247340254</v>
      </c>
      <c r="N4548" s="151" t="str">
        <f t="shared" si="285"/>
        <v>ngps - production</v>
      </c>
      <c r="O4548" s="151" t="str">
        <f t="shared" si="286"/>
        <v>methane capture</v>
      </c>
      <c r="P4548" s="91" t="str">
        <f t="shared" si="287"/>
        <v>ngps - production methane capture</v>
      </c>
      <c r="Q4548" s="152">
        <f>(J4548*About!$A$143/1000)*10^12</f>
        <v>0</v>
      </c>
      <c r="R4548" s="153">
        <f>M4548/About!$B$155</f>
        <v>13.621072108568427</v>
      </c>
    </row>
    <row r="4549" spans="1:18" x14ac:dyDescent="0.25">
      <c r="A4549" s="86">
        <v>2019</v>
      </c>
      <c r="B4549" s="184" t="s">
        <v>307</v>
      </c>
      <c r="C4549" s="184" t="s">
        <v>752</v>
      </c>
      <c r="D4549" s="184" t="s">
        <v>938</v>
      </c>
      <c r="E4549" s="184" t="s">
        <v>968</v>
      </c>
      <c r="F4549" s="184" t="s">
        <v>956</v>
      </c>
      <c r="G4549" s="184" t="s">
        <v>957</v>
      </c>
      <c r="H4549" s="184" t="s">
        <v>978</v>
      </c>
      <c r="I4549" s="184">
        <v>0</v>
      </c>
      <c r="J4549" s="184">
        <v>0</v>
      </c>
      <c r="K4549" s="184">
        <v>0</v>
      </c>
      <c r="L4549" s="104" t="b">
        <f t="shared" si="284"/>
        <v>0</v>
      </c>
      <c r="M4549" s="151">
        <f>IF(L4549=TRUE,(K4549+'NPV Calcs'!$D$14)*About!$B$146,K4549*About!$B$146)</f>
        <v>0</v>
      </c>
      <c r="N4549" s="151" t="str">
        <f t="shared" si="285"/>
        <v>ngps - production</v>
      </c>
      <c r="O4549" s="151" t="str">
        <f t="shared" si="286"/>
        <v>methane capture</v>
      </c>
      <c r="P4549" s="91" t="str">
        <f t="shared" si="287"/>
        <v>ngps - production methane capture</v>
      </c>
      <c r="Q4549" s="152">
        <f>(J4549*About!$A$143/1000)*10^12</f>
        <v>0</v>
      </c>
      <c r="R4549" s="153">
        <f>M4549/About!$B$155</f>
        <v>0</v>
      </c>
    </row>
    <row r="4550" spans="1:18" x14ac:dyDescent="0.25">
      <c r="A4550" s="86">
        <v>2019</v>
      </c>
      <c r="B4550" s="184" t="s">
        <v>307</v>
      </c>
      <c r="C4550" s="184" t="s">
        <v>752</v>
      </c>
      <c r="D4550" s="184" t="s">
        <v>938</v>
      </c>
      <c r="E4550" s="184" t="s">
        <v>968</v>
      </c>
      <c r="F4550" s="184" t="s">
        <v>956</v>
      </c>
      <c r="G4550" s="184" t="s">
        <v>957</v>
      </c>
      <c r="H4550" s="184" t="s">
        <v>973</v>
      </c>
      <c r="I4550" s="184">
        <v>0</v>
      </c>
      <c r="J4550" s="184">
        <v>0</v>
      </c>
      <c r="K4550" s="184">
        <v>0</v>
      </c>
      <c r="L4550" s="104" t="b">
        <f t="shared" si="284"/>
        <v>1</v>
      </c>
      <c r="M4550" s="151">
        <f>IF(L4550=TRUE,(K4550+'NPV Calcs'!$D$14)*About!$B$146,K4550*About!$B$146)</f>
        <v>7.2396401247340254</v>
      </c>
      <c r="N4550" s="151" t="str">
        <f t="shared" si="285"/>
        <v>ngps - production</v>
      </c>
      <c r="O4550" s="151" t="str">
        <f t="shared" si="286"/>
        <v>methane destruction</v>
      </c>
      <c r="P4550" s="91" t="str">
        <f t="shared" si="287"/>
        <v>ngps - production methane destruction</v>
      </c>
      <c r="Q4550" s="152">
        <f>(J4550*About!$A$143/1000)*10^12</f>
        <v>0</v>
      </c>
      <c r="R4550" s="153">
        <f>M4550/About!$B$155</f>
        <v>13.621072108568427</v>
      </c>
    </row>
    <row r="4551" spans="1:18" x14ac:dyDescent="0.25">
      <c r="A4551" s="86">
        <v>2019</v>
      </c>
      <c r="B4551" s="184" t="s">
        <v>307</v>
      </c>
      <c r="C4551" s="184" t="s">
        <v>752</v>
      </c>
      <c r="D4551" s="184" t="s">
        <v>938</v>
      </c>
      <c r="E4551" s="184" t="s">
        <v>968</v>
      </c>
      <c r="F4551" s="184" t="s">
        <v>956</v>
      </c>
      <c r="G4551" s="184" t="s">
        <v>957</v>
      </c>
      <c r="H4551" s="184" t="s">
        <v>974</v>
      </c>
      <c r="I4551" s="184">
        <v>0</v>
      </c>
      <c r="J4551" s="184">
        <v>0</v>
      </c>
      <c r="K4551" s="184">
        <v>0</v>
      </c>
      <c r="L4551" s="104" t="b">
        <f t="shared" si="284"/>
        <v>1</v>
      </c>
      <c r="M4551" s="151">
        <f>IF(L4551=TRUE,(K4551+'NPV Calcs'!$D$14)*About!$B$146,K4551*About!$B$146)</f>
        <v>7.2396401247340254</v>
      </c>
      <c r="N4551" s="151" t="str">
        <f t="shared" si="285"/>
        <v>ngps - production</v>
      </c>
      <c r="O4551" s="151" t="str">
        <f t="shared" si="286"/>
        <v>methane capture</v>
      </c>
      <c r="P4551" s="91" t="str">
        <f t="shared" si="287"/>
        <v>ngps - production methane capture</v>
      </c>
      <c r="Q4551" s="152">
        <f>(J4551*About!$A$143/1000)*10^12</f>
        <v>0</v>
      </c>
      <c r="R4551" s="153">
        <f>M4551/About!$B$155</f>
        <v>13.621072108568427</v>
      </c>
    </row>
    <row r="4552" spans="1:18" x14ac:dyDescent="0.25">
      <c r="A4552" s="86">
        <v>2019</v>
      </c>
      <c r="B4552" s="184" t="s">
        <v>307</v>
      </c>
      <c r="C4552" s="184" t="s">
        <v>752</v>
      </c>
      <c r="D4552" s="184" t="s">
        <v>938</v>
      </c>
      <c r="E4552" s="184" t="s">
        <v>968</v>
      </c>
      <c r="F4552" s="184" t="s">
        <v>956</v>
      </c>
      <c r="G4552" s="184" t="s">
        <v>957</v>
      </c>
      <c r="H4552" s="184" t="s">
        <v>979</v>
      </c>
      <c r="I4552" s="184">
        <v>0</v>
      </c>
      <c r="J4552" s="184">
        <v>0</v>
      </c>
      <c r="K4552" s="184">
        <v>0</v>
      </c>
      <c r="L4552" s="104" t="b">
        <f t="shared" si="284"/>
        <v>1</v>
      </c>
      <c r="M4552" s="151">
        <f>IF(L4552=TRUE,(K4552+'NPV Calcs'!$D$14)*About!$B$146,K4552*About!$B$146)</f>
        <v>7.2396401247340254</v>
      </c>
      <c r="N4552" s="151" t="str">
        <f t="shared" si="285"/>
        <v>ngps - production</v>
      </c>
      <c r="O4552" s="151" t="str">
        <f t="shared" si="286"/>
        <v>methane capture</v>
      </c>
      <c r="P4552" s="91" t="str">
        <f t="shared" si="287"/>
        <v>ngps - production methane capture</v>
      </c>
      <c r="Q4552" s="152">
        <f>(J4552*About!$A$143/1000)*10^12</f>
        <v>0</v>
      </c>
      <c r="R4552" s="153">
        <f>M4552/About!$B$155</f>
        <v>13.621072108568427</v>
      </c>
    </row>
    <row r="4553" spans="1:18" x14ac:dyDescent="0.25">
      <c r="A4553" s="86">
        <v>2019</v>
      </c>
      <c r="B4553" s="184" t="s">
        <v>307</v>
      </c>
      <c r="C4553" s="184" t="s">
        <v>752</v>
      </c>
      <c r="D4553" s="184" t="s">
        <v>938</v>
      </c>
      <c r="E4553" s="184" t="s">
        <v>968</v>
      </c>
      <c r="F4553" s="184" t="s">
        <v>956</v>
      </c>
      <c r="G4553" s="184" t="s">
        <v>957</v>
      </c>
      <c r="H4553" s="184" t="s">
        <v>964</v>
      </c>
      <c r="I4553" s="184">
        <v>0</v>
      </c>
      <c r="J4553" s="184">
        <v>0</v>
      </c>
      <c r="K4553" s="184">
        <v>0</v>
      </c>
      <c r="L4553" s="104" t="b">
        <f t="shared" si="284"/>
        <v>1</v>
      </c>
      <c r="M4553" s="151">
        <f>IF(L4553=TRUE,(K4553+'NPV Calcs'!$D$14)*About!$B$146,K4553*About!$B$146)</f>
        <v>7.2396401247340254</v>
      </c>
      <c r="N4553" s="151" t="str">
        <f t="shared" si="285"/>
        <v>ngps - production</v>
      </c>
      <c r="O4553" s="151" t="str">
        <f t="shared" si="286"/>
        <v>methane capture</v>
      </c>
      <c r="P4553" s="91" t="str">
        <f t="shared" si="287"/>
        <v>ngps - production methane capture</v>
      </c>
      <c r="Q4553" s="152">
        <f>(J4553*About!$A$143/1000)*10^12</f>
        <v>0</v>
      </c>
      <c r="R4553" s="153">
        <f>M4553/About!$B$155</f>
        <v>13.621072108568427</v>
      </c>
    </row>
    <row r="4554" spans="1:18" x14ac:dyDescent="0.25">
      <c r="A4554" s="86">
        <v>2019</v>
      </c>
      <c r="B4554" s="184" t="s">
        <v>307</v>
      </c>
      <c r="C4554" s="184" t="s">
        <v>752</v>
      </c>
      <c r="D4554" s="184" t="s">
        <v>938</v>
      </c>
      <c r="E4554" s="184" t="s">
        <v>968</v>
      </c>
      <c r="F4554" s="184" t="s">
        <v>956</v>
      </c>
      <c r="G4554" s="184" t="s">
        <v>957</v>
      </c>
      <c r="H4554" s="184" t="s">
        <v>961</v>
      </c>
      <c r="I4554" s="184">
        <v>0</v>
      </c>
      <c r="J4554" s="184">
        <v>0</v>
      </c>
      <c r="K4554" s="184">
        <v>0</v>
      </c>
      <c r="L4554" s="104" t="b">
        <f t="shared" si="284"/>
        <v>1</v>
      </c>
      <c r="M4554" s="151">
        <f>IF(L4554=TRUE,(K4554+'NPV Calcs'!$D$14)*About!$B$146,K4554*About!$B$146)</f>
        <v>7.2396401247340254</v>
      </c>
      <c r="N4554" s="151" t="str">
        <f t="shared" si="285"/>
        <v>ngps - production</v>
      </c>
      <c r="O4554" s="151" t="str">
        <f t="shared" si="286"/>
        <v>methane capture</v>
      </c>
      <c r="P4554" s="91" t="str">
        <f t="shared" si="287"/>
        <v>ngps - production methane capture</v>
      </c>
      <c r="Q4554" s="152">
        <f>(J4554*About!$A$143/1000)*10^12</f>
        <v>0</v>
      </c>
      <c r="R4554" s="153">
        <f>M4554/About!$B$155</f>
        <v>13.621072108568427</v>
      </c>
    </row>
    <row r="4555" spans="1:18" x14ac:dyDescent="0.25">
      <c r="A4555" s="86">
        <v>2019</v>
      </c>
      <c r="B4555" s="184" t="s">
        <v>307</v>
      </c>
      <c r="C4555" s="184" t="s">
        <v>752</v>
      </c>
      <c r="D4555" s="184" t="s">
        <v>938</v>
      </c>
      <c r="E4555" s="184" t="s">
        <v>968</v>
      </c>
      <c r="F4555" s="184" t="s">
        <v>956</v>
      </c>
      <c r="G4555" s="184" t="s">
        <v>957</v>
      </c>
      <c r="H4555" s="184" t="s">
        <v>975</v>
      </c>
      <c r="I4555" s="184">
        <v>0</v>
      </c>
      <c r="J4555" s="184">
        <v>0</v>
      </c>
      <c r="K4555" s="184">
        <v>0</v>
      </c>
      <c r="L4555" s="104" t="b">
        <f t="shared" si="284"/>
        <v>1</v>
      </c>
      <c r="M4555" s="151">
        <f>IF(L4555=TRUE,(K4555+'NPV Calcs'!$D$14)*About!$B$146,K4555*About!$B$146)</f>
        <v>7.2396401247340254</v>
      </c>
      <c r="N4555" s="151" t="str">
        <f t="shared" si="285"/>
        <v>ngps - production</v>
      </c>
      <c r="O4555" s="151" t="str">
        <f t="shared" si="286"/>
        <v>methane capture</v>
      </c>
      <c r="P4555" s="91" t="str">
        <f t="shared" si="287"/>
        <v>ngps - production methane capture</v>
      </c>
      <c r="Q4555" s="152">
        <f>(J4555*About!$A$143/1000)*10^12</f>
        <v>0</v>
      </c>
      <c r="R4555" s="153">
        <f>M4555/About!$B$155</f>
        <v>13.621072108568427</v>
      </c>
    </row>
    <row r="4556" spans="1:18" x14ac:dyDescent="0.25">
      <c r="A4556" s="86">
        <v>2019</v>
      </c>
      <c r="B4556" s="184" t="s">
        <v>307</v>
      </c>
      <c r="C4556" s="184" t="s">
        <v>752</v>
      </c>
      <c r="D4556" s="184" t="s">
        <v>938</v>
      </c>
      <c r="E4556" s="184" t="s">
        <v>968</v>
      </c>
      <c r="F4556" s="184" t="s">
        <v>956</v>
      </c>
      <c r="G4556" s="184" t="s">
        <v>957</v>
      </c>
      <c r="H4556" s="184" t="s">
        <v>967</v>
      </c>
      <c r="I4556" s="184">
        <v>0</v>
      </c>
      <c r="J4556" s="184">
        <v>0</v>
      </c>
      <c r="K4556" s="184">
        <v>0</v>
      </c>
      <c r="L4556" s="104" t="b">
        <f t="shared" si="284"/>
        <v>1</v>
      </c>
      <c r="M4556" s="151">
        <f>IF(L4556=TRUE,(K4556+'NPV Calcs'!$D$14)*About!$B$146,K4556*About!$B$146)</f>
        <v>7.2396401247340254</v>
      </c>
      <c r="N4556" s="151" t="str">
        <f t="shared" si="285"/>
        <v>ngps - production</v>
      </c>
      <c r="O4556" s="151" t="str">
        <f t="shared" si="286"/>
        <v>methane capture</v>
      </c>
      <c r="P4556" s="91" t="str">
        <f t="shared" si="287"/>
        <v>ngps - production methane capture</v>
      </c>
      <c r="Q4556" s="152">
        <f>(J4556*About!$A$143/1000)*10^12</f>
        <v>0</v>
      </c>
      <c r="R4556" s="153">
        <f>M4556/About!$B$155</f>
        <v>13.621072108568427</v>
      </c>
    </row>
    <row r="4557" spans="1:18" x14ac:dyDescent="0.25">
      <c r="A4557" s="86">
        <v>2019</v>
      </c>
      <c r="B4557" s="184" t="s">
        <v>307</v>
      </c>
      <c r="C4557" s="184" t="s">
        <v>752</v>
      </c>
      <c r="D4557" s="184" t="s">
        <v>938</v>
      </c>
      <c r="E4557" s="184" t="s">
        <v>968</v>
      </c>
      <c r="F4557" s="184" t="s">
        <v>956</v>
      </c>
      <c r="G4557" s="184" t="s">
        <v>957</v>
      </c>
      <c r="H4557" s="184" t="s">
        <v>1334</v>
      </c>
      <c r="I4557" s="184">
        <v>0</v>
      </c>
      <c r="J4557" s="184">
        <v>0</v>
      </c>
      <c r="K4557" s="184">
        <v>0</v>
      </c>
      <c r="L4557" s="104" t="b">
        <f t="shared" si="284"/>
        <v>1</v>
      </c>
      <c r="M4557" s="151">
        <f>IF(L4557=TRUE,(K4557+'NPV Calcs'!$D$14)*About!$B$146,K4557*About!$B$146)</f>
        <v>7.2396401247340254</v>
      </c>
      <c r="N4557" s="151" t="str">
        <f t="shared" si="285"/>
        <v>ngps - production</v>
      </c>
      <c r="O4557" s="151" t="str">
        <f t="shared" si="286"/>
        <v>methane capture</v>
      </c>
      <c r="P4557" s="91" t="str">
        <f t="shared" si="287"/>
        <v>ngps - production methane capture</v>
      </c>
      <c r="Q4557" s="152">
        <f>(J4557*About!$A$143/1000)*10^12</f>
        <v>0</v>
      </c>
      <c r="R4557" s="153">
        <f>M4557/About!$B$155</f>
        <v>13.621072108568427</v>
      </c>
    </row>
    <row r="4558" spans="1:18" x14ac:dyDescent="0.25">
      <c r="A4558" s="86">
        <v>2019</v>
      </c>
      <c r="B4558" s="184" t="s">
        <v>307</v>
      </c>
      <c r="C4558" s="184" t="s">
        <v>752</v>
      </c>
      <c r="D4558" s="184" t="s">
        <v>938</v>
      </c>
      <c r="E4558" s="184" t="s">
        <v>968</v>
      </c>
      <c r="F4558" s="184" t="s">
        <v>956</v>
      </c>
      <c r="G4558" s="184" t="s">
        <v>957</v>
      </c>
      <c r="H4558" s="184" t="s">
        <v>970</v>
      </c>
      <c r="I4558" s="184">
        <v>0</v>
      </c>
      <c r="J4558" s="184">
        <v>0</v>
      </c>
      <c r="K4558" s="184">
        <v>0</v>
      </c>
      <c r="L4558" s="104" t="b">
        <f t="shared" si="284"/>
        <v>1</v>
      </c>
      <c r="M4558" s="151">
        <f>IF(L4558=TRUE,(K4558+'NPV Calcs'!$D$14)*About!$B$146,K4558*About!$B$146)</f>
        <v>7.2396401247340254</v>
      </c>
      <c r="N4558" s="151" t="str">
        <f t="shared" si="285"/>
        <v>ngps - production</v>
      </c>
      <c r="O4558" s="151" t="str">
        <f t="shared" si="286"/>
        <v>methane capture</v>
      </c>
      <c r="P4558" s="91" t="str">
        <f t="shared" si="287"/>
        <v>ngps - production methane capture</v>
      </c>
      <c r="Q4558" s="152">
        <f>(J4558*About!$A$143/1000)*10^12</f>
        <v>0</v>
      </c>
      <c r="R4558" s="153">
        <f>M4558/About!$B$155</f>
        <v>13.621072108568427</v>
      </c>
    </row>
    <row r="4559" spans="1:18" x14ac:dyDescent="0.25">
      <c r="A4559" s="86">
        <v>2019</v>
      </c>
      <c r="B4559" s="184" t="s">
        <v>307</v>
      </c>
      <c r="C4559" s="184" t="s">
        <v>752</v>
      </c>
      <c r="D4559" s="184" t="s">
        <v>938</v>
      </c>
      <c r="E4559" s="184" t="s">
        <v>968</v>
      </c>
      <c r="F4559" s="184" t="s">
        <v>956</v>
      </c>
      <c r="G4559" s="184" t="s">
        <v>957</v>
      </c>
      <c r="H4559" s="184" t="s">
        <v>972</v>
      </c>
      <c r="I4559" s="184">
        <v>0</v>
      </c>
      <c r="J4559" s="184">
        <v>0</v>
      </c>
      <c r="K4559" s="184">
        <v>0</v>
      </c>
      <c r="L4559" s="104" t="b">
        <f t="shared" si="284"/>
        <v>1</v>
      </c>
      <c r="M4559" s="151">
        <f>IF(L4559=TRUE,(K4559+'NPV Calcs'!$D$14)*About!$B$146,K4559*About!$B$146)</f>
        <v>7.2396401247340254</v>
      </c>
      <c r="N4559" s="151" t="str">
        <f t="shared" si="285"/>
        <v>ngps - production</v>
      </c>
      <c r="O4559" s="151" t="str">
        <f t="shared" si="286"/>
        <v>methane capture</v>
      </c>
      <c r="P4559" s="91" t="str">
        <f t="shared" si="287"/>
        <v>ngps - production methane capture</v>
      </c>
      <c r="Q4559" s="152">
        <f>(J4559*About!$A$143/1000)*10^12</f>
        <v>0</v>
      </c>
      <c r="R4559" s="153">
        <f>M4559/About!$B$155</f>
        <v>13.621072108568427</v>
      </c>
    </row>
    <row r="4560" spans="1:18" x14ac:dyDescent="0.25">
      <c r="A4560" s="86">
        <v>2019</v>
      </c>
      <c r="B4560" s="184" t="s">
        <v>307</v>
      </c>
      <c r="C4560" s="184" t="s">
        <v>752</v>
      </c>
      <c r="D4560" s="184" t="s">
        <v>938</v>
      </c>
      <c r="E4560" s="184" t="s">
        <v>965</v>
      </c>
      <c r="F4560" s="184" t="s">
        <v>966</v>
      </c>
      <c r="G4560" s="184" t="s">
        <v>957</v>
      </c>
      <c r="H4560" s="184" t="s">
        <v>964</v>
      </c>
      <c r="I4560" s="184">
        <v>0</v>
      </c>
      <c r="J4560" s="184">
        <v>0</v>
      </c>
      <c r="K4560" s="184">
        <v>0</v>
      </c>
      <c r="L4560" s="104" t="b">
        <f t="shared" si="284"/>
        <v>1</v>
      </c>
      <c r="M4560" s="151">
        <f>IF(L4560=TRUE,(K4560+'NPV Calcs'!$D$14)*About!$B$146,K4560*About!$B$146)</f>
        <v>7.2396401247340254</v>
      </c>
      <c r="N4560" s="151" t="str">
        <f t="shared" si="285"/>
        <v>ngps - T&amp;D</v>
      </c>
      <c r="O4560" s="151" t="str">
        <f t="shared" si="286"/>
        <v>methane capture</v>
      </c>
      <c r="P4560" s="91" t="str">
        <f t="shared" si="287"/>
        <v>ngps - T&amp;D methane capture</v>
      </c>
      <c r="Q4560" s="152">
        <f>(J4560*About!$A$143/1000)*10^12</f>
        <v>0</v>
      </c>
      <c r="R4560" s="153">
        <f>M4560/About!$B$155</f>
        <v>13.621072108568427</v>
      </c>
    </row>
    <row r="4561" spans="1:18" x14ac:dyDescent="0.25">
      <c r="A4561" s="86">
        <v>2019</v>
      </c>
      <c r="B4561" s="184" t="s">
        <v>307</v>
      </c>
      <c r="C4561" s="184" t="s">
        <v>752</v>
      </c>
      <c r="D4561" s="184" t="s">
        <v>938</v>
      </c>
      <c r="E4561" s="184" t="s">
        <v>965</v>
      </c>
      <c r="F4561" s="184" t="s">
        <v>966</v>
      </c>
      <c r="G4561" s="184" t="s">
        <v>957</v>
      </c>
      <c r="H4561" s="184" t="s">
        <v>961</v>
      </c>
      <c r="I4561" s="184">
        <v>0</v>
      </c>
      <c r="J4561" s="184">
        <v>0</v>
      </c>
      <c r="K4561" s="184">
        <v>0</v>
      </c>
      <c r="L4561" s="104" t="b">
        <f t="shared" si="284"/>
        <v>1</v>
      </c>
      <c r="M4561" s="151">
        <f>IF(L4561=TRUE,(K4561+'NPV Calcs'!$D$14)*About!$B$146,K4561*About!$B$146)</f>
        <v>7.2396401247340254</v>
      </c>
      <c r="N4561" s="151" t="str">
        <f t="shared" si="285"/>
        <v>ngps - T&amp;D</v>
      </c>
      <c r="O4561" s="151" t="str">
        <f t="shared" si="286"/>
        <v>methane capture</v>
      </c>
      <c r="P4561" s="91" t="str">
        <f t="shared" si="287"/>
        <v>ngps - T&amp;D methane capture</v>
      </c>
      <c r="Q4561" s="152">
        <f>(J4561*About!$A$143/1000)*10^12</f>
        <v>0</v>
      </c>
      <c r="R4561" s="153">
        <f>M4561/About!$B$155</f>
        <v>13.621072108568427</v>
      </c>
    </row>
    <row r="4562" spans="1:18" x14ac:dyDescent="0.25">
      <c r="A4562" s="86">
        <v>2019</v>
      </c>
      <c r="B4562" s="184" t="s">
        <v>307</v>
      </c>
      <c r="C4562" s="184" t="s">
        <v>752</v>
      </c>
      <c r="D4562" s="184" t="s">
        <v>938</v>
      </c>
      <c r="E4562" s="184" t="s">
        <v>965</v>
      </c>
      <c r="F4562" s="184" t="s">
        <v>966</v>
      </c>
      <c r="G4562" s="184" t="s">
        <v>957</v>
      </c>
      <c r="H4562" s="184" t="s">
        <v>1334</v>
      </c>
      <c r="I4562" s="184">
        <v>12.3800001144409</v>
      </c>
      <c r="J4562" s="184">
        <v>0</v>
      </c>
      <c r="K4562" s="184">
        <v>0</v>
      </c>
      <c r="L4562" s="104" t="b">
        <f t="shared" si="284"/>
        <v>0</v>
      </c>
      <c r="M4562" s="151">
        <f>IF(L4562=TRUE,(K4562+'NPV Calcs'!$D$14)*About!$B$146,K4562*About!$B$146)</f>
        <v>0</v>
      </c>
      <c r="N4562" s="151" t="str">
        <f t="shared" si="285"/>
        <v>ngps - T&amp;D</v>
      </c>
      <c r="O4562" s="151" t="str">
        <f t="shared" si="286"/>
        <v>methane capture</v>
      </c>
      <c r="P4562" s="91" t="str">
        <f t="shared" si="287"/>
        <v>ngps - T&amp;D methane capture</v>
      </c>
      <c r="Q4562" s="152">
        <f>(J4562*About!$A$143/1000)*10^12</f>
        <v>0</v>
      </c>
      <c r="R4562" s="153">
        <f>M4562/About!$B$155</f>
        <v>0</v>
      </c>
    </row>
    <row r="4563" spans="1:18" x14ac:dyDescent="0.25">
      <c r="A4563" s="86">
        <v>2019</v>
      </c>
      <c r="B4563" s="184" t="s">
        <v>307</v>
      </c>
      <c r="C4563" s="184" t="s">
        <v>752</v>
      </c>
      <c r="D4563" s="184" t="s">
        <v>938</v>
      </c>
      <c r="E4563" s="184" t="s">
        <v>960</v>
      </c>
      <c r="F4563" s="184" t="s">
        <v>956</v>
      </c>
      <c r="G4563" s="184" t="s">
        <v>971</v>
      </c>
      <c r="H4563" s="184" t="s">
        <v>972</v>
      </c>
      <c r="I4563" s="184">
        <v>0</v>
      </c>
      <c r="J4563" s="184">
        <v>0</v>
      </c>
      <c r="K4563" s="184">
        <v>0</v>
      </c>
      <c r="L4563" s="104" t="b">
        <f t="shared" si="284"/>
        <v>1</v>
      </c>
      <c r="M4563" s="151">
        <f>IF(L4563=TRUE,(K4563+'NPV Calcs'!$D$14)*About!$B$146,K4563*About!$B$146)</f>
        <v>7.2396401247340254</v>
      </c>
      <c r="N4563" s="151" t="str">
        <f t="shared" si="285"/>
        <v>ngps - production</v>
      </c>
      <c r="O4563" s="151" t="str">
        <f t="shared" si="286"/>
        <v>methane destruction</v>
      </c>
      <c r="P4563" s="91" t="str">
        <f t="shared" si="287"/>
        <v>ngps - production methane destruction</v>
      </c>
      <c r="Q4563" s="152">
        <f>(J4563*About!$A$143/1000)*10^12</f>
        <v>0</v>
      </c>
      <c r="R4563" s="153">
        <f>M4563/About!$B$155</f>
        <v>13.621072108568427</v>
      </c>
    </row>
    <row r="4564" spans="1:18" x14ac:dyDescent="0.25">
      <c r="A4564" s="86">
        <v>2019</v>
      </c>
      <c r="B4564" s="184" t="s">
        <v>307</v>
      </c>
      <c r="C4564" s="184" t="s">
        <v>752</v>
      </c>
      <c r="D4564" s="184" t="s">
        <v>938</v>
      </c>
      <c r="E4564" s="184" t="s">
        <v>960</v>
      </c>
      <c r="F4564" s="184" t="s">
        <v>956</v>
      </c>
      <c r="G4564" s="184" t="s">
        <v>957</v>
      </c>
      <c r="H4564" s="184" t="s">
        <v>979</v>
      </c>
      <c r="I4564" s="184">
        <v>0</v>
      </c>
      <c r="J4564" s="184">
        <v>0</v>
      </c>
      <c r="K4564" s="184">
        <v>0</v>
      </c>
      <c r="L4564" s="104" t="b">
        <f t="shared" si="284"/>
        <v>1</v>
      </c>
      <c r="M4564" s="151">
        <f>IF(L4564=TRUE,(K4564+'NPV Calcs'!$D$14)*About!$B$146,K4564*About!$B$146)</f>
        <v>7.2396401247340254</v>
      </c>
      <c r="N4564" s="151" t="str">
        <f t="shared" si="285"/>
        <v>ngps - production</v>
      </c>
      <c r="O4564" s="151" t="str">
        <f t="shared" si="286"/>
        <v>methane capture</v>
      </c>
      <c r="P4564" s="91" t="str">
        <f t="shared" si="287"/>
        <v>ngps - production methane capture</v>
      </c>
      <c r="Q4564" s="152">
        <f>(J4564*About!$A$143/1000)*10^12</f>
        <v>0</v>
      </c>
      <c r="R4564" s="153">
        <f>M4564/About!$B$155</f>
        <v>13.621072108568427</v>
      </c>
    </row>
    <row r="4565" spans="1:18" x14ac:dyDescent="0.25">
      <c r="A4565" s="86">
        <v>2019</v>
      </c>
      <c r="B4565" s="184" t="s">
        <v>307</v>
      </c>
      <c r="C4565" s="184" t="s">
        <v>752</v>
      </c>
      <c r="D4565" s="184" t="s">
        <v>938</v>
      </c>
      <c r="E4565" s="184" t="s">
        <v>960</v>
      </c>
      <c r="F4565" s="184" t="s">
        <v>956</v>
      </c>
      <c r="G4565" s="184" t="s">
        <v>957</v>
      </c>
      <c r="H4565" s="184" t="s">
        <v>964</v>
      </c>
      <c r="I4565" s="184">
        <v>0</v>
      </c>
      <c r="J4565" s="184">
        <v>0</v>
      </c>
      <c r="K4565" s="184">
        <v>0</v>
      </c>
      <c r="L4565" s="104" t="b">
        <f t="shared" si="284"/>
        <v>1</v>
      </c>
      <c r="M4565" s="151">
        <f>IF(L4565=TRUE,(K4565+'NPV Calcs'!$D$14)*About!$B$146,K4565*About!$B$146)</f>
        <v>7.2396401247340254</v>
      </c>
      <c r="N4565" s="151" t="str">
        <f t="shared" si="285"/>
        <v>ngps - production</v>
      </c>
      <c r="O4565" s="151" t="str">
        <f t="shared" si="286"/>
        <v>methane capture</v>
      </c>
      <c r="P4565" s="91" t="str">
        <f t="shared" si="287"/>
        <v>ngps - production methane capture</v>
      </c>
      <c r="Q4565" s="152">
        <f>(J4565*About!$A$143/1000)*10^12</f>
        <v>0</v>
      </c>
      <c r="R4565" s="153">
        <f>M4565/About!$B$155</f>
        <v>13.621072108568427</v>
      </c>
    </row>
    <row r="4566" spans="1:18" x14ac:dyDescent="0.25">
      <c r="A4566" s="86">
        <v>2019</v>
      </c>
      <c r="B4566" s="184" t="s">
        <v>205</v>
      </c>
      <c r="C4566" s="184" t="s">
        <v>1018</v>
      </c>
      <c r="D4566" s="184" t="s">
        <v>954</v>
      </c>
      <c r="E4566" s="184" t="s">
        <v>976</v>
      </c>
      <c r="F4566" s="184" t="s">
        <v>966</v>
      </c>
      <c r="G4566" s="184" t="s">
        <v>957</v>
      </c>
      <c r="H4566" s="184" t="s">
        <v>958</v>
      </c>
      <c r="I4566" s="184">
        <v>0</v>
      </c>
      <c r="J4566" s="184">
        <v>0</v>
      </c>
      <c r="K4566" s="184">
        <v>0</v>
      </c>
      <c r="L4566" s="104" t="b">
        <f t="shared" si="284"/>
        <v>1</v>
      </c>
      <c r="M4566" s="151">
        <f>IF(L4566=TRUE,(K4566+'NPV Calcs'!$D$14)*About!$B$146,K4566*About!$B$146)</f>
        <v>7.2396401247340254</v>
      </c>
      <c r="N4566" s="151" t="str">
        <f t="shared" si="285"/>
        <v>ngps - T&amp;D</v>
      </c>
      <c r="O4566" s="151" t="str">
        <f t="shared" si="286"/>
        <v>methane capture</v>
      </c>
      <c r="P4566" s="91" t="str">
        <f t="shared" si="287"/>
        <v>ngps - T&amp;D methane capture</v>
      </c>
      <c r="Q4566" s="152">
        <f>(J4566*About!$A$143/1000)*10^12</f>
        <v>0</v>
      </c>
      <c r="R4566" s="153">
        <f>M4566/About!$B$155</f>
        <v>13.621072108568427</v>
      </c>
    </row>
    <row r="4567" spans="1:18" x14ac:dyDescent="0.25">
      <c r="A4567" s="86">
        <v>2019</v>
      </c>
      <c r="B4567" s="184" t="s">
        <v>205</v>
      </c>
      <c r="C4567" s="184" t="s">
        <v>1018</v>
      </c>
      <c r="D4567" s="184" t="s">
        <v>954</v>
      </c>
      <c r="E4567" s="184" t="s">
        <v>976</v>
      </c>
      <c r="F4567" s="184" t="s">
        <v>966</v>
      </c>
      <c r="G4567" s="184" t="s">
        <v>957</v>
      </c>
      <c r="H4567" s="184" t="s">
        <v>977</v>
      </c>
      <c r="I4567" s="184">
        <v>0</v>
      </c>
      <c r="J4567" s="184">
        <v>0</v>
      </c>
      <c r="K4567" s="184">
        <v>0</v>
      </c>
      <c r="L4567" s="104" t="b">
        <f t="shared" si="284"/>
        <v>1</v>
      </c>
      <c r="M4567" s="151">
        <f>IF(L4567=TRUE,(K4567+'NPV Calcs'!$D$14)*About!$B$146,K4567*About!$B$146)</f>
        <v>7.2396401247340254</v>
      </c>
      <c r="N4567" s="151" t="str">
        <f t="shared" si="285"/>
        <v>ngps - T&amp;D</v>
      </c>
      <c r="O4567" s="151" t="str">
        <f t="shared" si="286"/>
        <v>methane capture</v>
      </c>
      <c r="P4567" s="91" t="str">
        <f t="shared" si="287"/>
        <v>ngps - T&amp;D methane capture</v>
      </c>
      <c r="Q4567" s="152">
        <f>(J4567*About!$A$143/1000)*10^12</f>
        <v>0</v>
      </c>
      <c r="R4567" s="153">
        <f>M4567/About!$B$155</f>
        <v>13.621072108568427</v>
      </c>
    </row>
    <row r="4568" spans="1:18" x14ac:dyDescent="0.25">
      <c r="A4568" s="86">
        <v>2019</v>
      </c>
      <c r="B4568" s="184" t="s">
        <v>205</v>
      </c>
      <c r="C4568" s="184" t="s">
        <v>1018</v>
      </c>
      <c r="D4568" s="184" t="s">
        <v>954</v>
      </c>
      <c r="E4568" s="184" t="s">
        <v>976</v>
      </c>
      <c r="F4568" s="184" t="s">
        <v>966</v>
      </c>
      <c r="G4568" s="184" t="s">
        <v>957</v>
      </c>
      <c r="H4568" s="184" t="s">
        <v>978</v>
      </c>
      <c r="I4568" s="184">
        <v>0</v>
      </c>
      <c r="J4568" s="184">
        <v>0</v>
      </c>
      <c r="K4568" s="184">
        <v>0</v>
      </c>
      <c r="L4568" s="104" t="b">
        <f t="shared" si="284"/>
        <v>1</v>
      </c>
      <c r="M4568" s="151">
        <f>IF(L4568=TRUE,(K4568+'NPV Calcs'!$D$14)*About!$B$146,K4568*About!$B$146)</f>
        <v>7.2396401247340254</v>
      </c>
      <c r="N4568" s="151" t="str">
        <f t="shared" si="285"/>
        <v>ngps - T&amp;D</v>
      </c>
      <c r="O4568" s="151" t="str">
        <f t="shared" si="286"/>
        <v>methane capture</v>
      </c>
      <c r="P4568" s="91" t="str">
        <f t="shared" si="287"/>
        <v>ngps - T&amp;D methane capture</v>
      </c>
      <c r="Q4568" s="152">
        <f>(J4568*About!$A$143/1000)*10^12</f>
        <v>0</v>
      </c>
      <c r="R4568" s="153">
        <f>M4568/About!$B$155</f>
        <v>13.621072108568427</v>
      </c>
    </row>
    <row r="4569" spans="1:18" x14ac:dyDescent="0.25">
      <c r="A4569" s="86">
        <v>2019</v>
      </c>
      <c r="B4569" s="184" t="s">
        <v>205</v>
      </c>
      <c r="C4569" s="184" t="s">
        <v>1018</v>
      </c>
      <c r="D4569" s="184" t="s">
        <v>954</v>
      </c>
      <c r="E4569" s="184" t="s">
        <v>976</v>
      </c>
      <c r="F4569" s="184" t="s">
        <v>966</v>
      </c>
      <c r="G4569" s="184" t="s">
        <v>957</v>
      </c>
      <c r="H4569" s="184" t="s">
        <v>974</v>
      </c>
      <c r="I4569" s="184">
        <v>0</v>
      </c>
      <c r="J4569" s="184">
        <v>0</v>
      </c>
      <c r="K4569" s="184">
        <v>0</v>
      </c>
      <c r="L4569" s="104" t="b">
        <f t="shared" si="284"/>
        <v>1</v>
      </c>
      <c r="M4569" s="151">
        <f>IF(L4569=TRUE,(K4569+'NPV Calcs'!$D$14)*About!$B$146,K4569*About!$B$146)</f>
        <v>7.2396401247340254</v>
      </c>
      <c r="N4569" s="151" t="str">
        <f t="shared" si="285"/>
        <v>ngps - T&amp;D</v>
      </c>
      <c r="O4569" s="151" t="str">
        <f t="shared" si="286"/>
        <v>methane capture</v>
      </c>
      <c r="P4569" s="91" t="str">
        <f t="shared" si="287"/>
        <v>ngps - T&amp;D methane capture</v>
      </c>
      <c r="Q4569" s="152">
        <f>(J4569*About!$A$143/1000)*10^12</f>
        <v>0</v>
      </c>
      <c r="R4569" s="153">
        <f>M4569/About!$B$155</f>
        <v>13.621072108568427</v>
      </c>
    </row>
    <row r="4570" spans="1:18" x14ac:dyDescent="0.25">
      <c r="A4570" s="86">
        <v>2019</v>
      </c>
      <c r="B4570" s="184" t="s">
        <v>205</v>
      </c>
      <c r="C4570" s="184" t="s">
        <v>1018</v>
      </c>
      <c r="D4570" s="184" t="s">
        <v>954</v>
      </c>
      <c r="E4570" s="184" t="s">
        <v>976</v>
      </c>
      <c r="F4570" s="184" t="s">
        <v>966</v>
      </c>
      <c r="G4570" s="184" t="s">
        <v>957</v>
      </c>
      <c r="H4570" s="184" t="s">
        <v>979</v>
      </c>
      <c r="I4570" s="184">
        <v>0</v>
      </c>
      <c r="J4570" s="184">
        <v>0</v>
      </c>
      <c r="K4570" s="184">
        <v>0</v>
      </c>
      <c r="L4570" s="104" t="b">
        <f t="shared" si="284"/>
        <v>1</v>
      </c>
      <c r="M4570" s="151">
        <f>IF(L4570=TRUE,(K4570+'NPV Calcs'!$D$14)*About!$B$146,K4570*About!$B$146)</f>
        <v>7.2396401247340254</v>
      </c>
      <c r="N4570" s="151" t="str">
        <f t="shared" si="285"/>
        <v>ngps - T&amp;D</v>
      </c>
      <c r="O4570" s="151" t="str">
        <f t="shared" si="286"/>
        <v>methane capture</v>
      </c>
      <c r="P4570" s="91" t="str">
        <f t="shared" si="287"/>
        <v>ngps - T&amp;D methane capture</v>
      </c>
      <c r="Q4570" s="152">
        <f>(J4570*About!$A$143/1000)*10^12</f>
        <v>0</v>
      </c>
      <c r="R4570" s="153">
        <f>M4570/About!$B$155</f>
        <v>13.621072108568427</v>
      </c>
    </row>
    <row r="4571" spans="1:18" x14ac:dyDescent="0.25">
      <c r="A4571" s="86">
        <v>2019</v>
      </c>
      <c r="B4571" s="184" t="s">
        <v>205</v>
      </c>
      <c r="C4571" s="184" t="s">
        <v>1018</v>
      </c>
      <c r="D4571" s="184" t="s">
        <v>954</v>
      </c>
      <c r="E4571" s="184" t="s">
        <v>976</v>
      </c>
      <c r="F4571" s="184" t="s">
        <v>966</v>
      </c>
      <c r="G4571" s="184" t="s">
        <v>957</v>
      </c>
      <c r="H4571" s="184" t="s">
        <v>964</v>
      </c>
      <c r="I4571" s="184">
        <v>0</v>
      </c>
      <c r="J4571" s="184">
        <v>0</v>
      </c>
      <c r="K4571" s="184">
        <v>0</v>
      </c>
      <c r="L4571" s="104" t="b">
        <f t="shared" si="284"/>
        <v>1</v>
      </c>
      <c r="M4571" s="151">
        <f>IF(L4571=TRUE,(K4571+'NPV Calcs'!$D$14)*About!$B$146,K4571*About!$B$146)</f>
        <v>7.2396401247340254</v>
      </c>
      <c r="N4571" s="151" t="str">
        <f t="shared" si="285"/>
        <v>ngps - T&amp;D</v>
      </c>
      <c r="O4571" s="151" t="str">
        <f t="shared" si="286"/>
        <v>methane capture</v>
      </c>
      <c r="P4571" s="91" t="str">
        <f t="shared" si="287"/>
        <v>ngps - T&amp;D methane capture</v>
      </c>
      <c r="Q4571" s="152">
        <f>(J4571*About!$A$143/1000)*10^12</f>
        <v>0</v>
      </c>
      <c r="R4571" s="153">
        <f>M4571/About!$B$155</f>
        <v>13.621072108568427</v>
      </c>
    </row>
    <row r="4572" spans="1:18" x14ac:dyDescent="0.25">
      <c r="A4572" s="86">
        <v>2019</v>
      </c>
      <c r="B4572" s="184" t="s">
        <v>205</v>
      </c>
      <c r="C4572" s="184" t="s">
        <v>1018</v>
      </c>
      <c r="D4572" s="184" t="s">
        <v>954</v>
      </c>
      <c r="E4572" s="184" t="s">
        <v>976</v>
      </c>
      <c r="F4572" s="184" t="s">
        <v>966</v>
      </c>
      <c r="G4572" s="184" t="s">
        <v>957</v>
      </c>
      <c r="H4572" s="184" t="s">
        <v>961</v>
      </c>
      <c r="I4572" s="184">
        <v>0</v>
      </c>
      <c r="J4572" s="184">
        <v>0</v>
      </c>
      <c r="K4572" s="184">
        <v>0</v>
      </c>
      <c r="L4572" s="104" t="b">
        <f t="shared" si="284"/>
        <v>1</v>
      </c>
      <c r="M4572" s="151">
        <f>IF(L4572=TRUE,(K4572+'NPV Calcs'!$D$14)*About!$B$146,K4572*About!$B$146)</f>
        <v>7.2396401247340254</v>
      </c>
      <c r="N4572" s="151" t="str">
        <f t="shared" si="285"/>
        <v>ngps - T&amp;D</v>
      </c>
      <c r="O4572" s="151" t="str">
        <f t="shared" si="286"/>
        <v>methane capture</v>
      </c>
      <c r="P4572" s="91" t="str">
        <f t="shared" si="287"/>
        <v>ngps - T&amp;D methane capture</v>
      </c>
      <c r="Q4572" s="152">
        <f>(J4572*About!$A$143/1000)*10^12</f>
        <v>0</v>
      </c>
      <c r="R4572" s="153">
        <f>M4572/About!$B$155</f>
        <v>13.621072108568427</v>
      </c>
    </row>
    <row r="4573" spans="1:18" x14ac:dyDescent="0.25">
      <c r="A4573" s="86">
        <v>2019</v>
      </c>
      <c r="B4573" s="184" t="s">
        <v>205</v>
      </c>
      <c r="C4573" s="184" t="s">
        <v>1018</v>
      </c>
      <c r="D4573" s="184" t="s">
        <v>954</v>
      </c>
      <c r="E4573" s="184" t="s">
        <v>976</v>
      </c>
      <c r="F4573" s="184" t="s">
        <v>966</v>
      </c>
      <c r="G4573" s="184" t="s">
        <v>957</v>
      </c>
      <c r="H4573" s="184" t="s">
        <v>975</v>
      </c>
      <c r="I4573" s="184">
        <v>0</v>
      </c>
      <c r="J4573" s="184">
        <v>0</v>
      </c>
      <c r="K4573" s="184">
        <v>0</v>
      </c>
      <c r="L4573" s="104" t="b">
        <f t="shared" si="284"/>
        <v>1</v>
      </c>
      <c r="M4573" s="151">
        <f>IF(L4573=TRUE,(K4573+'NPV Calcs'!$D$14)*About!$B$146,K4573*About!$B$146)</f>
        <v>7.2396401247340254</v>
      </c>
      <c r="N4573" s="151" t="str">
        <f t="shared" si="285"/>
        <v>ngps - T&amp;D</v>
      </c>
      <c r="O4573" s="151" t="str">
        <f t="shared" si="286"/>
        <v>methane capture</v>
      </c>
      <c r="P4573" s="91" t="str">
        <f t="shared" si="287"/>
        <v>ngps - T&amp;D methane capture</v>
      </c>
      <c r="Q4573" s="152">
        <f>(J4573*About!$A$143/1000)*10^12</f>
        <v>0</v>
      </c>
      <c r="R4573" s="153">
        <f>M4573/About!$B$155</f>
        <v>13.621072108568427</v>
      </c>
    </row>
    <row r="4574" spans="1:18" x14ac:dyDescent="0.25">
      <c r="A4574" s="86">
        <v>2019</v>
      </c>
      <c r="B4574" s="184" t="s">
        <v>205</v>
      </c>
      <c r="C4574" s="184" t="s">
        <v>1018</v>
      </c>
      <c r="D4574" s="184" t="s">
        <v>954</v>
      </c>
      <c r="E4574" s="184" t="s">
        <v>976</v>
      </c>
      <c r="F4574" s="184" t="s">
        <v>966</v>
      </c>
      <c r="G4574" s="184" t="s">
        <v>957</v>
      </c>
      <c r="H4574" s="184" t="s">
        <v>967</v>
      </c>
      <c r="I4574" s="184">
        <v>0</v>
      </c>
      <c r="J4574" s="184">
        <v>0</v>
      </c>
      <c r="K4574" s="184">
        <v>0</v>
      </c>
      <c r="L4574" s="104" t="b">
        <f t="shared" si="284"/>
        <v>1</v>
      </c>
      <c r="M4574" s="151">
        <f>IF(L4574=TRUE,(K4574+'NPV Calcs'!$D$14)*About!$B$146,K4574*About!$B$146)</f>
        <v>7.2396401247340254</v>
      </c>
      <c r="N4574" s="151" t="str">
        <f t="shared" si="285"/>
        <v>ngps - T&amp;D</v>
      </c>
      <c r="O4574" s="151" t="str">
        <f t="shared" si="286"/>
        <v>methane capture</v>
      </c>
      <c r="P4574" s="91" t="str">
        <f t="shared" si="287"/>
        <v>ngps - T&amp;D methane capture</v>
      </c>
      <c r="Q4574" s="152">
        <f>(J4574*About!$A$143/1000)*10^12</f>
        <v>0</v>
      </c>
      <c r="R4574" s="153">
        <f>M4574/About!$B$155</f>
        <v>13.621072108568427</v>
      </c>
    </row>
    <row r="4575" spans="1:18" x14ac:dyDescent="0.25">
      <c r="A4575" s="86">
        <v>2019</v>
      </c>
      <c r="B4575" s="184" t="s">
        <v>205</v>
      </c>
      <c r="C4575" s="184" t="s">
        <v>1018</v>
      </c>
      <c r="D4575" s="184" t="s">
        <v>954</v>
      </c>
      <c r="E4575" s="184" t="s">
        <v>976</v>
      </c>
      <c r="F4575" s="184" t="s">
        <v>966</v>
      </c>
      <c r="G4575" s="184" t="s">
        <v>957</v>
      </c>
      <c r="H4575" s="184" t="s">
        <v>1334</v>
      </c>
      <c r="I4575" s="184">
        <v>1.0199999809265099</v>
      </c>
      <c r="J4575" s="184">
        <v>0</v>
      </c>
      <c r="K4575" s="184">
        <v>0</v>
      </c>
      <c r="L4575" s="104" t="b">
        <f t="shared" si="284"/>
        <v>1</v>
      </c>
      <c r="M4575" s="151">
        <f>IF(L4575=TRUE,(K4575+'NPV Calcs'!$D$14)*About!$B$146,K4575*About!$B$146)</f>
        <v>7.2396401247340254</v>
      </c>
      <c r="N4575" s="151" t="str">
        <f t="shared" si="285"/>
        <v>ngps - T&amp;D</v>
      </c>
      <c r="O4575" s="151" t="str">
        <f t="shared" si="286"/>
        <v>methane capture</v>
      </c>
      <c r="P4575" s="91" t="str">
        <f t="shared" si="287"/>
        <v>ngps - T&amp;D methane capture</v>
      </c>
      <c r="Q4575" s="152">
        <f>(J4575*About!$A$143/1000)*10^12</f>
        <v>0</v>
      </c>
      <c r="R4575" s="153">
        <f>M4575/About!$B$155</f>
        <v>13.621072108568427</v>
      </c>
    </row>
    <row r="4576" spans="1:18" x14ac:dyDescent="0.25">
      <c r="A4576" s="86">
        <v>2019</v>
      </c>
      <c r="B4576" s="184" t="s">
        <v>205</v>
      </c>
      <c r="C4576" s="184" t="s">
        <v>1018</v>
      </c>
      <c r="D4576" s="184" t="s">
        <v>954</v>
      </c>
      <c r="E4576" s="184" t="s">
        <v>963</v>
      </c>
      <c r="F4576" s="184" t="s">
        <v>956</v>
      </c>
      <c r="G4576" s="184" t="s">
        <v>957</v>
      </c>
      <c r="H4576" s="184" t="s">
        <v>974</v>
      </c>
      <c r="I4576" s="184">
        <v>0</v>
      </c>
      <c r="J4576" s="184">
        <v>0</v>
      </c>
      <c r="K4576" s="184">
        <v>0</v>
      </c>
      <c r="L4576" s="104" t="b">
        <f t="shared" si="284"/>
        <v>1</v>
      </c>
      <c r="M4576" s="151">
        <f>IF(L4576=TRUE,(K4576+'NPV Calcs'!$D$14)*About!$B$146,K4576*About!$B$146)</f>
        <v>7.2396401247340254</v>
      </c>
      <c r="N4576" s="151" t="str">
        <f t="shared" si="285"/>
        <v>ngps - production</v>
      </c>
      <c r="O4576" s="151" t="str">
        <f t="shared" si="286"/>
        <v>methane capture</v>
      </c>
      <c r="P4576" s="91" t="str">
        <f t="shared" si="287"/>
        <v>ngps - production methane capture</v>
      </c>
      <c r="Q4576" s="152">
        <f>(J4576*About!$A$143/1000)*10^12</f>
        <v>0</v>
      </c>
      <c r="R4576" s="153">
        <f>M4576/About!$B$155</f>
        <v>13.621072108568427</v>
      </c>
    </row>
    <row r="4577" spans="1:18" x14ac:dyDescent="0.25">
      <c r="A4577" s="86">
        <v>2019</v>
      </c>
      <c r="B4577" s="184" t="s">
        <v>205</v>
      </c>
      <c r="C4577" s="184" t="s">
        <v>1018</v>
      </c>
      <c r="D4577" s="184" t="s">
        <v>954</v>
      </c>
      <c r="E4577" s="184" t="s">
        <v>963</v>
      </c>
      <c r="F4577" s="184" t="s">
        <v>956</v>
      </c>
      <c r="G4577" s="184" t="s">
        <v>957</v>
      </c>
      <c r="H4577" s="184" t="s">
        <v>979</v>
      </c>
      <c r="I4577" s="184">
        <v>0</v>
      </c>
      <c r="J4577" s="184">
        <v>0</v>
      </c>
      <c r="K4577" s="184">
        <v>0</v>
      </c>
      <c r="L4577" s="104" t="b">
        <f t="shared" si="284"/>
        <v>1</v>
      </c>
      <c r="M4577" s="151">
        <f>IF(L4577=TRUE,(K4577+'NPV Calcs'!$D$14)*About!$B$146,K4577*About!$B$146)</f>
        <v>7.2396401247340254</v>
      </c>
      <c r="N4577" s="151" t="str">
        <f t="shared" si="285"/>
        <v>ngps - production</v>
      </c>
      <c r="O4577" s="151" t="str">
        <f t="shared" si="286"/>
        <v>methane capture</v>
      </c>
      <c r="P4577" s="91" t="str">
        <f t="shared" si="287"/>
        <v>ngps - production methane capture</v>
      </c>
      <c r="Q4577" s="152">
        <f>(J4577*About!$A$143/1000)*10^12</f>
        <v>0</v>
      </c>
      <c r="R4577" s="153">
        <f>M4577/About!$B$155</f>
        <v>13.621072108568427</v>
      </c>
    </row>
    <row r="4578" spans="1:18" x14ac:dyDescent="0.25">
      <c r="A4578" s="86">
        <v>2019</v>
      </c>
      <c r="B4578" s="184" t="s">
        <v>205</v>
      </c>
      <c r="C4578" s="184" t="s">
        <v>1018</v>
      </c>
      <c r="D4578" s="184" t="s">
        <v>954</v>
      </c>
      <c r="E4578" s="184" t="s">
        <v>963</v>
      </c>
      <c r="F4578" s="184" t="s">
        <v>956</v>
      </c>
      <c r="G4578" s="184" t="s">
        <v>957</v>
      </c>
      <c r="H4578" s="184" t="s">
        <v>958</v>
      </c>
      <c r="I4578" s="184">
        <v>0</v>
      </c>
      <c r="J4578" s="184">
        <v>0</v>
      </c>
      <c r="K4578" s="184">
        <v>0</v>
      </c>
      <c r="L4578" s="104" t="b">
        <f t="shared" si="284"/>
        <v>1</v>
      </c>
      <c r="M4578" s="151">
        <f>IF(L4578=TRUE,(K4578+'NPV Calcs'!$D$14)*About!$B$146,K4578*About!$B$146)</f>
        <v>7.2396401247340254</v>
      </c>
      <c r="N4578" s="151" t="str">
        <f t="shared" si="285"/>
        <v>ngps - production</v>
      </c>
      <c r="O4578" s="151" t="str">
        <f t="shared" si="286"/>
        <v>methane capture</v>
      </c>
      <c r="P4578" s="91" t="str">
        <f t="shared" si="287"/>
        <v>ngps - production methane capture</v>
      </c>
      <c r="Q4578" s="152">
        <f>(J4578*About!$A$143/1000)*10^12</f>
        <v>0</v>
      </c>
      <c r="R4578" s="153">
        <f>M4578/About!$B$155</f>
        <v>13.621072108568427</v>
      </c>
    </row>
    <row r="4579" spans="1:18" x14ac:dyDescent="0.25">
      <c r="A4579" s="86">
        <v>2019</v>
      </c>
      <c r="B4579" s="184" t="s">
        <v>205</v>
      </c>
      <c r="C4579" s="184" t="s">
        <v>1018</v>
      </c>
      <c r="D4579" s="184" t="s">
        <v>954</v>
      </c>
      <c r="E4579" s="184" t="s">
        <v>963</v>
      </c>
      <c r="F4579" s="184" t="s">
        <v>956</v>
      </c>
      <c r="G4579" s="184" t="s">
        <v>957</v>
      </c>
      <c r="H4579" s="184" t="s">
        <v>978</v>
      </c>
      <c r="I4579" s="184">
        <v>0</v>
      </c>
      <c r="J4579" s="184">
        <v>0</v>
      </c>
      <c r="K4579" s="184">
        <v>0</v>
      </c>
      <c r="L4579" s="104" t="b">
        <f t="shared" si="284"/>
        <v>1</v>
      </c>
      <c r="M4579" s="151">
        <f>IF(L4579=TRUE,(K4579+'NPV Calcs'!$D$14)*About!$B$146,K4579*About!$B$146)</f>
        <v>7.2396401247340254</v>
      </c>
      <c r="N4579" s="151" t="str">
        <f t="shared" si="285"/>
        <v>ngps - production</v>
      </c>
      <c r="O4579" s="151" t="str">
        <f t="shared" si="286"/>
        <v>methane capture</v>
      </c>
      <c r="P4579" s="91" t="str">
        <f t="shared" si="287"/>
        <v>ngps - production methane capture</v>
      </c>
      <c r="Q4579" s="152">
        <f>(J4579*About!$A$143/1000)*10^12</f>
        <v>0</v>
      </c>
      <c r="R4579" s="153">
        <f>M4579/About!$B$155</f>
        <v>13.621072108568427</v>
      </c>
    </row>
    <row r="4580" spans="1:18" x14ac:dyDescent="0.25">
      <c r="A4580" s="86">
        <v>2019</v>
      </c>
      <c r="B4580" s="184" t="s">
        <v>205</v>
      </c>
      <c r="C4580" s="184" t="s">
        <v>1018</v>
      </c>
      <c r="D4580" s="184" t="s">
        <v>954</v>
      </c>
      <c r="E4580" s="184" t="s">
        <v>963</v>
      </c>
      <c r="F4580" s="184" t="s">
        <v>956</v>
      </c>
      <c r="G4580" s="184" t="s">
        <v>957</v>
      </c>
      <c r="H4580" s="184" t="s">
        <v>961</v>
      </c>
      <c r="I4580" s="184">
        <v>0</v>
      </c>
      <c r="J4580" s="184">
        <v>0</v>
      </c>
      <c r="K4580" s="184">
        <v>0</v>
      </c>
      <c r="L4580" s="104" t="b">
        <f t="shared" si="284"/>
        <v>1</v>
      </c>
      <c r="M4580" s="151">
        <f>IF(L4580=TRUE,(K4580+'NPV Calcs'!$D$14)*About!$B$146,K4580*About!$B$146)</f>
        <v>7.2396401247340254</v>
      </c>
      <c r="N4580" s="151" t="str">
        <f t="shared" si="285"/>
        <v>ngps - production</v>
      </c>
      <c r="O4580" s="151" t="str">
        <f t="shared" si="286"/>
        <v>methane capture</v>
      </c>
      <c r="P4580" s="91" t="str">
        <f t="shared" si="287"/>
        <v>ngps - production methane capture</v>
      </c>
      <c r="Q4580" s="152">
        <f>(J4580*About!$A$143/1000)*10^12</f>
        <v>0</v>
      </c>
      <c r="R4580" s="153">
        <f>M4580/About!$B$155</f>
        <v>13.621072108568427</v>
      </c>
    </row>
    <row r="4581" spans="1:18" x14ac:dyDescent="0.25">
      <c r="A4581" s="86">
        <v>2019</v>
      </c>
      <c r="B4581" s="184" t="s">
        <v>205</v>
      </c>
      <c r="C4581" s="184" t="s">
        <v>1018</v>
      </c>
      <c r="D4581" s="184" t="s">
        <v>954</v>
      </c>
      <c r="E4581" s="184" t="s">
        <v>963</v>
      </c>
      <c r="F4581" s="184" t="s">
        <v>956</v>
      </c>
      <c r="G4581" s="184" t="s">
        <v>957</v>
      </c>
      <c r="H4581" s="184" t="s">
        <v>975</v>
      </c>
      <c r="I4581" s="184">
        <v>0</v>
      </c>
      <c r="J4581" s="184">
        <v>0</v>
      </c>
      <c r="K4581" s="184">
        <v>0</v>
      </c>
      <c r="L4581" s="104" t="b">
        <f t="shared" si="284"/>
        <v>1</v>
      </c>
      <c r="M4581" s="151">
        <f>IF(L4581=TRUE,(K4581+'NPV Calcs'!$D$14)*About!$B$146,K4581*About!$B$146)</f>
        <v>7.2396401247340254</v>
      </c>
      <c r="N4581" s="151" t="str">
        <f t="shared" si="285"/>
        <v>ngps - production</v>
      </c>
      <c r="O4581" s="151" t="str">
        <f t="shared" si="286"/>
        <v>methane capture</v>
      </c>
      <c r="P4581" s="91" t="str">
        <f t="shared" si="287"/>
        <v>ngps - production methane capture</v>
      </c>
      <c r="Q4581" s="152">
        <f>(J4581*About!$A$143/1000)*10^12</f>
        <v>0</v>
      </c>
      <c r="R4581" s="153">
        <f>M4581/About!$B$155</f>
        <v>13.621072108568427</v>
      </c>
    </row>
    <row r="4582" spans="1:18" x14ac:dyDescent="0.25">
      <c r="A4582" s="86">
        <v>2019</v>
      </c>
      <c r="B4582" s="184" t="s">
        <v>205</v>
      </c>
      <c r="C4582" s="184" t="s">
        <v>1018</v>
      </c>
      <c r="D4582" s="184" t="s">
        <v>954</v>
      </c>
      <c r="E4582" s="184" t="s">
        <v>963</v>
      </c>
      <c r="F4582" s="184" t="s">
        <v>956</v>
      </c>
      <c r="G4582" s="184" t="s">
        <v>957</v>
      </c>
      <c r="H4582" s="184" t="s">
        <v>1334</v>
      </c>
      <c r="I4582" s="184">
        <v>32.209999084472599</v>
      </c>
      <c r="J4582" s="184">
        <v>0</v>
      </c>
      <c r="K4582" s="184">
        <v>0</v>
      </c>
      <c r="L4582" s="104" t="b">
        <f t="shared" si="284"/>
        <v>1</v>
      </c>
      <c r="M4582" s="151">
        <f>IF(L4582=TRUE,(K4582+'NPV Calcs'!$D$14)*About!$B$146,K4582*About!$B$146)</f>
        <v>7.2396401247340254</v>
      </c>
      <c r="N4582" s="151" t="str">
        <f t="shared" si="285"/>
        <v>ngps - production</v>
      </c>
      <c r="O4582" s="151" t="str">
        <f t="shared" si="286"/>
        <v>methane capture</v>
      </c>
      <c r="P4582" s="91" t="str">
        <f t="shared" si="287"/>
        <v>ngps - production methane capture</v>
      </c>
      <c r="Q4582" s="152">
        <f>(J4582*About!$A$143/1000)*10^12</f>
        <v>0</v>
      </c>
      <c r="R4582" s="153">
        <f>M4582/About!$B$155</f>
        <v>13.621072108568427</v>
      </c>
    </row>
    <row r="4583" spans="1:18" x14ac:dyDescent="0.25">
      <c r="A4583" s="86">
        <v>2019</v>
      </c>
      <c r="B4583" s="184" t="s">
        <v>205</v>
      </c>
      <c r="C4583" s="184" t="s">
        <v>1018</v>
      </c>
      <c r="D4583" s="184" t="s">
        <v>954</v>
      </c>
      <c r="E4583" s="184" t="s">
        <v>963</v>
      </c>
      <c r="F4583" s="184" t="s">
        <v>956</v>
      </c>
      <c r="G4583" s="184" t="s">
        <v>957</v>
      </c>
      <c r="H4583" s="184" t="s">
        <v>970</v>
      </c>
      <c r="I4583" s="184">
        <v>0</v>
      </c>
      <c r="J4583" s="184">
        <v>0</v>
      </c>
      <c r="K4583" s="184">
        <v>0</v>
      </c>
      <c r="L4583" s="104" t="b">
        <f t="shared" si="284"/>
        <v>1</v>
      </c>
      <c r="M4583" s="151">
        <f>IF(L4583=TRUE,(K4583+'NPV Calcs'!$D$14)*About!$B$146,K4583*About!$B$146)</f>
        <v>7.2396401247340254</v>
      </c>
      <c r="N4583" s="151" t="str">
        <f t="shared" si="285"/>
        <v>ngps - production</v>
      </c>
      <c r="O4583" s="151" t="str">
        <f t="shared" si="286"/>
        <v>methane capture</v>
      </c>
      <c r="P4583" s="91" t="str">
        <f t="shared" si="287"/>
        <v>ngps - production methane capture</v>
      </c>
      <c r="Q4583" s="152">
        <f>(J4583*About!$A$143/1000)*10^12</f>
        <v>0</v>
      </c>
      <c r="R4583" s="153">
        <f>M4583/About!$B$155</f>
        <v>13.621072108568427</v>
      </c>
    </row>
    <row r="4584" spans="1:18" x14ac:dyDescent="0.25">
      <c r="A4584" s="86">
        <v>2019</v>
      </c>
      <c r="B4584" s="184" t="s">
        <v>82</v>
      </c>
      <c r="C4584" s="184" t="s">
        <v>1018</v>
      </c>
      <c r="D4584" s="184" t="s">
        <v>938</v>
      </c>
      <c r="E4584" s="184" t="s">
        <v>960</v>
      </c>
      <c r="F4584" s="184" t="s">
        <v>956</v>
      </c>
      <c r="G4584" s="184" t="s">
        <v>957</v>
      </c>
      <c r="H4584" s="184" t="s">
        <v>979</v>
      </c>
      <c r="I4584" s="184">
        <v>0</v>
      </c>
      <c r="J4584" s="184">
        <v>0</v>
      </c>
      <c r="K4584" s="184">
        <v>0</v>
      </c>
      <c r="L4584" s="104" t="b">
        <f t="shared" si="284"/>
        <v>1</v>
      </c>
      <c r="M4584" s="151">
        <f>IF(L4584=TRUE,(K4584+'NPV Calcs'!$D$14)*About!$B$146,K4584*About!$B$146)</f>
        <v>7.2396401247340254</v>
      </c>
      <c r="N4584" s="151" t="str">
        <f t="shared" si="285"/>
        <v>ngps - production</v>
      </c>
      <c r="O4584" s="151" t="str">
        <f t="shared" si="286"/>
        <v>methane capture</v>
      </c>
      <c r="P4584" s="91" t="str">
        <f t="shared" si="287"/>
        <v>ngps - production methane capture</v>
      </c>
      <c r="Q4584" s="152">
        <f>(J4584*About!$A$143/1000)*10^12</f>
        <v>0</v>
      </c>
      <c r="R4584" s="153">
        <f>M4584/About!$B$155</f>
        <v>13.621072108568427</v>
      </c>
    </row>
    <row r="4585" spans="1:18" x14ac:dyDescent="0.25">
      <c r="A4585" s="86">
        <v>2019</v>
      </c>
      <c r="B4585" s="184" t="s">
        <v>82</v>
      </c>
      <c r="C4585" s="184" t="s">
        <v>1018</v>
      </c>
      <c r="D4585" s="184" t="s">
        <v>938</v>
      </c>
      <c r="E4585" s="184" t="s">
        <v>960</v>
      </c>
      <c r="F4585" s="184" t="s">
        <v>956</v>
      </c>
      <c r="G4585" s="184" t="s">
        <v>957</v>
      </c>
      <c r="H4585" s="184" t="s">
        <v>964</v>
      </c>
      <c r="I4585" s="184">
        <v>0</v>
      </c>
      <c r="J4585" s="184">
        <v>0</v>
      </c>
      <c r="K4585" s="184">
        <v>0</v>
      </c>
      <c r="L4585" s="104" t="b">
        <f t="shared" si="284"/>
        <v>0</v>
      </c>
      <c r="M4585" s="151">
        <f>IF(L4585=TRUE,(K4585+'NPV Calcs'!$D$14)*About!$B$146,K4585*About!$B$146)</f>
        <v>0</v>
      </c>
      <c r="N4585" s="151" t="str">
        <f t="shared" si="285"/>
        <v>ngps - production</v>
      </c>
      <c r="O4585" s="151" t="str">
        <f t="shared" si="286"/>
        <v>methane capture</v>
      </c>
      <c r="P4585" s="91" t="str">
        <f t="shared" si="287"/>
        <v>ngps - production methane capture</v>
      </c>
      <c r="Q4585" s="152">
        <f>(J4585*About!$A$143/1000)*10^12</f>
        <v>0</v>
      </c>
      <c r="R4585" s="153">
        <f>M4585/About!$B$155</f>
        <v>0</v>
      </c>
    </row>
    <row r="4586" spans="1:18" x14ac:dyDescent="0.25">
      <c r="A4586" s="86">
        <v>2019</v>
      </c>
      <c r="B4586" s="184" t="s">
        <v>82</v>
      </c>
      <c r="C4586" s="184" t="s">
        <v>1018</v>
      </c>
      <c r="D4586" s="184" t="s">
        <v>938</v>
      </c>
      <c r="E4586" s="184" t="s">
        <v>960</v>
      </c>
      <c r="F4586" s="184" t="s">
        <v>956</v>
      </c>
      <c r="G4586" s="184" t="s">
        <v>971</v>
      </c>
      <c r="H4586" s="184" t="s">
        <v>972</v>
      </c>
      <c r="I4586" s="184">
        <v>0</v>
      </c>
      <c r="J4586" s="184">
        <v>0</v>
      </c>
      <c r="K4586" s="184">
        <v>0</v>
      </c>
      <c r="L4586" s="104" t="b">
        <f t="shared" si="284"/>
        <v>1</v>
      </c>
      <c r="M4586" s="151">
        <f>IF(L4586=TRUE,(K4586+'NPV Calcs'!$D$14)*About!$B$146,K4586*About!$B$146)</f>
        <v>7.2396401247340254</v>
      </c>
      <c r="N4586" s="151" t="str">
        <f t="shared" si="285"/>
        <v>ngps - production</v>
      </c>
      <c r="O4586" s="151" t="str">
        <f t="shared" si="286"/>
        <v>methane destruction</v>
      </c>
      <c r="P4586" s="91" t="str">
        <f t="shared" si="287"/>
        <v>ngps - production methane destruction</v>
      </c>
      <c r="Q4586" s="152">
        <f>(J4586*About!$A$143/1000)*10^12</f>
        <v>0</v>
      </c>
      <c r="R4586" s="153">
        <f>M4586/About!$B$155</f>
        <v>13.621072108568427</v>
      </c>
    </row>
    <row r="4587" spans="1:18" x14ac:dyDescent="0.25">
      <c r="A4587" s="86">
        <v>2019</v>
      </c>
      <c r="B4587" s="184" t="s">
        <v>82</v>
      </c>
      <c r="C4587" s="184" t="s">
        <v>1018</v>
      </c>
      <c r="D4587" s="184" t="s">
        <v>938</v>
      </c>
      <c r="E4587" s="184" t="s">
        <v>968</v>
      </c>
      <c r="F4587" s="184" t="s">
        <v>956</v>
      </c>
      <c r="G4587" s="184" t="s">
        <v>957</v>
      </c>
      <c r="H4587" s="184" t="s">
        <v>961</v>
      </c>
      <c r="I4587" s="184">
        <v>0</v>
      </c>
      <c r="J4587" s="184">
        <v>0</v>
      </c>
      <c r="K4587" s="184">
        <v>0</v>
      </c>
      <c r="L4587" s="104" t="b">
        <f t="shared" si="284"/>
        <v>1</v>
      </c>
      <c r="M4587" s="151">
        <f>IF(L4587=TRUE,(K4587+'NPV Calcs'!$D$14)*About!$B$146,K4587*About!$B$146)</f>
        <v>7.2396401247340254</v>
      </c>
      <c r="N4587" s="151" t="str">
        <f t="shared" si="285"/>
        <v>ngps - production</v>
      </c>
      <c r="O4587" s="151" t="str">
        <f t="shared" si="286"/>
        <v>methane capture</v>
      </c>
      <c r="P4587" s="91" t="str">
        <f t="shared" si="287"/>
        <v>ngps - production methane capture</v>
      </c>
      <c r="Q4587" s="152">
        <f>(J4587*About!$A$143/1000)*10^12</f>
        <v>0</v>
      </c>
      <c r="R4587" s="153">
        <f>M4587/About!$B$155</f>
        <v>13.621072108568427</v>
      </c>
    </row>
    <row r="4588" spans="1:18" x14ac:dyDescent="0.25">
      <c r="A4588" s="86">
        <v>2019</v>
      </c>
      <c r="B4588" s="184" t="s">
        <v>82</v>
      </c>
      <c r="C4588" s="184" t="s">
        <v>1018</v>
      </c>
      <c r="D4588" s="184" t="s">
        <v>938</v>
      </c>
      <c r="E4588" s="184" t="s">
        <v>968</v>
      </c>
      <c r="F4588" s="184" t="s">
        <v>956</v>
      </c>
      <c r="G4588" s="184" t="s">
        <v>957</v>
      </c>
      <c r="H4588" s="184" t="s">
        <v>975</v>
      </c>
      <c r="I4588" s="184">
        <v>0</v>
      </c>
      <c r="J4588" s="184">
        <v>0</v>
      </c>
      <c r="K4588" s="184">
        <v>0</v>
      </c>
      <c r="L4588" s="104" t="b">
        <f t="shared" si="284"/>
        <v>1</v>
      </c>
      <c r="M4588" s="151">
        <f>IF(L4588=TRUE,(K4588+'NPV Calcs'!$D$14)*About!$B$146,K4588*About!$B$146)</f>
        <v>7.2396401247340254</v>
      </c>
      <c r="N4588" s="151" t="str">
        <f t="shared" si="285"/>
        <v>ngps - production</v>
      </c>
      <c r="O4588" s="151" t="str">
        <f t="shared" si="286"/>
        <v>methane capture</v>
      </c>
      <c r="P4588" s="91" t="str">
        <f t="shared" si="287"/>
        <v>ngps - production methane capture</v>
      </c>
      <c r="Q4588" s="152">
        <f>(J4588*About!$A$143/1000)*10^12</f>
        <v>0</v>
      </c>
      <c r="R4588" s="153">
        <f>M4588/About!$B$155</f>
        <v>13.621072108568427</v>
      </c>
    </row>
    <row r="4589" spans="1:18" x14ac:dyDescent="0.25">
      <c r="A4589" s="86">
        <v>2019</v>
      </c>
      <c r="B4589" s="184" t="s">
        <v>82</v>
      </c>
      <c r="C4589" s="184" t="s">
        <v>1018</v>
      </c>
      <c r="D4589" s="184" t="s">
        <v>938</v>
      </c>
      <c r="E4589" s="184" t="s">
        <v>968</v>
      </c>
      <c r="F4589" s="184" t="s">
        <v>956</v>
      </c>
      <c r="G4589" s="184" t="s">
        <v>957</v>
      </c>
      <c r="H4589" s="184" t="s">
        <v>1334</v>
      </c>
      <c r="I4589" s="184">
        <v>9.7399997711181605</v>
      </c>
      <c r="J4589" s="184">
        <v>0</v>
      </c>
      <c r="K4589" s="184">
        <v>0</v>
      </c>
      <c r="L4589" s="104" t="b">
        <f t="shared" si="284"/>
        <v>1</v>
      </c>
      <c r="M4589" s="151">
        <f>IF(L4589=TRUE,(K4589+'NPV Calcs'!$D$14)*About!$B$146,K4589*About!$B$146)</f>
        <v>7.2396401247340254</v>
      </c>
      <c r="N4589" s="151" t="str">
        <f t="shared" si="285"/>
        <v>ngps - production</v>
      </c>
      <c r="O4589" s="151" t="str">
        <f t="shared" si="286"/>
        <v>methane capture</v>
      </c>
      <c r="P4589" s="91" t="str">
        <f t="shared" si="287"/>
        <v>ngps - production methane capture</v>
      </c>
      <c r="Q4589" s="152">
        <f>(J4589*About!$A$143/1000)*10^12</f>
        <v>0</v>
      </c>
      <c r="R4589" s="153">
        <f>M4589/About!$B$155</f>
        <v>13.621072108568427</v>
      </c>
    </row>
    <row r="4590" spans="1:18" x14ac:dyDescent="0.25">
      <c r="A4590" s="86">
        <v>2019</v>
      </c>
      <c r="B4590" s="184" t="s">
        <v>82</v>
      </c>
      <c r="C4590" s="184" t="s">
        <v>1018</v>
      </c>
      <c r="D4590" s="184" t="s">
        <v>938</v>
      </c>
      <c r="E4590" s="184" t="s">
        <v>968</v>
      </c>
      <c r="F4590" s="184" t="s">
        <v>956</v>
      </c>
      <c r="G4590" s="184" t="s">
        <v>957</v>
      </c>
      <c r="H4590" s="184" t="s">
        <v>970</v>
      </c>
      <c r="I4590" s="184">
        <v>0</v>
      </c>
      <c r="J4590" s="184">
        <v>0</v>
      </c>
      <c r="K4590" s="184">
        <v>0</v>
      </c>
      <c r="L4590" s="104" t="b">
        <f t="shared" si="284"/>
        <v>1</v>
      </c>
      <c r="M4590" s="151">
        <f>IF(L4590=TRUE,(K4590+'NPV Calcs'!$D$14)*About!$B$146,K4590*About!$B$146)</f>
        <v>7.2396401247340254</v>
      </c>
      <c r="N4590" s="151" t="str">
        <f t="shared" si="285"/>
        <v>ngps - production</v>
      </c>
      <c r="O4590" s="151" t="str">
        <f t="shared" si="286"/>
        <v>methane capture</v>
      </c>
      <c r="P4590" s="91" t="str">
        <f t="shared" si="287"/>
        <v>ngps - production methane capture</v>
      </c>
      <c r="Q4590" s="152">
        <f>(J4590*About!$A$143/1000)*10^12</f>
        <v>0</v>
      </c>
      <c r="R4590" s="153">
        <f>M4590/About!$B$155</f>
        <v>13.621072108568427</v>
      </c>
    </row>
    <row r="4591" spans="1:18" x14ac:dyDescent="0.25">
      <c r="A4591" s="86">
        <v>2019</v>
      </c>
      <c r="B4591" s="184" t="s">
        <v>205</v>
      </c>
      <c r="C4591" s="184" t="s">
        <v>1018</v>
      </c>
      <c r="D4591" s="184" t="s">
        <v>938</v>
      </c>
      <c r="E4591" s="184" t="s">
        <v>960</v>
      </c>
      <c r="F4591" s="184" t="s">
        <v>956</v>
      </c>
      <c r="G4591" s="184" t="s">
        <v>957</v>
      </c>
      <c r="H4591" s="184" t="s">
        <v>1334</v>
      </c>
      <c r="I4591" s="184">
        <v>0</v>
      </c>
      <c r="J4591" s="184">
        <v>0</v>
      </c>
      <c r="K4591" s="184">
        <v>0</v>
      </c>
      <c r="L4591" s="104" t="b">
        <f t="shared" si="284"/>
        <v>1</v>
      </c>
      <c r="M4591" s="151">
        <f>IF(L4591=TRUE,(K4591+'NPV Calcs'!$D$14)*About!$B$146,K4591*About!$B$146)</f>
        <v>7.2396401247340254</v>
      </c>
      <c r="N4591" s="151" t="str">
        <f t="shared" si="285"/>
        <v>ngps - production</v>
      </c>
      <c r="O4591" s="151" t="str">
        <f t="shared" si="286"/>
        <v>methane capture</v>
      </c>
      <c r="P4591" s="91" t="str">
        <f t="shared" si="287"/>
        <v>ngps - production methane capture</v>
      </c>
      <c r="Q4591" s="152">
        <f>(J4591*About!$A$143/1000)*10^12</f>
        <v>0</v>
      </c>
      <c r="R4591" s="153">
        <f>M4591/About!$B$155</f>
        <v>13.621072108568427</v>
      </c>
    </row>
    <row r="4592" spans="1:18" x14ac:dyDescent="0.25">
      <c r="A4592" s="86">
        <v>2019</v>
      </c>
      <c r="B4592" s="184" t="s">
        <v>205</v>
      </c>
      <c r="C4592" s="184" t="s">
        <v>1018</v>
      </c>
      <c r="D4592" s="184" t="s">
        <v>938</v>
      </c>
      <c r="E4592" s="184" t="s">
        <v>960</v>
      </c>
      <c r="F4592" s="184" t="s">
        <v>956</v>
      </c>
      <c r="G4592" s="184" t="s">
        <v>957</v>
      </c>
      <c r="H4592" s="184" t="s">
        <v>970</v>
      </c>
      <c r="I4592" s="184">
        <v>0</v>
      </c>
      <c r="J4592" s="184">
        <v>0</v>
      </c>
      <c r="K4592" s="184">
        <v>0</v>
      </c>
      <c r="L4592" s="104" t="b">
        <f t="shared" si="284"/>
        <v>1</v>
      </c>
      <c r="M4592" s="151">
        <f>IF(L4592=TRUE,(K4592+'NPV Calcs'!$D$14)*About!$B$146,K4592*About!$B$146)</f>
        <v>7.2396401247340254</v>
      </c>
      <c r="N4592" s="151" t="str">
        <f t="shared" si="285"/>
        <v>ngps - production</v>
      </c>
      <c r="O4592" s="151" t="str">
        <f t="shared" si="286"/>
        <v>methane capture</v>
      </c>
      <c r="P4592" s="91" t="str">
        <f t="shared" si="287"/>
        <v>ngps - production methane capture</v>
      </c>
      <c r="Q4592" s="152">
        <f>(J4592*About!$A$143/1000)*10^12</f>
        <v>0</v>
      </c>
      <c r="R4592" s="153">
        <f>M4592/About!$B$155</f>
        <v>13.621072108568427</v>
      </c>
    </row>
    <row r="4593" spans="1:18" x14ac:dyDescent="0.25">
      <c r="A4593" s="86">
        <v>2019</v>
      </c>
      <c r="B4593" s="184" t="s">
        <v>205</v>
      </c>
      <c r="C4593" s="184" t="s">
        <v>1018</v>
      </c>
      <c r="D4593" s="184" t="s">
        <v>938</v>
      </c>
      <c r="E4593" s="184" t="s">
        <v>960</v>
      </c>
      <c r="F4593" s="184" t="s">
        <v>956</v>
      </c>
      <c r="G4593" s="184" t="s">
        <v>957</v>
      </c>
      <c r="H4593" s="184" t="s">
        <v>972</v>
      </c>
      <c r="I4593" s="184">
        <v>0</v>
      </c>
      <c r="J4593" s="184">
        <v>0</v>
      </c>
      <c r="K4593" s="184">
        <v>0</v>
      </c>
      <c r="L4593" s="104" t="b">
        <f t="shared" si="284"/>
        <v>1</v>
      </c>
      <c r="M4593" s="151">
        <f>IF(L4593=TRUE,(K4593+'NPV Calcs'!$D$14)*About!$B$146,K4593*About!$B$146)</f>
        <v>7.2396401247340254</v>
      </c>
      <c r="N4593" s="151" t="str">
        <f t="shared" si="285"/>
        <v>ngps - production</v>
      </c>
      <c r="O4593" s="151" t="str">
        <f t="shared" si="286"/>
        <v>methane capture</v>
      </c>
      <c r="P4593" s="91" t="str">
        <f t="shared" si="287"/>
        <v>ngps - production methane capture</v>
      </c>
      <c r="Q4593" s="152">
        <f>(J4593*About!$A$143/1000)*10^12</f>
        <v>0</v>
      </c>
      <c r="R4593" s="153">
        <f>M4593/About!$B$155</f>
        <v>13.621072108568427</v>
      </c>
    </row>
    <row r="4594" spans="1:18" x14ac:dyDescent="0.25">
      <c r="A4594" s="86">
        <v>2019</v>
      </c>
      <c r="B4594" s="184" t="s">
        <v>205</v>
      </c>
      <c r="C4594" s="184" t="s">
        <v>1018</v>
      </c>
      <c r="D4594" s="184" t="s">
        <v>938</v>
      </c>
      <c r="E4594" s="184" t="s">
        <v>962</v>
      </c>
      <c r="F4594" s="184" t="s">
        <v>956</v>
      </c>
      <c r="G4594" s="184" t="s">
        <v>969</v>
      </c>
      <c r="H4594" s="184" t="s">
        <v>970</v>
      </c>
      <c r="I4594" s="184">
        <v>0</v>
      </c>
      <c r="J4594" s="184">
        <v>0</v>
      </c>
      <c r="K4594" s="184">
        <v>0</v>
      </c>
      <c r="L4594" s="104" t="b">
        <f t="shared" si="284"/>
        <v>0</v>
      </c>
      <c r="M4594" s="151">
        <f>IF(L4594=TRUE,(K4594+'NPV Calcs'!$D$14)*About!$B$146,K4594*About!$B$146)</f>
        <v>0</v>
      </c>
      <c r="N4594" s="151" t="str">
        <f t="shared" si="285"/>
        <v>ngps - production</v>
      </c>
      <c r="O4594" s="151" t="str">
        <f t="shared" si="286"/>
        <v>methane capture</v>
      </c>
      <c r="P4594" s="91" t="str">
        <f t="shared" si="287"/>
        <v>ngps - production methane capture</v>
      </c>
      <c r="Q4594" s="152">
        <f>(J4594*About!$A$143/1000)*10^12</f>
        <v>0</v>
      </c>
      <c r="R4594" s="153">
        <f>M4594/About!$B$155</f>
        <v>0</v>
      </c>
    </row>
    <row r="4595" spans="1:18" x14ac:dyDescent="0.25">
      <c r="A4595" s="86">
        <v>2019</v>
      </c>
      <c r="B4595" s="184" t="s">
        <v>205</v>
      </c>
      <c r="C4595" s="184" t="s">
        <v>1018</v>
      </c>
      <c r="D4595" s="184" t="s">
        <v>938</v>
      </c>
      <c r="E4595" s="184" t="s">
        <v>962</v>
      </c>
      <c r="F4595" s="184" t="s">
        <v>956</v>
      </c>
      <c r="G4595" s="184" t="s">
        <v>971</v>
      </c>
      <c r="H4595" s="184" t="s">
        <v>972</v>
      </c>
      <c r="I4595" s="184">
        <v>0</v>
      </c>
      <c r="J4595" s="184">
        <v>0</v>
      </c>
      <c r="K4595" s="184">
        <v>0</v>
      </c>
      <c r="L4595" s="104" t="b">
        <f t="shared" si="284"/>
        <v>1</v>
      </c>
      <c r="M4595" s="151">
        <f>IF(L4595=TRUE,(K4595+'NPV Calcs'!$D$14)*About!$B$146,K4595*About!$B$146)</f>
        <v>7.2396401247340254</v>
      </c>
      <c r="N4595" s="151" t="str">
        <f t="shared" si="285"/>
        <v>ngps - production</v>
      </c>
      <c r="O4595" s="151" t="str">
        <f t="shared" si="286"/>
        <v>methane destruction</v>
      </c>
      <c r="P4595" s="91" t="str">
        <f t="shared" si="287"/>
        <v>ngps - production methane destruction</v>
      </c>
      <c r="Q4595" s="152">
        <f>(J4595*About!$A$143/1000)*10^12</f>
        <v>0</v>
      </c>
      <c r="R4595" s="153">
        <f>M4595/About!$B$155</f>
        <v>13.621072108568427</v>
      </c>
    </row>
    <row r="4596" spans="1:18" x14ac:dyDescent="0.25">
      <c r="A4596" s="86">
        <v>2019</v>
      </c>
      <c r="B4596" s="184" t="s">
        <v>205</v>
      </c>
      <c r="C4596" s="184" t="s">
        <v>1018</v>
      </c>
      <c r="D4596" s="184" t="s">
        <v>938</v>
      </c>
      <c r="E4596" s="184" t="s">
        <v>962</v>
      </c>
      <c r="F4596" s="184" t="s">
        <v>956</v>
      </c>
      <c r="G4596" s="184" t="s">
        <v>957</v>
      </c>
      <c r="H4596" s="184" t="s">
        <v>958</v>
      </c>
      <c r="I4596" s="184">
        <v>0</v>
      </c>
      <c r="J4596" s="184">
        <v>0</v>
      </c>
      <c r="K4596" s="184">
        <v>0</v>
      </c>
      <c r="L4596" s="104" t="b">
        <f t="shared" si="284"/>
        <v>1</v>
      </c>
      <c r="M4596" s="151">
        <f>IF(L4596=TRUE,(K4596+'NPV Calcs'!$D$14)*About!$B$146,K4596*About!$B$146)</f>
        <v>7.2396401247340254</v>
      </c>
      <c r="N4596" s="151" t="str">
        <f t="shared" si="285"/>
        <v>ngps - production</v>
      </c>
      <c r="O4596" s="151" t="str">
        <f t="shared" si="286"/>
        <v>methane capture</v>
      </c>
      <c r="P4596" s="91" t="str">
        <f t="shared" si="287"/>
        <v>ngps - production methane capture</v>
      </c>
      <c r="Q4596" s="152">
        <f>(J4596*About!$A$143/1000)*10^12</f>
        <v>0</v>
      </c>
      <c r="R4596" s="153">
        <f>M4596/About!$B$155</f>
        <v>13.621072108568427</v>
      </c>
    </row>
    <row r="4597" spans="1:18" x14ac:dyDescent="0.25">
      <c r="A4597" s="86">
        <v>2019</v>
      </c>
      <c r="B4597" s="184" t="s">
        <v>205</v>
      </c>
      <c r="C4597" s="184" t="s">
        <v>1018</v>
      </c>
      <c r="D4597" s="184" t="s">
        <v>938</v>
      </c>
      <c r="E4597" s="184" t="s">
        <v>962</v>
      </c>
      <c r="F4597" s="184" t="s">
        <v>956</v>
      </c>
      <c r="G4597" s="184" t="s">
        <v>957</v>
      </c>
      <c r="H4597" s="184" t="s">
        <v>978</v>
      </c>
      <c r="I4597" s="184">
        <v>0</v>
      </c>
      <c r="J4597" s="184">
        <v>0</v>
      </c>
      <c r="K4597" s="184">
        <v>0</v>
      </c>
      <c r="L4597" s="104" t="b">
        <f t="shared" si="284"/>
        <v>0</v>
      </c>
      <c r="M4597" s="151">
        <f>IF(L4597=TRUE,(K4597+'NPV Calcs'!$D$14)*About!$B$146,K4597*About!$B$146)</f>
        <v>0</v>
      </c>
      <c r="N4597" s="151" t="str">
        <f t="shared" si="285"/>
        <v>ngps - production</v>
      </c>
      <c r="O4597" s="151" t="str">
        <f t="shared" si="286"/>
        <v>methane capture</v>
      </c>
      <c r="P4597" s="91" t="str">
        <f t="shared" si="287"/>
        <v>ngps - production methane capture</v>
      </c>
      <c r="Q4597" s="152">
        <f>(J4597*About!$A$143/1000)*10^12</f>
        <v>0</v>
      </c>
      <c r="R4597" s="153">
        <f>M4597/About!$B$155</f>
        <v>0</v>
      </c>
    </row>
    <row r="4598" spans="1:18" x14ac:dyDescent="0.25">
      <c r="A4598" s="86">
        <v>2019</v>
      </c>
      <c r="B4598" s="184" t="s">
        <v>205</v>
      </c>
      <c r="C4598" s="184" t="s">
        <v>1018</v>
      </c>
      <c r="D4598" s="184" t="s">
        <v>938</v>
      </c>
      <c r="E4598" s="184" t="s">
        <v>962</v>
      </c>
      <c r="F4598" s="184" t="s">
        <v>956</v>
      </c>
      <c r="G4598" s="184" t="s">
        <v>957</v>
      </c>
      <c r="H4598" s="184" t="s">
        <v>973</v>
      </c>
      <c r="I4598" s="184">
        <v>0</v>
      </c>
      <c r="J4598" s="184">
        <v>0</v>
      </c>
      <c r="K4598" s="184">
        <v>0</v>
      </c>
      <c r="L4598" s="104" t="b">
        <f t="shared" si="284"/>
        <v>1</v>
      </c>
      <c r="M4598" s="151">
        <f>IF(L4598=TRUE,(K4598+'NPV Calcs'!$D$14)*About!$B$146,K4598*About!$B$146)</f>
        <v>7.2396401247340254</v>
      </c>
      <c r="N4598" s="151" t="str">
        <f t="shared" si="285"/>
        <v>ngps - production</v>
      </c>
      <c r="O4598" s="151" t="str">
        <f t="shared" si="286"/>
        <v>methane destruction</v>
      </c>
      <c r="P4598" s="91" t="str">
        <f t="shared" si="287"/>
        <v>ngps - production methane destruction</v>
      </c>
      <c r="Q4598" s="152">
        <f>(J4598*About!$A$143/1000)*10^12</f>
        <v>0</v>
      </c>
      <c r="R4598" s="153">
        <f>M4598/About!$B$155</f>
        <v>13.621072108568427</v>
      </c>
    </row>
    <row r="4599" spans="1:18" x14ac:dyDescent="0.25">
      <c r="A4599" s="86">
        <v>2019</v>
      </c>
      <c r="B4599" s="184" t="s">
        <v>205</v>
      </c>
      <c r="C4599" s="184" t="s">
        <v>1018</v>
      </c>
      <c r="D4599" s="184" t="s">
        <v>938</v>
      </c>
      <c r="E4599" s="184" t="s">
        <v>962</v>
      </c>
      <c r="F4599" s="184" t="s">
        <v>956</v>
      </c>
      <c r="G4599" s="184" t="s">
        <v>957</v>
      </c>
      <c r="H4599" s="184" t="s">
        <v>974</v>
      </c>
      <c r="I4599" s="184">
        <v>0</v>
      </c>
      <c r="J4599" s="184">
        <v>0</v>
      </c>
      <c r="K4599" s="184">
        <v>0</v>
      </c>
      <c r="L4599" s="104" t="b">
        <f t="shared" si="284"/>
        <v>1</v>
      </c>
      <c r="M4599" s="151">
        <f>IF(L4599=TRUE,(K4599+'NPV Calcs'!$D$14)*About!$B$146,K4599*About!$B$146)</f>
        <v>7.2396401247340254</v>
      </c>
      <c r="N4599" s="151" t="str">
        <f t="shared" si="285"/>
        <v>ngps - production</v>
      </c>
      <c r="O4599" s="151" t="str">
        <f t="shared" si="286"/>
        <v>methane capture</v>
      </c>
      <c r="P4599" s="91" t="str">
        <f t="shared" si="287"/>
        <v>ngps - production methane capture</v>
      </c>
      <c r="Q4599" s="152">
        <f>(J4599*About!$A$143/1000)*10^12</f>
        <v>0</v>
      </c>
      <c r="R4599" s="153">
        <f>M4599/About!$B$155</f>
        <v>13.621072108568427</v>
      </c>
    </row>
    <row r="4600" spans="1:18" x14ac:dyDescent="0.25">
      <c r="A4600" s="86">
        <v>2019</v>
      </c>
      <c r="B4600" s="184" t="s">
        <v>205</v>
      </c>
      <c r="C4600" s="184" t="s">
        <v>1018</v>
      </c>
      <c r="D4600" s="184" t="s">
        <v>938</v>
      </c>
      <c r="E4600" s="184" t="s">
        <v>962</v>
      </c>
      <c r="F4600" s="184" t="s">
        <v>956</v>
      </c>
      <c r="G4600" s="184" t="s">
        <v>957</v>
      </c>
      <c r="H4600" s="184" t="s">
        <v>979</v>
      </c>
      <c r="I4600" s="184">
        <v>0</v>
      </c>
      <c r="J4600" s="184">
        <v>0</v>
      </c>
      <c r="K4600" s="184">
        <v>0</v>
      </c>
      <c r="L4600" s="104" t="b">
        <f t="shared" si="284"/>
        <v>1</v>
      </c>
      <c r="M4600" s="151">
        <f>IF(L4600=TRUE,(K4600+'NPV Calcs'!$D$14)*About!$B$146,K4600*About!$B$146)</f>
        <v>7.2396401247340254</v>
      </c>
      <c r="N4600" s="151" t="str">
        <f t="shared" si="285"/>
        <v>ngps - production</v>
      </c>
      <c r="O4600" s="151" t="str">
        <f t="shared" si="286"/>
        <v>methane capture</v>
      </c>
      <c r="P4600" s="91" t="str">
        <f t="shared" si="287"/>
        <v>ngps - production methane capture</v>
      </c>
      <c r="Q4600" s="152">
        <f>(J4600*About!$A$143/1000)*10^12</f>
        <v>0</v>
      </c>
      <c r="R4600" s="153">
        <f>M4600/About!$B$155</f>
        <v>13.621072108568427</v>
      </c>
    </row>
    <row r="4601" spans="1:18" x14ac:dyDescent="0.25">
      <c r="A4601" s="86">
        <v>2019</v>
      </c>
      <c r="B4601" s="184" t="s">
        <v>205</v>
      </c>
      <c r="C4601" s="184" t="s">
        <v>1018</v>
      </c>
      <c r="D4601" s="184" t="s">
        <v>938</v>
      </c>
      <c r="E4601" s="184" t="s">
        <v>962</v>
      </c>
      <c r="F4601" s="184" t="s">
        <v>956</v>
      </c>
      <c r="G4601" s="184" t="s">
        <v>957</v>
      </c>
      <c r="H4601" s="184" t="s">
        <v>964</v>
      </c>
      <c r="I4601" s="184">
        <v>0</v>
      </c>
      <c r="J4601" s="184">
        <v>0</v>
      </c>
      <c r="K4601" s="184">
        <v>0</v>
      </c>
      <c r="L4601" s="104" t="b">
        <f t="shared" si="284"/>
        <v>1</v>
      </c>
      <c r="M4601" s="151">
        <f>IF(L4601=TRUE,(K4601+'NPV Calcs'!$D$14)*About!$B$146,K4601*About!$B$146)</f>
        <v>7.2396401247340254</v>
      </c>
      <c r="N4601" s="151" t="str">
        <f t="shared" si="285"/>
        <v>ngps - production</v>
      </c>
      <c r="O4601" s="151" t="str">
        <f t="shared" si="286"/>
        <v>methane capture</v>
      </c>
      <c r="P4601" s="91" t="str">
        <f t="shared" si="287"/>
        <v>ngps - production methane capture</v>
      </c>
      <c r="Q4601" s="152">
        <f>(J4601*About!$A$143/1000)*10^12</f>
        <v>0</v>
      </c>
      <c r="R4601" s="153">
        <f>M4601/About!$B$155</f>
        <v>13.621072108568427</v>
      </c>
    </row>
    <row r="4602" spans="1:18" x14ac:dyDescent="0.25">
      <c r="A4602" s="86">
        <v>2019</v>
      </c>
      <c r="B4602" s="184" t="s">
        <v>205</v>
      </c>
      <c r="C4602" s="184" t="s">
        <v>1018</v>
      </c>
      <c r="D4602" s="184" t="s">
        <v>938</v>
      </c>
      <c r="E4602" s="184" t="s">
        <v>962</v>
      </c>
      <c r="F4602" s="184" t="s">
        <v>956</v>
      </c>
      <c r="G4602" s="184" t="s">
        <v>957</v>
      </c>
      <c r="H4602" s="184" t="s">
        <v>961</v>
      </c>
      <c r="I4602" s="184">
        <v>0</v>
      </c>
      <c r="J4602" s="184">
        <v>0</v>
      </c>
      <c r="K4602" s="184">
        <v>0</v>
      </c>
      <c r="L4602" s="104" t="b">
        <f t="shared" si="284"/>
        <v>1</v>
      </c>
      <c r="M4602" s="151">
        <f>IF(L4602=TRUE,(K4602+'NPV Calcs'!$D$14)*About!$B$146,K4602*About!$B$146)</f>
        <v>7.2396401247340254</v>
      </c>
      <c r="N4602" s="151" t="str">
        <f t="shared" si="285"/>
        <v>ngps - production</v>
      </c>
      <c r="O4602" s="151" t="str">
        <f t="shared" si="286"/>
        <v>methane capture</v>
      </c>
      <c r="P4602" s="91" t="str">
        <f t="shared" si="287"/>
        <v>ngps - production methane capture</v>
      </c>
      <c r="Q4602" s="152">
        <f>(J4602*About!$A$143/1000)*10^12</f>
        <v>0</v>
      </c>
      <c r="R4602" s="153">
        <f>M4602/About!$B$155</f>
        <v>13.621072108568427</v>
      </c>
    </row>
    <row r="4603" spans="1:18" x14ac:dyDescent="0.25">
      <c r="A4603" s="86">
        <v>2019</v>
      </c>
      <c r="B4603" s="184" t="s">
        <v>205</v>
      </c>
      <c r="C4603" s="184" t="s">
        <v>1018</v>
      </c>
      <c r="D4603" s="184" t="s">
        <v>938</v>
      </c>
      <c r="E4603" s="184" t="s">
        <v>962</v>
      </c>
      <c r="F4603" s="184" t="s">
        <v>956</v>
      </c>
      <c r="G4603" s="184" t="s">
        <v>957</v>
      </c>
      <c r="H4603" s="184" t="s">
        <v>975</v>
      </c>
      <c r="I4603" s="184">
        <v>0</v>
      </c>
      <c r="J4603" s="184">
        <v>0</v>
      </c>
      <c r="K4603" s="184">
        <v>0</v>
      </c>
      <c r="L4603" s="104" t="b">
        <f t="shared" si="284"/>
        <v>1</v>
      </c>
      <c r="M4603" s="151">
        <f>IF(L4603=TRUE,(K4603+'NPV Calcs'!$D$14)*About!$B$146,K4603*About!$B$146)</f>
        <v>7.2396401247340254</v>
      </c>
      <c r="N4603" s="151" t="str">
        <f t="shared" si="285"/>
        <v>ngps - production</v>
      </c>
      <c r="O4603" s="151" t="str">
        <f t="shared" si="286"/>
        <v>methane capture</v>
      </c>
      <c r="P4603" s="91" t="str">
        <f t="shared" si="287"/>
        <v>ngps - production methane capture</v>
      </c>
      <c r="Q4603" s="152">
        <f>(J4603*About!$A$143/1000)*10^12</f>
        <v>0</v>
      </c>
      <c r="R4603" s="153">
        <f>M4603/About!$B$155</f>
        <v>13.621072108568427</v>
      </c>
    </row>
    <row r="4604" spans="1:18" x14ac:dyDescent="0.25">
      <c r="A4604" s="86">
        <v>2019</v>
      </c>
      <c r="B4604" s="184" t="s">
        <v>205</v>
      </c>
      <c r="C4604" s="184" t="s">
        <v>1018</v>
      </c>
      <c r="D4604" s="184" t="s">
        <v>938</v>
      </c>
      <c r="E4604" s="184" t="s">
        <v>962</v>
      </c>
      <c r="F4604" s="184" t="s">
        <v>956</v>
      </c>
      <c r="G4604" s="184" t="s">
        <v>957</v>
      </c>
      <c r="H4604" s="184" t="s">
        <v>967</v>
      </c>
      <c r="I4604" s="184">
        <v>0</v>
      </c>
      <c r="J4604" s="184">
        <v>0</v>
      </c>
      <c r="K4604" s="184">
        <v>0</v>
      </c>
      <c r="L4604" s="104" t="b">
        <f t="shared" si="284"/>
        <v>1</v>
      </c>
      <c r="M4604" s="151">
        <f>IF(L4604=TRUE,(K4604+'NPV Calcs'!$D$14)*About!$B$146,K4604*About!$B$146)</f>
        <v>7.2396401247340254</v>
      </c>
      <c r="N4604" s="151" t="str">
        <f t="shared" si="285"/>
        <v>ngps - production</v>
      </c>
      <c r="O4604" s="151" t="str">
        <f t="shared" si="286"/>
        <v>methane capture</v>
      </c>
      <c r="P4604" s="91" t="str">
        <f t="shared" si="287"/>
        <v>ngps - production methane capture</v>
      </c>
      <c r="Q4604" s="152">
        <f>(J4604*About!$A$143/1000)*10^12</f>
        <v>0</v>
      </c>
      <c r="R4604" s="153">
        <f>M4604/About!$B$155</f>
        <v>13.621072108568427</v>
      </c>
    </row>
    <row r="4605" spans="1:18" x14ac:dyDescent="0.25">
      <c r="A4605" s="86">
        <v>2019</v>
      </c>
      <c r="B4605" s="184" t="s">
        <v>205</v>
      </c>
      <c r="C4605" s="184" t="s">
        <v>1018</v>
      </c>
      <c r="D4605" s="184" t="s">
        <v>938</v>
      </c>
      <c r="E4605" s="184" t="s">
        <v>962</v>
      </c>
      <c r="F4605" s="184" t="s">
        <v>956</v>
      </c>
      <c r="G4605" s="184" t="s">
        <v>957</v>
      </c>
      <c r="H4605" s="184" t="s">
        <v>1334</v>
      </c>
      <c r="I4605" s="184">
        <v>0</v>
      </c>
      <c r="J4605" s="184">
        <v>0</v>
      </c>
      <c r="K4605" s="184">
        <v>0</v>
      </c>
      <c r="L4605" s="104" t="b">
        <f t="shared" si="284"/>
        <v>1</v>
      </c>
      <c r="M4605" s="151">
        <f>IF(L4605=TRUE,(K4605+'NPV Calcs'!$D$14)*About!$B$146,K4605*About!$B$146)</f>
        <v>7.2396401247340254</v>
      </c>
      <c r="N4605" s="151" t="str">
        <f t="shared" si="285"/>
        <v>ngps - production</v>
      </c>
      <c r="O4605" s="151" t="str">
        <f t="shared" si="286"/>
        <v>methane capture</v>
      </c>
      <c r="P4605" s="91" t="str">
        <f t="shared" si="287"/>
        <v>ngps - production methane capture</v>
      </c>
      <c r="Q4605" s="152">
        <f>(J4605*About!$A$143/1000)*10^12</f>
        <v>0</v>
      </c>
      <c r="R4605" s="153">
        <f>M4605/About!$B$155</f>
        <v>13.621072108568427</v>
      </c>
    </row>
    <row r="4606" spans="1:18" x14ac:dyDescent="0.25">
      <c r="A4606" s="86">
        <v>2019</v>
      </c>
      <c r="B4606" s="184" t="s">
        <v>205</v>
      </c>
      <c r="C4606" s="184" t="s">
        <v>1018</v>
      </c>
      <c r="D4606" s="184" t="s">
        <v>938</v>
      </c>
      <c r="E4606" s="184" t="s">
        <v>962</v>
      </c>
      <c r="F4606" s="184" t="s">
        <v>956</v>
      </c>
      <c r="G4606" s="184" t="s">
        <v>957</v>
      </c>
      <c r="H4606" s="184" t="s">
        <v>970</v>
      </c>
      <c r="I4606" s="184">
        <v>0</v>
      </c>
      <c r="J4606" s="184">
        <v>0</v>
      </c>
      <c r="K4606" s="184">
        <v>0</v>
      </c>
      <c r="L4606" s="104" t="b">
        <f t="shared" si="284"/>
        <v>1</v>
      </c>
      <c r="M4606" s="151">
        <f>IF(L4606=TRUE,(K4606+'NPV Calcs'!$D$14)*About!$B$146,K4606*About!$B$146)</f>
        <v>7.2396401247340254</v>
      </c>
      <c r="N4606" s="151" t="str">
        <f t="shared" si="285"/>
        <v>ngps - production</v>
      </c>
      <c r="O4606" s="151" t="str">
        <f t="shared" si="286"/>
        <v>methane capture</v>
      </c>
      <c r="P4606" s="91" t="str">
        <f t="shared" si="287"/>
        <v>ngps - production methane capture</v>
      </c>
      <c r="Q4606" s="152">
        <f>(J4606*About!$A$143/1000)*10^12</f>
        <v>0</v>
      </c>
      <c r="R4606" s="153">
        <f>M4606/About!$B$155</f>
        <v>13.621072108568427</v>
      </c>
    </row>
    <row r="4607" spans="1:18" x14ac:dyDescent="0.25">
      <c r="A4607" s="86">
        <v>2019</v>
      </c>
      <c r="B4607" s="184" t="s">
        <v>205</v>
      </c>
      <c r="C4607" s="184" t="s">
        <v>1018</v>
      </c>
      <c r="D4607" s="184" t="s">
        <v>938</v>
      </c>
      <c r="E4607" s="184" t="s">
        <v>962</v>
      </c>
      <c r="F4607" s="184" t="s">
        <v>956</v>
      </c>
      <c r="G4607" s="184" t="s">
        <v>957</v>
      </c>
      <c r="H4607" s="184" t="s">
        <v>972</v>
      </c>
      <c r="I4607" s="184">
        <v>0</v>
      </c>
      <c r="J4607" s="184">
        <v>0</v>
      </c>
      <c r="K4607" s="184">
        <v>0</v>
      </c>
      <c r="L4607" s="104" t="b">
        <f t="shared" si="284"/>
        <v>1</v>
      </c>
      <c r="M4607" s="151">
        <f>IF(L4607=TRUE,(K4607+'NPV Calcs'!$D$14)*About!$B$146,K4607*About!$B$146)</f>
        <v>7.2396401247340254</v>
      </c>
      <c r="N4607" s="151" t="str">
        <f t="shared" si="285"/>
        <v>ngps - production</v>
      </c>
      <c r="O4607" s="151" t="str">
        <f t="shared" si="286"/>
        <v>methane capture</v>
      </c>
      <c r="P4607" s="91" t="str">
        <f t="shared" si="287"/>
        <v>ngps - production methane capture</v>
      </c>
      <c r="Q4607" s="152">
        <f>(J4607*About!$A$143/1000)*10^12</f>
        <v>0</v>
      </c>
      <c r="R4607" s="153">
        <f>M4607/About!$B$155</f>
        <v>13.621072108568427</v>
      </c>
    </row>
    <row r="4608" spans="1:18" x14ac:dyDescent="0.25">
      <c r="A4608" s="86">
        <v>2019</v>
      </c>
      <c r="B4608" s="184" t="s">
        <v>979</v>
      </c>
      <c r="C4608" s="184" t="s">
        <v>1018</v>
      </c>
      <c r="D4608" s="184" t="s">
        <v>954</v>
      </c>
      <c r="E4608" s="184" t="s">
        <v>963</v>
      </c>
      <c r="F4608" s="184" t="s">
        <v>956</v>
      </c>
      <c r="G4608" s="184" t="s">
        <v>957</v>
      </c>
      <c r="H4608" s="184" t="s">
        <v>974</v>
      </c>
      <c r="I4608" s="184">
        <v>0</v>
      </c>
      <c r="J4608" s="184">
        <v>0</v>
      </c>
      <c r="K4608" s="184">
        <v>0</v>
      </c>
      <c r="L4608" s="104" t="b">
        <f t="shared" si="284"/>
        <v>1</v>
      </c>
      <c r="M4608" s="151">
        <f>IF(L4608=TRUE,(K4608+'NPV Calcs'!$D$14)*About!$B$146,K4608*About!$B$146)</f>
        <v>7.2396401247340254</v>
      </c>
      <c r="N4608" s="151" t="str">
        <f t="shared" si="285"/>
        <v>ngps - production</v>
      </c>
      <c r="O4608" s="151" t="str">
        <f t="shared" si="286"/>
        <v>methane capture</v>
      </c>
      <c r="P4608" s="91" t="str">
        <f t="shared" si="287"/>
        <v>ngps - production methane capture</v>
      </c>
      <c r="Q4608" s="152">
        <f>(J4608*About!$A$143/1000)*10^12</f>
        <v>0</v>
      </c>
      <c r="R4608" s="153">
        <f>M4608/About!$B$155</f>
        <v>13.621072108568427</v>
      </c>
    </row>
    <row r="4609" spans="1:18" x14ac:dyDescent="0.25">
      <c r="A4609" s="86">
        <v>2019</v>
      </c>
      <c r="B4609" s="184" t="s">
        <v>979</v>
      </c>
      <c r="C4609" s="184" t="s">
        <v>1018</v>
      </c>
      <c r="D4609" s="184" t="s">
        <v>954</v>
      </c>
      <c r="E4609" s="184" t="s">
        <v>963</v>
      </c>
      <c r="F4609" s="184" t="s">
        <v>956</v>
      </c>
      <c r="G4609" s="184" t="s">
        <v>957</v>
      </c>
      <c r="H4609" s="184" t="s">
        <v>979</v>
      </c>
      <c r="I4609" s="184">
        <v>0</v>
      </c>
      <c r="J4609" s="184">
        <v>0</v>
      </c>
      <c r="K4609" s="184">
        <v>0</v>
      </c>
      <c r="L4609" s="104" t="b">
        <f t="shared" si="284"/>
        <v>1</v>
      </c>
      <c r="M4609" s="151">
        <f>IF(L4609=TRUE,(K4609+'NPV Calcs'!$D$14)*About!$B$146,K4609*About!$B$146)</f>
        <v>7.2396401247340254</v>
      </c>
      <c r="N4609" s="151" t="str">
        <f t="shared" si="285"/>
        <v>ngps - production</v>
      </c>
      <c r="O4609" s="151" t="str">
        <f t="shared" si="286"/>
        <v>methane capture</v>
      </c>
      <c r="P4609" s="91" t="str">
        <f t="shared" si="287"/>
        <v>ngps - production methane capture</v>
      </c>
      <c r="Q4609" s="152">
        <f>(J4609*About!$A$143/1000)*10^12</f>
        <v>0</v>
      </c>
      <c r="R4609" s="153">
        <f>M4609/About!$B$155</f>
        <v>13.621072108568427</v>
      </c>
    </row>
    <row r="4610" spans="1:18" x14ac:dyDescent="0.25">
      <c r="A4610" s="86">
        <v>2019</v>
      </c>
      <c r="B4610" s="184" t="s">
        <v>979</v>
      </c>
      <c r="C4610" s="184" t="s">
        <v>1018</v>
      </c>
      <c r="D4610" s="184" t="s">
        <v>954</v>
      </c>
      <c r="E4610" s="184" t="s">
        <v>963</v>
      </c>
      <c r="F4610" s="184" t="s">
        <v>956</v>
      </c>
      <c r="G4610" s="184" t="s">
        <v>957</v>
      </c>
      <c r="H4610" s="184" t="s">
        <v>961</v>
      </c>
      <c r="I4610" s="184">
        <v>0</v>
      </c>
      <c r="J4610" s="184">
        <v>0</v>
      </c>
      <c r="K4610" s="184">
        <v>0</v>
      </c>
      <c r="L4610" s="104" t="b">
        <f t="shared" si="284"/>
        <v>1</v>
      </c>
      <c r="M4610" s="151">
        <f>IF(L4610=TRUE,(K4610+'NPV Calcs'!$D$14)*About!$B$146,K4610*About!$B$146)</f>
        <v>7.2396401247340254</v>
      </c>
      <c r="N4610" s="151" t="str">
        <f t="shared" si="285"/>
        <v>ngps - production</v>
      </c>
      <c r="O4610" s="151" t="str">
        <f t="shared" si="286"/>
        <v>methane capture</v>
      </c>
      <c r="P4610" s="91" t="str">
        <f t="shared" si="287"/>
        <v>ngps - production methane capture</v>
      </c>
      <c r="Q4610" s="152">
        <f>(J4610*About!$A$143/1000)*10^12</f>
        <v>0</v>
      </c>
      <c r="R4610" s="153">
        <f>M4610/About!$B$155</f>
        <v>13.621072108568427</v>
      </c>
    </row>
    <row r="4611" spans="1:18" x14ac:dyDescent="0.25">
      <c r="A4611" s="86">
        <v>2019</v>
      </c>
      <c r="B4611" s="184" t="s">
        <v>979</v>
      </c>
      <c r="C4611" s="184" t="s">
        <v>1018</v>
      </c>
      <c r="D4611" s="184" t="s">
        <v>954</v>
      </c>
      <c r="E4611" s="184" t="s">
        <v>963</v>
      </c>
      <c r="F4611" s="184" t="s">
        <v>956</v>
      </c>
      <c r="G4611" s="184" t="s">
        <v>957</v>
      </c>
      <c r="H4611" s="184" t="s">
        <v>975</v>
      </c>
      <c r="I4611" s="184">
        <v>0</v>
      </c>
      <c r="J4611" s="184">
        <v>0</v>
      </c>
      <c r="K4611" s="184">
        <v>0</v>
      </c>
      <c r="L4611" s="104" t="b">
        <f t="shared" ref="L4611:L4674" si="288">IF(O4612="methane capture",TRUE,FALSE)</f>
        <v>1</v>
      </c>
      <c r="M4611" s="151">
        <f>IF(L4611=TRUE,(K4611+'NPV Calcs'!$D$14)*About!$B$146,K4611*About!$B$146)</f>
        <v>7.2396401247340254</v>
      </c>
      <c r="N4611" s="151" t="str">
        <f t="shared" ref="N4611:N4674" si="289">IF(F4611="Upstream","ngps - production","ngps - T&amp;D")</f>
        <v>ngps - production</v>
      </c>
      <c r="O4611" s="151" t="str">
        <f t="shared" ref="O4611:O4674" si="290">IF(ISNUMBER(SEARCH("flar",H4611)),"methane destruction",IF(G4611="Incomplete-flare","methane destruction","methane capture"))</f>
        <v>methane capture</v>
      </c>
      <c r="P4611" s="91" t="str">
        <f t="shared" ref="P4611:P4674" si="291">CONCATENATE(N4611," ",O4611)</f>
        <v>ngps - production methane capture</v>
      </c>
      <c r="Q4611" s="152">
        <f>(J4611*About!$A$143/1000)*10^12</f>
        <v>0</v>
      </c>
      <c r="R4611" s="153">
        <f>M4611/About!$B$155</f>
        <v>13.621072108568427</v>
      </c>
    </row>
    <row r="4612" spans="1:18" x14ac:dyDescent="0.25">
      <c r="A4612" s="86">
        <v>2019</v>
      </c>
      <c r="B4612" s="184" t="s">
        <v>979</v>
      </c>
      <c r="C4612" s="184" t="s">
        <v>1018</v>
      </c>
      <c r="D4612" s="184" t="s">
        <v>954</v>
      </c>
      <c r="E4612" s="184" t="s">
        <v>963</v>
      </c>
      <c r="F4612" s="184" t="s">
        <v>956</v>
      </c>
      <c r="G4612" s="184" t="s">
        <v>957</v>
      </c>
      <c r="H4612" s="184" t="s">
        <v>1334</v>
      </c>
      <c r="I4612" s="184">
        <v>16.2399997711181</v>
      </c>
      <c r="J4612" s="184">
        <v>0</v>
      </c>
      <c r="K4612" s="184">
        <v>0</v>
      </c>
      <c r="L4612" s="104" t="b">
        <f t="shared" si="288"/>
        <v>1</v>
      </c>
      <c r="M4612" s="151">
        <f>IF(L4612=TRUE,(K4612+'NPV Calcs'!$D$14)*About!$B$146,K4612*About!$B$146)</f>
        <v>7.2396401247340254</v>
      </c>
      <c r="N4612" s="151" t="str">
        <f t="shared" si="289"/>
        <v>ngps - production</v>
      </c>
      <c r="O4612" s="151" t="str">
        <f t="shared" si="290"/>
        <v>methane capture</v>
      </c>
      <c r="P4612" s="91" t="str">
        <f t="shared" si="291"/>
        <v>ngps - production methane capture</v>
      </c>
      <c r="Q4612" s="152">
        <f>(J4612*About!$A$143/1000)*10^12</f>
        <v>0</v>
      </c>
      <c r="R4612" s="153">
        <f>M4612/About!$B$155</f>
        <v>13.621072108568427</v>
      </c>
    </row>
    <row r="4613" spans="1:18" x14ac:dyDescent="0.25">
      <c r="A4613" s="86">
        <v>2019</v>
      </c>
      <c r="B4613" s="184" t="s">
        <v>979</v>
      </c>
      <c r="C4613" s="184" t="s">
        <v>1018</v>
      </c>
      <c r="D4613" s="184" t="s">
        <v>954</v>
      </c>
      <c r="E4613" s="184" t="s">
        <v>963</v>
      </c>
      <c r="F4613" s="184" t="s">
        <v>956</v>
      </c>
      <c r="G4613" s="184" t="s">
        <v>957</v>
      </c>
      <c r="H4613" s="184" t="s">
        <v>970</v>
      </c>
      <c r="I4613" s="184">
        <v>0</v>
      </c>
      <c r="J4613" s="184">
        <v>0</v>
      </c>
      <c r="K4613" s="184">
        <v>0</v>
      </c>
      <c r="L4613" s="104" t="b">
        <f t="shared" si="288"/>
        <v>1</v>
      </c>
      <c r="M4613" s="151">
        <f>IF(L4613=TRUE,(K4613+'NPV Calcs'!$D$14)*About!$B$146,K4613*About!$B$146)</f>
        <v>7.2396401247340254</v>
      </c>
      <c r="N4613" s="151" t="str">
        <f t="shared" si="289"/>
        <v>ngps - production</v>
      </c>
      <c r="O4613" s="151" t="str">
        <f t="shared" si="290"/>
        <v>methane capture</v>
      </c>
      <c r="P4613" s="91" t="str">
        <f t="shared" si="291"/>
        <v>ngps - production methane capture</v>
      </c>
      <c r="Q4613" s="152">
        <f>(J4613*About!$A$143/1000)*10^12</f>
        <v>0</v>
      </c>
      <c r="R4613" s="153">
        <f>M4613/About!$B$155</f>
        <v>13.621072108568427</v>
      </c>
    </row>
    <row r="4614" spans="1:18" x14ac:dyDescent="0.25">
      <c r="A4614" s="86">
        <v>2019</v>
      </c>
      <c r="B4614" s="184" t="s">
        <v>979</v>
      </c>
      <c r="C4614" s="184" t="s">
        <v>1018</v>
      </c>
      <c r="D4614" s="184" t="s">
        <v>954</v>
      </c>
      <c r="E4614" s="184" t="s">
        <v>976</v>
      </c>
      <c r="F4614" s="184" t="s">
        <v>966</v>
      </c>
      <c r="G4614" s="184" t="s">
        <v>957</v>
      </c>
      <c r="H4614" s="184" t="s">
        <v>958</v>
      </c>
      <c r="I4614" s="184">
        <v>0</v>
      </c>
      <c r="J4614" s="184">
        <v>0</v>
      </c>
      <c r="K4614" s="184">
        <v>0</v>
      </c>
      <c r="L4614" s="104" t="b">
        <f t="shared" si="288"/>
        <v>1</v>
      </c>
      <c r="M4614" s="151">
        <f>IF(L4614=TRUE,(K4614+'NPV Calcs'!$D$14)*About!$B$146,K4614*About!$B$146)</f>
        <v>7.2396401247340254</v>
      </c>
      <c r="N4614" s="151" t="str">
        <f t="shared" si="289"/>
        <v>ngps - T&amp;D</v>
      </c>
      <c r="O4614" s="151" t="str">
        <f t="shared" si="290"/>
        <v>methane capture</v>
      </c>
      <c r="P4614" s="91" t="str">
        <f t="shared" si="291"/>
        <v>ngps - T&amp;D methane capture</v>
      </c>
      <c r="Q4614" s="152">
        <f>(J4614*About!$A$143/1000)*10^12</f>
        <v>0</v>
      </c>
      <c r="R4614" s="153">
        <f>M4614/About!$B$155</f>
        <v>13.621072108568427</v>
      </c>
    </row>
    <row r="4615" spans="1:18" x14ac:dyDescent="0.25">
      <c r="A4615" s="86">
        <v>2019</v>
      </c>
      <c r="B4615" s="184" t="s">
        <v>979</v>
      </c>
      <c r="C4615" s="184" t="s">
        <v>1018</v>
      </c>
      <c r="D4615" s="184" t="s">
        <v>954</v>
      </c>
      <c r="E4615" s="184" t="s">
        <v>976</v>
      </c>
      <c r="F4615" s="184" t="s">
        <v>966</v>
      </c>
      <c r="G4615" s="184" t="s">
        <v>957</v>
      </c>
      <c r="H4615" s="184" t="s">
        <v>977</v>
      </c>
      <c r="I4615" s="184">
        <v>0</v>
      </c>
      <c r="J4615" s="184">
        <v>0</v>
      </c>
      <c r="K4615" s="184">
        <v>0</v>
      </c>
      <c r="L4615" s="104" t="b">
        <f t="shared" si="288"/>
        <v>1</v>
      </c>
      <c r="M4615" s="151">
        <f>IF(L4615=TRUE,(K4615+'NPV Calcs'!$D$14)*About!$B$146,K4615*About!$B$146)</f>
        <v>7.2396401247340254</v>
      </c>
      <c r="N4615" s="151" t="str">
        <f t="shared" si="289"/>
        <v>ngps - T&amp;D</v>
      </c>
      <c r="O4615" s="151" t="str">
        <f t="shared" si="290"/>
        <v>methane capture</v>
      </c>
      <c r="P4615" s="91" t="str">
        <f t="shared" si="291"/>
        <v>ngps - T&amp;D methane capture</v>
      </c>
      <c r="Q4615" s="152">
        <f>(J4615*About!$A$143/1000)*10^12</f>
        <v>0</v>
      </c>
      <c r="R4615" s="153">
        <f>M4615/About!$B$155</f>
        <v>13.621072108568427</v>
      </c>
    </row>
    <row r="4616" spans="1:18" x14ac:dyDescent="0.25">
      <c r="A4616" s="86">
        <v>2019</v>
      </c>
      <c r="B4616" s="184" t="s">
        <v>979</v>
      </c>
      <c r="C4616" s="184" t="s">
        <v>1018</v>
      </c>
      <c r="D4616" s="184" t="s">
        <v>954</v>
      </c>
      <c r="E4616" s="184" t="s">
        <v>976</v>
      </c>
      <c r="F4616" s="184" t="s">
        <v>966</v>
      </c>
      <c r="G4616" s="184" t="s">
        <v>957</v>
      </c>
      <c r="H4616" s="184" t="s">
        <v>978</v>
      </c>
      <c r="I4616" s="184">
        <v>0</v>
      </c>
      <c r="J4616" s="184">
        <v>0</v>
      </c>
      <c r="K4616" s="184">
        <v>0</v>
      </c>
      <c r="L4616" s="104" t="b">
        <f t="shared" si="288"/>
        <v>1</v>
      </c>
      <c r="M4616" s="151">
        <f>IF(L4616=TRUE,(K4616+'NPV Calcs'!$D$14)*About!$B$146,K4616*About!$B$146)</f>
        <v>7.2396401247340254</v>
      </c>
      <c r="N4616" s="151" t="str">
        <f t="shared" si="289"/>
        <v>ngps - T&amp;D</v>
      </c>
      <c r="O4616" s="151" t="str">
        <f t="shared" si="290"/>
        <v>methane capture</v>
      </c>
      <c r="P4616" s="91" t="str">
        <f t="shared" si="291"/>
        <v>ngps - T&amp;D methane capture</v>
      </c>
      <c r="Q4616" s="152">
        <f>(J4616*About!$A$143/1000)*10^12</f>
        <v>0</v>
      </c>
      <c r="R4616" s="153">
        <f>M4616/About!$B$155</f>
        <v>13.621072108568427</v>
      </c>
    </row>
    <row r="4617" spans="1:18" x14ac:dyDescent="0.25">
      <c r="A4617" s="86">
        <v>2019</v>
      </c>
      <c r="B4617" s="184" t="s">
        <v>979</v>
      </c>
      <c r="C4617" s="184" t="s">
        <v>1018</v>
      </c>
      <c r="D4617" s="184" t="s">
        <v>954</v>
      </c>
      <c r="E4617" s="184" t="s">
        <v>963</v>
      </c>
      <c r="F4617" s="184" t="s">
        <v>956</v>
      </c>
      <c r="G4617" s="184" t="s">
        <v>957</v>
      </c>
      <c r="H4617" s="184" t="s">
        <v>958</v>
      </c>
      <c r="I4617" s="184">
        <v>0</v>
      </c>
      <c r="J4617" s="184">
        <v>0</v>
      </c>
      <c r="K4617" s="184">
        <v>0</v>
      </c>
      <c r="L4617" s="104" t="b">
        <f t="shared" si="288"/>
        <v>1</v>
      </c>
      <c r="M4617" s="151">
        <f>IF(L4617=TRUE,(K4617+'NPV Calcs'!$D$14)*About!$B$146,K4617*About!$B$146)</f>
        <v>7.2396401247340254</v>
      </c>
      <c r="N4617" s="151" t="str">
        <f t="shared" si="289"/>
        <v>ngps - production</v>
      </c>
      <c r="O4617" s="151" t="str">
        <f t="shared" si="290"/>
        <v>methane capture</v>
      </c>
      <c r="P4617" s="91" t="str">
        <f t="shared" si="291"/>
        <v>ngps - production methane capture</v>
      </c>
      <c r="Q4617" s="152">
        <f>(J4617*About!$A$143/1000)*10^12</f>
        <v>0</v>
      </c>
      <c r="R4617" s="153">
        <f>M4617/About!$B$155</f>
        <v>13.621072108568427</v>
      </c>
    </row>
    <row r="4618" spans="1:18" x14ac:dyDescent="0.25">
      <c r="A4618" s="86">
        <v>2019</v>
      </c>
      <c r="B4618" s="184" t="s">
        <v>979</v>
      </c>
      <c r="C4618" s="184" t="s">
        <v>1018</v>
      </c>
      <c r="D4618" s="184" t="s">
        <v>954</v>
      </c>
      <c r="E4618" s="184" t="s">
        <v>963</v>
      </c>
      <c r="F4618" s="184" t="s">
        <v>956</v>
      </c>
      <c r="G4618" s="184" t="s">
        <v>957</v>
      </c>
      <c r="H4618" s="184" t="s">
        <v>978</v>
      </c>
      <c r="I4618" s="184">
        <v>0</v>
      </c>
      <c r="J4618" s="184">
        <v>0</v>
      </c>
      <c r="K4618" s="184">
        <v>0</v>
      </c>
      <c r="L4618" s="104" t="b">
        <f t="shared" si="288"/>
        <v>1</v>
      </c>
      <c r="M4618" s="151">
        <f>IF(L4618=TRUE,(K4618+'NPV Calcs'!$D$14)*About!$B$146,K4618*About!$B$146)</f>
        <v>7.2396401247340254</v>
      </c>
      <c r="N4618" s="151" t="str">
        <f t="shared" si="289"/>
        <v>ngps - production</v>
      </c>
      <c r="O4618" s="151" t="str">
        <f t="shared" si="290"/>
        <v>methane capture</v>
      </c>
      <c r="P4618" s="91" t="str">
        <f t="shared" si="291"/>
        <v>ngps - production methane capture</v>
      </c>
      <c r="Q4618" s="152">
        <f>(J4618*About!$A$143/1000)*10^12</f>
        <v>0</v>
      </c>
      <c r="R4618" s="153">
        <f>M4618/About!$B$155</f>
        <v>13.621072108568427</v>
      </c>
    </row>
    <row r="4619" spans="1:18" x14ac:dyDescent="0.25">
      <c r="A4619" s="86">
        <v>2019</v>
      </c>
      <c r="B4619" s="184" t="s">
        <v>979</v>
      </c>
      <c r="C4619" s="184" t="s">
        <v>1018</v>
      </c>
      <c r="D4619" s="184" t="s">
        <v>954</v>
      </c>
      <c r="E4619" s="184" t="s">
        <v>976</v>
      </c>
      <c r="F4619" s="184" t="s">
        <v>966</v>
      </c>
      <c r="G4619" s="184" t="s">
        <v>957</v>
      </c>
      <c r="H4619" s="184" t="s">
        <v>974</v>
      </c>
      <c r="I4619" s="184">
        <v>0</v>
      </c>
      <c r="J4619" s="184">
        <v>0</v>
      </c>
      <c r="K4619" s="184">
        <v>0</v>
      </c>
      <c r="L4619" s="104" t="b">
        <f t="shared" si="288"/>
        <v>1</v>
      </c>
      <c r="M4619" s="151">
        <f>IF(L4619=TRUE,(K4619+'NPV Calcs'!$D$14)*About!$B$146,K4619*About!$B$146)</f>
        <v>7.2396401247340254</v>
      </c>
      <c r="N4619" s="151" t="str">
        <f t="shared" si="289"/>
        <v>ngps - T&amp;D</v>
      </c>
      <c r="O4619" s="151" t="str">
        <f t="shared" si="290"/>
        <v>methane capture</v>
      </c>
      <c r="P4619" s="91" t="str">
        <f t="shared" si="291"/>
        <v>ngps - T&amp;D methane capture</v>
      </c>
      <c r="Q4619" s="152">
        <f>(J4619*About!$A$143/1000)*10^12</f>
        <v>0</v>
      </c>
      <c r="R4619" s="153">
        <f>M4619/About!$B$155</f>
        <v>13.621072108568427</v>
      </c>
    </row>
    <row r="4620" spans="1:18" x14ac:dyDescent="0.25">
      <c r="A4620" s="86">
        <v>2019</v>
      </c>
      <c r="B4620" s="184" t="s">
        <v>979</v>
      </c>
      <c r="C4620" s="184" t="s">
        <v>1018</v>
      </c>
      <c r="D4620" s="184" t="s">
        <v>954</v>
      </c>
      <c r="E4620" s="184" t="s">
        <v>976</v>
      </c>
      <c r="F4620" s="184" t="s">
        <v>966</v>
      </c>
      <c r="G4620" s="184" t="s">
        <v>957</v>
      </c>
      <c r="H4620" s="184" t="s">
        <v>979</v>
      </c>
      <c r="I4620" s="184">
        <v>0</v>
      </c>
      <c r="J4620" s="184">
        <v>0</v>
      </c>
      <c r="K4620" s="184">
        <v>0</v>
      </c>
      <c r="L4620" s="104" t="b">
        <f t="shared" si="288"/>
        <v>1</v>
      </c>
      <c r="M4620" s="151">
        <f>IF(L4620=TRUE,(K4620+'NPV Calcs'!$D$14)*About!$B$146,K4620*About!$B$146)</f>
        <v>7.2396401247340254</v>
      </c>
      <c r="N4620" s="151" t="str">
        <f t="shared" si="289"/>
        <v>ngps - T&amp;D</v>
      </c>
      <c r="O4620" s="151" t="str">
        <f t="shared" si="290"/>
        <v>methane capture</v>
      </c>
      <c r="P4620" s="91" t="str">
        <f t="shared" si="291"/>
        <v>ngps - T&amp;D methane capture</v>
      </c>
      <c r="Q4620" s="152">
        <f>(J4620*About!$A$143/1000)*10^12</f>
        <v>0</v>
      </c>
      <c r="R4620" s="153">
        <f>M4620/About!$B$155</f>
        <v>13.621072108568427</v>
      </c>
    </row>
    <row r="4621" spans="1:18" x14ac:dyDescent="0.25">
      <c r="A4621" s="86">
        <v>2019</v>
      </c>
      <c r="B4621" s="184" t="s">
        <v>979</v>
      </c>
      <c r="C4621" s="184" t="s">
        <v>1018</v>
      </c>
      <c r="D4621" s="184" t="s">
        <v>954</v>
      </c>
      <c r="E4621" s="184" t="s">
        <v>976</v>
      </c>
      <c r="F4621" s="184" t="s">
        <v>966</v>
      </c>
      <c r="G4621" s="184" t="s">
        <v>957</v>
      </c>
      <c r="H4621" s="184" t="s">
        <v>964</v>
      </c>
      <c r="I4621" s="184">
        <v>0</v>
      </c>
      <c r="J4621" s="184">
        <v>0</v>
      </c>
      <c r="K4621" s="184">
        <v>0</v>
      </c>
      <c r="L4621" s="104" t="b">
        <f t="shared" si="288"/>
        <v>1</v>
      </c>
      <c r="M4621" s="151">
        <f>IF(L4621=TRUE,(K4621+'NPV Calcs'!$D$14)*About!$B$146,K4621*About!$B$146)</f>
        <v>7.2396401247340254</v>
      </c>
      <c r="N4621" s="151" t="str">
        <f t="shared" si="289"/>
        <v>ngps - T&amp;D</v>
      </c>
      <c r="O4621" s="151" t="str">
        <f t="shared" si="290"/>
        <v>methane capture</v>
      </c>
      <c r="P4621" s="91" t="str">
        <f t="shared" si="291"/>
        <v>ngps - T&amp;D methane capture</v>
      </c>
      <c r="Q4621" s="152">
        <f>(J4621*About!$A$143/1000)*10^12</f>
        <v>0</v>
      </c>
      <c r="R4621" s="153">
        <f>M4621/About!$B$155</f>
        <v>13.621072108568427</v>
      </c>
    </row>
    <row r="4622" spans="1:18" x14ac:dyDescent="0.25">
      <c r="A4622" s="86">
        <v>2019</v>
      </c>
      <c r="B4622" s="184" t="s">
        <v>979</v>
      </c>
      <c r="C4622" s="184" t="s">
        <v>1018</v>
      </c>
      <c r="D4622" s="184" t="s">
        <v>954</v>
      </c>
      <c r="E4622" s="184" t="s">
        <v>976</v>
      </c>
      <c r="F4622" s="184" t="s">
        <v>966</v>
      </c>
      <c r="G4622" s="184" t="s">
        <v>957</v>
      </c>
      <c r="H4622" s="184" t="s">
        <v>961</v>
      </c>
      <c r="I4622" s="184">
        <v>0</v>
      </c>
      <c r="J4622" s="184">
        <v>0</v>
      </c>
      <c r="K4622" s="184">
        <v>0</v>
      </c>
      <c r="L4622" s="104" t="b">
        <f t="shared" si="288"/>
        <v>1</v>
      </c>
      <c r="M4622" s="151">
        <f>IF(L4622=TRUE,(K4622+'NPV Calcs'!$D$14)*About!$B$146,K4622*About!$B$146)</f>
        <v>7.2396401247340254</v>
      </c>
      <c r="N4622" s="151" t="str">
        <f t="shared" si="289"/>
        <v>ngps - T&amp;D</v>
      </c>
      <c r="O4622" s="151" t="str">
        <f t="shared" si="290"/>
        <v>methane capture</v>
      </c>
      <c r="P4622" s="91" t="str">
        <f t="shared" si="291"/>
        <v>ngps - T&amp;D methane capture</v>
      </c>
      <c r="Q4622" s="152">
        <f>(J4622*About!$A$143/1000)*10^12</f>
        <v>0</v>
      </c>
      <c r="R4622" s="153">
        <f>M4622/About!$B$155</f>
        <v>13.621072108568427</v>
      </c>
    </row>
    <row r="4623" spans="1:18" x14ac:dyDescent="0.25">
      <c r="A4623" s="86">
        <v>2019</v>
      </c>
      <c r="B4623" s="184" t="s">
        <v>979</v>
      </c>
      <c r="C4623" s="184" t="s">
        <v>1018</v>
      </c>
      <c r="D4623" s="184" t="s">
        <v>954</v>
      </c>
      <c r="E4623" s="184" t="s">
        <v>976</v>
      </c>
      <c r="F4623" s="184" t="s">
        <v>966</v>
      </c>
      <c r="G4623" s="184" t="s">
        <v>957</v>
      </c>
      <c r="H4623" s="184" t="s">
        <v>975</v>
      </c>
      <c r="I4623" s="184">
        <v>0</v>
      </c>
      <c r="J4623" s="184">
        <v>0</v>
      </c>
      <c r="K4623" s="184">
        <v>0</v>
      </c>
      <c r="L4623" s="104" t="b">
        <f t="shared" si="288"/>
        <v>1</v>
      </c>
      <c r="M4623" s="151">
        <f>IF(L4623=TRUE,(K4623+'NPV Calcs'!$D$14)*About!$B$146,K4623*About!$B$146)</f>
        <v>7.2396401247340254</v>
      </c>
      <c r="N4623" s="151" t="str">
        <f t="shared" si="289"/>
        <v>ngps - T&amp;D</v>
      </c>
      <c r="O4623" s="151" t="str">
        <f t="shared" si="290"/>
        <v>methane capture</v>
      </c>
      <c r="P4623" s="91" t="str">
        <f t="shared" si="291"/>
        <v>ngps - T&amp;D methane capture</v>
      </c>
      <c r="Q4623" s="152">
        <f>(J4623*About!$A$143/1000)*10^12</f>
        <v>0</v>
      </c>
      <c r="R4623" s="153">
        <f>M4623/About!$B$155</f>
        <v>13.621072108568427</v>
      </c>
    </row>
    <row r="4624" spans="1:18" x14ac:dyDescent="0.25">
      <c r="A4624" s="86">
        <v>2019</v>
      </c>
      <c r="B4624" s="184" t="s">
        <v>979</v>
      </c>
      <c r="C4624" s="184" t="s">
        <v>1018</v>
      </c>
      <c r="D4624" s="184" t="s">
        <v>954</v>
      </c>
      <c r="E4624" s="184" t="s">
        <v>976</v>
      </c>
      <c r="F4624" s="184" t="s">
        <v>966</v>
      </c>
      <c r="G4624" s="184" t="s">
        <v>957</v>
      </c>
      <c r="H4624" s="184" t="s">
        <v>967</v>
      </c>
      <c r="I4624" s="184">
        <v>0</v>
      </c>
      <c r="J4624" s="184">
        <v>0</v>
      </c>
      <c r="K4624" s="184">
        <v>0</v>
      </c>
      <c r="L4624" s="104" t="b">
        <f t="shared" si="288"/>
        <v>1</v>
      </c>
      <c r="M4624" s="151">
        <f>IF(L4624=TRUE,(K4624+'NPV Calcs'!$D$14)*About!$B$146,K4624*About!$B$146)</f>
        <v>7.2396401247340254</v>
      </c>
      <c r="N4624" s="151" t="str">
        <f t="shared" si="289"/>
        <v>ngps - T&amp;D</v>
      </c>
      <c r="O4624" s="151" t="str">
        <f t="shared" si="290"/>
        <v>methane capture</v>
      </c>
      <c r="P4624" s="91" t="str">
        <f t="shared" si="291"/>
        <v>ngps - T&amp;D methane capture</v>
      </c>
      <c r="Q4624" s="152">
        <f>(J4624*About!$A$143/1000)*10^12</f>
        <v>0</v>
      </c>
      <c r="R4624" s="153">
        <f>M4624/About!$B$155</f>
        <v>13.621072108568427</v>
      </c>
    </row>
    <row r="4625" spans="1:18" x14ac:dyDescent="0.25">
      <c r="A4625" s="86">
        <v>2019</v>
      </c>
      <c r="B4625" s="184" t="s">
        <v>979</v>
      </c>
      <c r="C4625" s="184" t="s">
        <v>1018</v>
      </c>
      <c r="D4625" s="184" t="s">
        <v>954</v>
      </c>
      <c r="E4625" s="184" t="s">
        <v>976</v>
      </c>
      <c r="F4625" s="184" t="s">
        <v>966</v>
      </c>
      <c r="G4625" s="184" t="s">
        <v>957</v>
      </c>
      <c r="H4625" s="184" t="s">
        <v>1334</v>
      </c>
      <c r="I4625" s="184">
        <v>14.529999732971101</v>
      </c>
      <c r="J4625" s="184">
        <v>0</v>
      </c>
      <c r="K4625" s="184">
        <v>0</v>
      </c>
      <c r="L4625" s="104" t="b">
        <f t="shared" si="288"/>
        <v>1</v>
      </c>
      <c r="M4625" s="151">
        <f>IF(L4625=TRUE,(K4625+'NPV Calcs'!$D$14)*About!$B$146,K4625*About!$B$146)</f>
        <v>7.2396401247340254</v>
      </c>
      <c r="N4625" s="151" t="str">
        <f t="shared" si="289"/>
        <v>ngps - T&amp;D</v>
      </c>
      <c r="O4625" s="151" t="str">
        <f t="shared" si="290"/>
        <v>methane capture</v>
      </c>
      <c r="P4625" s="91" t="str">
        <f t="shared" si="291"/>
        <v>ngps - T&amp;D methane capture</v>
      </c>
      <c r="Q4625" s="152">
        <f>(J4625*About!$A$143/1000)*10^12</f>
        <v>0</v>
      </c>
      <c r="R4625" s="153">
        <f>M4625/About!$B$155</f>
        <v>13.621072108568427</v>
      </c>
    </row>
    <row r="4626" spans="1:18" x14ac:dyDescent="0.25">
      <c r="A4626" s="86">
        <v>2019</v>
      </c>
      <c r="B4626" s="184" t="s">
        <v>246</v>
      </c>
      <c r="C4626" s="184" t="s">
        <v>1018</v>
      </c>
      <c r="D4626" s="184" t="s">
        <v>938</v>
      </c>
      <c r="E4626" s="184" t="s">
        <v>965</v>
      </c>
      <c r="F4626" s="184" t="s">
        <v>966</v>
      </c>
      <c r="G4626" s="184" t="s">
        <v>957</v>
      </c>
      <c r="H4626" s="184" t="s">
        <v>958</v>
      </c>
      <c r="I4626" s="184">
        <v>0</v>
      </c>
      <c r="J4626" s="184">
        <v>0</v>
      </c>
      <c r="K4626" s="184">
        <v>0</v>
      </c>
      <c r="L4626" s="104" t="b">
        <f t="shared" si="288"/>
        <v>1</v>
      </c>
      <c r="M4626" s="151">
        <f>IF(L4626=TRUE,(K4626+'NPV Calcs'!$D$14)*About!$B$146,K4626*About!$B$146)</f>
        <v>7.2396401247340254</v>
      </c>
      <c r="N4626" s="151" t="str">
        <f t="shared" si="289"/>
        <v>ngps - T&amp;D</v>
      </c>
      <c r="O4626" s="151" t="str">
        <f t="shared" si="290"/>
        <v>methane capture</v>
      </c>
      <c r="P4626" s="91" t="str">
        <f t="shared" si="291"/>
        <v>ngps - T&amp;D methane capture</v>
      </c>
      <c r="Q4626" s="152">
        <f>(J4626*About!$A$143/1000)*10^12</f>
        <v>0</v>
      </c>
      <c r="R4626" s="153">
        <f>M4626/About!$B$155</f>
        <v>13.621072108568427</v>
      </c>
    </row>
    <row r="4627" spans="1:18" x14ac:dyDescent="0.25">
      <c r="A4627" s="86">
        <v>2019</v>
      </c>
      <c r="B4627" s="184" t="s">
        <v>246</v>
      </c>
      <c r="C4627" s="184" t="s">
        <v>1018</v>
      </c>
      <c r="D4627" s="184" t="s">
        <v>938</v>
      </c>
      <c r="E4627" s="184" t="s">
        <v>965</v>
      </c>
      <c r="F4627" s="184" t="s">
        <v>966</v>
      </c>
      <c r="G4627" s="184" t="s">
        <v>957</v>
      </c>
      <c r="H4627" s="184" t="s">
        <v>977</v>
      </c>
      <c r="I4627" s="184">
        <v>0</v>
      </c>
      <c r="J4627" s="184">
        <v>0</v>
      </c>
      <c r="K4627" s="184">
        <v>0</v>
      </c>
      <c r="L4627" s="104" t="b">
        <f t="shared" si="288"/>
        <v>1</v>
      </c>
      <c r="M4627" s="151">
        <f>IF(L4627=TRUE,(K4627+'NPV Calcs'!$D$14)*About!$B$146,K4627*About!$B$146)</f>
        <v>7.2396401247340254</v>
      </c>
      <c r="N4627" s="151" t="str">
        <f t="shared" si="289"/>
        <v>ngps - T&amp;D</v>
      </c>
      <c r="O4627" s="151" t="str">
        <f t="shared" si="290"/>
        <v>methane capture</v>
      </c>
      <c r="P4627" s="91" t="str">
        <f t="shared" si="291"/>
        <v>ngps - T&amp;D methane capture</v>
      </c>
      <c r="Q4627" s="152">
        <f>(J4627*About!$A$143/1000)*10^12</f>
        <v>0</v>
      </c>
      <c r="R4627" s="153">
        <f>M4627/About!$B$155</f>
        <v>13.621072108568427</v>
      </c>
    </row>
    <row r="4628" spans="1:18" x14ac:dyDescent="0.25">
      <c r="A4628" s="86">
        <v>2019</v>
      </c>
      <c r="B4628" s="184" t="s">
        <v>246</v>
      </c>
      <c r="C4628" s="184" t="s">
        <v>1018</v>
      </c>
      <c r="D4628" s="184" t="s">
        <v>938</v>
      </c>
      <c r="E4628" s="184" t="s">
        <v>965</v>
      </c>
      <c r="F4628" s="184" t="s">
        <v>966</v>
      </c>
      <c r="G4628" s="184" t="s">
        <v>957</v>
      </c>
      <c r="H4628" s="184" t="s">
        <v>978</v>
      </c>
      <c r="I4628" s="184">
        <v>0</v>
      </c>
      <c r="J4628" s="184">
        <v>0</v>
      </c>
      <c r="K4628" s="184">
        <v>0</v>
      </c>
      <c r="L4628" s="104" t="b">
        <f t="shared" si="288"/>
        <v>1</v>
      </c>
      <c r="M4628" s="151">
        <f>IF(L4628=TRUE,(K4628+'NPV Calcs'!$D$14)*About!$B$146,K4628*About!$B$146)</f>
        <v>7.2396401247340254</v>
      </c>
      <c r="N4628" s="151" t="str">
        <f t="shared" si="289"/>
        <v>ngps - T&amp;D</v>
      </c>
      <c r="O4628" s="151" t="str">
        <f t="shared" si="290"/>
        <v>methane capture</v>
      </c>
      <c r="P4628" s="91" t="str">
        <f t="shared" si="291"/>
        <v>ngps - T&amp;D methane capture</v>
      </c>
      <c r="Q4628" s="152">
        <f>(J4628*About!$A$143/1000)*10^12</f>
        <v>0</v>
      </c>
      <c r="R4628" s="153">
        <f>M4628/About!$B$155</f>
        <v>13.621072108568427</v>
      </c>
    </row>
    <row r="4629" spans="1:18" x14ac:dyDescent="0.25">
      <c r="A4629" s="86">
        <v>2019</v>
      </c>
      <c r="B4629" s="184" t="s">
        <v>979</v>
      </c>
      <c r="C4629" s="184" t="s">
        <v>1018</v>
      </c>
      <c r="D4629" s="184" t="s">
        <v>1333</v>
      </c>
      <c r="E4629" s="184" t="s">
        <v>1333</v>
      </c>
      <c r="F4629" s="184" t="s">
        <v>966</v>
      </c>
      <c r="G4629" s="184" t="s">
        <v>969</v>
      </c>
      <c r="H4629" s="184" t="s">
        <v>977</v>
      </c>
      <c r="I4629" s="184">
        <v>0</v>
      </c>
      <c r="J4629" s="184">
        <v>0</v>
      </c>
      <c r="K4629" s="184">
        <v>0</v>
      </c>
      <c r="L4629" s="104" t="b">
        <f t="shared" si="288"/>
        <v>1</v>
      </c>
      <c r="M4629" s="151">
        <f>IF(L4629=TRUE,(K4629+'NPV Calcs'!$D$14)*About!$B$146,K4629*About!$B$146)</f>
        <v>7.2396401247340254</v>
      </c>
      <c r="N4629" s="151" t="str">
        <f t="shared" si="289"/>
        <v>ngps - T&amp;D</v>
      </c>
      <c r="O4629" s="151" t="str">
        <f t="shared" si="290"/>
        <v>methane capture</v>
      </c>
      <c r="P4629" s="91" t="str">
        <f t="shared" si="291"/>
        <v>ngps - T&amp;D methane capture</v>
      </c>
      <c r="Q4629" s="152">
        <f>(J4629*About!$A$143/1000)*10^12</f>
        <v>0</v>
      </c>
      <c r="R4629" s="153">
        <f>M4629/About!$B$155</f>
        <v>13.621072108568427</v>
      </c>
    </row>
    <row r="4630" spans="1:18" x14ac:dyDescent="0.25">
      <c r="A4630" s="86">
        <v>2019</v>
      </c>
      <c r="B4630" s="184" t="s">
        <v>979</v>
      </c>
      <c r="C4630" s="184" t="s">
        <v>1018</v>
      </c>
      <c r="D4630" s="184" t="s">
        <v>1333</v>
      </c>
      <c r="E4630" s="184" t="s">
        <v>1333</v>
      </c>
      <c r="F4630" s="184" t="s">
        <v>956</v>
      </c>
      <c r="G4630" s="184" t="s">
        <v>969</v>
      </c>
      <c r="H4630" s="184" t="s">
        <v>970</v>
      </c>
      <c r="I4630" s="184">
        <v>0</v>
      </c>
      <c r="J4630" s="184">
        <v>0</v>
      </c>
      <c r="K4630" s="184">
        <v>0</v>
      </c>
      <c r="L4630" s="104" t="b">
        <f t="shared" si="288"/>
        <v>1</v>
      </c>
      <c r="M4630" s="151">
        <f>IF(L4630=TRUE,(K4630+'NPV Calcs'!$D$14)*About!$B$146,K4630*About!$B$146)</f>
        <v>7.2396401247340254</v>
      </c>
      <c r="N4630" s="151" t="str">
        <f t="shared" si="289"/>
        <v>ngps - production</v>
      </c>
      <c r="O4630" s="151" t="str">
        <f t="shared" si="290"/>
        <v>methane capture</v>
      </c>
      <c r="P4630" s="91" t="str">
        <f t="shared" si="291"/>
        <v>ngps - production methane capture</v>
      </c>
      <c r="Q4630" s="152">
        <f>(J4630*About!$A$143/1000)*10^12</f>
        <v>0</v>
      </c>
      <c r="R4630" s="153">
        <f>M4630/About!$B$155</f>
        <v>13.621072108568427</v>
      </c>
    </row>
    <row r="4631" spans="1:18" x14ac:dyDescent="0.25">
      <c r="A4631" s="86">
        <v>2019</v>
      </c>
      <c r="B4631" s="184" t="s">
        <v>979</v>
      </c>
      <c r="C4631" s="184" t="s">
        <v>1018</v>
      </c>
      <c r="D4631" s="184" t="s">
        <v>954</v>
      </c>
      <c r="E4631" s="184" t="s">
        <v>959</v>
      </c>
      <c r="F4631" s="184" t="s">
        <v>956</v>
      </c>
      <c r="G4631" s="184" t="s">
        <v>957</v>
      </c>
      <c r="H4631" s="184" t="s">
        <v>964</v>
      </c>
      <c r="I4631" s="184">
        <v>0</v>
      </c>
      <c r="J4631" s="184">
        <v>0</v>
      </c>
      <c r="K4631" s="184">
        <v>0</v>
      </c>
      <c r="L4631" s="104" t="b">
        <f t="shared" si="288"/>
        <v>1</v>
      </c>
      <c r="M4631" s="151">
        <f>IF(L4631=TRUE,(K4631+'NPV Calcs'!$D$14)*About!$B$146,K4631*About!$B$146)</f>
        <v>7.2396401247340254</v>
      </c>
      <c r="N4631" s="151" t="str">
        <f t="shared" si="289"/>
        <v>ngps - production</v>
      </c>
      <c r="O4631" s="151" t="str">
        <f t="shared" si="290"/>
        <v>methane capture</v>
      </c>
      <c r="P4631" s="91" t="str">
        <f t="shared" si="291"/>
        <v>ngps - production methane capture</v>
      </c>
      <c r="Q4631" s="152">
        <f>(J4631*About!$A$143/1000)*10^12</f>
        <v>0</v>
      </c>
      <c r="R4631" s="153">
        <f>M4631/About!$B$155</f>
        <v>13.621072108568427</v>
      </c>
    </row>
    <row r="4632" spans="1:18" x14ac:dyDescent="0.25">
      <c r="A4632" s="86">
        <v>2019</v>
      </c>
      <c r="B4632" s="184" t="s">
        <v>979</v>
      </c>
      <c r="C4632" s="184" t="s">
        <v>1018</v>
      </c>
      <c r="D4632" s="184" t="s">
        <v>954</v>
      </c>
      <c r="E4632" s="184" t="s">
        <v>959</v>
      </c>
      <c r="F4632" s="184" t="s">
        <v>956</v>
      </c>
      <c r="G4632" s="184" t="s">
        <v>957</v>
      </c>
      <c r="H4632" s="184" t="s">
        <v>974</v>
      </c>
      <c r="I4632" s="184">
        <v>0</v>
      </c>
      <c r="J4632" s="184">
        <v>0</v>
      </c>
      <c r="K4632" s="184">
        <v>0</v>
      </c>
      <c r="L4632" s="104" t="b">
        <f t="shared" si="288"/>
        <v>1</v>
      </c>
      <c r="M4632" s="151">
        <f>IF(L4632=TRUE,(K4632+'NPV Calcs'!$D$14)*About!$B$146,K4632*About!$B$146)</f>
        <v>7.2396401247340254</v>
      </c>
      <c r="N4632" s="151" t="str">
        <f t="shared" si="289"/>
        <v>ngps - production</v>
      </c>
      <c r="O4632" s="151" t="str">
        <f t="shared" si="290"/>
        <v>methane capture</v>
      </c>
      <c r="P4632" s="91" t="str">
        <f t="shared" si="291"/>
        <v>ngps - production methane capture</v>
      </c>
      <c r="Q4632" s="152">
        <f>(J4632*About!$A$143/1000)*10^12</f>
        <v>0</v>
      </c>
      <c r="R4632" s="153">
        <f>M4632/About!$B$155</f>
        <v>13.621072108568427</v>
      </c>
    </row>
    <row r="4633" spans="1:18" x14ac:dyDescent="0.25">
      <c r="A4633" s="86">
        <v>2019</v>
      </c>
      <c r="B4633" s="184" t="s">
        <v>979</v>
      </c>
      <c r="C4633" s="184" t="s">
        <v>1018</v>
      </c>
      <c r="D4633" s="184" t="s">
        <v>954</v>
      </c>
      <c r="E4633" s="184" t="s">
        <v>959</v>
      </c>
      <c r="F4633" s="184" t="s">
        <v>956</v>
      </c>
      <c r="G4633" s="184" t="s">
        <v>957</v>
      </c>
      <c r="H4633" s="184" t="s">
        <v>1334</v>
      </c>
      <c r="I4633" s="184">
        <v>0</v>
      </c>
      <c r="J4633" s="184">
        <v>0</v>
      </c>
      <c r="K4633" s="184">
        <v>0</v>
      </c>
      <c r="L4633" s="104" t="b">
        <f t="shared" si="288"/>
        <v>1</v>
      </c>
      <c r="M4633" s="151">
        <f>IF(L4633=TRUE,(K4633+'NPV Calcs'!$D$14)*About!$B$146,K4633*About!$B$146)</f>
        <v>7.2396401247340254</v>
      </c>
      <c r="N4633" s="151" t="str">
        <f t="shared" si="289"/>
        <v>ngps - production</v>
      </c>
      <c r="O4633" s="151" t="str">
        <f t="shared" si="290"/>
        <v>methane capture</v>
      </c>
      <c r="P4633" s="91" t="str">
        <f t="shared" si="291"/>
        <v>ngps - production methane capture</v>
      </c>
      <c r="Q4633" s="152">
        <f>(J4633*About!$A$143/1000)*10^12</f>
        <v>0</v>
      </c>
      <c r="R4633" s="153">
        <f>M4633/About!$B$155</f>
        <v>13.621072108568427</v>
      </c>
    </row>
    <row r="4634" spans="1:18" x14ac:dyDescent="0.25">
      <c r="A4634" s="86">
        <v>2019</v>
      </c>
      <c r="B4634" s="184" t="s">
        <v>979</v>
      </c>
      <c r="C4634" s="184" t="s">
        <v>1018</v>
      </c>
      <c r="D4634" s="184" t="s">
        <v>954</v>
      </c>
      <c r="E4634" s="184" t="s">
        <v>959</v>
      </c>
      <c r="F4634" s="184" t="s">
        <v>956</v>
      </c>
      <c r="G4634" s="184" t="s">
        <v>957</v>
      </c>
      <c r="H4634" s="184" t="s">
        <v>970</v>
      </c>
      <c r="I4634" s="184">
        <v>0</v>
      </c>
      <c r="J4634" s="184">
        <v>0</v>
      </c>
      <c r="K4634" s="184">
        <v>0</v>
      </c>
      <c r="L4634" s="104" t="b">
        <f t="shared" si="288"/>
        <v>1</v>
      </c>
      <c r="M4634" s="151">
        <f>IF(L4634=TRUE,(K4634+'NPV Calcs'!$D$14)*About!$B$146,K4634*About!$B$146)</f>
        <v>7.2396401247340254</v>
      </c>
      <c r="N4634" s="151" t="str">
        <f t="shared" si="289"/>
        <v>ngps - production</v>
      </c>
      <c r="O4634" s="151" t="str">
        <f t="shared" si="290"/>
        <v>methane capture</v>
      </c>
      <c r="P4634" s="91" t="str">
        <f t="shared" si="291"/>
        <v>ngps - production methane capture</v>
      </c>
      <c r="Q4634" s="152">
        <f>(J4634*About!$A$143/1000)*10^12</f>
        <v>0</v>
      </c>
      <c r="R4634" s="153">
        <f>M4634/About!$B$155</f>
        <v>13.621072108568427</v>
      </c>
    </row>
    <row r="4635" spans="1:18" x14ac:dyDescent="0.25">
      <c r="A4635" s="86">
        <v>2019</v>
      </c>
      <c r="B4635" s="184" t="s">
        <v>979</v>
      </c>
      <c r="C4635" s="184" t="s">
        <v>1018</v>
      </c>
      <c r="D4635" s="184" t="s">
        <v>954</v>
      </c>
      <c r="E4635" s="184" t="s">
        <v>955</v>
      </c>
      <c r="F4635" s="184" t="s">
        <v>956</v>
      </c>
      <c r="G4635" s="184" t="s">
        <v>957</v>
      </c>
      <c r="H4635" s="184" t="s">
        <v>974</v>
      </c>
      <c r="I4635" s="184">
        <v>0</v>
      </c>
      <c r="J4635" s="184">
        <v>0</v>
      </c>
      <c r="K4635" s="184">
        <v>0</v>
      </c>
      <c r="L4635" s="104" t="b">
        <f t="shared" si="288"/>
        <v>1</v>
      </c>
      <c r="M4635" s="151">
        <f>IF(L4635=TRUE,(K4635+'NPV Calcs'!$D$14)*About!$B$146,K4635*About!$B$146)</f>
        <v>7.2396401247340254</v>
      </c>
      <c r="N4635" s="151" t="str">
        <f t="shared" si="289"/>
        <v>ngps - production</v>
      </c>
      <c r="O4635" s="151" t="str">
        <f t="shared" si="290"/>
        <v>methane capture</v>
      </c>
      <c r="P4635" s="91" t="str">
        <f t="shared" si="291"/>
        <v>ngps - production methane capture</v>
      </c>
      <c r="Q4635" s="152">
        <f>(J4635*About!$A$143/1000)*10^12</f>
        <v>0</v>
      </c>
      <c r="R4635" s="153">
        <f>M4635/About!$B$155</f>
        <v>13.621072108568427</v>
      </c>
    </row>
    <row r="4636" spans="1:18" x14ac:dyDescent="0.25">
      <c r="A4636" s="86">
        <v>2019</v>
      </c>
      <c r="B4636" s="184" t="s">
        <v>979</v>
      </c>
      <c r="C4636" s="184" t="s">
        <v>1018</v>
      </c>
      <c r="D4636" s="184" t="s">
        <v>954</v>
      </c>
      <c r="E4636" s="184" t="s">
        <v>955</v>
      </c>
      <c r="F4636" s="184" t="s">
        <v>956</v>
      </c>
      <c r="G4636" s="184" t="s">
        <v>957</v>
      </c>
      <c r="H4636" s="184" t="s">
        <v>979</v>
      </c>
      <c r="I4636" s="184">
        <v>0</v>
      </c>
      <c r="J4636" s="184">
        <v>0</v>
      </c>
      <c r="K4636" s="184">
        <v>0</v>
      </c>
      <c r="L4636" s="104" t="b">
        <f t="shared" si="288"/>
        <v>1</v>
      </c>
      <c r="M4636" s="151">
        <f>IF(L4636=TRUE,(K4636+'NPV Calcs'!$D$14)*About!$B$146,K4636*About!$B$146)</f>
        <v>7.2396401247340254</v>
      </c>
      <c r="N4636" s="151" t="str">
        <f t="shared" si="289"/>
        <v>ngps - production</v>
      </c>
      <c r="O4636" s="151" t="str">
        <f t="shared" si="290"/>
        <v>methane capture</v>
      </c>
      <c r="P4636" s="91" t="str">
        <f t="shared" si="291"/>
        <v>ngps - production methane capture</v>
      </c>
      <c r="Q4636" s="152">
        <f>(J4636*About!$A$143/1000)*10^12</f>
        <v>0</v>
      </c>
      <c r="R4636" s="153">
        <f>M4636/About!$B$155</f>
        <v>13.621072108568427</v>
      </c>
    </row>
    <row r="4637" spans="1:18" x14ac:dyDescent="0.25">
      <c r="A4637" s="86">
        <v>2019</v>
      </c>
      <c r="B4637" s="184" t="s">
        <v>979</v>
      </c>
      <c r="C4637" s="184" t="s">
        <v>1018</v>
      </c>
      <c r="D4637" s="184" t="s">
        <v>954</v>
      </c>
      <c r="E4637" s="184" t="s">
        <v>955</v>
      </c>
      <c r="F4637" s="184" t="s">
        <v>956</v>
      </c>
      <c r="G4637" s="184" t="s">
        <v>957</v>
      </c>
      <c r="H4637" s="184" t="s">
        <v>964</v>
      </c>
      <c r="I4637" s="184">
        <v>0</v>
      </c>
      <c r="J4637" s="184">
        <v>0</v>
      </c>
      <c r="K4637" s="184">
        <v>0</v>
      </c>
      <c r="L4637" s="104" t="b">
        <f t="shared" si="288"/>
        <v>1</v>
      </c>
      <c r="M4637" s="151">
        <f>IF(L4637=TRUE,(K4637+'NPV Calcs'!$D$14)*About!$B$146,K4637*About!$B$146)</f>
        <v>7.2396401247340254</v>
      </c>
      <c r="N4637" s="151" t="str">
        <f t="shared" si="289"/>
        <v>ngps - production</v>
      </c>
      <c r="O4637" s="151" t="str">
        <f t="shared" si="290"/>
        <v>methane capture</v>
      </c>
      <c r="P4637" s="91" t="str">
        <f t="shared" si="291"/>
        <v>ngps - production methane capture</v>
      </c>
      <c r="Q4637" s="152">
        <f>(J4637*About!$A$143/1000)*10^12</f>
        <v>0</v>
      </c>
      <c r="R4637" s="153">
        <f>M4637/About!$B$155</f>
        <v>13.621072108568427</v>
      </c>
    </row>
    <row r="4638" spans="1:18" x14ac:dyDescent="0.25">
      <c r="A4638" s="86">
        <v>2019</v>
      </c>
      <c r="B4638" s="184" t="s">
        <v>979</v>
      </c>
      <c r="C4638" s="184" t="s">
        <v>1018</v>
      </c>
      <c r="D4638" s="184" t="s">
        <v>954</v>
      </c>
      <c r="E4638" s="184" t="s">
        <v>955</v>
      </c>
      <c r="F4638" s="184" t="s">
        <v>956</v>
      </c>
      <c r="G4638" s="184" t="s">
        <v>957</v>
      </c>
      <c r="H4638" s="184" t="s">
        <v>1334</v>
      </c>
      <c r="I4638" s="184">
        <v>18.590000152587798</v>
      </c>
      <c r="J4638" s="184">
        <v>0</v>
      </c>
      <c r="K4638" s="184">
        <v>0</v>
      </c>
      <c r="L4638" s="104" t="b">
        <f t="shared" si="288"/>
        <v>1</v>
      </c>
      <c r="M4638" s="151">
        <f>IF(L4638=TRUE,(K4638+'NPV Calcs'!$D$14)*About!$B$146,K4638*About!$B$146)</f>
        <v>7.2396401247340254</v>
      </c>
      <c r="N4638" s="151" t="str">
        <f t="shared" si="289"/>
        <v>ngps - production</v>
      </c>
      <c r="O4638" s="151" t="str">
        <f t="shared" si="290"/>
        <v>methane capture</v>
      </c>
      <c r="P4638" s="91" t="str">
        <f t="shared" si="291"/>
        <v>ngps - production methane capture</v>
      </c>
      <c r="Q4638" s="152">
        <f>(J4638*About!$A$143/1000)*10^12</f>
        <v>0</v>
      </c>
      <c r="R4638" s="153">
        <f>M4638/About!$B$155</f>
        <v>13.621072108568427</v>
      </c>
    </row>
    <row r="4639" spans="1:18" x14ac:dyDescent="0.25">
      <c r="A4639" s="86">
        <v>2019</v>
      </c>
      <c r="B4639" s="184" t="s">
        <v>979</v>
      </c>
      <c r="C4639" s="184" t="s">
        <v>1018</v>
      </c>
      <c r="D4639" s="184" t="s">
        <v>954</v>
      </c>
      <c r="E4639" s="184" t="s">
        <v>955</v>
      </c>
      <c r="F4639" s="184" t="s">
        <v>956</v>
      </c>
      <c r="G4639" s="184" t="s">
        <v>957</v>
      </c>
      <c r="H4639" s="184" t="s">
        <v>970</v>
      </c>
      <c r="I4639" s="184">
        <v>0</v>
      </c>
      <c r="J4639" s="184">
        <v>0</v>
      </c>
      <c r="K4639" s="184">
        <v>0</v>
      </c>
      <c r="L4639" s="104" t="b">
        <f t="shared" si="288"/>
        <v>1</v>
      </c>
      <c r="M4639" s="151">
        <f>IF(L4639=TRUE,(K4639+'NPV Calcs'!$D$14)*About!$B$146,K4639*About!$B$146)</f>
        <v>7.2396401247340254</v>
      </c>
      <c r="N4639" s="151" t="str">
        <f t="shared" si="289"/>
        <v>ngps - production</v>
      </c>
      <c r="O4639" s="151" t="str">
        <f t="shared" si="290"/>
        <v>methane capture</v>
      </c>
      <c r="P4639" s="91" t="str">
        <f t="shared" si="291"/>
        <v>ngps - production methane capture</v>
      </c>
      <c r="Q4639" s="152">
        <f>(J4639*About!$A$143/1000)*10^12</f>
        <v>0</v>
      </c>
      <c r="R4639" s="153">
        <f>M4639/About!$B$155</f>
        <v>13.621072108568427</v>
      </c>
    </row>
    <row r="4640" spans="1:18" x14ac:dyDescent="0.25">
      <c r="A4640" s="86">
        <v>2019</v>
      </c>
      <c r="B4640" s="184" t="s">
        <v>246</v>
      </c>
      <c r="C4640" s="184" t="s">
        <v>1018</v>
      </c>
      <c r="D4640" s="184" t="s">
        <v>938</v>
      </c>
      <c r="E4640" s="184" t="s">
        <v>962</v>
      </c>
      <c r="F4640" s="184" t="s">
        <v>956</v>
      </c>
      <c r="G4640" s="184" t="s">
        <v>957</v>
      </c>
      <c r="H4640" s="184" t="s">
        <v>979</v>
      </c>
      <c r="I4640" s="184">
        <v>0</v>
      </c>
      <c r="J4640" s="184">
        <v>0</v>
      </c>
      <c r="K4640" s="184">
        <v>0</v>
      </c>
      <c r="L4640" s="104" t="b">
        <f t="shared" si="288"/>
        <v>1</v>
      </c>
      <c r="M4640" s="151">
        <f>IF(L4640=TRUE,(K4640+'NPV Calcs'!$D$14)*About!$B$146,K4640*About!$B$146)</f>
        <v>7.2396401247340254</v>
      </c>
      <c r="N4640" s="151" t="str">
        <f t="shared" si="289"/>
        <v>ngps - production</v>
      </c>
      <c r="O4640" s="151" t="str">
        <f t="shared" si="290"/>
        <v>methane capture</v>
      </c>
      <c r="P4640" s="91" t="str">
        <f t="shared" si="291"/>
        <v>ngps - production methane capture</v>
      </c>
      <c r="Q4640" s="152">
        <f>(J4640*About!$A$143/1000)*10^12</f>
        <v>0</v>
      </c>
      <c r="R4640" s="153">
        <f>M4640/About!$B$155</f>
        <v>13.621072108568427</v>
      </c>
    </row>
    <row r="4641" spans="1:18" x14ac:dyDescent="0.25">
      <c r="A4641" s="86">
        <v>2019</v>
      </c>
      <c r="B4641" s="184" t="s">
        <v>246</v>
      </c>
      <c r="C4641" s="184" t="s">
        <v>1018</v>
      </c>
      <c r="D4641" s="184" t="s">
        <v>938</v>
      </c>
      <c r="E4641" s="184" t="s">
        <v>962</v>
      </c>
      <c r="F4641" s="184" t="s">
        <v>956</v>
      </c>
      <c r="G4641" s="184" t="s">
        <v>957</v>
      </c>
      <c r="H4641" s="184" t="s">
        <v>964</v>
      </c>
      <c r="I4641" s="184">
        <v>0</v>
      </c>
      <c r="J4641" s="184">
        <v>0</v>
      </c>
      <c r="K4641" s="184">
        <v>0</v>
      </c>
      <c r="L4641" s="104" t="b">
        <f t="shared" si="288"/>
        <v>0</v>
      </c>
      <c r="M4641" s="151">
        <f>IF(L4641=TRUE,(K4641+'NPV Calcs'!$D$14)*About!$B$146,K4641*About!$B$146)</f>
        <v>0</v>
      </c>
      <c r="N4641" s="151" t="str">
        <f t="shared" si="289"/>
        <v>ngps - production</v>
      </c>
      <c r="O4641" s="151" t="str">
        <f t="shared" si="290"/>
        <v>methane capture</v>
      </c>
      <c r="P4641" s="91" t="str">
        <f t="shared" si="291"/>
        <v>ngps - production methane capture</v>
      </c>
      <c r="Q4641" s="152">
        <f>(J4641*About!$A$143/1000)*10^12</f>
        <v>0</v>
      </c>
      <c r="R4641" s="153">
        <f>M4641/About!$B$155</f>
        <v>0</v>
      </c>
    </row>
    <row r="4642" spans="1:18" x14ac:dyDescent="0.25">
      <c r="A4642" s="86">
        <v>2019</v>
      </c>
      <c r="B4642" s="184" t="s">
        <v>246</v>
      </c>
      <c r="C4642" s="184" t="s">
        <v>1018</v>
      </c>
      <c r="D4642" s="184" t="s">
        <v>938</v>
      </c>
      <c r="E4642" s="184" t="s">
        <v>962</v>
      </c>
      <c r="F4642" s="184" t="s">
        <v>956</v>
      </c>
      <c r="G4642" s="184" t="s">
        <v>971</v>
      </c>
      <c r="H4642" s="184" t="s">
        <v>972</v>
      </c>
      <c r="I4642" s="184">
        <v>0</v>
      </c>
      <c r="J4642" s="184">
        <v>0</v>
      </c>
      <c r="K4642" s="184">
        <v>0</v>
      </c>
      <c r="L4642" s="104" t="b">
        <f t="shared" si="288"/>
        <v>1</v>
      </c>
      <c r="M4642" s="151">
        <f>IF(L4642=TRUE,(K4642+'NPV Calcs'!$D$14)*About!$B$146,K4642*About!$B$146)</f>
        <v>7.2396401247340254</v>
      </c>
      <c r="N4642" s="151" t="str">
        <f t="shared" si="289"/>
        <v>ngps - production</v>
      </c>
      <c r="O4642" s="151" t="str">
        <f t="shared" si="290"/>
        <v>methane destruction</v>
      </c>
      <c r="P4642" s="91" t="str">
        <f t="shared" si="291"/>
        <v>ngps - production methane destruction</v>
      </c>
      <c r="Q4642" s="152">
        <f>(J4642*About!$A$143/1000)*10^12</f>
        <v>0</v>
      </c>
      <c r="R4642" s="153">
        <f>M4642/About!$B$155</f>
        <v>13.621072108568427</v>
      </c>
    </row>
    <row r="4643" spans="1:18" x14ac:dyDescent="0.25">
      <c r="A4643" s="86">
        <v>2019</v>
      </c>
      <c r="B4643" s="184" t="s">
        <v>246</v>
      </c>
      <c r="C4643" s="184" t="s">
        <v>1018</v>
      </c>
      <c r="D4643" s="184" t="s">
        <v>938</v>
      </c>
      <c r="E4643" s="184" t="s">
        <v>962</v>
      </c>
      <c r="F4643" s="184" t="s">
        <v>956</v>
      </c>
      <c r="G4643" s="184" t="s">
        <v>957</v>
      </c>
      <c r="H4643" s="184" t="s">
        <v>1334</v>
      </c>
      <c r="I4643" s="184">
        <v>1.3099999427795399</v>
      </c>
      <c r="J4643" s="184">
        <v>0</v>
      </c>
      <c r="K4643" s="184">
        <v>0</v>
      </c>
      <c r="L4643" s="104" t="b">
        <f t="shared" si="288"/>
        <v>1</v>
      </c>
      <c r="M4643" s="151">
        <f>IF(L4643=TRUE,(K4643+'NPV Calcs'!$D$14)*About!$B$146,K4643*About!$B$146)</f>
        <v>7.2396401247340254</v>
      </c>
      <c r="N4643" s="151" t="str">
        <f t="shared" si="289"/>
        <v>ngps - production</v>
      </c>
      <c r="O4643" s="151" t="str">
        <f t="shared" si="290"/>
        <v>methane capture</v>
      </c>
      <c r="P4643" s="91" t="str">
        <f t="shared" si="291"/>
        <v>ngps - production methane capture</v>
      </c>
      <c r="Q4643" s="152">
        <f>(J4643*About!$A$143/1000)*10^12</f>
        <v>0</v>
      </c>
      <c r="R4643" s="153">
        <f>M4643/About!$B$155</f>
        <v>13.621072108568427</v>
      </c>
    </row>
    <row r="4644" spans="1:18" x14ac:dyDescent="0.25">
      <c r="A4644" s="86">
        <v>2019</v>
      </c>
      <c r="B4644" s="184" t="s">
        <v>246</v>
      </c>
      <c r="C4644" s="184" t="s">
        <v>1018</v>
      </c>
      <c r="D4644" s="184" t="s">
        <v>938</v>
      </c>
      <c r="E4644" s="184" t="s">
        <v>962</v>
      </c>
      <c r="F4644" s="184" t="s">
        <v>956</v>
      </c>
      <c r="G4644" s="184" t="s">
        <v>957</v>
      </c>
      <c r="H4644" s="184" t="s">
        <v>970</v>
      </c>
      <c r="I4644" s="184">
        <v>0</v>
      </c>
      <c r="J4644" s="184">
        <v>0</v>
      </c>
      <c r="K4644" s="184">
        <v>0</v>
      </c>
      <c r="L4644" s="104" t="b">
        <f t="shared" si="288"/>
        <v>1</v>
      </c>
      <c r="M4644" s="151">
        <f>IF(L4644=TRUE,(K4644+'NPV Calcs'!$D$14)*About!$B$146,K4644*About!$B$146)</f>
        <v>7.2396401247340254</v>
      </c>
      <c r="N4644" s="151" t="str">
        <f t="shared" si="289"/>
        <v>ngps - production</v>
      </c>
      <c r="O4644" s="151" t="str">
        <f t="shared" si="290"/>
        <v>methane capture</v>
      </c>
      <c r="P4644" s="91" t="str">
        <f t="shared" si="291"/>
        <v>ngps - production methane capture</v>
      </c>
      <c r="Q4644" s="152">
        <f>(J4644*About!$A$143/1000)*10^12</f>
        <v>0</v>
      </c>
      <c r="R4644" s="153">
        <f>M4644/About!$B$155</f>
        <v>13.621072108568427</v>
      </c>
    </row>
    <row r="4645" spans="1:18" x14ac:dyDescent="0.25">
      <c r="A4645" s="86">
        <v>2019</v>
      </c>
      <c r="B4645" s="184" t="s">
        <v>246</v>
      </c>
      <c r="C4645" s="184" t="s">
        <v>1018</v>
      </c>
      <c r="D4645" s="184" t="s">
        <v>954</v>
      </c>
      <c r="E4645" s="184" t="s">
        <v>976</v>
      </c>
      <c r="F4645" s="184" t="s">
        <v>966</v>
      </c>
      <c r="G4645" s="184" t="s">
        <v>957</v>
      </c>
      <c r="H4645" s="184" t="s">
        <v>974</v>
      </c>
      <c r="I4645" s="184">
        <v>0</v>
      </c>
      <c r="J4645" s="184">
        <v>0</v>
      </c>
      <c r="K4645" s="184">
        <v>0</v>
      </c>
      <c r="L4645" s="104" t="b">
        <f t="shared" si="288"/>
        <v>1</v>
      </c>
      <c r="M4645" s="151">
        <f>IF(L4645=TRUE,(K4645+'NPV Calcs'!$D$14)*About!$B$146,K4645*About!$B$146)</f>
        <v>7.2396401247340254</v>
      </c>
      <c r="N4645" s="151" t="str">
        <f t="shared" si="289"/>
        <v>ngps - T&amp;D</v>
      </c>
      <c r="O4645" s="151" t="str">
        <f t="shared" si="290"/>
        <v>methane capture</v>
      </c>
      <c r="P4645" s="91" t="str">
        <f t="shared" si="291"/>
        <v>ngps - T&amp;D methane capture</v>
      </c>
      <c r="Q4645" s="152">
        <f>(J4645*About!$A$143/1000)*10^12</f>
        <v>0</v>
      </c>
      <c r="R4645" s="153">
        <f>M4645/About!$B$155</f>
        <v>13.621072108568427</v>
      </c>
    </row>
    <row r="4646" spans="1:18" x14ac:dyDescent="0.25">
      <c r="A4646" s="86">
        <v>2019</v>
      </c>
      <c r="B4646" s="184" t="s">
        <v>246</v>
      </c>
      <c r="C4646" s="184" t="s">
        <v>1018</v>
      </c>
      <c r="D4646" s="184" t="s">
        <v>954</v>
      </c>
      <c r="E4646" s="184" t="s">
        <v>976</v>
      </c>
      <c r="F4646" s="184" t="s">
        <v>966</v>
      </c>
      <c r="G4646" s="184" t="s">
        <v>957</v>
      </c>
      <c r="H4646" s="184" t="s">
        <v>979</v>
      </c>
      <c r="I4646" s="184">
        <v>0</v>
      </c>
      <c r="J4646" s="184">
        <v>0</v>
      </c>
      <c r="K4646" s="184">
        <v>0</v>
      </c>
      <c r="L4646" s="104" t="b">
        <f t="shared" si="288"/>
        <v>1</v>
      </c>
      <c r="M4646" s="151">
        <f>IF(L4646=TRUE,(K4646+'NPV Calcs'!$D$14)*About!$B$146,K4646*About!$B$146)</f>
        <v>7.2396401247340254</v>
      </c>
      <c r="N4646" s="151" t="str">
        <f t="shared" si="289"/>
        <v>ngps - T&amp;D</v>
      </c>
      <c r="O4646" s="151" t="str">
        <f t="shared" si="290"/>
        <v>methane capture</v>
      </c>
      <c r="P4646" s="91" t="str">
        <f t="shared" si="291"/>
        <v>ngps - T&amp;D methane capture</v>
      </c>
      <c r="Q4646" s="152">
        <f>(J4646*About!$A$143/1000)*10^12</f>
        <v>0</v>
      </c>
      <c r="R4646" s="153">
        <f>M4646/About!$B$155</f>
        <v>13.621072108568427</v>
      </c>
    </row>
    <row r="4647" spans="1:18" x14ac:dyDescent="0.25">
      <c r="A4647" s="86">
        <v>2019</v>
      </c>
      <c r="B4647" s="184" t="s">
        <v>246</v>
      </c>
      <c r="C4647" s="184" t="s">
        <v>1018</v>
      </c>
      <c r="D4647" s="184" t="s">
        <v>954</v>
      </c>
      <c r="E4647" s="184" t="s">
        <v>976</v>
      </c>
      <c r="F4647" s="184" t="s">
        <v>966</v>
      </c>
      <c r="G4647" s="184" t="s">
        <v>957</v>
      </c>
      <c r="H4647" s="184" t="s">
        <v>964</v>
      </c>
      <c r="I4647" s="184">
        <v>0</v>
      </c>
      <c r="J4647" s="184">
        <v>0</v>
      </c>
      <c r="K4647" s="184">
        <v>0</v>
      </c>
      <c r="L4647" s="104" t="b">
        <f t="shared" si="288"/>
        <v>1</v>
      </c>
      <c r="M4647" s="151">
        <f>IF(L4647=TRUE,(K4647+'NPV Calcs'!$D$14)*About!$B$146,K4647*About!$B$146)</f>
        <v>7.2396401247340254</v>
      </c>
      <c r="N4647" s="151" t="str">
        <f t="shared" si="289"/>
        <v>ngps - T&amp;D</v>
      </c>
      <c r="O4647" s="151" t="str">
        <f t="shared" si="290"/>
        <v>methane capture</v>
      </c>
      <c r="P4647" s="91" t="str">
        <f t="shared" si="291"/>
        <v>ngps - T&amp;D methane capture</v>
      </c>
      <c r="Q4647" s="152">
        <f>(J4647*About!$A$143/1000)*10^12</f>
        <v>0</v>
      </c>
      <c r="R4647" s="153">
        <f>M4647/About!$B$155</f>
        <v>13.621072108568427</v>
      </c>
    </row>
    <row r="4648" spans="1:18" x14ac:dyDescent="0.25">
      <c r="A4648" s="86">
        <v>2019</v>
      </c>
      <c r="B4648" s="184" t="s">
        <v>246</v>
      </c>
      <c r="C4648" s="184" t="s">
        <v>1018</v>
      </c>
      <c r="D4648" s="184" t="s">
        <v>954</v>
      </c>
      <c r="E4648" s="184" t="s">
        <v>976</v>
      </c>
      <c r="F4648" s="184" t="s">
        <v>966</v>
      </c>
      <c r="G4648" s="184" t="s">
        <v>957</v>
      </c>
      <c r="H4648" s="184" t="s">
        <v>961</v>
      </c>
      <c r="I4648" s="184">
        <v>0</v>
      </c>
      <c r="J4648" s="184">
        <v>0</v>
      </c>
      <c r="K4648" s="184">
        <v>0</v>
      </c>
      <c r="L4648" s="104" t="b">
        <f t="shared" si="288"/>
        <v>1</v>
      </c>
      <c r="M4648" s="151">
        <f>IF(L4648=TRUE,(K4648+'NPV Calcs'!$D$14)*About!$B$146,K4648*About!$B$146)</f>
        <v>7.2396401247340254</v>
      </c>
      <c r="N4648" s="151" t="str">
        <f t="shared" si="289"/>
        <v>ngps - T&amp;D</v>
      </c>
      <c r="O4648" s="151" t="str">
        <f t="shared" si="290"/>
        <v>methane capture</v>
      </c>
      <c r="P4648" s="91" t="str">
        <f t="shared" si="291"/>
        <v>ngps - T&amp;D methane capture</v>
      </c>
      <c r="Q4648" s="152">
        <f>(J4648*About!$A$143/1000)*10^12</f>
        <v>0</v>
      </c>
      <c r="R4648" s="153">
        <f>M4648/About!$B$155</f>
        <v>13.621072108568427</v>
      </c>
    </row>
    <row r="4649" spans="1:18" x14ac:dyDescent="0.25">
      <c r="A4649" s="86">
        <v>2019</v>
      </c>
      <c r="B4649" s="184" t="s">
        <v>246</v>
      </c>
      <c r="C4649" s="184" t="s">
        <v>1018</v>
      </c>
      <c r="D4649" s="184" t="s">
        <v>954</v>
      </c>
      <c r="E4649" s="184" t="s">
        <v>976</v>
      </c>
      <c r="F4649" s="184" t="s">
        <v>966</v>
      </c>
      <c r="G4649" s="184" t="s">
        <v>957</v>
      </c>
      <c r="H4649" s="184" t="s">
        <v>975</v>
      </c>
      <c r="I4649" s="184">
        <v>0</v>
      </c>
      <c r="J4649" s="184">
        <v>0</v>
      </c>
      <c r="K4649" s="184">
        <v>0</v>
      </c>
      <c r="L4649" s="104" t="b">
        <f t="shared" si="288"/>
        <v>1</v>
      </c>
      <c r="M4649" s="151">
        <f>IF(L4649=TRUE,(K4649+'NPV Calcs'!$D$14)*About!$B$146,K4649*About!$B$146)</f>
        <v>7.2396401247340254</v>
      </c>
      <c r="N4649" s="151" t="str">
        <f t="shared" si="289"/>
        <v>ngps - T&amp;D</v>
      </c>
      <c r="O4649" s="151" t="str">
        <f t="shared" si="290"/>
        <v>methane capture</v>
      </c>
      <c r="P4649" s="91" t="str">
        <f t="shared" si="291"/>
        <v>ngps - T&amp;D methane capture</v>
      </c>
      <c r="Q4649" s="152">
        <f>(J4649*About!$A$143/1000)*10^12</f>
        <v>0</v>
      </c>
      <c r="R4649" s="153">
        <f>M4649/About!$B$155</f>
        <v>13.621072108568427</v>
      </c>
    </row>
    <row r="4650" spans="1:18" x14ac:dyDescent="0.25">
      <c r="A4650" s="86">
        <v>2019</v>
      </c>
      <c r="B4650" s="184" t="s">
        <v>246</v>
      </c>
      <c r="C4650" s="184" t="s">
        <v>1018</v>
      </c>
      <c r="D4650" s="184" t="s">
        <v>954</v>
      </c>
      <c r="E4650" s="184" t="s">
        <v>976</v>
      </c>
      <c r="F4650" s="184" t="s">
        <v>966</v>
      </c>
      <c r="G4650" s="184" t="s">
        <v>957</v>
      </c>
      <c r="H4650" s="184" t="s">
        <v>967</v>
      </c>
      <c r="I4650" s="184">
        <v>0</v>
      </c>
      <c r="J4650" s="184">
        <v>0</v>
      </c>
      <c r="K4650" s="184">
        <v>0</v>
      </c>
      <c r="L4650" s="104" t="b">
        <f t="shared" si="288"/>
        <v>1</v>
      </c>
      <c r="M4650" s="151">
        <f>IF(L4650=TRUE,(K4650+'NPV Calcs'!$D$14)*About!$B$146,K4650*About!$B$146)</f>
        <v>7.2396401247340254</v>
      </c>
      <c r="N4650" s="151" t="str">
        <f t="shared" si="289"/>
        <v>ngps - T&amp;D</v>
      </c>
      <c r="O4650" s="151" t="str">
        <f t="shared" si="290"/>
        <v>methane capture</v>
      </c>
      <c r="P4650" s="91" t="str">
        <f t="shared" si="291"/>
        <v>ngps - T&amp;D methane capture</v>
      </c>
      <c r="Q4650" s="152">
        <f>(J4650*About!$A$143/1000)*10^12</f>
        <v>0</v>
      </c>
      <c r="R4650" s="153">
        <f>M4650/About!$B$155</f>
        <v>13.621072108568427</v>
      </c>
    </row>
    <row r="4651" spans="1:18" x14ac:dyDescent="0.25">
      <c r="A4651" s="86">
        <v>2019</v>
      </c>
      <c r="B4651" s="184" t="s">
        <v>246</v>
      </c>
      <c r="C4651" s="184" t="s">
        <v>1018</v>
      </c>
      <c r="D4651" s="184" t="s">
        <v>954</v>
      </c>
      <c r="E4651" s="184" t="s">
        <v>976</v>
      </c>
      <c r="F4651" s="184" t="s">
        <v>966</v>
      </c>
      <c r="G4651" s="184" t="s">
        <v>957</v>
      </c>
      <c r="H4651" s="184" t="s">
        <v>1334</v>
      </c>
      <c r="I4651" s="184">
        <v>1.3600000143051101</v>
      </c>
      <c r="J4651" s="184">
        <v>0</v>
      </c>
      <c r="K4651" s="184">
        <v>0</v>
      </c>
      <c r="L4651" s="104" t="b">
        <f t="shared" si="288"/>
        <v>1</v>
      </c>
      <c r="M4651" s="151">
        <f>IF(L4651=TRUE,(K4651+'NPV Calcs'!$D$14)*About!$B$146,K4651*About!$B$146)</f>
        <v>7.2396401247340254</v>
      </c>
      <c r="N4651" s="151" t="str">
        <f t="shared" si="289"/>
        <v>ngps - T&amp;D</v>
      </c>
      <c r="O4651" s="151" t="str">
        <f t="shared" si="290"/>
        <v>methane capture</v>
      </c>
      <c r="P4651" s="91" t="str">
        <f t="shared" si="291"/>
        <v>ngps - T&amp;D methane capture</v>
      </c>
      <c r="Q4651" s="152">
        <f>(J4651*About!$A$143/1000)*10^12</f>
        <v>0</v>
      </c>
      <c r="R4651" s="153">
        <f>M4651/About!$B$155</f>
        <v>13.621072108568427</v>
      </c>
    </row>
    <row r="4652" spans="1:18" x14ac:dyDescent="0.25">
      <c r="A4652" s="86">
        <v>2019</v>
      </c>
      <c r="B4652" s="184" t="s">
        <v>246</v>
      </c>
      <c r="C4652" s="184" t="s">
        <v>1018</v>
      </c>
      <c r="D4652" s="184" t="s">
        <v>954</v>
      </c>
      <c r="E4652" s="184" t="s">
        <v>963</v>
      </c>
      <c r="F4652" s="184" t="s">
        <v>956</v>
      </c>
      <c r="G4652" s="184" t="s">
        <v>969</v>
      </c>
      <c r="H4652" s="184" t="s">
        <v>970</v>
      </c>
      <c r="I4652" s="184">
        <v>0</v>
      </c>
      <c r="J4652" s="184">
        <v>0</v>
      </c>
      <c r="K4652" s="184">
        <v>0</v>
      </c>
      <c r="L4652" s="104" t="b">
        <f t="shared" si="288"/>
        <v>0</v>
      </c>
      <c r="M4652" s="151">
        <f>IF(L4652=TRUE,(K4652+'NPV Calcs'!$D$14)*About!$B$146,K4652*About!$B$146)</f>
        <v>0</v>
      </c>
      <c r="N4652" s="151" t="str">
        <f t="shared" si="289"/>
        <v>ngps - production</v>
      </c>
      <c r="O4652" s="151" t="str">
        <f t="shared" si="290"/>
        <v>methane capture</v>
      </c>
      <c r="P4652" s="91" t="str">
        <f t="shared" si="291"/>
        <v>ngps - production methane capture</v>
      </c>
      <c r="Q4652" s="152">
        <f>(J4652*About!$A$143/1000)*10^12</f>
        <v>0</v>
      </c>
      <c r="R4652" s="153">
        <f>M4652/About!$B$155</f>
        <v>0</v>
      </c>
    </row>
    <row r="4653" spans="1:18" x14ac:dyDescent="0.25">
      <c r="A4653" s="86">
        <v>2019</v>
      </c>
      <c r="B4653" s="184" t="s">
        <v>246</v>
      </c>
      <c r="C4653" s="184" t="s">
        <v>1018</v>
      </c>
      <c r="D4653" s="184" t="s">
        <v>954</v>
      </c>
      <c r="E4653" s="184" t="s">
        <v>963</v>
      </c>
      <c r="F4653" s="184" t="s">
        <v>956</v>
      </c>
      <c r="G4653" s="184" t="s">
        <v>971</v>
      </c>
      <c r="H4653" s="184" t="s">
        <v>972</v>
      </c>
      <c r="I4653" s="184">
        <v>0</v>
      </c>
      <c r="J4653" s="184">
        <v>0</v>
      </c>
      <c r="K4653" s="184">
        <v>0</v>
      </c>
      <c r="L4653" s="104" t="b">
        <f t="shared" si="288"/>
        <v>1</v>
      </c>
      <c r="M4653" s="151">
        <f>IF(L4653=TRUE,(K4653+'NPV Calcs'!$D$14)*About!$B$146,K4653*About!$B$146)</f>
        <v>7.2396401247340254</v>
      </c>
      <c r="N4653" s="151" t="str">
        <f t="shared" si="289"/>
        <v>ngps - production</v>
      </c>
      <c r="O4653" s="151" t="str">
        <f t="shared" si="290"/>
        <v>methane destruction</v>
      </c>
      <c r="P4653" s="91" t="str">
        <f t="shared" si="291"/>
        <v>ngps - production methane destruction</v>
      </c>
      <c r="Q4653" s="152">
        <f>(J4653*About!$A$143/1000)*10^12</f>
        <v>0</v>
      </c>
      <c r="R4653" s="153">
        <f>M4653/About!$B$155</f>
        <v>13.621072108568427</v>
      </c>
    </row>
    <row r="4654" spans="1:18" x14ac:dyDescent="0.25">
      <c r="A4654" s="86">
        <v>2019</v>
      </c>
      <c r="B4654" s="184" t="s">
        <v>246</v>
      </c>
      <c r="C4654" s="184" t="s">
        <v>1018</v>
      </c>
      <c r="D4654" s="184" t="s">
        <v>954</v>
      </c>
      <c r="E4654" s="184" t="s">
        <v>963</v>
      </c>
      <c r="F4654" s="184" t="s">
        <v>956</v>
      </c>
      <c r="G4654" s="184" t="s">
        <v>957</v>
      </c>
      <c r="H4654" s="184" t="s">
        <v>958</v>
      </c>
      <c r="I4654" s="184">
        <v>0</v>
      </c>
      <c r="J4654" s="184">
        <v>0</v>
      </c>
      <c r="K4654" s="184">
        <v>0</v>
      </c>
      <c r="L4654" s="104" t="b">
        <f t="shared" si="288"/>
        <v>1</v>
      </c>
      <c r="M4654" s="151">
        <f>IF(L4654=TRUE,(K4654+'NPV Calcs'!$D$14)*About!$B$146,K4654*About!$B$146)</f>
        <v>7.2396401247340254</v>
      </c>
      <c r="N4654" s="151" t="str">
        <f t="shared" si="289"/>
        <v>ngps - production</v>
      </c>
      <c r="O4654" s="151" t="str">
        <f t="shared" si="290"/>
        <v>methane capture</v>
      </c>
      <c r="P4654" s="91" t="str">
        <f t="shared" si="291"/>
        <v>ngps - production methane capture</v>
      </c>
      <c r="Q4654" s="152">
        <f>(J4654*About!$A$143/1000)*10^12</f>
        <v>0</v>
      </c>
      <c r="R4654" s="153">
        <f>M4654/About!$B$155</f>
        <v>13.621072108568427</v>
      </c>
    </row>
    <row r="4655" spans="1:18" x14ac:dyDescent="0.25">
      <c r="A4655" s="86">
        <v>2019</v>
      </c>
      <c r="B4655" s="184" t="s">
        <v>246</v>
      </c>
      <c r="C4655" s="184" t="s">
        <v>1018</v>
      </c>
      <c r="D4655" s="184" t="s">
        <v>954</v>
      </c>
      <c r="E4655" s="184" t="s">
        <v>963</v>
      </c>
      <c r="F4655" s="184" t="s">
        <v>956</v>
      </c>
      <c r="G4655" s="184" t="s">
        <v>957</v>
      </c>
      <c r="H4655" s="184" t="s">
        <v>978</v>
      </c>
      <c r="I4655" s="184">
        <v>0</v>
      </c>
      <c r="J4655" s="184">
        <v>0</v>
      </c>
      <c r="K4655" s="184">
        <v>0</v>
      </c>
      <c r="L4655" s="104" t="b">
        <f t="shared" si="288"/>
        <v>0</v>
      </c>
      <c r="M4655" s="151">
        <f>IF(L4655=TRUE,(K4655+'NPV Calcs'!$D$14)*About!$B$146,K4655*About!$B$146)</f>
        <v>0</v>
      </c>
      <c r="N4655" s="151" t="str">
        <f t="shared" si="289"/>
        <v>ngps - production</v>
      </c>
      <c r="O4655" s="151" t="str">
        <f t="shared" si="290"/>
        <v>methane capture</v>
      </c>
      <c r="P4655" s="91" t="str">
        <f t="shared" si="291"/>
        <v>ngps - production methane capture</v>
      </c>
      <c r="Q4655" s="152">
        <f>(J4655*About!$A$143/1000)*10^12</f>
        <v>0</v>
      </c>
      <c r="R4655" s="153">
        <f>M4655/About!$B$155</f>
        <v>0</v>
      </c>
    </row>
    <row r="4656" spans="1:18" x14ac:dyDescent="0.25">
      <c r="A4656" s="86">
        <v>2019</v>
      </c>
      <c r="B4656" s="184" t="s">
        <v>246</v>
      </c>
      <c r="C4656" s="184" t="s">
        <v>1018</v>
      </c>
      <c r="D4656" s="184" t="s">
        <v>954</v>
      </c>
      <c r="E4656" s="184" t="s">
        <v>963</v>
      </c>
      <c r="F4656" s="184" t="s">
        <v>956</v>
      </c>
      <c r="G4656" s="184" t="s">
        <v>957</v>
      </c>
      <c r="H4656" s="184" t="s">
        <v>973</v>
      </c>
      <c r="I4656" s="184">
        <v>0</v>
      </c>
      <c r="J4656" s="184">
        <v>0</v>
      </c>
      <c r="K4656" s="184">
        <v>0</v>
      </c>
      <c r="L4656" s="104" t="b">
        <f t="shared" si="288"/>
        <v>1</v>
      </c>
      <c r="M4656" s="151">
        <f>IF(L4656=TRUE,(K4656+'NPV Calcs'!$D$14)*About!$B$146,K4656*About!$B$146)</f>
        <v>7.2396401247340254</v>
      </c>
      <c r="N4656" s="151" t="str">
        <f t="shared" si="289"/>
        <v>ngps - production</v>
      </c>
      <c r="O4656" s="151" t="str">
        <f t="shared" si="290"/>
        <v>methane destruction</v>
      </c>
      <c r="P4656" s="91" t="str">
        <f t="shared" si="291"/>
        <v>ngps - production methane destruction</v>
      </c>
      <c r="Q4656" s="152">
        <f>(J4656*About!$A$143/1000)*10^12</f>
        <v>0</v>
      </c>
      <c r="R4656" s="153">
        <f>M4656/About!$B$155</f>
        <v>13.621072108568427</v>
      </c>
    </row>
    <row r="4657" spans="1:18" x14ac:dyDescent="0.25">
      <c r="A4657" s="86">
        <v>2019</v>
      </c>
      <c r="B4657" s="184" t="s">
        <v>246</v>
      </c>
      <c r="C4657" s="184" t="s">
        <v>1018</v>
      </c>
      <c r="D4657" s="184" t="s">
        <v>954</v>
      </c>
      <c r="E4657" s="184" t="s">
        <v>963</v>
      </c>
      <c r="F4657" s="184" t="s">
        <v>956</v>
      </c>
      <c r="G4657" s="184" t="s">
        <v>957</v>
      </c>
      <c r="H4657" s="184" t="s">
        <v>974</v>
      </c>
      <c r="I4657" s="184">
        <v>0</v>
      </c>
      <c r="J4657" s="184">
        <v>0</v>
      </c>
      <c r="K4657" s="184">
        <v>0</v>
      </c>
      <c r="L4657" s="104" t="b">
        <f t="shared" si="288"/>
        <v>1</v>
      </c>
      <c r="M4657" s="151">
        <f>IF(L4657=TRUE,(K4657+'NPV Calcs'!$D$14)*About!$B$146,K4657*About!$B$146)</f>
        <v>7.2396401247340254</v>
      </c>
      <c r="N4657" s="151" t="str">
        <f t="shared" si="289"/>
        <v>ngps - production</v>
      </c>
      <c r="O4657" s="151" t="str">
        <f t="shared" si="290"/>
        <v>methane capture</v>
      </c>
      <c r="P4657" s="91" t="str">
        <f t="shared" si="291"/>
        <v>ngps - production methane capture</v>
      </c>
      <c r="Q4657" s="152">
        <f>(J4657*About!$A$143/1000)*10^12</f>
        <v>0</v>
      </c>
      <c r="R4657" s="153">
        <f>M4657/About!$B$155</f>
        <v>13.621072108568427</v>
      </c>
    </row>
    <row r="4658" spans="1:18" x14ac:dyDescent="0.25">
      <c r="A4658" s="86">
        <v>2019</v>
      </c>
      <c r="B4658" s="184" t="s">
        <v>246</v>
      </c>
      <c r="C4658" s="184" t="s">
        <v>1018</v>
      </c>
      <c r="D4658" s="184" t="s">
        <v>954</v>
      </c>
      <c r="E4658" s="184" t="s">
        <v>963</v>
      </c>
      <c r="F4658" s="184" t="s">
        <v>956</v>
      </c>
      <c r="G4658" s="184" t="s">
        <v>957</v>
      </c>
      <c r="H4658" s="184" t="s">
        <v>979</v>
      </c>
      <c r="I4658" s="184">
        <v>0</v>
      </c>
      <c r="J4658" s="184">
        <v>0</v>
      </c>
      <c r="K4658" s="184">
        <v>0</v>
      </c>
      <c r="L4658" s="104" t="b">
        <f t="shared" si="288"/>
        <v>1</v>
      </c>
      <c r="M4658" s="151">
        <f>IF(L4658=TRUE,(K4658+'NPV Calcs'!$D$14)*About!$B$146,K4658*About!$B$146)</f>
        <v>7.2396401247340254</v>
      </c>
      <c r="N4658" s="151" t="str">
        <f t="shared" si="289"/>
        <v>ngps - production</v>
      </c>
      <c r="O4658" s="151" t="str">
        <f t="shared" si="290"/>
        <v>methane capture</v>
      </c>
      <c r="P4658" s="91" t="str">
        <f t="shared" si="291"/>
        <v>ngps - production methane capture</v>
      </c>
      <c r="Q4658" s="152">
        <f>(J4658*About!$A$143/1000)*10^12</f>
        <v>0</v>
      </c>
      <c r="R4658" s="153">
        <f>M4658/About!$B$155</f>
        <v>13.621072108568427</v>
      </c>
    </row>
    <row r="4659" spans="1:18" x14ac:dyDescent="0.25">
      <c r="A4659" s="86">
        <v>2019</v>
      </c>
      <c r="B4659" s="184" t="s">
        <v>246</v>
      </c>
      <c r="C4659" s="184" t="s">
        <v>1018</v>
      </c>
      <c r="D4659" s="184" t="s">
        <v>954</v>
      </c>
      <c r="E4659" s="184" t="s">
        <v>963</v>
      </c>
      <c r="F4659" s="184" t="s">
        <v>956</v>
      </c>
      <c r="G4659" s="184" t="s">
        <v>957</v>
      </c>
      <c r="H4659" s="184" t="s">
        <v>964</v>
      </c>
      <c r="I4659" s="184">
        <v>0</v>
      </c>
      <c r="J4659" s="184">
        <v>0</v>
      </c>
      <c r="K4659" s="184">
        <v>0</v>
      </c>
      <c r="L4659" s="104" t="b">
        <f t="shared" si="288"/>
        <v>1</v>
      </c>
      <c r="M4659" s="151">
        <f>IF(L4659=TRUE,(K4659+'NPV Calcs'!$D$14)*About!$B$146,K4659*About!$B$146)</f>
        <v>7.2396401247340254</v>
      </c>
      <c r="N4659" s="151" t="str">
        <f t="shared" si="289"/>
        <v>ngps - production</v>
      </c>
      <c r="O4659" s="151" t="str">
        <f t="shared" si="290"/>
        <v>methane capture</v>
      </c>
      <c r="P4659" s="91" t="str">
        <f t="shared" si="291"/>
        <v>ngps - production methane capture</v>
      </c>
      <c r="Q4659" s="152">
        <f>(J4659*About!$A$143/1000)*10^12</f>
        <v>0</v>
      </c>
      <c r="R4659" s="153">
        <f>M4659/About!$B$155</f>
        <v>13.621072108568427</v>
      </c>
    </row>
    <row r="4660" spans="1:18" x14ac:dyDescent="0.25">
      <c r="A4660" s="86">
        <v>2019</v>
      </c>
      <c r="B4660" s="184" t="s">
        <v>246</v>
      </c>
      <c r="C4660" s="184" t="s">
        <v>1018</v>
      </c>
      <c r="D4660" s="184" t="s">
        <v>954</v>
      </c>
      <c r="E4660" s="184" t="s">
        <v>963</v>
      </c>
      <c r="F4660" s="184" t="s">
        <v>956</v>
      </c>
      <c r="G4660" s="184" t="s">
        <v>957</v>
      </c>
      <c r="H4660" s="184" t="s">
        <v>961</v>
      </c>
      <c r="I4660" s="184">
        <v>0</v>
      </c>
      <c r="J4660" s="184">
        <v>0</v>
      </c>
      <c r="K4660" s="184">
        <v>0</v>
      </c>
      <c r="L4660" s="104" t="b">
        <f t="shared" si="288"/>
        <v>1</v>
      </c>
      <c r="M4660" s="151">
        <f>IF(L4660=TRUE,(K4660+'NPV Calcs'!$D$14)*About!$B$146,K4660*About!$B$146)</f>
        <v>7.2396401247340254</v>
      </c>
      <c r="N4660" s="151" t="str">
        <f t="shared" si="289"/>
        <v>ngps - production</v>
      </c>
      <c r="O4660" s="151" t="str">
        <f t="shared" si="290"/>
        <v>methane capture</v>
      </c>
      <c r="P4660" s="91" t="str">
        <f t="shared" si="291"/>
        <v>ngps - production methane capture</v>
      </c>
      <c r="Q4660" s="152">
        <f>(J4660*About!$A$143/1000)*10^12</f>
        <v>0</v>
      </c>
      <c r="R4660" s="153">
        <f>M4660/About!$B$155</f>
        <v>13.621072108568427</v>
      </c>
    </row>
    <row r="4661" spans="1:18" x14ac:dyDescent="0.25">
      <c r="A4661" s="86">
        <v>2019</v>
      </c>
      <c r="B4661" s="184" t="s">
        <v>246</v>
      </c>
      <c r="C4661" s="184" t="s">
        <v>1018</v>
      </c>
      <c r="D4661" s="184" t="s">
        <v>954</v>
      </c>
      <c r="E4661" s="184" t="s">
        <v>963</v>
      </c>
      <c r="F4661" s="184" t="s">
        <v>956</v>
      </c>
      <c r="G4661" s="184" t="s">
        <v>957</v>
      </c>
      <c r="H4661" s="184" t="s">
        <v>975</v>
      </c>
      <c r="I4661" s="184">
        <v>0</v>
      </c>
      <c r="J4661" s="184">
        <v>0</v>
      </c>
      <c r="K4661" s="184">
        <v>0</v>
      </c>
      <c r="L4661" s="104" t="b">
        <f t="shared" si="288"/>
        <v>1</v>
      </c>
      <c r="M4661" s="151">
        <f>IF(L4661=TRUE,(K4661+'NPV Calcs'!$D$14)*About!$B$146,K4661*About!$B$146)</f>
        <v>7.2396401247340254</v>
      </c>
      <c r="N4661" s="151" t="str">
        <f t="shared" si="289"/>
        <v>ngps - production</v>
      </c>
      <c r="O4661" s="151" t="str">
        <f t="shared" si="290"/>
        <v>methane capture</v>
      </c>
      <c r="P4661" s="91" t="str">
        <f t="shared" si="291"/>
        <v>ngps - production methane capture</v>
      </c>
      <c r="Q4661" s="152">
        <f>(J4661*About!$A$143/1000)*10^12</f>
        <v>0</v>
      </c>
      <c r="R4661" s="153">
        <f>M4661/About!$B$155</f>
        <v>13.621072108568427</v>
      </c>
    </row>
    <row r="4662" spans="1:18" x14ac:dyDescent="0.25">
      <c r="A4662" s="86">
        <v>2019</v>
      </c>
      <c r="B4662" s="184" t="s">
        <v>246</v>
      </c>
      <c r="C4662" s="184" t="s">
        <v>1018</v>
      </c>
      <c r="D4662" s="184" t="s">
        <v>954</v>
      </c>
      <c r="E4662" s="184" t="s">
        <v>963</v>
      </c>
      <c r="F4662" s="184" t="s">
        <v>956</v>
      </c>
      <c r="G4662" s="184" t="s">
        <v>957</v>
      </c>
      <c r="H4662" s="184" t="s">
        <v>967</v>
      </c>
      <c r="I4662" s="184">
        <v>0</v>
      </c>
      <c r="J4662" s="184">
        <v>0</v>
      </c>
      <c r="K4662" s="184">
        <v>0</v>
      </c>
      <c r="L4662" s="104" t="b">
        <f t="shared" si="288"/>
        <v>1</v>
      </c>
      <c r="M4662" s="151">
        <f>IF(L4662=TRUE,(K4662+'NPV Calcs'!$D$14)*About!$B$146,K4662*About!$B$146)</f>
        <v>7.2396401247340254</v>
      </c>
      <c r="N4662" s="151" t="str">
        <f t="shared" si="289"/>
        <v>ngps - production</v>
      </c>
      <c r="O4662" s="151" t="str">
        <f t="shared" si="290"/>
        <v>methane capture</v>
      </c>
      <c r="P4662" s="91" t="str">
        <f t="shared" si="291"/>
        <v>ngps - production methane capture</v>
      </c>
      <c r="Q4662" s="152">
        <f>(J4662*About!$A$143/1000)*10^12</f>
        <v>0</v>
      </c>
      <c r="R4662" s="153">
        <f>M4662/About!$B$155</f>
        <v>13.621072108568427</v>
      </c>
    </row>
    <row r="4663" spans="1:18" x14ac:dyDescent="0.25">
      <c r="A4663" s="86">
        <v>2019</v>
      </c>
      <c r="B4663" s="184" t="s">
        <v>246</v>
      </c>
      <c r="C4663" s="184" t="s">
        <v>1018</v>
      </c>
      <c r="D4663" s="184" t="s">
        <v>954</v>
      </c>
      <c r="E4663" s="184" t="s">
        <v>963</v>
      </c>
      <c r="F4663" s="184" t="s">
        <v>956</v>
      </c>
      <c r="G4663" s="184" t="s">
        <v>957</v>
      </c>
      <c r="H4663" s="184" t="s">
        <v>1334</v>
      </c>
      <c r="I4663" s="184">
        <v>0</v>
      </c>
      <c r="J4663" s="184">
        <v>0</v>
      </c>
      <c r="K4663" s="184">
        <v>0</v>
      </c>
      <c r="L4663" s="104" t="b">
        <f t="shared" si="288"/>
        <v>1</v>
      </c>
      <c r="M4663" s="151">
        <f>IF(L4663=TRUE,(K4663+'NPV Calcs'!$D$14)*About!$B$146,K4663*About!$B$146)</f>
        <v>7.2396401247340254</v>
      </c>
      <c r="N4663" s="151" t="str">
        <f t="shared" si="289"/>
        <v>ngps - production</v>
      </c>
      <c r="O4663" s="151" t="str">
        <f t="shared" si="290"/>
        <v>methane capture</v>
      </c>
      <c r="P4663" s="91" t="str">
        <f t="shared" si="291"/>
        <v>ngps - production methane capture</v>
      </c>
      <c r="Q4663" s="152">
        <f>(J4663*About!$A$143/1000)*10^12</f>
        <v>0</v>
      </c>
      <c r="R4663" s="153">
        <f>M4663/About!$B$155</f>
        <v>13.621072108568427</v>
      </c>
    </row>
    <row r="4664" spans="1:18" x14ac:dyDescent="0.25">
      <c r="A4664" s="86">
        <v>2019</v>
      </c>
      <c r="B4664" s="184" t="s">
        <v>246</v>
      </c>
      <c r="C4664" s="184" t="s">
        <v>1018</v>
      </c>
      <c r="D4664" s="184" t="s">
        <v>954</v>
      </c>
      <c r="E4664" s="184" t="s">
        <v>963</v>
      </c>
      <c r="F4664" s="184" t="s">
        <v>956</v>
      </c>
      <c r="G4664" s="184" t="s">
        <v>957</v>
      </c>
      <c r="H4664" s="184" t="s">
        <v>970</v>
      </c>
      <c r="I4664" s="184">
        <v>0</v>
      </c>
      <c r="J4664" s="184">
        <v>0</v>
      </c>
      <c r="K4664" s="184">
        <v>0</v>
      </c>
      <c r="L4664" s="104" t="b">
        <f t="shared" si="288"/>
        <v>1</v>
      </c>
      <c r="M4664" s="151">
        <f>IF(L4664=TRUE,(K4664+'NPV Calcs'!$D$14)*About!$B$146,K4664*About!$B$146)</f>
        <v>7.2396401247340254</v>
      </c>
      <c r="N4664" s="151" t="str">
        <f t="shared" si="289"/>
        <v>ngps - production</v>
      </c>
      <c r="O4664" s="151" t="str">
        <f t="shared" si="290"/>
        <v>methane capture</v>
      </c>
      <c r="P4664" s="91" t="str">
        <f t="shared" si="291"/>
        <v>ngps - production methane capture</v>
      </c>
      <c r="Q4664" s="152">
        <f>(J4664*About!$A$143/1000)*10^12</f>
        <v>0</v>
      </c>
      <c r="R4664" s="153">
        <f>M4664/About!$B$155</f>
        <v>13.621072108568427</v>
      </c>
    </row>
    <row r="4665" spans="1:18" x14ac:dyDescent="0.25">
      <c r="A4665" s="86">
        <v>2019</v>
      </c>
      <c r="B4665" s="184" t="s">
        <v>246</v>
      </c>
      <c r="C4665" s="184" t="s">
        <v>1018</v>
      </c>
      <c r="D4665" s="184" t="s">
        <v>954</v>
      </c>
      <c r="E4665" s="184" t="s">
        <v>963</v>
      </c>
      <c r="F4665" s="184" t="s">
        <v>956</v>
      </c>
      <c r="G4665" s="184" t="s">
        <v>957</v>
      </c>
      <c r="H4665" s="184" t="s">
        <v>972</v>
      </c>
      <c r="I4665" s="184">
        <v>0</v>
      </c>
      <c r="J4665" s="184">
        <v>0</v>
      </c>
      <c r="K4665" s="184">
        <v>0</v>
      </c>
      <c r="L4665" s="104" t="b">
        <f t="shared" si="288"/>
        <v>1</v>
      </c>
      <c r="M4665" s="151">
        <f>IF(L4665=TRUE,(K4665+'NPV Calcs'!$D$14)*About!$B$146,K4665*About!$B$146)</f>
        <v>7.2396401247340254</v>
      </c>
      <c r="N4665" s="151" t="str">
        <f t="shared" si="289"/>
        <v>ngps - production</v>
      </c>
      <c r="O4665" s="151" t="str">
        <f t="shared" si="290"/>
        <v>methane capture</v>
      </c>
      <c r="P4665" s="91" t="str">
        <f t="shared" si="291"/>
        <v>ngps - production methane capture</v>
      </c>
      <c r="Q4665" s="152">
        <f>(J4665*About!$A$143/1000)*10^12</f>
        <v>0</v>
      </c>
      <c r="R4665" s="153">
        <f>M4665/About!$B$155</f>
        <v>13.621072108568427</v>
      </c>
    </row>
    <row r="4666" spans="1:18" x14ac:dyDescent="0.25">
      <c r="A4666" s="86">
        <v>2019</v>
      </c>
      <c r="B4666" s="184" t="s">
        <v>246</v>
      </c>
      <c r="C4666" s="184" t="s">
        <v>1018</v>
      </c>
      <c r="D4666" s="184" t="s">
        <v>938</v>
      </c>
      <c r="E4666" s="184" t="s">
        <v>960</v>
      </c>
      <c r="F4666" s="184" t="s">
        <v>956</v>
      </c>
      <c r="G4666" s="184" t="s">
        <v>957</v>
      </c>
      <c r="H4666" s="184" t="s">
        <v>979</v>
      </c>
      <c r="I4666" s="184">
        <v>0</v>
      </c>
      <c r="J4666" s="184">
        <v>0</v>
      </c>
      <c r="K4666" s="184">
        <v>0</v>
      </c>
      <c r="L4666" s="104" t="b">
        <f t="shared" si="288"/>
        <v>1</v>
      </c>
      <c r="M4666" s="151">
        <f>IF(L4666=TRUE,(K4666+'NPV Calcs'!$D$14)*About!$B$146,K4666*About!$B$146)</f>
        <v>7.2396401247340254</v>
      </c>
      <c r="N4666" s="151" t="str">
        <f t="shared" si="289"/>
        <v>ngps - production</v>
      </c>
      <c r="O4666" s="151" t="str">
        <f t="shared" si="290"/>
        <v>methane capture</v>
      </c>
      <c r="P4666" s="91" t="str">
        <f t="shared" si="291"/>
        <v>ngps - production methane capture</v>
      </c>
      <c r="Q4666" s="152">
        <f>(J4666*About!$A$143/1000)*10^12</f>
        <v>0</v>
      </c>
      <c r="R4666" s="153">
        <f>M4666/About!$B$155</f>
        <v>13.621072108568427</v>
      </c>
    </row>
    <row r="4667" spans="1:18" x14ac:dyDescent="0.25">
      <c r="A4667" s="86">
        <v>2019</v>
      </c>
      <c r="B4667" s="184" t="s">
        <v>246</v>
      </c>
      <c r="C4667" s="184" t="s">
        <v>1018</v>
      </c>
      <c r="D4667" s="184" t="s">
        <v>938</v>
      </c>
      <c r="E4667" s="184" t="s">
        <v>960</v>
      </c>
      <c r="F4667" s="184" t="s">
        <v>956</v>
      </c>
      <c r="G4667" s="184" t="s">
        <v>957</v>
      </c>
      <c r="H4667" s="184" t="s">
        <v>964</v>
      </c>
      <c r="I4667" s="184">
        <v>0</v>
      </c>
      <c r="J4667" s="184">
        <v>0</v>
      </c>
      <c r="K4667" s="184">
        <v>0</v>
      </c>
      <c r="L4667" s="104" t="b">
        <f t="shared" si="288"/>
        <v>0</v>
      </c>
      <c r="M4667" s="151">
        <f>IF(L4667=TRUE,(K4667+'NPV Calcs'!$D$14)*About!$B$146,K4667*About!$B$146)</f>
        <v>0</v>
      </c>
      <c r="N4667" s="151" t="str">
        <f t="shared" si="289"/>
        <v>ngps - production</v>
      </c>
      <c r="O4667" s="151" t="str">
        <f t="shared" si="290"/>
        <v>methane capture</v>
      </c>
      <c r="P4667" s="91" t="str">
        <f t="shared" si="291"/>
        <v>ngps - production methane capture</v>
      </c>
      <c r="Q4667" s="152">
        <f>(J4667*About!$A$143/1000)*10^12</f>
        <v>0</v>
      </c>
      <c r="R4667" s="153">
        <f>M4667/About!$B$155</f>
        <v>0</v>
      </c>
    </row>
    <row r="4668" spans="1:18" x14ac:dyDescent="0.25">
      <c r="A4668" s="86">
        <v>2019</v>
      </c>
      <c r="B4668" s="184" t="s">
        <v>246</v>
      </c>
      <c r="C4668" s="184" t="s">
        <v>1018</v>
      </c>
      <c r="D4668" s="184" t="s">
        <v>938</v>
      </c>
      <c r="E4668" s="184" t="s">
        <v>960</v>
      </c>
      <c r="F4668" s="184" t="s">
        <v>956</v>
      </c>
      <c r="G4668" s="184" t="s">
        <v>971</v>
      </c>
      <c r="H4668" s="184" t="s">
        <v>972</v>
      </c>
      <c r="I4668" s="184">
        <v>0</v>
      </c>
      <c r="J4668" s="184">
        <v>0</v>
      </c>
      <c r="K4668" s="184">
        <v>0</v>
      </c>
      <c r="L4668" s="104" t="b">
        <f t="shared" si="288"/>
        <v>1</v>
      </c>
      <c r="M4668" s="151">
        <f>IF(L4668=TRUE,(K4668+'NPV Calcs'!$D$14)*About!$B$146,K4668*About!$B$146)</f>
        <v>7.2396401247340254</v>
      </c>
      <c r="N4668" s="151" t="str">
        <f t="shared" si="289"/>
        <v>ngps - production</v>
      </c>
      <c r="O4668" s="151" t="str">
        <f t="shared" si="290"/>
        <v>methane destruction</v>
      </c>
      <c r="P4668" s="91" t="str">
        <f t="shared" si="291"/>
        <v>ngps - production methane destruction</v>
      </c>
      <c r="Q4668" s="152">
        <f>(J4668*About!$A$143/1000)*10^12</f>
        <v>0</v>
      </c>
      <c r="R4668" s="153">
        <f>M4668/About!$B$155</f>
        <v>13.621072108568427</v>
      </c>
    </row>
    <row r="4669" spans="1:18" x14ac:dyDescent="0.25">
      <c r="A4669" s="86">
        <v>2019</v>
      </c>
      <c r="B4669" s="184" t="s">
        <v>246</v>
      </c>
      <c r="C4669" s="184" t="s">
        <v>1018</v>
      </c>
      <c r="D4669" s="184" t="s">
        <v>938</v>
      </c>
      <c r="E4669" s="184" t="s">
        <v>960</v>
      </c>
      <c r="F4669" s="184" t="s">
        <v>956</v>
      </c>
      <c r="G4669" s="184" t="s">
        <v>957</v>
      </c>
      <c r="H4669" s="184" t="s">
        <v>1334</v>
      </c>
      <c r="I4669" s="184">
        <v>47.349998474121001</v>
      </c>
      <c r="J4669" s="184">
        <v>0</v>
      </c>
      <c r="K4669" s="184">
        <v>0</v>
      </c>
      <c r="L4669" s="104" t="b">
        <f t="shared" si="288"/>
        <v>1</v>
      </c>
      <c r="M4669" s="151">
        <f>IF(L4669=TRUE,(K4669+'NPV Calcs'!$D$14)*About!$B$146,K4669*About!$B$146)</f>
        <v>7.2396401247340254</v>
      </c>
      <c r="N4669" s="151" t="str">
        <f t="shared" si="289"/>
        <v>ngps - production</v>
      </c>
      <c r="O4669" s="151" t="str">
        <f t="shared" si="290"/>
        <v>methane capture</v>
      </c>
      <c r="P4669" s="91" t="str">
        <f t="shared" si="291"/>
        <v>ngps - production methane capture</v>
      </c>
      <c r="Q4669" s="152">
        <f>(J4669*About!$A$143/1000)*10^12</f>
        <v>0</v>
      </c>
      <c r="R4669" s="153">
        <f>M4669/About!$B$155</f>
        <v>13.621072108568427</v>
      </c>
    </row>
    <row r="4670" spans="1:18" x14ac:dyDescent="0.25">
      <c r="A4670" s="86">
        <v>2019</v>
      </c>
      <c r="B4670" s="184" t="s">
        <v>246</v>
      </c>
      <c r="C4670" s="184" t="s">
        <v>1018</v>
      </c>
      <c r="D4670" s="184" t="s">
        <v>938</v>
      </c>
      <c r="E4670" s="184" t="s">
        <v>960</v>
      </c>
      <c r="F4670" s="184" t="s">
        <v>956</v>
      </c>
      <c r="G4670" s="184" t="s">
        <v>957</v>
      </c>
      <c r="H4670" s="184" t="s">
        <v>970</v>
      </c>
      <c r="I4670" s="184">
        <v>0</v>
      </c>
      <c r="J4670" s="184">
        <v>0</v>
      </c>
      <c r="K4670" s="184">
        <v>0</v>
      </c>
      <c r="L4670" s="104" t="b">
        <f t="shared" si="288"/>
        <v>1</v>
      </c>
      <c r="M4670" s="151">
        <f>IF(L4670=TRUE,(K4670+'NPV Calcs'!$D$14)*About!$B$146,K4670*About!$B$146)</f>
        <v>7.2396401247340254</v>
      </c>
      <c r="N4670" s="151" t="str">
        <f t="shared" si="289"/>
        <v>ngps - production</v>
      </c>
      <c r="O4670" s="151" t="str">
        <f t="shared" si="290"/>
        <v>methane capture</v>
      </c>
      <c r="P4670" s="91" t="str">
        <f t="shared" si="291"/>
        <v>ngps - production methane capture</v>
      </c>
      <c r="Q4670" s="152">
        <f>(J4670*About!$A$143/1000)*10^12</f>
        <v>0</v>
      </c>
      <c r="R4670" s="153">
        <f>M4670/About!$B$155</f>
        <v>13.621072108568427</v>
      </c>
    </row>
    <row r="4671" spans="1:18" x14ac:dyDescent="0.25">
      <c r="A4671" s="86">
        <v>2019</v>
      </c>
      <c r="B4671" s="184" t="s">
        <v>246</v>
      </c>
      <c r="C4671" s="184" t="s">
        <v>1018</v>
      </c>
      <c r="D4671" s="184" t="s">
        <v>938</v>
      </c>
      <c r="E4671" s="184" t="s">
        <v>965</v>
      </c>
      <c r="F4671" s="184" t="s">
        <v>966</v>
      </c>
      <c r="G4671" s="184" t="s">
        <v>957</v>
      </c>
      <c r="H4671" s="184" t="s">
        <v>1334</v>
      </c>
      <c r="I4671" s="184">
        <v>30.829999923706001</v>
      </c>
      <c r="J4671" s="184">
        <v>0</v>
      </c>
      <c r="K4671" s="184">
        <v>0</v>
      </c>
      <c r="L4671" s="104" t="b">
        <f t="shared" si="288"/>
        <v>1</v>
      </c>
      <c r="M4671" s="151">
        <f>IF(L4671=TRUE,(K4671+'NPV Calcs'!$D$14)*About!$B$146,K4671*About!$B$146)</f>
        <v>7.2396401247340254</v>
      </c>
      <c r="N4671" s="151" t="str">
        <f t="shared" si="289"/>
        <v>ngps - T&amp;D</v>
      </c>
      <c r="O4671" s="151" t="str">
        <f t="shared" si="290"/>
        <v>methane capture</v>
      </c>
      <c r="P4671" s="91" t="str">
        <f t="shared" si="291"/>
        <v>ngps - T&amp;D methane capture</v>
      </c>
      <c r="Q4671" s="152">
        <f>(J4671*About!$A$143/1000)*10^12</f>
        <v>0</v>
      </c>
      <c r="R4671" s="153">
        <f>M4671/About!$B$155</f>
        <v>13.621072108568427</v>
      </c>
    </row>
    <row r="4672" spans="1:18" x14ac:dyDescent="0.25">
      <c r="A4672" s="86">
        <v>2019</v>
      </c>
      <c r="B4672" s="184" t="s">
        <v>246</v>
      </c>
      <c r="C4672" s="184" t="s">
        <v>1018</v>
      </c>
      <c r="D4672" s="184" t="s">
        <v>938</v>
      </c>
      <c r="E4672" s="184" t="s">
        <v>965</v>
      </c>
      <c r="F4672" s="184" t="s">
        <v>966</v>
      </c>
      <c r="G4672" s="184" t="s">
        <v>957</v>
      </c>
      <c r="H4672" s="184" t="s">
        <v>974</v>
      </c>
      <c r="I4672" s="184">
        <v>0</v>
      </c>
      <c r="J4672" s="184">
        <v>0</v>
      </c>
      <c r="K4672" s="184">
        <v>0</v>
      </c>
      <c r="L4672" s="104" t="b">
        <f t="shared" si="288"/>
        <v>1</v>
      </c>
      <c r="M4672" s="151">
        <f>IF(L4672=TRUE,(K4672+'NPV Calcs'!$D$14)*About!$B$146,K4672*About!$B$146)</f>
        <v>7.2396401247340254</v>
      </c>
      <c r="N4672" s="151" t="str">
        <f t="shared" si="289"/>
        <v>ngps - T&amp;D</v>
      </c>
      <c r="O4672" s="151" t="str">
        <f t="shared" si="290"/>
        <v>methane capture</v>
      </c>
      <c r="P4672" s="91" t="str">
        <f t="shared" si="291"/>
        <v>ngps - T&amp;D methane capture</v>
      </c>
      <c r="Q4672" s="152">
        <f>(J4672*About!$A$143/1000)*10^12</f>
        <v>0</v>
      </c>
      <c r="R4672" s="153">
        <f>M4672/About!$B$155</f>
        <v>13.621072108568427</v>
      </c>
    </row>
    <row r="4673" spans="1:18" x14ac:dyDescent="0.25">
      <c r="A4673" s="86">
        <v>2019</v>
      </c>
      <c r="B4673" s="184" t="s">
        <v>246</v>
      </c>
      <c r="C4673" s="184" t="s">
        <v>1018</v>
      </c>
      <c r="D4673" s="184" t="s">
        <v>938</v>
      </c>
      <c r="E4673" s="184" t="s">
        <v>965</v>
      </c>
      <c r="F4673" s="184" t="s">
        <v>966</v>
      </c>
      <c r="G4673" s="184" t="s">
        <v>957</v>
      </c>
      <c r="H4673" s="184" t="s">
        <v>964</v>
      </c>
      <c r="I4673" s="184">
        <v>0</v>
      </c>
      <c r="J4673" s="184">
        <v>0</v>
      </c>
      <c r="K4673" s="184">
        <v>0</v>
      </c>
      <c r="L4673" s="104" t="b">
        <f t="shared" si="288"/>
        <v>1</v>
      </c>
      <c r="M4673" s="151">
        <f>IF(L4673=TRUE,(K4673+'NPV Calcs'!$D$14)*About!$B$146,K4673*About!$B$146)</f>
        <v>7.2396401247340254</v>
      </c>
      <c r="N4673" s="151" t="str">
        <f t="shared" si="289"/>
        <v>ngps - T&amp;D</v>
      </c>
      <c r="O4673" s="151" t="str">
        <f t="shared" si="290"/>
        <v>methane capture</v>
      </c>
      <c r="P4673" s="91" t="str">
        <f t="shared" si="291"/>
        <v>ngps - T&amp;D methane capture</v>
      </c>
      <c r="Q4673" s="152">
        <f>(J4673*About!$A$143/1000)*10^12</f>
        <v>0</v>
      </c>
      <c r="R4673" s="153">
        <f>M4673/About!$B$155</f>
        <v>13.621072108568427</v>
      </c>
    </row>
    <row r="4674" spans="1:18" x14ac:dyDescent="0.25">
      <c r="A4674" s="86">
        <v>2019</v>
      </c>
      <c r="B4674" s="184" t="s">
        <v>246</v>
      </c>
      <c r="C4674" s="184" t="s">
        <v>1018</v>
      </c>
      <c r="D4674" s="184" t="s">
        <v>938</v>
      </c>
      <c r="E4674" s="184" t="s">
        <v>965</v>
      </c>
      <c r="F4674" s="184" t="s">
        <v>966</v>
      </c>
      <c r="G4674" s="184" t="s">
        <v>957</v>
      </c>
      <c r="H4674" s="184" t="s">
        <v>961</v>
      </c>
      <c r="I4674" s="184">
        <v>0</v>
      </c>
      <c r="J4674" s="184">
        <v>0</v>
      </c>
      <c r="K4674" s="184">
        <v>0</v>
      </c>
      <c r="L4674" s="104" t="b">
        <f t="shared" si="288"/>
        <v>1</v>
      </c>
      <c r="M4674" s="151">
        <f>IF(L4674=TRUE,(K4674+'NPV Calcs'!$D$14)*About!$B$146,K4674*About!$B$146)</f>
        <v>7.2396401247340254</v>
      </c>
      <c r="N4674" s="151" t="str">
        <f t="shared" si="289"/>
        <v>ngps - T&amp;D</v>
      </c>
      <c r="O4674" s="151" t="str">
        <f t="shared" si="290"/>
        <v>methane capture</v>
      </c>
      <c r="P4674" s="91" t="str">
        <f t="shared" si="291"/>
        <v>ngps - T&amp;D methane capture</v>
      </c>
      <c r="Q4674" s="152">
        <f>(J4674*About!$A$143/1000)*10^12</f>
        <v>0</v>
      </c>
      <c r="R4674" s="153">
        <f>M4674/About!$B$155</f>
        <v>13.621072108568427</v>
      </c>
    </row>
    <row r="4675" spans="1:18" x14ac:dyDescent="0.25">
      <c r="A4675" s="86">
        <v>2019</v>
      </c>
      <c r="B4675" s="184" t="s">
        <v>246</v>
      </c>
      <c r="C4675" s="184" t="s">
        <v>1018</v>
      </c>
      <c r="D4675" s="184" t="s">
        <v>938</v>
      </c>
      <c r="E4675" s="184" t="s">
        <v>968</v>
      </c>
      <c r="F4675" s="184" t="s">
        <v>956</v>
      </c>
      <c r="G4675" s="184" t="s">
        <v>969</v>
      </c>
      <c r="H4675" s="184" t="s">
        <v>970</v>
      </c>
      <c r="I4675" s="184">
        <v>0</v>
      </c>
      <c r="J4675" s="184">
        <v>0</v>
      </c>
      <c r="K4675" s="184">
        <v>0</v>
      </c>
      <c r="L4675" s="104" t="b">
        <f t="shared" ref="L4675:L4738" si="292">IF(O4676="methane capture",TRUE,FALSE)</f>
        <v>0</v>
      </c>
      <c r="M4675" s="151">
        <f>IF(L4675=TRUE,(K4675+'NPV Calcs'!$D$14)*About!$B$146,K4675*About!$B$146)</f>
        <v>0</v>
      </c>
      <c r="N4675" s="151" t="str">
        <f t="shared" ref="N4675:N4738" si="293">IF(F4675="Upstream","ngps - production","ngps - T&amp;D")</f>
        <v>ngps - production</v>
      </c>
      <c r="O4675" s="151" t="str">
        <f t="shared" ref="O4675:O4738" si="294">IF(ISNUMBER(SEARCH("flar",H4675)),"methane destruction",IF(G4675="Incomplete-flare","methane destruction","methane capture"))</f>
        <v>methane capture</v>
      </c>
      <c r="P4675" s="91" t="str">
        <f t="shared" ref="P4675:P4738" si="295">CONCATENATE(N4675," ",O4675)</f>
        <v>ngps - production methane capture</v>
      </c>
      <c r="Q4675" s="152">
        <f>(J4675*About!$A$143/1000)*10^12</f>
        <v>0</v>
      </c>
      <c r="R4675" s="153">
        <f>M4675/About!$B$155</f>
        <v>0</v>
      </c>
    </row>
    <row r="4676" spans="1:18" x14ac:dyDescent="0.25">
      <c r="A4676" s="86">
        <v>2019</v>
      </c>
      <c r="B4676" s="184" t="s">
        <v>246</v>
      </c>
      <c r="C4676" s="184" t="s">
        <v>1018</v>
      </c>
      <c r="D4676" s="184" t="s">
        <v>938</v>
      </c>
      <c r="E4676" s="184" t="s">
        <v>968</v>
      </c>
      <c r="F4676" s="184" t="s">
        <v>956</v>
      </c>
      <c r="G4676" s="184" t="s">
        <v>971</v>
      </c>
      <c r="H4676" s="184" t="s">
        <v>972</v>
      </c>
      <c r="I4676" s="184">
        <v>0</v>
      </c>
      <c r="J4676" s="184">
        <v>0</v>
      </c>
      <c r="K4676" s="184">
        <v>0</v>
      </c>
      <c r="L4676" s="104" t="b">
        <f t="shared" si="292"/>
        <v>1</v>
      </c>
      <c r="M4676" s="151">
        <f>IF(L4676=TRUE,(K4676+'NPV Calcs'!$D$14)*About!$B$146,K4676*About!$B$146)</f>
        <v>7.2396401247340254</v>
      </c>
      <c r="N4676" s="151" t="str">
        <f t="shared" si="293"/>
        <v>ngps - production</v>
      </c>
      <c r="O4676" s="151" t="str">
        <f t="shared" si="294"/>
        <v>methane destruction</v>
      </c>
      <c r="P4676" s="91" t="str">
        <f t="shared" si="295"/>
        <v>ngps - production methane destruction</v>
      </c>
      <c r="Q4676" s="152">
        <f>(J4676*About!$A$143/1000)*10^12</f>
        <v>0</v>
      </c>
      <c r="R4676" s="153">
        <f>M4676/About!$B$155</f>
        <v>13.621072108568427</v>
      </c>
    </row>
    <row r="4677" spans="1:18" x14ac:dyDescent="0.25">
      <c r="A4677" s="86">
        <v>2019</v>
      </c>
      <c r="B4677" s="184" t="s">
        <v>246</v>
      </c>
      <c r="C4677" s="184" t="s">
        <v>1018</v>
      </c>
      <c r="D4677" s="184" t="s">
        <v>938</v>
      </c>
      <c r="E4677" s="184" t="s">
        <v>968</v>
      </c>
      <c r="F4677" s="184" t="s">
        <v>956</v>
      </c>
      <c r="G4677" s="184" t="s">
        <v>957</v>
      </c>
      <c r="H4677" s="184" t="s">
        <v>958</v>
      </c>
      <c r="I4677" s="184">
        <v>0</v>
      </c>
      <c r="J4677" s="184">
        <v>0</v>
      </c>
      <c r="K4677" s="184">
        <v>0</v>
      </c>
      <c r="L4677" s="104" t="b">
        <f t="shared" si="292"/>
        <v>1</v>
      </c>
      <c r="M4677" s="151">
        <f>IF(L4677=TRUE,(K4677+'NPV Calcs'!$D$14)*About!$B$146,K4677*About!$B$146)</f>
        <v>7.2396401247340254</v>
      </c>
      <c r="N4677" s="151" t="str">
        <f t="shared" si="293"/>
        <v>ngps - production</v>
      </c>
      <c r="O4677" s="151" t="str">
        <f t="shared" si="294"/>
        <v>methane capture</v>
      </c>
      <c r="P4677" s="91" t="str">
        <f t="shared" si="295"/>
        <v>ngps - production methane capture</v>
      </c>
      <c r="Q4677" s="152">
        <f>(J4677*About!$A$143/1000)*10^12</f>
        <v>0</v>
      </c>
      <c r="R4677" s="153">
        <f>M4677/About!$B$155</f>
        <v>13.621072108568427</v>
      </c>
    </row>
    <row r="4678" spans="1:18" x14ac:dyDescent="0.25">
      <c r="A4678" s="86">
        <v>2019</v>
      </c>
      <c r="B4678" s="184" t="s">
        <v>246</v>
      </c>
      <c r="C4678" s="184" t="s">
        <v>1018</v>
      </c>
      <c r="D4678" s="184" t="s">
        <v>938</v>
      </c>
      <c r="E4678" s="184" t="s">
        <v>968</v>
      </c>
      <c r="F4678" s="184" t="s">
        <v>956</v>
      </c>
      <c r="G4678" s="184" t="s">
        <v>957</v>
      </c>
      <c r="H4678" s="184" t="s">
        <v>978</v>
      </c>
      <c r="I4678" s="184">
        <v>0</v>
      </c>
      <c r="J4678" s="184">
        <v>0</v>
      </c>
      <c r="K4678" s="184">
        <v>0</v>
      </c>
      <c r="L4678" s="104" t="b">
        <f t="shared" si="292"/>
        <v>0</v>
      </c>
      <c r="M4678" s="151">
        <f>IF(L4678=TRUE,(K4678+'NPV Calcs'!$D$14)*About!$B$146,K4678*About!$B$146)</f>
        <v>0</v>
      </c>
      <c r="N4678" s="151" t="str">
        <f t="shared" si="293"/>
        <v>ngps - production</v>
      </c>
      <c r="O4678" s="151" t="str">
        <f t="shared" si="294"/>
        <v>methane capture</v>
      </c>
      <c r="P4678" s="91" t="str">
        <f t="shared" si="295"/>
        <v>ngps - production methane capture</v>
      </c>
      <c r="Q4678" s="152">
        <f>(J4678*About!$A$143/1000)*10^12</f>
        <v>0</v>
      </c>
      <c r="R4678" s="153">
        <f>M4678/About!$B$155</f>
        <v>0</v>
      </c>
    </row>
    <row r="4679" spans="1:18" x14ac:dyDescent="0.25">
      <c r="A4679" s="86">
        <v>2019</v>
      </c>
      <c r="B4679" s="184" t="s">
        <v>246</v>
      </c>
      <c r="C4679" s="184" t="s">
        <v>1018</v>
      </c>
      <c r="D4679" s="184" t="s">
        <v>938</v>
      </c>
      <c r="E4679" s="184" t="s">
        <v>968</v>
      </c>
      <c r="F4679" s="184" t="s">
        <v>956</v>
      </c>
      <c r="G4679" s="184" t="s">
        <v>957</v>
      </c>
      <c r="H4679" s="184" t="s">
        <v>973</v>
      </c>
      <c r="I4679" s="184">
        <v>0</v>
      </c>
      <c r="J4679" s="184">
        <v>0</v>
      </c>
      <c r="K4679" s="184">
        <v>0</v>
      </c>
      <c r="L4679" s="104" t="b">
        <f t="shared" si="292"/>
        <v>1</v>
      </c>
      <c r="M4679" s="151">
        <f>IF(L4679=TRUE,(K4679+'NPV Calcs'!$D$14)*About!$B$146,K4679*About!$B$146)</f>
        <v>7.2396401247340254</v>
      </c>
      <c r="N4679" s="151" t="str">
        <f t="shared" si="293"/>
        <v>ngps - production</v>
      </c>
      <c r="O4679" s="151" t="str">
        <f t="shared" si="294"/>
        <v>methane destruction</v>
      </c>
      <c r="P4679" s="91" t="str">
        <f t="shared" si="295"/>
        <v>ngps - production methane destruction</v>
      </c>
      <c r="Q4679" s="152">
        <f>(J4679*About!$A$143/1000)*10^12</f>
        <v>0</v>
      </c>
      <c r="R4679" s="153">
        <f>M4679/About!$B$155</f>
        <v>13.621072108568427</v>
      </c>
    </row>
    <row r="4680" spans="1:18" x14ac:dyDescent="0.25">
      <c r="A4680" s="86">
        <v>2019</v>
      </c>
      <c r="B4680" s="184" t="s">
        <v>246</v>
      </c>
      <c r="C4680" s="184" t="s">
        <v>1018</v>
      </c>
      <c r="D4680" s="184" t="s">
        <v>938</v>
      </c>
      <c r="E4680" s="184" t="s">
        <v>968</v>
      </c>
      <c r="F4680" s="184" t="s">
        <v>956</v>
      </c>
      <c r="G4680" s="184" t="s">
        <v>957</v>
      </c>
      <c r="H4680" s="184" t="s">
        <v>974</v>
      </c>
      <c r="I4680" s="184">
        <v>0</v>
      </c>
      <c r="J4680" s="184">
        <v>0</v>
      </c>
      <c r="K4680" s="184">
        <v>0</v>
      </c>
      <c r="L4680" s="104" t="b">
        <f t="shared" si="292"/>
        <v>1</v>
      </c>
      <c r="M4680" s="151">
        <f>IF(L4680=TRUE,(K4680+'NPV Calcs'!$D$14)*About!$B$146,K4680*About!$B$146)</f>
        <v>7.2396401247340254</v>
      </c>
      <c r="N4680" s="151" t="str">
        <f t="shared" si="293"/>
        <v>ngps - production</v>
      </c>
      <c r="O4680" s="151" t="str">
        <f t="shared" si="294"/>
        <v>methane capture</v>
      </c>
      <c r="P4680" s="91" t="str">
        <f t="shared" si="295"/>
        <v>ngps - production methane capture</v>
      </c>
      <c r="Q4680" s="152">
        <f>(J4680*About!$A$143/1000)*10^12</f>
        <v>0</v>
      </c>
      <c r="R4680" s="153">
        <f>M4680/About!$B$155</f>
        <v>13.621072108568427</v>
      </c>
    </row>
    <row r="4681" spans="1:18" x14ac:dyDescent="0.25">
      <c r="A4681" s="86">
        <v>2019</v>
      </c>
      <c r="B4681" s="184" t="s">
        <v>246</v>
      </c>
      <c r="C4681" s="184" t="s">
        <v>1018</v>
      </c>
      <c r="D4681" s="184" t="s">
        <v>938</v>
      </c>
      <c r="E4681" s="184" t="s">
        <v>968</v>
      </c>
      <c r="F4681" s="184" t="s">
        <v>956</v>
      </c>
      <c r="G4681" s="184" t="s">
        <v>957</v>
      </c>
      <c r="H4681" s="184" t="s">
        <v>979</v>
      </c>
      <c r="I4681" s="184">
        <v>0</v>
      </c>
      <c r="J4681" s="184">
        <v>0</v>
      </c>
      <c r="K4681" s="184">
        <v>0</v>
      </c>
      <c r="L4681" s="104" t="b">
        <f t="shared" si="292"/>
        <v>1</v>
      </c>
      <c r="M4681" s="151">
        <f>IF(L4681=TRUE,(K4681+'NPV Calcs'!$D$14)*About!$B$146,K4681*About!$B$146)</f>
        <v>7.2396401247340254</v>
      </c>
      <c r="N4681" s="151" t="str">
        <f t="shared" si="293"/>
        <v>ngps - production</v>
      </c>
      <c r="O4681" s="151" t="str">
        <f t="shared" si="294"/>
        <v>methane capture</v>
      </c>
      <c r="P4681" s="91" t="str">
        <f t="shared" si="295"/>
        <v>ngps - production methane capture</v>
      </c>
      <c r="Q4681" s="152">
        <f>(J4681*About!$A$143/1000)*10^12</f>
        <v>0</v>
      </c>
      <c r="R4681" s="153">
        <f>M4681/About!$B$155</f>
        <v>13.621072108568427</v>
      </c>
    </row>
    <row r="4682" spans="1:18" x14ac:dyDescent="0.25">
      <c r="A4682" s="86">
        <v>2019</v>
      </c>
      <c r="B4682" s="184" t="s">
        <v>246</v>
      </c>
      <c r="C4682" s="184" t="s">
        <v>1018</v>
      </c>
      <c r="D4682" s="184" t="s">
        <v>938</v>
      </c>
      <c r="E4682" s="184" t="s">
        <v>968</v>
      </c>
      <c r="F4682" s="184" t="s">
        <v>956</v>
      </c>
      <c r="G4682" s="184" t="s">
        <v>957</v>
      </c>
      <c r="H4682" s="184" t="s">
        <v>964</v>
      </c>
      <c r="I4682" s="184">
        <v>0</v>
      </c>
      <c r="J4682" s="184">
        <v>0</v>
      </c>
      <c r="K4682" s="184">
        <v>0</v>
      </c>
      <c r="L4682" s="104" t="b">
        <f t="shared" si="292"/>
        <v>1</v>
      </c>
      <c r="M4682" s="151">
        <f>IF(L4682=TRUE,(K4682+'NPV Calcs'!$D$14)*About!$B$146,K4682*About!$B$146)</f>
        <v>7.2396401247340254</v>
      </c>
      <c r="N4682" s="151" t="str">
        <f t="shared" si="293"/>
        <v>ngps - production</v>
      </c>
      <c r="O4682" s="151" t="str">
        <f t="shared" si="294"/>
        <v>methane capture</v>
      </c>
      <c r="P4682" s="91" t="str">
        <f t="shared" si="295"/>
        <v>ngps - production methane capture</v>
      </c>
      <c r="Q4682" s="152">
        <f>(J4682*About!$A$143/1000)*10^12</f>
        <v>0</v>
      </c>
      <c r="R4682" s="153">
        <f>M4682/About!$B$155</f>
        <v>13.621072108568427</v>
      </c>
    </row>
    <row r="4683" spans="1:18" x14ac:dyDescent="0.25">
      <c r="A4683" s="86">
        <v>2019</v>
      </c>
      <c r="B4683" s="184" t="s">
        <v>246</v>
      </c>
      <c r="C4683" s="184" t="s">
        <v>1018</v>
      </c>
      <c r="D4683" s="184" t="s">
        <v>938</v>
      </c>
      <c r="E4683" s="184" t="s">
        <v>968</v>
      </c>
      <c r="F4683" s="184" t="s">
        <v>956</v>
      </c>
      <c r="G4683" s="184" t="s">
        <v>957</v>
      </c>
      <c r="H4683" s="184" t="s">
        <v>961</v>
      </c>
      <c r="I4683" s="184">
        <v>0</v>
      </c>
      <c r="J4683" s="184">
        <v>0</v>
      </c>
      <c r="K4683" s="184">
        <v>0</v>
      </c>
      <c r="L4683" s="104" t="b">
        <f t="shared" si="292"/>
        <v>1</v>
      </c>
      <c r="M4683" s="151">
        <f>IF(L4683=TRUE,(K4683+'NPV Calcs'!$D$14)*About!$B$146,K4683*About!$B$146)</f>
        <v>7.2396401247340254</v>
      </c>
      <c r="N4683" s="151" t="str">
        <f t="shared" si="293"/>
        <v>ngps - production</v>
      </c>
      <c r="O4683" s="151" t="str">
        <f t="shared" si="294"/>
        <v>methane capture</v>
      </c>
      <c r="P4683" s="91" t="str">
        <f t="shared" si="295"/>
        <v>ngps - production methane capture</v>
      </c>
      <c r="Q4683" s="152">
        <f>(J4683*About!$A$143/1000)*10^12</f>
        <v>0</v>
      </c>
      <c r="R4683" s="153">
        <f>M4683/About!$B$155</f>
        <v>13.621072108568427</v>
      </c>
    </row>
    <row r="4684" spans="1:18" x14ac:dyDescent="0.25">
      <c r="A4684" s="86">
        <v>2019</v>
      </c>
      <c r="B4684" s="184" t="s">
        <v>246</v>
      </c>
      <c r="C4684" s="184" t="s">
        <v>1018</v>
      </c>
      <c r="D4684" s="184" t="s">
        <v>938</v>
      </c>
      <c r="E4684" s="184" t="s">
        <v>968</v>
      </c>
      <c r="F4684" s="184" t="s">
        <v>956</v>
      </c>
      <c r="G4684" s="184" t="s">
        <v>957</v>
      </c>
      <c r="H4684" s="184" t="s">
        <v>975</v>
      </c>
      <c r="I4684" s="184">
        <v>0</v>
      </c>
      <c r="J4684" s="184">
        <v>0</v>
      </c>
      <c r="K4684" s="184">
        <v>0</v>
      </c>
      <c r="L4684" s="104" t="b">
        <f t="shared" si="292"/>
        <v>1</v>
      </c>
      <c r="M4684" s="151">
        <f>IF(L4684=TRUE,(K4684+'NPV Calcs'!$D$14)*About!$B$146,K4684*About!$B$146)</f>
        <v>7.2396401247340254</v>
      </c>
      <c r="N4684" s="151" t="str">
        <f t="shared" si="293"/>
        <v>ngps - production</v>
      </c>
      <c r="O4684" s="151" t="str">
        <f t="shared" si="294"/>
        <v>methane capture</v>
      </c>
      <c r="P4684" s="91" t="str">
        <f t="shared" si="295"/>
        <v>ngps - production methane capture</v>
      </c>
      <c r="Q4684" s="152">
        <f>(J4684*About!$A$143/1000)*10^12</f>
        <v>0</v>
      </c>
      <c r="R4684" s="153">
        <f>M4684/About!$B$155</f>
        <v>13.621072108568427</v>
      </c>
    </row>
    <row r="4685" spans="1:18" x14ac:dyDescent="0.25">
      <c r="A4685" s="86">
        <v>2019</v>
      </c>
      <c r="B4685" s="184" t="s">
        <v>246</v>
      </c>
      <c r="C4685" s="184" t="s">
        <v>1018</v>
      </c>
      <c r="D4685" s="184" t="s">
        <v>938</v>
      </c>
      <c r="E4685" s="184" t="s">
        <v>968</v>
      </c>
      <c r="F4685" s="184" t="s">
        <v>956</v>
      </c>
      <c r="G4685" s="184" t="s">
        <v>957</v>
      </c>
      <c r="H4685" s="184" t="s">
        <v>967</v>
      </c>
      <c r="I4685" s="184">
        <v>0</v>
      </c>
      <c r="J4685" s="184">
        <v>0</v>
      </c>
      <c r="K4685" s="184">
        <v>0</v>
      </c>
      <c r="L4685" s="104" t="b">
        <f t="shared" si="292"/>
        <v>1</v>
      </c>
      <c r="M4685" s="151">
        <f>IF(L4685=TRUE,(K4685+'NPV Calcs'!$D$14)*About!$B$146,K4685*About!$B$146)</f>
        <v>7.2396401247340254</v>
      </c>
      <c r="N4685" s="151" t="str">
        <f t="shared" si="293"/>
        <v>ngps - production</v>
      </c>
      <c r="O4685" s="151" t="str">
        <f t="shared" si="294"/>
        <v>methane capture</v>
      </c>
      <c r="P4685" s="91" t="str">
        <f t="shared" si="295"/>
        <v>ngps - production methane capture</v>
      </c>
      <c r="Q4685" s="152">
        <f>(J4685*About!$A$143/1000)*10^12</f>
        <v>0</v>
      </c>
      <c r="R4685" s="153">
        <f>M4685/About!$B$155</f>
        <v>13.621072108568427</v>
      </c>
    </row>
    <row r="4686" spans="1:18" x14ac:dyDescent="0.25">
      <c r="A4686" s="86">
        <v>2019</v>
      </c>
      <c r="B4686" s="184" t="s">
        <v>246</v>
      </c>
      <c r="C4686" s="184" t="s">
        <v>1018</v>
      </c>
      <c r="D4686" s="184" t="s">
        <v>938</v>
      </c>
      <c r="E4686" s="184" t="s">
        <v>968</v>
      </c>
      <c r="F4686" s="184" t="s">
        <v>956</v>
      </c>
      <c r="G4686" s="184" t="s">
        <v>957</v>
      </c>
      <c r="H4686" s="184" t="s">
        <v>1334</v>
      </c>
      <c r="I4686" s="184">
        <v>0</v>
      </c>
      <c r="J4686" s="184">
        <v>0</v>
      </c>
      <c r="K4686" s="184">
        <v>0</v>
      </c>
      <c r="L4686" s="104" t="b">
        <f t="shared" si="292"/>
        <v>1</v>
      </c>
      <c r="M4686" s="151">
        <f>IF(L4686=TRUE,(K4686+'NPV Calcs'!$D$14)*About!$B$146,K4686*About!$B$146)</f>
        <v>7.2396401247340254</v>
      </c>
      <c r="N4686" s="151" t="str">
        <f t="shared" si="293"/>
        <v>ngps - production</v>
      </c>
      <c r="O4686" s="151" t="str">
        <f t="shared" si="294"/>
        <v>methane capture</v>
      </c>
      <c r="P4686" s="91" t="str">
        <f t="shared" si="295"/>
        <v>ngps - production methane capture</v>
      </c>
      <c r="Q4686" s="152">
        <f>(J4686*About!$A$143/1000)*10^12</f>
        <v>0</v>
      </c>
      <c r="R4686" s="153">
        <f>M4686/About!$B$155</f>
        <v>13.621072108568427</v>
      </c>
    </row>
    <row r="4687" spans="1:18" x14ac:dyDescent="0.25">
      <c r="A4687" s="86">
        <v>2019</v>
      </c>
      <c r="B4687" s="184" t="s">
        <v>246</v>
      </c>
      <c r="C4687" s="184" t="s">
        <v>1018</v>
      </c>
      <c r="D4687" s="184" t="s">
        <v>938</v>
      </c>
      <c r="E4687" s="184" t="s">
        <v>968</v>
      </c>
      <c r="F4687" s="184" t="s">
        <v>956</v>
      </c>
      <c r="G4687" s="184" t="s">
        <v>957</v>
      </c>
      <c r="H4687" s="184" t="s">
        <v>970</v>
      </c>
      <c r="I4687" s="184">
        <v>0</v>
      </c>
      <c r="J4687" s="184">
        <v>0</v>
      </c>
      <c r="K4687" s="184">
        <v>0</v>
      </c>
      <c r="L4687" s="104" t="b">
        <f t="shared" si="292"/>
        <v>1</v>
      </c>
      <c r="M4687" s="151">
        <f>IF(L4687=TRUE,(K4687+'NPV Calcs'!$D$14)*About!$B$146,K4687*About!$B$146)</f>
        <v>7.2396401247340254</v>
      </c>
      <c r="N4687" s="151" t="str">
        <f t="shared" si="293"/>
        <v>ngps - production</v>
      </c>
      <c r="O4687" s="151" t="str">
        <f t="shared" si="294"/>
        <v>methane capture</v>
      </c>
      <c r="P4687" s="91" t="str">
        <f t="shared" si="295"/>
        <v>ngps - production methane capture</v>
      </c>
      <c r="Q4687" s="152">
        <f>(J4687*About!$A$143/1000)*10^12</f>
        <v>0</v>
      </c>
      <c r="R4687" s="153">
        <f>M4687/About!$B$155</f>
        <v>13.621072108568427</v>
      </c>
    </row>
    <row r="4688" spans="1:18" x14ac:dyDescent="0.25">
      <c r="A4688" s="86">
        <v>2019</v>
      </c>
      <c r="B4688" s="184" t="s">
        <v>246</v>
      </c>
      <c r="C4688" s="184" t="s">
        <v>1018</v>
      </c>
      <c r="D4688" s="184" t="s">
        <v>938</v>
      </c>
      <c r="E4688" s="184" t="s">
        <v>968</v>
      </c>
      <c r="F4688" s="184" t="s">
        <v>956</v>
      </c>
      <c r="G4688" s="184" t="s">
        <v>957</v>
      </c>
      <c r="H4688" s="184" t="s">
        <v>972</v>
      </c>
      <c r="I4688" s="184">
        <v>0</v>
      </c>
      <c r="J4688" s="184">
        <v>0</v>
      </c>
      <c r="K4688" s="184">
        <v>0</v>
      </c>
      <c r="L4688" s="104" t="b">
        <f t="shared" si="292"/>
        <v>1</v>
      </c>
      <c r="M4688" s="151">
        <f>IF(L4688=TRUE,(K4688+'NPV Calcs'!$D$14)*About!$B$146,K4688*About!$B$146)</f>
        <v>7.2396401247340254</v>
      </c>
      <c r="N4688" s="151" t="str">
        <f t="shared" si="293"/>
        <v>ngps - production</v>
      </c>
      <c r="O4688" s="151" t="str">
        <f t="shared" si="294"/>
        <v>methane capture</v>
      </c>
      <c r="P4688" s="91" t="str">
        <f t="shared" si="295"/>
        <v>ngps - production methane capture</v>
      </c>
      <c r="Q4688" s="152">
        <f>(J4688*About!$A$143/1000)*10^12</f>
        <v>0</v>
      </c>
      <c r="R4688" s="153">
        <f>M4688/About!$B$155</f>
        <v>13.621072108568427</v>
      </c>
    </row>
    <row r="4689" spans="1:18" x14ac:dyDescent="0.25">
      <c r="A4689" s="86">
        <v>2019</v>
      </c>
      <c r="B4689" s="184" t="s">
        <v>313</v>
      </c>
      <c r="C4689" s="184" t="s">
        <v>1018</v>
      </c>
      <c r="D4689" s="184" t="s">
        <v>938</v>
      </c>
      <c r="E4689" s="184" t="s">
        <v>965</v>
      </c>
      <c r="F4689" s="184" t="s">
        <v>966</v>
      </c>
      <c r="G4689" s="184" t="s">
        <v>957</v>
      </c>
      <c r="H4689" s="184" t="s">
        <v>964</v>
      </c>
      <c r="I4689" s="184">
        <v>0</v>
      </c>
      <c r="J4689" s="184">
        <v>0</v>
      </c>
      <c r="K4689" s="184">
        <v>0</v>
      </c>
      <c r="L4689" s="104" t="b">
        <f t="shared" si="292"/>
        <v>1</v>
      </c>
      <c r="M4689" s="151">
        <f>IF(L4689=TRUE,(K4689+'NPV Calcs'!$D$14)*About!$B$146,K4689*About!$B$146)</f>
        <v>7.2396401247340254</v>
      </c>
      <c r="N4689" s="151" t="str">
        <f t="shared" si="293"/>
        <v>ngps - T&amp;D</v>
      </c>
      <c r="O4689" s="151" t="str">
        <f t="shared" si="294"/>
        <v>methane capture</v>
      </c>
      <c r="P4689" s="91" t="str">
        <f t="shared" si="295"/>
        <v>ngps - T&amp;D methane capture</v>
      </c>
      <c r="Q4689" s="152">
        <f>(J4689*About!$A$143/1000)*10^12</f>
        <v>0</v>
      </c>
      <c r="R4689" s="153">
        <f>M4689/About!$B$155</f>
        <v>13.621072108568427</v>
      </c>
    </row>
    <row r="4690" spans="1:18" x14ac:dyDescent="0.25">
      <c r="A4690" s="86">
        <v>2019</v>
      </c>
      <c r="B4690" s="184" t="s">
        <v>313</v>
      </c>
      <c r="C4690" s="184" t="s">
        <v>1018</v>
      </c>
      <c r="D4690" s="184" t="s">
        <v>938</v>
      </c>
      <c r="E4690" s="184" t="s">
        <v>965</v>
      </c>
      <c r="F4690" s="184" t="s">
        <v>966</v>
      </c>
      <c r="G4690" s="184" t="s">
        <v>957</v>
      </c>
      <c r="H4690" s="184" t="s">
        <v>961</v>
      </c>
      <c r="I4690" s="184">
        <v>0</v>
      </c>
      <c r="J4690" s="184">
        <v>0</v>
      </c>
      <c r="K4690" s="184">
        <v>0</v>
      </c>
      <c r="L4690" s="104" t="b">
        <f t="shared" si="292"/>
        <v>1</v>
      </c>
      <c r="M4690" s="151">
        <f>IF(L4690=TRUE,(K4690+'NPV Calcs'!$D$14)*About!$B$146,K4690*About!$B$146)</f>
        <v>7.2396401247340254</v>
      </c>
      <c r="N4690" s="151" t="str">
        <f t="shared" si="293"/>
        <v>ngps - T&amp;D</v>
      </c>
      <c r="O4690" s="151" t="str">
        <f t="shared" si="294"/>
        <v>methane capture</v>
      </c>
      <c r="P4690" s="91" t="str">
        <f t="shared" si="295"/>
        <v>ngps - T&amp;D methane capture</v>
      </c>
      <c r="Q4690" s="152">
        <f>(J4690*About!$A$143/1000)*10^12</f>
        <v>0</v>
      </c>
      <c r="R4690" s="153">
        <f>M4690/About!$B$155</f>
        <v>13.621072108568427</v>
      </c>
    </row>
    <row r="4691" spans="1:18" x14ac:dyDescent="0.25">
      <c r="A4691" s="86">
        <v>2019</v>
      </c>
      <c r="B4691" s="184" t="s">
        <v>313</v>
      </c>
      <c r="C4691" s="184" t="s">
        <v>1018</v>
      </c>
      <c r="D4691" s="184" t="s">
        <v>938</v>
      </c>
      <c r="E4691" s="184" t="s">
        <v>965</v>
      </c>
      <c r="F4691" s="184" t="s">
        <v>966</v>
      </c>
      <c r="G4691" s="184" t="s">
        <v>957</v>
      </c>
      <c r="H4691" s="184" t="s">
        <v>958</v>
      </c>
      <c r="I4691" s="184">
        <v>0</v>
      </c>
      <c r="J4691" s="184">
        <v>0</v>
      </c>
      <c r="K4691" s="184">
        <v>0</v>
      </c>
      <c r="L4691" s="104" t="b">
        <f t="shared" si="292"/>
        <v>1</v>
      </c>
      <c r="M4691" s="151">
        <f>IF(L4691=TRUE,(K4691+'NPV Calcs'!$D$14)*About!$B$146,K4691*About!$B$146)</f>
        <v>7.2396401247340254</v>
      </c>
      <c r="N4691" s="151" t="str">
        <f t="shared" si="293"/>
        <v>ngps - T&amp;D</v>
      </c>
      <c r="O4691" s="151" t="str">
        <f t="shared" si="294"/>
        <v>methane capture</v>
      </c>
      <c r="P4691" s="91" t="str">
        <f t="shared" si="295"/>
        <v>ngps - T&amp;D methane capture</v>
      </c>
      <c r="Q4691" s="152">
        <f>(J4691*About!$A$143/1000)*10^12</f>
        <v>0</v>
      </c>
      <c r="R4691" s="153">
        <f>M4691/About!$B$155</f>
        <v>13.621072108568427</v>
      </c>
    </row>
    <row r="4692" spans="1:18" x14ac:dyDescent="0.25">
      <c r="A4692" s="86">
        <v>2019</v>
      </c>
      <c r="B4692" s="184" t="s">
        <v>313</v>
      </c>
      <c r="C4692" s="184" t="s">
        <v>1018</v>
      </c>
      <c r="D4692" s="184" t="s">
        <v>938</v>
      </c>
      <c r="E4692" s="184" t="s">
        <v>965</v>
      </c>
      <c r="F4692" s="184" t="s">
        <v>966</v>
      </c>
      <c r="G4692" s="184" t="s">
        <v>957</v>
      </c>
      <c r="H4692" s="184" t="s">
        <v>977</v>
      </c>
      <c r="I4692" s="184">
        <v>0</v>
      </c>
      <c r="J4692" s="184">
        <v>0</v>
      </c>
      <c r="K4692" s="184">
        <v>0</v>
      </c>
      <c r="L4692" s="104" t="b">
        <f t="shared" si="292"/>
        <v>1</v>
      </c>
      <c r="M4692" s="151">
        <f>IF(L4692=TRUE,(K4692+'NPV Calcs'!$D$14)*About!$B$146,K4692*About!$B$146)</f>
        <v>7.2396401247340254</v>
      </c>
      <c r="N4692" s="151" t="str">
        <f t="shared" si="293"/>
        <v>ngps - T&amp;D</v>
      </c>
      <c r="O4692" s="151" t="str">
        <f t="shared" si="294"/>
        <v>methane capture</v>
      </c>
      <c r="P4692" s="91" t="str">
        <f t="shared" si="295"/>
        <v>ngps - T&amp;D methane capture</v>
      </c>
      <c r="Q4692" s="152">
        <f>(J4692*About!$A$143/1000)*10^12</f>
        <v>0</v>
      </c>
      <c r="R4692" s="153">
        <f>M4692/About!$B$155</f>
        <v>13.621072108568427</v>
      </c>
    </row>
    <row r="4693" spans="1:18" x14ac:dyDescent="0.25">
      <c r="A4693" s="86">
        <v>2019</v>
      </c>
      <c r="B4693" s="184" t="s">
        <v>313</v>
      </c>
      <c r="C4693" s="184" t="s">
        <v>1018</v>
      </c>
      <c r="D4693" s="184" t="s">
        <v>938</v>
      </c>
      <c r="E4693" s="184" t="s">
        <v>965</v>
      </c>
      <c r="F4693" s="184" t="s">
        <v>966</v>
      </c>
      <c r="G4693" s="184" t="s">
        <v>957</v>
      </c>
      <c r="H4693" s="184" t="s">
        <v>978</v>
      </c>
      <c r="I4693" s="184">
        <v>0</v>
      </c>
      <c r="J4693" s="184">
        <v>0</v>
      </c>
      <c r="K4693" s="184">
        <v>0</v>
      </c>
      <c r="L4693" s="104" t="b">
        <f t="shared" si="292"/>
        <v>1</v>
      </c>
      <c r="M4693" s="151">
        <f>IF(L4693=TRUE,(K4693+'NPV Calcs'!$D$14)*About!$B$146,K4693*About!$B$146)</f>
        <v>7.2396401247340254</v>
      </c>
      <c r="N4693" s="151" t="str">
        <f t="shared" si="293"/>
        <v>ngps - T&amp;D</v>
      </c>
      <c r="O4693" s="151" t="str">
        <f t="shared" si="294"/>
        <v>methane capture</v>
      </c>
      <c r="P4693" s="91" t="str">
        <f t="shared" si="295"/>
        <v>ngps - T&amp;D methane capture</v>
      </c>
      <c r="Q4693" s="152">
        <f>(J4693*About!$A$143/1000)*10^12</f>
        <v>0</v>
      </c>
      <c r="R4693" s="153">
        <f>M4693/About!$B$155</f>
        <v>13.621072108568427</v>
      </c>
    </row>
    <row r="4694" spans="1:18" x14ac:dyDescent="0.25">
      <c r="A4694" s="86">
        <v>2019</v>
      </c>
      <c r="B4694" s="184" t="s">
        <v>20</v>
      </c>
      <c r="C4694" s="184" t="s">
        <v>751</v>
      </c>
      <c r="D4694" s="184" t="s">
        <v>954</v>
      </c>
      <c r="E4694" s="184" t="s">
        <v>963</v>
      </c>
      <c r="F4694" s="184" t="s">
        <v>956</v>
      </c>
      <c r="G4694" s="184" t="s">
        <v>969</v>
      </c>
      <c r="H4694" s="184" t="s">
        <v>970</v>
      </c>
      <c r="I4694" s="184">
        <v>0</v>
      </c>
      <c r="J4694" s="184">
        <v>0</v>
      </c>
      <c r="K4694" s="184">
        <v>0</v>
      </c>
      <c r="L4694" s="104" t="b">
        <f t="shared" si="292"/>
        <v>0</v>
      </c>
      <c r="M4694" s="151">
        <f>IF(L4694=TRUE,(K4694+'NPV Calcs'!$D$14)*About!$B$146,K4694*About!$B$146)</f>
        <v>0</v>
      </c>
      <c r="N4694" s="151" t="str">
        <f t="shared" si="293"/>
        <v>ngps - production</v>
      </c>
      <c r="O4694" s="151" t="str">
        <f t="shared" si="294"/>
        <v>methane capture</v>
      </c>
      <c r="P4694" s="91" t="str">
        <f t="shared" si="295"/>
        <v>ngps - production methane capture</v>
      </c>
      <c r="Q4694" s="152">
        <f>(J4694*About!$A$143/1000)*10^12</f>
        <v>0</v>
      </c>
      <c r="R4694" s="153">
        <f>M4694/About!$B$155</f>
        <v>0</v>
      </c>
    </row>
    <row r="4695" spans="1:18" x14ac:dyDescent="0.25">
      <c r="A4695" s="86">
        <v>2019</v>
      </c>
      <c r="B4695" s="184" t="s">
        <v>20</v>
      </c>
      <c r="C4695" s="184" t="s">
        <v>751</v>
      </c>
      <c r="D4695" s="184" t="s">
        <v>954</v>
      </c>
      <c r="E4695" s="184" t="s">
        <v>963</v>
      </c>
      <c r="F4695" s="184" t="s">
        <v>956</v>
      </c>
      <c r="G4695" s="184" t="s">
        <v>971</v>
      </c>
      <c r="H4695" s="184" t="s">
        <v>972</v>
      </c>
      <c r="I4695" s="184">
        <v>0</v>
      </c>
      <c r="J4695" s="184">
        <v>0</v>
      </c>
      <c r="K4695" s="184">
        <v>0</v>
      </c>
      <c r="L4695" s="104" t="b">
        <f t="shared" si="292"/>
        <v>1</v>
      </c>
      <c r="M4695" s="151">
        <f>IF(L4695=TRUE,(K4695+'NPV Calcs'!$D$14)*About!$B$146,K4695*About!$B$146)</f>
        <v>7.2396401247340254</v>
      </c>
      <c r="N4695" s="151" t="str">
        <f t="shared" si="293"/>
        <v>ngps - production</v>
      </c>
      <c r="O4695" s="151" t="str">
        <f t="shared" si="294"/>
        <v>methane destruction</v>
      </c>
      <c r="P4695" s="91" t="str">
        <f t="shared" si="295"/>
        <v>ngps - production methane destruction</v>
      </c>
      <c r="Q4695" s="152">
        <f>(J4695*About!$A$143/1000)*10^12</f>
        <v>0</v>
      </c>
      <c r="R4695" s="153">
        <f>M4695/About!$B$155</f>
        <v>13.621072108568427</v>
      </c>
    </row>
    <row r="4696" spans="1:18" x14ac:dyDescent="0.25">
      <c r="A4696" s="86">
        <v>2019</v>
      </c>
      <c r="B4696" s="184" t="s">
        <v>20</v>
      </c>
      <c r="C4696" s="184" t="s">
        <v>751</v>
      </c>
      <c r="D4696" s="184" t="s">
        <v>954</v>
      </c>
      <c r="E4696" s="184" t="s">
        <v>963</v>
      </c>
      <c r="F4696" s="184" t="s">
        <v>956</v>
      </c>
      <c r="G4696" s="184" t="s">
        <v>957</v>
      </c>
      <c r="H4696" s="184" t="s">
        <v>958</v>
      </c>
      <c r="I4696" s="184">
        <v>0</v>
      </c>
      <c r="J4696" s="184">
        <v>0</v>
      </c>
      <c r="K4696" s="184">
        <v>0</v>
      </c>
      <c r="L4696" s="104" t="b">
        <f t="shared" si="292"/>
        <v>1</v>
      </c>
      <c r="M4696" s="151">
        <f>IF(L4696=TRUE,(K4696+'NPV Calcs'!$D$14)*About!$B$146,K4696*About!$B$146)</f>
        <v>7.2396401247340254</v>
      </c>
      <c r="N4696" s="151" t="str">
        <f t="shared" si="293"/>
        <v>ngps - production</v>
      </c>
      <c r="O4696" s="151" t="str">
        <f t="shared" si="294"/>
        <v>methane capture</v>
      </c>
      <c r="P4696" s="91" t="str">
        <f t="shared" si="295"/>
        <v>ngps - production methane capture</v>
      </c>
      <c r="Q4696" s="152">
        <f>(J4696*About!$A$143/1000)*10^12</f>
        <v>0</v>
      </c>
      <c r="R4696" s="153">
        <f>M4696/About!$B$155</f>
        <v>13.621072108568427</v>
      </c>
    </row>
    <row r="4697" spans="1:18" x14ac:dyDescent="0.25">
      <c r="A4697" s="86">
        <v>2019</v>
      </c>
      <c r="B4697" s="184" t="s">
        <v>20</v>
      </c>
      <c r="C4697" s="184" t="s">
        <v>751</v>
      </c>
      <c r="D4697" s="184" t="s">
        <v>954</v>
      </c>
      <c r="E4697" s="184" t="s">
        <v>963</v>
      </c>
      <c r="F4697" s="184" t="s">
        <v>956</v>
      </c>
      <c r="G4697" s="184" t="s">
        <v>957</v>
      </c>
      <c r="H4697" s="184" t="s">
        <v>978</v>
      </c>
      <c r="I4697" s="184">
        <v>0</v>
      </c>
      <c r="J4697" s="184">
        <v>0</v>
      </c>
      <c r="K4697" s="184">
        <v>0</v>
      </c>
      <c r="L4697" s="104" t="b">
        <f t="shared" si="292"/>
        <v>0</v>
      </c>
      <c r="M4697" s="151">
        <f>IF(L4697=TRUE,(K4697+'NPV Calcs'!$D$14)*About!$B$146,K4697*About!$B$146)</f>
        <v>0</v>
      </c>
      <c r="N4697" s="151" t="str">
        <f t="shared" si="293"/>
        <v>ngps - production</v>
      </c>
      <c r="O4697" s="151" t="str">
        <f t="shared" si="294"/>
        <v>methane capture</v>
      </c>
      <c r="P4697" s="91" t="str">
        <f t="shared" si="295"/>
        <v>ngps - production methane capture</v>
      </c>
      <c r="Q4697" s="152">
        <f>(J4697*About!$A$143/1000)*10^12</f>
        <v>0</v>
      </c>
      <c r="R4697" s="153">
        <f>M4697/About!$B$155</f>
        <v>0</v>
      </c>
    </row>
    <row r="4698" spans="1:18" x14ac:dyDescent="0.25">
      <c r="A4698" s="86">
        <v>2019</v>
      </c>
      <c r="B4698" s="184" t="s">
        <v>20</v>
      </c>
      <c r="C4698" s="184" t="s">
        <v>751</v>
      </c>
      <c r="D4698" s="184" t="s">
        <v>954</v>
      </c>
      <c r="E4698" s="184" t="s">
        <v>963</v>
      </c>
      <c r="F4698" s="184" t="s">
        <v>956</v>
      </c>
      <c r="G4698" s="184" t="s">
        <v>957</v>
      </c>
      <c r="H4698" s="184" t="s">
        <v>973</v>
      </c>
      <c r="I4698" s="184">
        <v>0</v>
      </c>
      <c r="J4698" s="184">
        <v>0</v>
      </c>
      <c r="K4698" s="184">
        <v>0</v>
      </c>
      <c r="L4698" s="104" t="b">
        <f t="shared" si="292"/>
        <v>1</v>
      </c>
      <c r="M4698" s="151">
        <f>IF(L4698=TRUE,(K4698+'NPV Calcs'!$D$14)*About!$B$146,K4698*About!$B$146)</f>
        <v>7.2396401247340254</v>
      </c>
      <c r="N4698" s="151" t="str">
        <f t="shared" si="293"/>
        <v>ngps - production</v>
      </c>
      <c r="O4698" s="151" t="str">
        <f t="shared" si="294"/>
        <v>methane destruction</v>
      </c>
      <c r="P4698" s="91" t="str">
        <f t="shared" si="295"/>
        <v>ngps - production methane destruction</v>
      </c>
      <c r="Q4698" s="152">
        <f>(J4698*About!$A$143/1000)*10^12</f>
        <v>0</v>
      </c>
      <c r="R4698" s="153">
        <f>M4698/About!$B$155</f>
        <v>13.621072108568427</v>
      </c>
    </row>
    <row r="4699" spans="1:18" x14ac:dyDescent="0.25">
      <c r="A4699" s="86">
        <v>2019</v>
      </c>
      <c r="B4699" s="184" t="s">
        <v>20</v>
      </c>
      <c r="C4699" s="184" t="s">
        <v>751</v>
      </c>
      <c r="D4699" s="184" t="s">
        <v>954</v>
      </c>
      <c r="E4699" s="184" t="s">
        <v>963</v>
      </c>
      <c r="F4699" s="184" t="s">
        <v>956</v>
      </c>
      <c r="G4699" s="184" t="s">
        <v>957</v>
      </c>
      <c r="H4699" s="184" t="s">
        <v>974</v>
      </c>
      <c r="I4699" s="184">
        <v>0</v>
      </c>
      <c r="J4699" s="184">
        <v>0</v>
      </c>
      <c r="K4699" s="184">
        <v>0</v>
      </c>
      <c r="L4699" s="104" t="b">
        <f t="shared" si="292"/>
        <v>1</v>
      </c>
      <c r="M4699" s="151">
        <f>IF(L4699=TRUE,(K4699+'NPV Calcs'!$D$14)*About!$B$146,K4699*About!$B$146)</f>
        <v>7.2396401247340254</v>
      </c>
      <c r="N4699" s="151" t="str">
        <f t="shared" si="293"/>
        <v>ngps - production</v>
      </c>
      <c r="O4699" s="151" t="str">
        <f t="shared" si="294"/>
        <v>methane capture</v>
      </c>
      <c r="P4699" s="91" t="str">
        <f t="shared" si="295"/>
        <v>ngps - production methane capture</v>
      </c>
      <c r="Q4699" s="152">
        <f>(J4699*About!$A$143/1000)*10^12</f>
        <v>0</v>
      </c>
      <c r="R4699" s="153">
        <f>M4699/About!$B$155</f>
        <v>13.621072108568427</v>
      </c>
    </row>
    <row r="4700" spans="1:18" x14ac:dyDescent="0.25">
      <c r="A4700" s="86">
        <v>2019</v>
      </c>
      <c r="B4700" s="184" t="s">
        <v>20</v>
      </c>
      <c r="C4700" s="184" t="s">
        <v>751</v>
      </c>
      <c r="D4700" s="184" t="s">
        <v>954</v>
      </c>
      <c r="E4700" s="184" t="s">
        <v>963</v>
      </c>
      <c r="F4700" s="184" t="s">
        <v>956</v>
      </c>
      <c r="G4700" s="184" t="s">
        <v>957</v>
      </c>
      <c r="H4700" s="184" t="s">
        <v>979</v>
      </c>
      <c r="I4700" s="184">
        <v>0</v>
      </c>
      <c r="J4700" s="184">
        <v>0</v>
      </c>
      <c r="K4700" s="184">
        <v>0</v>
      </c>
      <c r="L4700" s="104" t="b">
        <f t="shared" si="292"/>
        <v>1</v>
      </c>
      <c r="M4700" s="151">
        <f>IF(L4700=TRUE,(K4700+'NPV Calcs'!$D$14)*About!$B$146,K4700*About!$B$146)</f>
        <v>7.2396401247340254</v>
      </c>
      <c r="N4700" s="151" t="str">
        <f t="shared" si="293"/>
        <v>ngps - production</v>
      </c>
      <c r="O4700" s="151" t="str">
        <f t="shared" si="294"/>
        <v>methane capture</v>
      </c>
      <c r="P4700" s="91" t="str">
        <f t="shared" si="295"/>
        <v>ngps - production methane capture</v>
      </c>
      <c r="Q4700" s="152">
        <f>(J4700*About!$A$143/1000)*10^12</f>
        <v>0</v>
      </c>
      <c r="R4700" s="153">
        <f>M4700/About!$B$155</f>
        <v>13.621072108568427</v>
      </c>
    </row>
    <row r="4701" spans="1:18" x14ac:dyDescent="0.25">
      <c r="A4701" s="86">
        <v>2019</v>
      </c>
      <c r="B4701" s="184" t="s">
        <v>307</v>
      </c>
      <c r="C4701" s="184" t="s">
        <v>752</v>
      </c>
      <c r="D4701" s="184" t="s">
        <v>954</v>
      </c>
      <c r="E4701" s="184" t="s">
        <v>959</v>
      </c>
      <c r="F4701" s="184" t="s">
        <v>956</v>
      </c>
      <c r="G4701" s="184" t="s">
        <v>957</v>
      </c>
      <c r="H4701" s="184" t="s">
        <v>967</v>
      </c>
      <c r="I4701" s="184">
        <v>0</v>
      </c>
      <c r="J4701" s="184">
        <v>0</v>
      </c>
      <c r="K4701" s="184">
        <v>0</v>
      </c>
      <c r="L4701" s="104" t="b">
        <f t="shared" si="292"/>
        <v>1</v>
      </c>
      <c r="M4701" s="151">
        <f>IF(L4701=TRUE,(K4701+'NPV Calcs'!$D$14)*About!$B$146,K4701*About!$B$146)</f>
        <v>7.2396401247340254</v>
      </c>
      <c r="N4701" s="151" t="str">
        <f t="shared" si="293"/>
        <v>ngps - production</v>
      </c>
      <c r="O4701" s="151" t="str">
        <f t="shared" si="294"/>
        <v>methane capture</v>
      </c>
      <c r="P4701" s="91" t="str">
        <f t="shared" si="295"/>
        <v>ngps - production methane capture</v>
      </c>
      <c r="Q4701" s="152">
        <f>(J4701*About!$A$143/1000)*10^12</f>
        <v>0</v>
      </c>
      <c r="R4701" s="153">
        <f>M4701/About!$B$155</f>
        <v>13.621072108568427</v>
      </c>
    </row>
    <row r="4702" spans="1:18" x14ac:dyDescent="0.25">
      <c r="A4702" s="86">
        <v>2019</v>
      </c>
      <c r="B4702" s="184" t="s">
        <v>307</v>
      </c>
      <c r="C4702" s="184" t="s">
        <v>752</v>
      </c>
      <c r="D4702" s="184" t="s">
        <v>954</v>
      </c>
      <c r="E4702" s="184" t="s">
        <v>959</v>
      </c>
      <c r="F4702" s="184" t="s">
        <v>956</v>
      </c>
      <c r="G4702" s="184" t="s">
        <v>957</v>
      </c>
      <c r="H4702" s="184" t="s">
        <v>1334</v>
      </c>
      <c r="I4702" s="184">
        <v>0</v>
      </c>
      <c r="J4702" s="184">
        <v>0</v>
      </c>
      <c r="K4702" s="184">
        <v>0</v>
      </c>
      <c r="L4702" s="104" t="b">
        <f t="shared" si="292"/>
        <v>1</v>
      </c>
      <c r="M4702" s="151">
        <f>IF(L4702=TRUE,(K4702+'NPV Calcs'!$D$14)*About!$B$146,K4702*About!$B$146)</f>
        <v>7.2396401247340254</v>
      </c>
      <c r="N4702" s="151" t="str">
        <f t="shared" si="293"/>
        <v>ngps - production</v>
      </c>
      <c r="O4702" s="151" t="str">
        <f t="shared" si="294"/>
        <v>methane capture</v>
      </c>
      <c r="P4702" s="91" t="str">
        <f t="shared" si="295"/>
        <v>ngps - production methane capture</v>
      </c>
      <c r="Q4702" s="152">
        <f>(J4702*About!$A$143/1000)*10^12</f>
        <v>0</v>
      </c>
      <c r="R4702" s="153">
        <f>M4702/About!$B$155</f>
        <v>13.621072108568427</v>
      </c>
    </row>
    <row r="4703" spans="1:18" x14ac:dyDescent="0.25">
      <c r="A4703" s="86">
        <v>2019</v>
      </c>
      <c r="B4703" s="184" t="s">
        <v>307</v>
      </c>
      <c r="C4703" s="184" t="s">
        <v>752</v>
      </c>
      <c r="D4703" s="184" t="s">
        <v>954</v>
      </c>
      <c r="E4703" s="184" t="s">
        <v>959</v>
      </c>
      <c r="F4703" s="184" t="s">
        <v>956</v>
      </c>
      <c r="G4703" s="184" t="s">
        <v>957</v>
      </c>
      <c r="H4703" s="184" t="s">
        <v>970</v>
      </c>
      <c r="I4703" s="184">
        <v>0</v>
      </c>
      <c r="J4703" s="184">
        <v>0</v>
      </c>
      <c r="K4703" s="184">
        <v>0</v>
      </c>
      <c r="L4703" s="104" t="b">
        <f t="shared" si="292"/>
        <v>1</v>
      </c>
      <c r="M4703" s="151">
        <f>IF(L4703=TRUE,(K4703+'NPV Calcs'!$D$14)*About!$B$146,K4703*About!$B$146)</f>
        <v>7.2396401247340254</v>
      </c>
      <c r="N4703" s="151" t="str">
        <f t="shared" si="293"/>
        <v>ngps - production</v>
      </c>
      <c r="O4703" s="151" t="str">
        <f t="shared" si="294"/>
        <v>methane capture</v>
      </c>
      <c r="P4703" s="91" t="str">
        <f t="shared" si="295"/>
        <v>ngps - production methane capture</v>
      </c>
      <c r="Q4703" s="152">
        <f>(J4703*About!$A$143/1000)*10^12</f>
        <v>0</v>
      </c>
      <c r="R4703" s="153">
        <f>M4703/About!$B$155</f>
        <v>13.621072108568427</v>
      </c>
    </row>
    <row r="4704" spans="1:18" x14ac:dyDescent="0.25">
      <c r="A4704" s="86">
        <v>2019</v>
      </c>
      <c r="B4704" s="184" t="s">
        <v>307</v>
      </c>
      <c r="C4704" s="184" t="s">
        <v>752</v>
      </c>
      <c r="D4704" s="184" t="s">
        <v>954</v>
      </c>
      <c r="E4704" s="184" t="s">
        <v>959</v>
      </c>
      <c r="F4704" s="184" t="s">
        <v>956</v>
      </c>
      <c r="G4704" s="184" t="s">
        <v>957</v>
      </c>
      <c r="H4704" s="184" t="s">
        <v>972</v>
      </c>
      <c r="I4704" s="184">
        <v>0</v>
      </c>
      <c r="J4704" s="184">
        <v>0</v>
      </c>
      <c r="K4704" s="184">
        <v>0</v>
      </c>
      <c r="L4704" s="104" t="b">
        <f t="shared" si="292"/>
        <v>1</v>
      </c>
      <c r="M4704" s="151">
        <f>IF(L4704=TRUE,(K4704+'NPV Calcs'!$D$14)*About!$B$146,K4704*About!$B$146)</f>
        <v>7.2396401247340254</v>
      </c>
      <c r="N4704" s="151" t="str">
        <f t="shared" si="293"/>
        <v>ngps - production</v>
      </c>
      <c r="O4704" s="151" t="str">
        <f t="shared" si="294"/>
        <v>methane capture</v>
      </c>
      <c r="P4704" s="91" t="str">
        <f t="shared" si="295"/>
        <v>ngps - production methane capture</v>
      </c>
      <c r="Q4704" s="152">
        <f>(J4704*About!$A$143/1000)*10^12</f>
        <v>0</v>
      </c>
      <c r="R4704" s="153">
        <f>M4704/About!$B$155</f>
        <v>13.621072108568427</v>
      </c>
    </row>
    <row r="4705" spans="1:18" x14ac:dyDescent="0.25">
      <c r="A4705" s="86">
        <v>2019</v>
      </c>
      <c r="B4705" s="184" t="s">
        <v>307</v>
      </c>
      <c r="C4705" s="184" t="s">
        <v>752</v>
      </c>
      <c r="D4705" s="184" t="s">
        <v>1333</v>
      </c>
      <c r="E4705" s="184" t="s">
        <v>1333</v>
      </c>
      <c r="F4705" s="184" t="s">
        <v>966</v>
      </c>
      <c r="G4705" s="184" t="s">
        <v>969</v>
      </c>
      <c r="H4705" s="184" t="s">
        <v>977</v>
      </c>
      <c r="I4705" s="184">
        <v>0</v>
      </c>
      <c r="J4705" s="184">
        <v>0</v>
      </c>
      <c r="K4705" s="184">
        <v>0</v>
      </c>
      <c r="L4705" s="104" t="b">
        <f t="shared" si="292"/>
        <v>1</v>
      </c>
      <c r="M4705" s="151">
        <f>IF(L4705=TRUE,(K4705+'NPV Calcs'!$D$14)*About!$B$146,K4705*About!$B$146)</f>
        <v>7.2396401247340254</v>
      </c>
      <c r="N4705" s="151" t="str">
        <f t="shared" si="293"/>
        <v>ngps - T&amp;D</v>
      </c>
      <c r="O4705" s="151" t="str">
        <f t="shared" si="294"/>
        <v>methane capture</v>
      </c>
      <c r="P4705" s="91" t="str">
        <f t="shared" si="295"/>
        <v>ngps - T&amp;D methane capture</v>
      </c>
      <c r="Q4705" s="152">
        <f>(J4705*About!$A$143/1000)*10^12</f>
        <v>0</v>
      </c>
      <c r="R4705" s="153">
        <f>M4705/About!$B$155</f>
        <v>13.621072108568427</v>
      </c>
    </row>
    <row r="4706" spans="1:18" x14ac:dyDescent="0.25">
      <c r="A4706" s="86">
        <v>2019</v>
      </c>
      <c r="B4706" s="184" t="s">
        <v>307</v>
      </c>
      <c r="C4706" s="184" t="s">
        <v>752</v>
      </c>
      <c r="D4706" s="184" t="s">
        <v>1333</v>
      </c>
      <c r="E4706" s="184" t="s">
        <v>1333</v>
      </c>
      <c r="F4706" s="184" t="s">
        <v>956</v>
      </c>
      <c r="G4706" s="184" t="s">
        <v>969</v>
      </c>
      <c r="H4706" s="184" t="s">
        <v>970</v>
      </c>
      <c r="I4706" s="184">
        <v>0</v>
      </c>
      <c r="J4706" s="184">
        <v>0</v>
      </c>
      <c r="K4706" s="184">
        <v>0</v>
      </c>
      <c r="L4706" s="104" t="b">
        <f t="shared" si="292"/>
        <v>1</v>
      </c>
      <c r="M4706" s="151">
        <f>IF(L4706=TRUE,(K4706+'NPV Calcs'!$D$14)*About!$B$146,K4706*About!$B$146)</f>
        <v>7.2396401247340254</v>
      </c>
      <c r="N4706" s="151" t="str">
        <f t="shared" si="293"/>
        <v>ngps - production</v>
      </c>
      <c r="O4706" s="151" t="str">
        <f t="shared" si="294"/>
        <v>methane capture</v>
      </c>
      <c r="P4706" s="91" t="str">
        <f t="shared" si="295"/>
        <v>ngps - production methane capture</v>
      </c>
      <c r="Q4706" s="152">
        <f>(J4706*About!$A$143/1000)*10^12</f>
        <v>0</v>
      </c>
      <c r="R4706" s="153">
        <f>M4706/About!$B$155</f>
        <v>13.621072108568427</v>
      </c>
    </row>
    <row r="4707" spans="1:18" x14ac:dyDescent="0.25">
      <c r="A4707" s="86">
        <v>2019</v>
      </c>
      <c r="B4707" s="184" t="s">
        <v>313</v>
      </c>
      <c r="C4707" s="184" t="s">
        <v>1018</v>
      </c>
      <c r="D4707" s="184" t="s">
        <v>938</v>
      </c>
      <c r="E4707" s="184" t="s">
        <v>965</v>
      </c>
      <c r="F4707" s="184" t="s">
        <v>966</v>
      </c>
      <c r="G4707" s="184" t="s">
        <v>957</v>
      </c>
      <c r="H4707" s="184" t="s">
        <v>974</v>
      </c>
      <c r="I4707" s="184">
        <v>0</v>
      </c>
      <c r="J4707" s="184">
        <v>0</v>
      </c>
      <c r="K4707" s="184">
        <v>0</v>
      </c>
      <c r="L4707" s="104" t="b">
        <f t="shared" si="292"/>
        <v>1</v>
      </c>
      <c r="M4707" s="151">
        <f>IF(L4707=TRUE,(K4707+'NPV Calcs'!$D$14)*About!$B$146,K4707*About!$B$146)</f>
        <v>7.2396401247340254</v>
      </c>
      <c r="N4707" s="151" t="str">
        <f t="shared" si="293"/>
        <v>ngps - T&amp;D</v>
      </c>
      <c r="O4707" s="151" t="str">
        <f t="shared" si="294"/>
        <v>methane capture</v>
      </c>
      <c r="P4707" s="91" t="str">
        <f t="shared" si="295"/>
        <v>ngps - T&amp;D methane capture</v>
      </c>
      <c r="Q4707" s="152">
        <f>(J4707*About!$A$143/1000)*10^12</f>
        <v>0</v>
      </c>
      <c r="R4707" s="153">
        <f>M4707/About!$B$155</f>
        <v>13.621072108568427</v>
      </c>
    </row>
    <row r="4708" spans="1:18" x14ac:dyDescent="0.25">
      <c r="A4708" s="86">
        <v>2019</v>
      </c>
      <c r="B4708" s="184" t="s">
        <v>313</v>
      </c>
      <c r="C4708" s="184" t="s">
        <v>1018</v>
      </c>
      <c r="D4708" s="184" t="s">
        <v>938</v>
      </c>
      <c r="E4708" s="184" t="s">
        <v>965</v>
      </c>
      <c r="F4708" s="184" t="s">
        <v>966</v>
      </c>
      <c r="G4708" s="184" t="s">
        <v>957</v>
      </c>
      <c r="H4708" s="184" t="s">
        <v>1334</v>
      </c>
      <c r="I4708" s="184">
        <v>22.090000152587798</v>
      </c>
      <c r="J4708" s="184">
        <v>0</v>
      </c>
      <c r="K4708" s="184">
        <v>0</v>
      </c>
      <c r="L4708" s="104" t="b">
        <f t="shared" si="292"/>
        <v>0</v>
      </c>
      <c r="M4708" s="151">
        <f>IF(L4708=TRUE,(K4708+'NPV Calcs'!$D$14)*About!$B$146,K4708*About!$B$146)</f>
        <v>0</v>
      </c>
      <c r="N4708" s="151" t="str">
        <f t="shared" si="293"/>
        <v>ngps - T&amp;D</v>
      </c>
      <c r="O4708" s="151" t="str">
        <f t="shared" si="294"/>
        <v>methane capture</v>
      </c>
      <c r="P4708" s="91" t="str">
        <f t="shared" si="295"/>
        <v>ngps - T&amp;D methane capture</v>
      </c>
      <c r="Q4708" s="152">
        <f>(J4708*About!$A$143/1000)*10^12</f>
        <v>0</v>
      </c>
      <c r="R4708" s="153">
        <f>M4708/About!$B$155</f>
        <v>0</v>
      </c>
    </row>
    <row r="4709" spans="1:18" x14ac:dyDescent="0.25">
      <c r="A4709" s="86">
        <v>2019</v>
      </c>
      <c r="B4709" s="184" t="s">
        <v>313</v>
      </c>
      <c r="C4709" s="184" t="s">
        <v>1018</v>
      </c>
      <c r="D4709" s="184" t="s">
        <v>938</v>
      </c>
      <c r="E4709" s="184" t="s">
        <v>968</v>
      </c>
      <c r="F4709" s="184" t="s">
        <v>956</v>
      </c>
      <c r="G4709" s="184" t="s">
        <v>971</v>
      </c>
      <c r="H4709" s="184" t="s">
        <v>972</v>
      </c>
      <c r="I4709" s="184">
        <v>0</v>
      </c>
      <c r="J4709" s="184">
        <v>0</v>
      </c>
      <c r="K4709" s="184">
        <v>0</v>
      </c>
      <c r="L4709" s="104" t="b">
        <f t="shared" si="292"/>
        <v>1</v>
      </c>
      <c r="M4709" s="151">
        <f>IF(L4709=TRUE,(K4709+'NPV Calcs'!$D$14)*About!$B$146,K4709*About!$B$146)</f>
        <v>7.2396401247340254</v>
      </c>
      <c r="N4709" s="151" t="str">
        <f t="shared" si="293"/>
        <v>ngps - production</v>
      </c>
      <c r="O4709" s="151" t="str">
        <f t="shared" si="294"/>
        <v>methane destruction</v>
      </c>
      <c r="P4709" s="91" t="str">
        <f t="shared" si="295"/>
        <v>ngps - production methane destruction</v>
      </c>
      <c r="Q4709" s="152">
        <f>(J4709*About!$A$143/1000)*10^12</f>
        <v>0</v>
      </c>
      <c r="R4709" s="153">
        <f>M4709/About!$B$155</f>
        <v>13.621072108568427</v>
      </c>
    </row>
    <row r="4710" spans="1:18" x14ac:dyDescent="0.25">
      <c r="A4710" s="86">
        <v>2019</v>
      </c>
      <c r="B4710" s="184" t="s">
        <v>313</v>
      </c>
      <c r="C4710" s="184" t="s">
        <v>1018</v>
      </c>
      <c r="D4710" s="184" t="s">
        <v>938</v>
      </c>
      <c r="E4710" s="184" t="s">
        <v>968</v>
      </c>
      <c r="F4710" s="184" t="s">
        <v>956</v>
      </c>
      <c r="G4710" s="184" t="s">
        <v>957</v>
      </c>
      <c r="H4710" s="184" t="s">
        <v>958</v>
      </c>
      <c r="I4710" s="184">
        <v>0</v>
      </c>
      <c r="J4710" s="184">
        <v>0</v>
      </c>
      <c r="K4710" s="184">
        <v>0</v>
      </c>
      <c r="L4710" s="104" t="b">
        <f t="shared" si="292"/>
        <v>1</v>
      </c>
      <c r="M4710" s="151">
        <f>IF(L4710=TRUE,(K4710+'NPV Calcs'!$D$14)*About!$B$146,K4710*About!$B$146)</f>
        <v>7.2396401247340254</v>
      </c>
      <c r="N4710" s="151" t="str">
        <f t="shared" si="293"/>
        <v>ngps - production</v>
      </c>
      <c r="O4710" s="151" t="str">
        <f t="shared" si="294"/>
        <v>methane capture</v>
      </c>
      <c r="P4710" s="91" t="str">
        <f t="shared" si="295"/>
        <v>ngps - production methane capture</v>
      </c>
      <c r="Q4710" s="152">
        <f>(J4710*About!$A$143/1000)*10^12</f>
        <v>0</v>
      </c>
      <c r="R4710" s="153">
        <f>M4710/About!$B$155</f>
        <v>13.621072108568427</v>
      </c>
    </row>
    <row r="4711" spans="1:18" x14ac:dyDescent="0.25">
      <c r="A4711" s="86">
        <v>2019</v>
      </c>
      <c r="B4711" s="184" t="s">
        <v>313</v>
      </c>
      <c r="C4711" s="184" t="s">
        <v>1018</v>
      </c>
      <c r="D4711" s="184" t="s">
        <v>938</v>
      </c>
      <c r="E4711" s="184" t="s">
        <v>968</v>
      </c>
      <c r="F4711" s="184" t="s">
        <v>956</v>
      </c>
      <c r="G4711" s="184" t="s">
        <v>957</v>
      </c>
      <c r="H4711" s="184" t="s">
        <v>978</v>
      </c>
      <c r="I4711" s="184">
        <v>0</v>
      </c>
      <c r="J4711" s="184">
        <v>0</v>
      </c>
      <c r="K4711" s="184">
        <v>0</v>
      </c>
      <c r="L4711" s="104" t="b">
        <f t="shared" si="292"/>
        <v>1</v>
      </c>
      <c r="M4711" s="151">
        <f>IF(L4711=TRUE,(K4711+'NPV Calcs'!$D$14)*About!$B$146,K4711*About!$B$146)</f>
        <v>7.2396401247340254</v>
      </c>
      <c r="N4711" s="151" t="str">
        <f t="shared" si="293"/>
        <v>ngps - production</v>
      </c>
      <c r="O4711" s="151" t="str">
        <f t="shared" si="294"/>
        <v>methane capture</v>
      </c>
      <c r="P4711" s="91" t="str">
        <f t="shared" si="295"/>
        <v>ngps - production methane capture</v>
      </c>
      <c r="Q4711" s="152">
        <f>(J4711*About!$A$143/1000)*10^12</f>
        <v>0</v>
      </c>
      <c r="R4711" s="153">
        <f>M4711/About!$B$155</f>
        <v>13.621072108568427</v>
      </c>
    </row>
    <row r="4712" spans="1:18" x14ac:dyDescent="0.25">
      <c r="A4712" s="86">
        <v>2019</v>
      </c>
      <c r="B4712" s="184" t="s">
        <v>313</v>
      </c>
      <c r="C4712" s="184" t="s">
        <v>1018</v>
      </c>
      <c r="D4712" s="184" t="s">
        <v>938</v>
      </c>
      <c r="E4712" s="184" t="s">
        <v>968</v>
      </c>
      <c r="F4712" s="184" t="s">
        <v>956</v>
      </c>
      <c r="G4712" s="184" t="s">
        <v>957</v>
      </c>
      <c r="H4712" s="184" t="s">
        <v>974</v>
      </c>
      <c r="I4712" s="184">
        <v>0</v>
      </c>
      <c r="J4712" s="184">
        <v>0</v>
      </c>
      <c r="K4712" s="184">
        <v>0</v>
      </c>
      <c r="L4712" s="104" t="b">
        <f t="shared" si="292"/>
        <v>1</v>
      </c>
      <c r="M4712" s="151">
        <f>IF(L4712=TRUE,(K4712+'NPV Calcs'!$D$14)*About!$B$146,K4712*About!$B$146)</f>
        <v>7.2396401247340254</v>
      </c>
      <c r="N4712" s="151" t="str">
        <f t="shared" si="293"/>
        <v>ngps - production</v>
      </c>
      <c r="O4712" s="151" t="str">
        <f t="shared" si="294"/>
        <v>methane capture</v>
      </c>
      <c r="P4712" s="91" t="str">
        <f t="shared" si="295"/>
        <v>ngps - production methane capture</v>
      </c>
      <c r="Q4712" s="152">
        <f>(J4712*About!$A$143/1000)*10^12</f>
        <v>0</v>
      </c>
      <c r="R4712" s="153">
        <f>M4712/About!$B$155</f>
        <v>13.621072108568427</v>
      </c>
    </row>
    <row r="4713" spans="1:18" x14ac:dyDescent="0.25">
      <c r="A4713" s="86">
        <v>2019</v>
      </c>
      <c r="B4713" s="184" t="s">
        <v>313</v>
      </c>
      <c r="C4713" s="184" t="s">
        <v>1018</v>
      </c>
      <c r="D4713" s="184" t="s">
        <v>938</v>
      </c>
      <c r="E4713" s="184" t="s">
        <v>968</v>
      </c>
      <c r="F4713" s="184" t="s">
        <v>956</v>
      </c>
      <c r="G4713" s="184" t="s">
        <v>957</v>
      </c>
      <c r="H4713" s="184" t="s">
        <v>979</v>
      </c>
      <c r="I4713" s="184">
        <v>0</v>
      </c>
      <c r="J4713" s="184">
        <v>0</v>
      </c>
      <c r="K4713" s="184">
        <v>0</v>
      </c>
      <c r="L4713" s="104" t="b">
        <f t="shared" si="292"/>
        <v>1</v>
      </c>
      <c r="M4713" s="151">
        <f>IF(L4713=TRUE,(K4713+'NPV Calcs'!$D$14)*About!$B$146,K4713*About!$B$146)</f>
        <v>7.2396401247340254</v>
      </c>
      <c r="N4713" s="151" t="str">
        <f t="shared" si="293"/>
        <v>ngps - production</v>
      </c>
      <c r="O4713" s="151" t="str">
        <f t="shared" si="294"/>
        <v>methane capture</v>
      </c>
      <c r="P4713" s="91" t="str">
        <f t="shared" si="295"/>
        <v>ngps - production methane capture</v>
      </c>
      <c r="Q4713" s="152">
        <f>(J4713*About!$A$143/1000)*10^12</f>
        <v>0</v>
      </c>
      <c r="R4713" s="153">
        <f>M4713/About!$B$155</f>
        <v>13.621072108568427</v>
      </c>
    </row>
    <row r="4714" spans="1:18" x14ac:dyDescent="0.25">
      <c r="A4714" s="86">
        <v>2019</v>
      </c>
      <c r="B4714" s="184" t="s">
        <v>313</v>
      </c>
      <c r="C4714" s="184" t="s">
        <v>1018</v>
      </c>
      <c r="D4714" s="184" t="s">
        <v>938</v>
      </c>
      <c r="E4714" s="184" t="s">
        <v>968</v>
      </c>
      <c r="F4714" s="184" t="s">
        <v>956</v>
      </c>
      <c r="G4714" s="184" t="s">
        <v>957</v>
      </c>
      <c r="H4714" s="184" t="s">
        <v>961</v>
      </c>
      <c r="I4714" s="184">
        <v>0</v>
      </c>
      <c r="J4714" s="184">
        <v>0</v>
      </c>
      <c r="K4714" s="184">
        <v>0</v>
      </c>
      <c r="L4714" s="104" t="b">
        <f t="shared" si="292"/>
        <v>1</v>
      </c>
      <c r="M4714" s="151">
        <f>IF(L4714=TRUE,(K4714+'NPV Calcs'!$D$14)*About!$B$146,K4714*About!$B$146)</f>
        <v>7.2396401247340254</v>
      </c>
      <c r="N4714" s="151" t="str">
        <f t="shared" si="293"/>
        <v>ngps - production</v>
      </c>
      <c r="O4714" s="151" t="str">
        <f t="shared" si="294"/>
        <v>methane capture</v>
      </c>
      <c r="P4714" s="91" t="str">
        <f t="shared" si="295"/>
        <v>ngps - production methane capture</v>
      </c>
      <c r="Q4714" s="152">
        <f>(J4714*About!$A$143/1000)*10^12</f>
        <v>0</v>
      </c>
      <c r="R4714" s="153">
        <f>M4714/About!$B$155</f>
        <v>13.621072108568427</v>
      </c>
    </row>
    <row r="4715" spans="1:18" x14ac:dyDescent="0.25">
      <c r="A4715" s="86">
        <v>2019</v>
      </c>
      <c r="B4715" s="184" t="s">
        <v>313</v>
      </c>
      <c r="C4715" s="184" t="s">
        <v>1018</v>
      </c>
      <c r="D4715" s="184" t="s">
        <v>938</v>
      </c>
      <c r="E4715" s="184" t="s">
        <v>968</v>
      </c>
      <c r="F4715" s="184" t="s">
        <v>956</v>
      </c>
      <c r="G4715" s="184" t="s">
        <v>957</v>
      </c>
      <c r="H4715" s="184" t="s">
        <v>975</v>
      </c>
      <c r="I4715" s="184">
        <v>0</v>
      </c>
      <c r="J4715" s="184">
        <v>0</v>
      </c>
      <c r="K4715" s="184">
        <v>0</v>
      </c>
      <c r="L4715" s="104" t="b">
        <f t="shared" si="292"/>
        <v>1</v>
      </c>
      <c r="M4715" s="151">
        <f>IF(L4715=TRUE,(K4715+'NPV Calcs'!$D$14)*About!$B$146,K4715*About!$B$146)</f>
        <v>7.2396401247340254</v>
      </c>
      <c r="N4715" s="151" t="str">
        <f t="shared" si="293"/>
        <v>ngps - production</v>
      </c>
      <c r="O4715" s="151" t="str">
        <f t="shared" si="294"/>
        <v>methane capture</v>
      </c>
      <c r="P4715" s="91" t="str">
        <f t="shared" si="295"/>
        <v>ngps - production methane capture</v>
      </c>
      <c r="Q4715" s="152">
        <f>(J4715*About!$A$143/1000)*10^12</f>
        <v>0</v>
      </c>
      <c r="R4715" s="153">
        <f>M4715/About!$B$155</f>
        <v>13.621072108568427</v>
      </c>
    </row>
    <row r="4716" spans="1:18" x14ac:dyDescent="0.25">
      <c r="A4716" s="86">
        <v>2019</v>
      </c>
      <c r="B4716" s="184" t="s">
        <v>313</v>
      </c>
      <c r="C4716" s="184" t="s">
        <v>1018</v>
      </c>
      <c r="D4716" s="184" t="s">
        <v>938</v>
      </c>
      <c r="E4716" s="184" t="s">
        <v>968</v>
      </c>
      <c r="F4716" s="184" t="s">
        <v>956</v>
      </c>
      <c r="G4716" s="184" t="s">
        <v>957</v>
      </c>
      <c r="H4716" s="184" t="s">
        <v>1334</v>
      </c>
      <c r="I4716" s="184">
        <v>16.6800003051757</v>
      </c>
      <c r="J4716" s="184">
        <v>0</v>
      </c>
      <c r="K4716" s="184">
        <v>0</v>
      </c>
      <c r="L4716" s="104" t="b">
        <f t="shared" si="292"/>
        <v>1</v>
      </c>
      <c r="M4716" s="151">
        <f>IF(L4716=TRUE,(K4716+'NPV Calcs'!$D$14)*About!$B$146,K4716*About!$B$146)</f>
        <v>7.2396401247340254</v>
      </c>
      <c r="N4716" s="151" t="str">
        <f t="shared" si="293"/>
        <v>ngps - production</v>
      </c>
      <c r="O4716" s="151" t="str">
        <f t="shared" si="294"/>
        <v>methane capture</v>
      </c>
      <c r="P4716" s="91" t="str">
        <f t="shared" si="295"/>
        <v>ngps - production methane capture</v>
      </c>
      <c r="Q4716" s="152">
        <f>(J4716*About!$A$143/1000)*10^12</f>
        <v>0</v>
      </c>
      <c r="R4716" s="153">
        <f>M4716/About!$B$155</f>
        <v>13.621072108568427</v>
      </c>
    </row>
    <row r="4717" spans="1:18" x14ac:dyDescent="0.25">
      <c r="A4717" s="86">
        <v>2019</v>
      </c>
      <c r="B4717" s="184" t="s">
        <v>313</v>
      </c>
      <c r="C4717" s="184" t="s">
        <v>1018</v>
      </c>
      <c r="D4717" s="184" t="s">
        <v>938</v>
      </c>
      <c r="E4717" s="184" t="s">
        <v>968</v>
      </c>
      <c r="F4717" s="184" t="s">
        <v>956</v>
      </c>
      <c r="G4717" s="184" t="s">
        <v>957</v>
      </c>
      <c r="H4717" s="184" t="s">
        <v>970</v>
      </c>
      <c r="I4717" s="184">
        <v>0</v>
      </c>
      <c r="J4717" s="184">
        <v>0</v>
      </c>
      <c r="K4717" s="184">
        <v>0</v>
      </c>
      <c r="L4717" s="104" t="b">
        <f t="shared" si="292"/>
        <v>1</v>
      </c>
      <c r="M4717" s="151">
        <f>IF(L4717=TRUE,(K4717+'NPV Calcs'!$D$14)*About!$B$146,K4717*About!$B$146)</f>
        <v>7.2396401247340254</v>
      </c>
      <c r="N4717" s="151" t="str">
        <f t="shared" si="293"/>
        <v>ngps - production</v>
      </c>
      <c r="O4717" s="151" t="str">
        <f t="shared" si="294"/>
        <v>methane capture</v>
      </c>
      <c r="P4717" s="91" t="str">
        <f t="shared" si="295"/>
        <v>ngps - production methane capture</v>
      </c>
      <c r="Q4717" s="152">
        <f>(J4717*About!$A$143/1000)*10^12</f>
        <v>0</v>
      </c>
      <c r="R4717" s="153">
        <f>M4717/About!$B$155</f>
        <v>13.621072108568427</v>
      </c>
    </row>
    <row r="4718" spans="1:18" x14ac:dyDescent="0.25">
      <c r="A4718" s="86">
        <v>2019</v>
      </c>
      <c r="B4718" s="184" t="s">
        <v>313</v>
      </c>
      <c r="C4718" s="184" t="s">
        <v>1018</v>
      </c>
      <c r="D4718" s="184" t="s">
        <v>938</v>
      </c>
      <c r="E4718" s="184" t="s">
        <v>960</v>
      </c>
      <c r="F4718" s="184" t="s">
        <v>956</v>
      </c>
      <c r="G4718" s="184" t="s">
        <v>957</v>
      </c>
      <c r="H4718" s="184" t="s">
        <v>979</v>
      </c>
      <c r="I4718" s="184">
        <v>0</v>
      </c>
      <c r="J4718" s="184">
        <v>0</v>
      </c>
      <c r="K4718" s="184">
        <v>0</v>
      </c>
      <c r="L4718" s="104" t="b">
        <f t="shared" si="292"/>
        <v>1</v>
      </c>
      <c r="M4718" s="151">
        <f>IF(L4718=TRUE,(K4718+'NPV Calcs'!$D$14)*About!$B$146,K4718*About!$B$146)</f>
        <v>7.2396401247340254</v>
      </c>
      <c r="N4718" s="151" t="str">
        <f t="shared" si="293"/>
        <v>ngps - production</v>
      </c>
      <c r="O4718" s="151" t="str">
        <f t="shared" si="294"/>
        <v>methane capture</v>
      </c>
      <c r="P4718" s="91" t="str">
        <f t="shared" si="295"/>
        <v>ngps - production methane capture</v>
      </c>
      <c r="Q4718" s="152">
        <f>(J4718*About!$A$143/1000)*10^12</f>
        <v>0</v>
      </c>
      <c r="R4718" s="153">
        <f>M4718/About!$B$155</f>
        <v>13.621072108568427</v>
      </c>
    </row>
    <row r="4719" spans="1:18" x14ac:dyDescent="0.25">
      <c r="A4719" s="86">
        <v>2019</v>
      </c>
      <c r="B4719" s="184" t="s">
        <v>313</v>
      </c>
      <c r="C4719" s="184" t="s">
        <v>1018</v>
      </c>
      <c r="D4719" s="184" t="s">
        <v>938</v>
      </c>
      <c r="E4719" s="184" t="s">
        <v>960</v>
      </c>
      <c r="F4719" s="184" t="s">
        <v>956</v>
      </c>
      <c r="G4719" s="184" t="s">
        <v>957</v>
      </c>
      <c r="H4719" s="184" t="s">
        <v>964</v>
      </c>
      <c r="I4719" s="184">
        <v>0</v>
      </c>
      <c r="J4719" s="184">
        <v>0</v>
      </c>
      <c r="K4719" s="184">
        <v>0</v>
      </c>
      <c r="L4719" s="104" t="b">
        <f t="shared" si="292"/>
        <v>0</v>
      </c>
      <c r="M4719" s="151">
        <f>IF(L4719=TRUE,(K4719+'NPV Calcs'!$D$14)*About!$B$146,K4719*About!$B$146)</f>
        <v>0</v>
      </c>
      <c r="N4719" s="151" t="str">
        <f t="shared" si="293"/>
        <v>ngps - production</v>
      </c>
      <c r="O4719" s="151" t="str">
        <f t="shared" si="294"/>
        <v>methane capture</v>
      </c>
      <c r="P4719" s="91" t="str">
        <f t="shared" si="295"/>
        <v>ngps - production methane capture</v>
      </c>
      <c r="Q4719" s="152">
        <f>(J4719*About!$A$143/1000)*10^12</f>
        <v>0</v>
      </c>
      <c r="R4719" s="153">
        <f>M4719/About!$B$155</f>
        <v>0</v>
      </c>
    </row>
    <row r="4720" spans="1:18" x14ac:dyDescent="0.25">
      <c r="A4720" s="86">
        <v>2019</v>
      </c>
      <c r="B4720" s="184" t="s">
        <v>313</v>
      </c>
      <c r="C4720" s="184" t="s">
        <v>1018</v>
      </c>
      <c r="D4720" s="184" t="s">
        <v>938</v>
      </c>
      <c r="E4720" s="184" t="s">
        <v>960</v>
      </c>
      <c r="F4720" s="184" t="s">
        <v>956</v>
      </c>
      <c r="G4720" s="184" t="s">
        <v>971</v>
      </c>
      <c r="H4720" s="184" t="s">
        <v>972</v>
      </c>
      <c r="I4720" s="184">
        <v>0</v>
      </c>
      <c r="J4720" s="184">
        <v>0</v>
      </c>
      <c r="K4720" s="184">
        <v>0</v>
      </c>
      <c r="L4720" s="104" t="b">
        <f t="shared" si="292"/>
        <v>1</v>
      </c>
      <c r="M4720" s="151">
        <f>IF(L4720=TRUE,(K4720+'NPV Calcs'!$D$14)*About!$B$146,K4720*About!$B$146)</f>
        <v>7.2396401247340254</v>
      </c>
      <c r="N4720" s="151" t="str">
        <f t="shared" si="293"/>
        <v>ngps - production</v>
      </c>
      <c r="O4720" s="151" t="str">
        <f t="shared" si="294"/>
        <v>methane destruction</v>
      </c>
      <c r="P4720" s="91" t="str">
        <f t="shared" si="295"/>
        <v>ngps - production methane destruction</v>
      </c>
      <c r="Q4720" s="152">
        <f>(J4720*About!$A$143/1000)*10^12</f>
        <v>0</v>
      </c>
      <c r="R4720" s="153">
        <f>M4720/About!$B$155</f>
        <v>13.621072108568427</v>
      </c>
    </row>
    <row r="4721" spans="1:18" x14ac:dyDescent="0.25">
      <c r="A4721" s="86">
        <v>2019</v>
      </c>
      <c r="B4721" s="184" t="s">
        <v>313</v>
      </c>
      <c r="C4721" s="184" t="s">
        <v>1018</v>
      </c>
      <c r="D4721" s="184" t="s">
        <v>938</v>
      </c>
      <c r="E4721" s="184" t="s">
        <v>960</v>
      </c>
      <c r="F4721" s="184" t="s">
        <v>956</v>
      </c>
      <c r="G4721" s="184" t="s">
        <v>957</v>
      </c>
      <c r="H4721" s="184" t="s">
        <v>1334</v>
      </c>
      <c r="I4721" s="184">
        <v>2.0899999141693102</v>
      </c>
      <c r="J4721" s="184">
        <v>0</v>
      </c>
      <c r="K4721" s="184">
        <v>0</v>
      </c>
      <c r="L4721" s="104" t="b">
        <f t="shared" si="292"/>
        <v>1</v>
      </c>
      <c r="M4721" s="151">
        <f>IF(L4721=TRUE,(K4721+'NPV Calcs'!$D$14)*About!$B$146,K4721*About!$B$146)</f>
        <v>7.2396401247340254</v>
      </c>
      <c r="N4721" s="151" t="str">
        <f t="shared" si="293"/>
        <v>ngps - production</v>
      </c>
      <c r="O4721" s="151" t="str">
        <f t="shared" si="294"/>
        <v>methane capture</v>
      </c>
      <c r="P4721" s="91" t="str">
        <f t="shared" si="295"/>
        <v>ngps - production methane capture</v>
      </c>
      <c r="Q4721" s="152">
        <f>(J4721*About!$A$143/1000)*10^12</f>
        <v>0</v>
      </c>
      <c r="R4721" s="153">
        <f>M4721/About!$B$155</f>
        <v>13.621072108568427</v>
      </c>
    </row>
    <row r="4722" spans="1:18" x14ac:dyDescent="0.25">
      <c r="A4722" s="86">
        <v>2019</v>
      </c>
      <c r="B4722" s="184" t="s">
        <v>313</v>
      </c>
      <c r="C4722" s="184" t="s">
        <v>1018</v>
      </c>
      <c r="D4722" s="184" t="s">
        <v>938</v>
      </c>
      <c r="E4722" s="184" t="s">
        <v>960</v>
      </c>
      <c r="F4722" s="184" t="s">
        <v>956</v>
      </c>
      <c r="G4722" s="184" t="s">
        <v>957</v>
      </c>
      <c r="H4722" s="184" t="s">
        <v>970</v>
      </c>
      <c r="I4722" s="184">
        <v>0</v>
      </c>
      <c r="J4722" s="184">
        <v>0</v>
      </c>
      <c r="K4722" s="184">
        <v>0</v>
      </c>
      <c r="L4722" s="104" t="b">
        <f t="shared" si="292"/>
        <v>0</v>
      </c>
      <c r="M4722" s="151">
        <f>IF(L4722=TRUE,(K4722+'NPV Calcs'!$D$14)*About!$B$146,K4722*About!$B$146)</f>
        <v>0</v>
      </c>
      <c r="N4722" s="151" t="str">
        <f t="shared" si="293"/>
        <v>ngps - production</v>
      </c>
      <c r="O4722" s="151" t="str">
        <f t="shared" si="294"/>
        <v>methane capture</v>
      </c>
      <c r="P4722" s="91" t="str">
        <f t="shared" si="295"/>
        <v>ngps - production methane capture</v>
      </c>
      <c r="Q4722" s="152">
        <f>(J4722*About!$A$143/1000)*10^12</f>
        <v>0</v>
      </c>
      <c r="R4722" s="153">
        <f>M4722/About!$B$155</f>
        <v>0</v>
      </c>
    </row>
    <row r="4723" spans="1:18" x14ac:dyDescent="0.25">
      <c r="A4723" s="86">
        <v>2019</v>
      </c>
      <c r="B4723" s="184" t="s">
        <v>24</v>
      </c>
      <c r="C4723" s="184" t="s">
        <v>751</v>
      </c>
      <c r="D4723" s="184" t="s">
        <v>938</v>
      </c>
      <c r="E4723" s="184" t="s">
        <v>968</v>
      </c>
      <c r="F4723" s="184" t="s">
        <v>956</v>
      </c>
      <c r="G4723" s="184" t="s">
        <v>971</v>
      </c>
      <c r="H4723" s="184" t="s">
        <v>972</v>
      </c>
      <c r="I4723" s="184">
        <v>0</v>
      </c>
      <c r="J4723" s="184">
        <v>0</v>
      </c>
      <c r="K4723" s="184">
        <v>0</v>
      </c>
      <c r="L4723" s="104" t="b">
        <f t="shared" si="292"/>
        <v>1</v>
      </c>
      <c r="M4723" s="151">
        <f>IF(L4723=TRUE,(K4723+'NPV Calcs'!$D$14)*About!$B$146,K4723*About!$B$146)</f>
        <v>7.2396401247340254</v>
      </c>
      <c r="N4723" s="151" t="str">
        <f t="shared" si="293"/>
        <v>ngps - production</v>
      </c>
      <c r="O4723" s="151" t="str">
        <f t="shared" si="294"/>
        <v>methane destruction</v>
      </c>
      <c r="P4723" s="91" t="str">
        <f t="shared" si="295"/>
        <v>ngps - production methane destruction</v>
      </c>
      <c r="Q4723" s="152">
        <f>(J4723*About!$A$143/1000)*10^12</f>
        <v>0</v>
      </c>
      <c r="R4723" s="153">
        <f>M4723/About!$B$155</f>
        <v>13.621072108568427</v>
      </c>
    </row>
    <row r="4724" spans="1:18" x14ac:dyDescent="0.25">
      <c r="A4724" s="86">
        <v>2019</v>
      </c>
      <c r="B4724" s="184" t="s">
        <v>24</v>
      </c>
      <c r="C4724" s="184" t="s">
        <v>751</v>
      </c>
      <c r="D4724" s="184" t="s">
        <v>938</v>
      </c>
      <c r="E4724" s="184" t="s">
        <v>968</v>
      </c>
      <c r="F4724" s="184" t="s">
        <v>956</v>
      </c>
      <c r="G4724" s="184" t="s">
        <v>957</v>
      </c>
      <c r="H4724" s="184" t="s">
        <v>958</v>
      </c>
      <c r="I4724" s="184">
        <v>0</v>
      </c>
      <c r="J4724" s="184">
        <v>0</v>
      </c>
      <c r="K4724" s="184">
        <v>0</v>
      </c>
      <c r="L4724" s="104" t="b">
        <f t="shared" si="292"/>
        <v>1</v>
      </c>
      <c r="M4724" s="151">
        <f>IF(L4724=TRUE,(K4724+'NPV Calcs'!$D$14)*About!$B$146,K4724*About!$B$146)</f>
        <v>7.2396401247340254</v>
      </c>
      <c r="N4724" s="151" t="str">
        <f t="shared" si="293"/>
        <v>ngps - production</v>
      </c>
      <c r="O4724" s="151" t="str">
        <f t="shared" si="294"/>
        <v>methane capture</v>
      </c>
      <c r="P4724" s="91" t="str">
        <f t="shared" si="295"/>
        <v>ngps - production methane capture</v>
      </c>
      <c r="Q4724" s="152">
        <f>(J4724*About!$A$143/1000)*10^12</f>
        <v>0</v>
      </c>
      <c r="R4724" s="153">
        <f>M4724/About!$B$155</f>
        <v>13.621072108568427</v>
      </c>
    </row>
    <row r="4725" spans="1:18" x14ac:dyDescent="0.25">
      <c r="A4725" s="86">
        <v>2019</v>
      </c>
      <c r="B4725" s="184" t="s">
        <v>24</v>
      </c>
      <c r="C4725" s="184" t="s">
        <v>751</v>
      </c>
      <c r="D4725" s="184" t="s">
        <v>938</v>
      </c>
      <c r="E4725" s="184" t="s">
        <v>968</v>
      </c>
      <c r="F4725" s="184" t="s">
        <v>956</v>
      </c>
      <c r="G4725" s="184" t="s">
        <v>957</v>
      </c>
      <c r="H4725" s="184" t="s">
        <v>978</v>
      </c>
      <c r="I4725" s="184">
        <v>0</v>
      </c>
      <c r="J4725" s="184">
        <v>0</v>
      </c>
      <c r="K4725" s="184">
        <v>0</v>
      </c>
      <c r="L4725" s="104" t="b">
        <f t="shared" si="292"/>
        <v>0</v>
      </c>
      <c r="M4725" s="151">
        <f>IF(L4725=TRUE,(K4725+'NPV Calcs'!$D$14)*About!$B$146,K4725*About!$B$146)</f>
        <v>0</v>
      </c>
      <c r="N4725" s="151" t="str">
        <f t="shared" si="293"/>
        <v>ngps - production</v>
      </c>
      <c r="O4725" s="151" t="str">
        <f t="shared" si="294"/>
        <v>methane capture</v>
      </c>
      <c r="P4725" s="91" t="str">
        <f t="shared" si="295"/>
        <v>ngps - production methane capture</v>
      </c>
      <c r="Q4725" s="152">
        <f>(J4725*About!$A$143/1000)*10^12</f>
        <v>0</v>
      </c>
      <c r="R4725" s="153">
        <f>M4725/About!$B$155</f>
        <v>0</v>
      </c>
    </row>
    <row r="4726" spans="1:18" x14ac:dyDescent="0.25">
      <c r="A4726" s="86">
        <v>2019</v>
      </c>
      <c r="B4726" s="184" t="s">
        <v>24</v>
      </c>
      <c r="C4726" s="184" t="s">
        <v>751</v>
      </c>
      <c r="D4726" s="184" t="s">
        <v>938</v>
      </c>
      <c r="E4726" s="184" t="s">
        <v>968</v>
      </c>
      <c r="F4726" s="184" t="s">
        <v>956</v>
      </c>
      <c r="G4726" s="184" t="s">
        <v>957</v>
      </c>
      <c r="H4726" s="184" t="s">
        <v>973</v>
      </c>
      <c r="I4726" s="184">
        <v>0</v>
      </c>
      <c r="J4726" s="184">
        <v>0</v>
      </c>
      <c r="K4726" s="184">
        <v>0</v>
      </c>
      <c r="L4726" s="104" t="b">
        <f t="shared" si="292"/>
        <v>1</v>
      </c>
      <c r="M4726" s="151">
        <f>IF(L4726=TRUE,(K4726+'NPV Calcs'!$D$14)*About!$B$146,K4726*About!$B$146)</f>
        <v>7.2396401247340254</v>
      </c>
      <c r="N4726" s="151" t="str">
        <f t="shared" si="293"/>
        <v>ngps - production</v>
      </c>
      <c r="O4726" s="151" t="str">
        <f t="shared" si="294"/>
        <v>methane destruction</v>
      </c>
      <c r="P4726" s="91" t="str">
        <f t="shared" si="295"/>
        <v>ngps - production methane destruction</v>
      </c>
      <c r="Q4726" s="152">
        <f>(J4726*About!$A$143/1000)*10^12</f>
        <v>0</v>
      </c>
      <c r="R4726" s="153">
        <f>M4726/About!$B$155</f>
        <v>13.621072108568427</v>
      </c>
    </row>
    <row r="4727" spans="1:18" x14ac:dyDescent="0.25">
      <c r="A4727" s="86">
        <v>2019</v>
      </c>
      <c r="B4727" s="184" t="s">
        <v>24</v>
      </c>
      <c r="C4727" s="184" t="s">
        <v>751</v>
      </c>
      <c r="D4727" s="184" t="s">
        <v>938</v>
      </c>
      <c r="E4727" s="184" t="s">
        <v>968</v>
      </c>
      <c r="F4727" s="184" t="s">
        <v>956</v>
      </c>
      <c r="G4727" s="184" t="s">
        <v>957</v>
      </c>
      <c r="H4727" s="184" t="s">
        <v>974</v>
      </c>
      <c r="I4727" s="184">
        <v>0</v>
      </c>
      <c r="J4727" s="184">
        <v>0</v>
      </c>
      <c r="K4727" s="184">
        <v>0</v>
      </c>
      <c r="L4727" s="104" t="b">
        <f t="shared" si="292"/>
        <v>1</v>
      </c>
      <c r="M4727" s="151">
        <f>IF(L4727=TRUE,(K4727+'NPV Calcs'!$D$14)*About!$B$146,K4727*About!$B$146)</f>
        <v>7.2396401247340254</v>
      </c>
      <c r="N4727" s="151" t="str">
        <f t="shared" si="293"/>
        <v>ngps - production</v>
      </c>
      <c r="O4727" s="151" t="str">
        <f t="shared" si="294"/>
        <v>methane capture</v>
      </c>
      <c r="P4727" s="91" t="str">
        <f t="shared" si="295"/>
        <v>ngps - production methane capture</v>
      </c>
      <c r="Q4727" s="152">
        <f>(J4727*About!$A$143/1000)*10^12</f>
        <v>0</v>
      </c>
      <c r="R4727" s="153">
        <f>M4727/About!$B$155</f>
        <v>13.621072108568427</v>
      </c>
    </row>
    <row r="4728" spans="1:18" x14ac:dyDescent="0.25">
      <c r="A4728" s="86">
        <v>2019</v>
      </c>
      <c r="B4728" s="184" t="s">
        <v>24</v>
      </c>
      <c r="C4728" s="184" t="s">
        <v>751</v>
      </c>
      <c r="D4728" s="184" t="s">
        <v>938</v>
      </c>
      <c r="E4728" s="184" t="s">
        <v>968</v>
      </c>
      <c r="F4728" s="184" t="s">
        <v>956</v>
      </c>
      <c r="G4728" s="184" t="s">
        <v>957</v>
      </c>
      <c r="H4728" s="184" t="s">
        <v>979</v>
      </c>
      <c r="I4728" s="184">
        <v>0</v>
      </c>
      <c r="J4728" s="184">
        <v>0</v>
      </c>
      <c r="K4728" s="184">
        <v>0</v>
      </c>
      <c r="L4728" s="104" t="b">
        <f t="shared" si="292"/>
        <v>1</v>
      </c>
      <c r="M4728" s="151">
        <f>IF(L4728=TRUE,(K4728+'NPV Calcs'!$D$14)*About!$B$146,K4728*About!$B$146)</f>
        <v>7.2396401247340254</v>
      </c>
      <c r="N4728" s="151" t="str">
        <f t="shared" si="293"/>
        <v>ngps - production</v>
      </c>
      <c r="O4728" s="151" t="str">
        <f t="shared" si="294"/>
        <v>methane capture</v>
      </c>
      <c r="P4728" s="91" t="str">
        <f t="shared" si="295"/>
        <v>ngps - production methane capture</v>
      </c>
      <c r="Q4728" s="152">
        <f>(J4728*About!$A$143/1000)*10^12</f>
        <v>0</v>
      </c>
      <c r="R4728" s="153">
        <f>M4728/About!$B$155</f>
        <v>13.621072108568427</v>
      </c>
    </row>
    <row r="4729" spans="1:18" x14ac:dyDescent="0.25">
      <c r="A4729" s="86">
        <v>2019</v>
      </c>
      <c r="B4729" s="184" t="s">
        <v>24</v>
      </c>
      <c r="C4729" s="184" t="s">
        <v>751</v>
      </c>
      <c r="D4729" s="184" t="s">
        <v>938</v>
      </c>
      <c r="E4729" s="184" t="s">
        <v>968</v>
      </c>
      <c r="F4729" s="184" t="s">
        <v>956</v>
      </c>
      <c r="G4729" s="184" t="s">
        <v>957</v>
      </c>
      <c r="H4729" s="184" t="s">
        <v>964</v>
      </c>
      <c r="I4729" s="184">
        <v>0</v>
      </c>
      <c r="J4729" s="184">
        <v>0</v>
      </c>
      <c r="K4729" s="184">
        <v>0</v>
      </c>
      <c r="L4729" s="104" t="b">
        <f t="shared" si="292"/>
        <v>1</v>
      </c>
      <c r="M4729" s="151">
        <f>IF(L4729=TRUE,(K4729+'NPV Calcs'!$D$14)*About!$B$146,K4729*About!$B$146)</f>
        <v>7.2396401247340254</v>
      </c>
      <c r="N4729" s="151" t="str">
        <f t="shared" si="293"/>
        <v>ngps - production</v>
      </c>
      <c r="O4729" s="151" t="str">
        <f t="shared" si="294"/>
        <v>methane capture</v>
      </c>
      <c r="P4729" s="91" t="str">
        <f t="shared" si="295"/>
        <v>ngps - production methane capture</v>
      </c>
      <c r="Q4729" s="152">
        <f>(J4729*About!$A$143/1000)*10^12</f>
        <v>0</v>
      </c>
      <c r="R4729" s="153">
        <f>M4729/About!$B$155</f>
        <v>13.621072108568427</v>
      </c>
    </row>
    <row r="4730" spans="1:18" x14ac:dyDescent="0.25">
      <c r="A4730" s="86">
        <v>2019</v>
      </c>
      <c r="B4730" s="184" t="s">
        <v>24</v>
      </c>
      <c r="C4730" s="184" t="s">
        <v>751</v>
      </c>
      <c r="D4730" s="184" t="s">
        <v>938</v>
      </c>
      <c r="E4730" s="184" t="s">
        <v>968</v>
      </c>
      <c r="F4730" s="184" t="s">
        <v>956</v>
      </c>
      <c r="G4730" s="184" t="s">
        <v>957</v>
      </c>
      <c r="H4730" s="184" t="s">
        <v>961</v>
      </c>
      <c r="I4730" s="184">
        <v>0</v>
      </c>
      <c r="J4730" s="184">
        <v>0</v>
      </c>
      <c r="K4730" s="184">
        <v>0</v>
      </c>
      <c r="L4730" s="104" t="b">
        <f t="shared" si="292"/>
        <v>1</v>
      </c>
      <c r="M4730" s="151">
        <f>IF(L4730=TRUE,(K4730+'NPV Calcs'!$D$14)*About!$B$146,K4730*About!$B$146)</f>
        <v>7.2396401247340254</v>
      </c>
      <c r="N4730" s="151" t="str">
        <f t="shared" si="293"/>
        <v>ngps - production</v>
      </c>
      <c r="O4730" s="151" t="str">
        <f t="shared" si="294"/>
        <v>methane capture</v>
      </c>
      <c r="P4730" s="91" t="str">
        <f t="shared" si="295"/>
        <v>ngps - production methane capture</v>
      </c>
      <c r="Q4730" s="152">
        <f>(J4730*About!$A$143/1000)*10^12</f>
        <v>0</v>
      </c>
      <c r="R4730" s="153">
        <f>M4730/About!$B$155</f>
        <v>13.621072108568427</v>
      </c>
    </row>
    <row r="4731" spans="1:18" x14ac:dyDescent="0.25">
      <c r="A4731" s="86">
        <v>2019</v>
      </c>
      <c r="B4731" s="184" t="s">
        <v>24</v>
      </c>
      <c r="C4731" s="184" t="s">
        <v>751</v>
      </c>
      <c r="D4731" s="184" t="s">
        <v>938</v>
      </c>
      <c r="E4731" s="184" t="s">
        <v>968</v>
      </c>
      <c r="F4731" s="184" t="s">
        <v>956</v>
      </c>
      <c r="G4731" s="184" t="s">
        <v>957</v>
      </c>
      <c r="H4731" s="184" t="s">
        <v>975</v>
      </c>
      <c r="I4731" s="184">
        <v>0</v>
      </c>
      <c r="J4731" s="184">
        <v>0</v>
      </c>
      <c r="K4731" s="184">
        <v>0</v>
      </c>
      <c r="L4731" s="104" t="b">
        <f t="shared" si="292"/>
        <v>1</v>
      </c>
      <c r="M4731" s="151">
        <f>IF(L4731=TRUE,(K4731+'NPV Calcs'!$D$14)*About!$B$146,K4731*About!$B$146)</f>
        <v>7.2396401247340254</v>
      </c>
      <c r="N4731" s="151" t="str">
        <f t="shared" si="293"/>
        <v>ngps - production</v>
      </c>
      <c r="O4731" s="151" t="str">
        <f t="shared" si="294"/>
        <v>methane capture</v>
      </c>
      <c r="P4731" s="91" t="str">
        <f t="shared" si="295"/>
        <v>ngps - production methane capture</v>
      </c>
      <c r="Q4731" s="152">
        <f>(J4731*About!$A$143/1000)*10^12</f>
        <v>0</v>
      </c>
      <c r="R4731" s="153">
        <f>M4731/About!$B$155</f>
        <v>13.621072108568427</v>
      </c>
    </row>
    <row r="4732" spans="1:18" x14ac:dyDescent="0.25">
      <c r="A4732" s="86">
        <v>2019</v>
      </c>
      <c r="B4732" s="184" t="s">
        <v>24</v>
      </c>
      <c r="C4732" s="184" t="s">
        <v>751</v>
      </c>
      <c r="D4732" s="184" t="s">
        <v>938</v>
      </c>
      <c r="E4732" s="184" t="s">
        <v>968</v>
      </c>
      <c r="F4732" s="184" t="s">
        <v>956</v>
      </c>
      <c r="G4732" s="184" t="s">
        <v>957</v>
      </c>
      <c r="H4732" s="184" t="s">
        <v>967</v>
      </c>
      <c r="I4732" s="184">
        <v>0</v>
      </c>
      <c r="J4732" s="184">
        <v>0</v>
      </c>
      <c r="K4732" s="184">
        <v>0</v>
      </c>
      <c r="L4732" s="104" t="b">
        <f t="shared" si="292"/>
        <v>1</v>
      </c>
      <c r="M4732" s="151">
        <f>IF(L4732=TRUE,(K4732+'NPV Calcs'!$D$14)*About!$B$146,K4732*About!$B$146)</f>
        <v>7.2396401247340254</v>
      </c>
      <c r="N4732" s="151" t="str">
        <f t="shared" si="293"/>
        <v>ngps - production</v>
      </c>
      <c r="O4732" s="151" t="str">
        <f t="shared" si="294"/>
        <v>methane capture</v>
      </c>
      <c r="P4732" s="91" t="str">
        <f t="shared" si="295"/>
        <v>ngps - production methane capture</v>
      </c>
      <c r="Q4732" s="152">
        <f>(J4732*About!$A$143/1000)*10^12</f>
        <v>0</v>
      </c>
      <c r="R4732" s="153">
        <f>M4732/About!$B$155</f>
        <v>13.621072108568427</v>
      </c>
    </row>
    <row r="4733" spans="1:18" x14ac:dyDescent="0.25">
      <c r="A4733" s="86">
        <v>2019</v>
      </c>
      <c r="B4733" s="184" t="s">
        <v>24</v>
      </c>
      <c r="C4733" s="184" t="s">
        <v>751</v>
      </c>
      <c r="D4733" s="184" t="s">
        <v>938</v>
      </c>
      <c r="E4733" s="184" t="s">
        <v>968</v>
      </c>
      <c r="F4733" s="184" t="s">
        <v>956</v>
      </c>
      <c r="G4733" s="184" t="s">
        <v>957</v>
      </c>
      <c r="H4733" s="184" t="s">
        <v>1334</v>
      </c>
      <c r="I4733" s="184">
        <v>0</v>
      </c>
      <c r="J4733" s="184">
        <v>0</v>
      </c>
      <c r="K4733" s="184">
        <v>0</v>
      </c>
      <c r="L4733" s="104" t="b">
        <f t="shared" si="292"/>
        <v>1</v>
      </c>
      <c r="M4733" s="151">
        <f>IF(L4733=TRUE,(K4733+'NPV Calcs'!$D$14)*About!$B$146,K4733*About!$B$146)</f>
        <v>7.2396401247340254</v>
      </c>
      <c r="N4733" s="151" t="str">
        <f t="shared" si="293"/>
        <v>ngps - production</v>
      </c>
      <c r="O4733" s="151" t="str">
        <f t="shared" si="294"/>
        <v>methane capture</v>
      </c>
      <c r="P4733" s="91" t="str">
        <f t="shared" si="295"/>
        <v>ngps - production methane capture</v>
      </c>
      <c r="Q4733" s="152">
        <f>(J4733*About!$A$143/1000)*10^12</f>
        <v>0</v>
      </c>
      <c r="R4733" s="153">
        <f>M4733/About!$B$155</f>
        <v>13.621072108568427</v>
      </c>
    </row>
    <row r="4734" spans="1:18" x14ac:dyDescent="0.25">
      <c r="A4734" s="86">
        <v>2019</v>
      </c>
      <c r="B4734" s="184" t="s">
        <v>24</v>
      </c>
      <c r="C4734" s="184" t="s">
        <v>751</v>
      </c>
      <c r="D4734" s="184" t="s">
        <v>938</v>
      </c>
      <c r="E4734" s="184" t="s">
        <v>968</v>
      </c>
      <c r="F4734" s="184" t="s">
        <v>956</v>
      </c>
      <c r="G4734" s="184" t="s">
        <v>957</v>
      </c>
      <c r="H4734" s="184" t="s">
        <v>970</v>
      </c>
      <c r="I4734" s="184">
        <v>0</v>
      </c>
      <c r="J4734" s="184">
        <v>0</v>
      </c>
      <c r="K4734" s="184">
        <v>0</v>
      </c>
      <c r="L4734" s="104" t="b">
        <f t="shared" si="292"/>
        <v>1</v>
      </c>
      <c r="M4734" s="151">
        <f>IF(L4734=TRUE,(K4734+'NPV Calcs'!$D$14)*About!$B$146,K4734*About!$B$146)</f>
        <v>7.2396401247340254</v>
      </c>
      <c r="N4734" s="151" t="str">
        <f t="shared" si="293"/>
        <v>ngps - production</v>
      </c>
      <c r="O4734" s="151" t="str">
        <f t="shared" si="294"/>
        <v>methane capture</v>
      </c>
      <c r="P4734" s="91" t="str">
        <f t="shared" si="295"/>
        <v>ngps - production methane capture</v>
      </c>
      <c r="Q4734" s="152">
        <f>(J4734*About!$A$143/1000)*10^12</f>
        <v>0</v>
      </c>
      <c r="R4734" s="153">
        <f>M4734/About!$B$155</f>
        <v>13.621072108568427</v>
      </c>
    </row>
    <row r="4735" spans="1:18" x14ac:dyDescent="0.25">
      <c r="A4735" s="86">
        <v>2019</v>
      </c>
      <c r="B4735" s="184" t="s">
        <v>24</v>
      </c>
      <c r="C4735" s="184" t="s">
        <v>751</v>
      </c>
      <c r="D4735" s="184" t="s">
        <v>938</v>
      </c>
      <c r="E4735" s="184" t="s">
        <v>968</v>
      </c>
      <c r="F4735" s="184" t="s">
        <v>956</v>
      </c>
      <c r="G4735" s="184" t="s">
        <v>957</v>
      </c>
      <c r="H4735" s="184" t="s">
        <v>972</v>
      </c>
      <c r="I4735" s="184">
        <v>0</v>
      </c>
      <c r="J4735" s="184">
        <v>0</v>
      </c>
      <c r="K4735" s="184">
        <v>0</v>
      </c>
      <c r="L4735" s="104" t="b">
        <f t="shared" si="292"/>
        <v>1</v>
      </c>
      <c r="M4735" s="151">
        <f>IF(L4735=TRUE,(K4735+'NPV Calcs'!$D$14)*About!$B$146,K4735*About!$B$146)</f>
        <v>7.2396401247340254</v>
      </c>
      <c r="N4735" s="151" t="str">
        <f t="shared" si="293"/>
        <v>ngps - production</v>
      </c>
      <c r="O4735" s="151" t="str">
        <f t="shared" si="294"/>
        <v>methane capture</v>
      </c>
      <c r="P4735" s="91" t="str">
        <f t="shared" si="295"/>
        <v>ngps - production methane capture</v>
      </c>
      <c r="Q4735" s="152">
        <f>(J4735*About!$A$143/1000)*10^12</f>
        <v>0</v>
      </c>
      <c r="R4735" s="153">
        <f>M4735/About!$B$155</f>
        <v>13.621072108568427</v>
      </c>
    </row>
    <row r="4736" spans="1:18" x14ac:dyDescent="0.25">
      <c r="A4736" s="86">
        <v>2019</v>
      </c>
      <c r="B4736" s="184" t="s">
        <v>979</v>
      </c>
      <c r="C4736" s="184" t="s">
        <v>1018</v>
      </c>
      <c r="D4736" s="184" t="s">
        <v>938</v>
      </c>
      <c r="E4736" s="184" t="s">
        <v>960</v>
      </c>
      <c r="F4736" s="184" t="s">
        <v>956</v>
      </c>
      <c r="G4736" s="184" t="s">
        <v>957</v>
      </c>
      <c r="H4736" s="184" t="s">
        <v>1334</v>
      </c>
      <c r="I4736" s="184">
        <v>17.850000381469702</v>
      </c>
      <c r="J4736" s="184">
        <v>0</v>
      </c>
      <c r="K4736" s="184">
        <v>0</v>
      </c>
      <c r="L4736" s="104" t="b">
        <f t="shared" si="292"/>
        <v>1</v>
      </c>
      <c r="M4736" s="151">
        <f>IF(L4736=TRUE,(K4736+'NPV Calcs'!$D$14)*About!$B$146,K4736*About!$B$146)</f>
        <v>7.2396401247340254</v>
      </c>
      <c r="N4736" s="151" t="str">
        <f t="shared" si="293"/>
        <v>ngps - production</v>
      </c>
      <c r="O4736" s="151" t="str">
        <f t="shared" si="294"/>
        <v>methane capture</v>
      </c>
      <c r="P4736" s="91" t="str">
        <f t="shared" si="295"/>
        <v>ngps - production methane capture</v>
      </c>
      <c r="Q4736" s="152">
        <f>(J4736*About!$A$143/1000)*10^12</f>
        <v>0</v>
      </c>
      <c r="R4736" s="153">
        <f>M4736/About!$B$155</f>
        <v>13.621072108568427</v>
      </c>
    </row>
    <row r="4737" spans="1:18" x14ac:dyDescent="0.25">
      <c r="A4737" s="86">
        <v>2019</v>
      </c>
      <c r="B4737" s="184" t="s">
        <v>979</v>
      </c>
      <c r="C4737" s="184" t="s">
        <v>1018</v>
      </c>
      <c r="D4737" s="184" t="s">
        <v>938</v>
      </c>
      <c r="E4737" s="184" t="s">
        <v>960</v>
      </c>
      <c r="F4737" s="184" t="s">
        <v>956</v>
      </c>
      <c r="G4737" s="184" t="s">
        <v>957</v>
      </c>
      <c r="H4737" s="184" t="s">
        <v>970</v>
      </c>
      <c r="I4737" s="184">
        <v>0</v>
      </c>
      <c r="J4737" s="184">
        <v>0</v>
      </c>
      <c r="K4737" s="184">
        <v>0</v>
      </c>
      <c r="L4737" s="104" t="b">
        <f t="shared" si="292"/>
        <v>1</v>
      </c>
      <c r="M4737" s="151">
        <f>IF(L4737=TRUE,(K4737+'NPV Calcs'!$D$14)*About!$B$146,K4737*About!$B$146)</f>
        <v>7.2396401247340254</v>
      </c>
      <c r="N4737" s="151" t="str">
        <f t="shared" si="293"/>
        <v>ngps - production</v>
      </c>
      <c r="O4737" s="151" t="str">
        <f t="shared" si="294"/>
        <v>methane capture</v>
      </c>
      <c r="P4737" s="91" t="str">
        <f t="shared" si="295"/>
        <v>ngps - production methane capture</v>
      </c>
      <c r="Q4737" s="152">
        <f>(J4737*About!$A$143/1000)*10^12</f>
        <v>0</v>
      </c>
      <c r="R4737" s="153">
        <f>M4737/About!$B$155</f>
        <v>13.621072108568427</v>
      </c>
    </row>
    <row r="4738" spans="1:18" x14ac:dyDescent="0.25">
      <c r="A4738" s="86">
        <v>2019</v>
      </c>
      <c r="B4738" s="184" t="s">
        <v>979</v>
      </c>
      <c r="C4738" s="184" t="s">
        <v>1018</v>
      </c>
      <c r="D4738" s="184" t="s">
        <v>938</v>
      </c>
      <c r="E4738" s="184" t="s">
        <v>962</v>
      </c>
      <c r="F4738" s="184" t="s">
        <v>956</v>
      </c>
      <c r="G4738" s="184" t="s">
        <v>957</v>
      </c>
      <c r="H4738" s="184" t="s">
        <v>1334</v>
      </c>
      <c r="I4738" s="184">
        <v>0.15000000596046401</v>
      </c>
      <c r="J4738" s="184">
        <v>0</v>
      </c>
      <c r="K4738" s="184">
        <v>0</v>
      </c>
      <c r="L4738" s="104" t="b">
        <f t="shared" si="292"/>
        <v>1</v>
      </c>
      <c r="M4738" s="151">
        <f>IF(L4738=TRUE,(K4738+'NPV Calcs'!$D$14)*About!$B$146,K4738*About!$B$146)</f>
        <v>7.2396401247340254</v>
      </c>
      <c r="N4738" s="151" t="str">
        <f t="shared" si="293"/>
        <v>ngps - production</v>
      </c>
      <c r="O4738" s="151" t="str">
        <f t="shared" si="294"/>
        <v>methane capture</v>
      </c>
      <c r="P4738" s="91" t="str">
        <f t="shared" si="295"/>
        <v>ngps - production methane capture</v>
      </c>
      <c r="Q4738" s="152">
        <f>(J4738*About!$A$143/1000)*10^12</f>
        <v>0</v>
      </c>
      <c r="R4738" s="153">
        <f>M4738/About!$B$155</f>
        <v>13.621072108568427</v>
      </c>
    </row>
    <row r="4739" spans="1:18" x14ac:dyDescent="0.25">
      <c r="A4739" s="86">
        <v>2019</v>
      </c>
      <c r="B4739" s="184" t="s">
        <v>979</v>
      </c>
      <c r="C4739" s="184" t="s">
        <v>1018</v>
      </c>
      <c r="D4739" s="184" t="s">
        <v>938</v>
      </c>
      <c r="E4739" s="184" t="s">
        <v>962</v>
      </c>
      <c r="F4739" s="184" t="s">
        <v>956</v>
      </c>
      <c r="G4739" s="184" t="s">
        <v>957</v>
      </c>
      <c r="H4739" s="184" t="s">
        <v>970</v>
      </c>
      <c r="I4739" s="184">
        <v>0</v>
      </c>
      <c r="J4739" s="184">
        <v>0</v>
      </c>
      <c r="K4739" s="184">
        <v>0</v>
      </c>
      <c r="L4739" s="104" t="b">
        <f t="shared" ref="L4739:L4802" si="296">IF(O4740="methane capture",TRUE,FALSE)</f>
        <v>1</v>
      </c>
      <c r="M4739" s="151">
        <f>IF(L4739=TRUE,(K4739+'NPV Calcs'!$D$14)*About!$B$146,K4739*About!$B$146)</f>
        <v>7.2396401247340254</v>
      </c>
      <c r="N4739" s="151" t="str">
        <f t="shared" ref="N4739:N4802" si="297">IF(F4739="Upstream","ngps - production","ngps - T&amp;D")</f>
        <v>ngps - production</v>
      </c>
      <c r="O4739" s="151" t="str">
        <f t="shared" ref="O4739:O4802" si="298">IF(ISNUMBER(SEARCH("flar",H4739)),"methane destruction",IF(G4739="Incomplete-flare","methane destruction","methane capture"))</f>
        <v>methane capture</v>
      </c>
      <c r="P4739" s="91" t="str">
        <f t="shared" ref="P4739:P4802" si="299">CONCATENATE(N4739," ",O4739)</f>
        <v>ngps - production methane capture</v>
      </c>
      <c r="Q4739" s="152">
        <f>(J4739*About!$A$143/1000)*10^12</f>
        <v>0</v>
      </c>
      <c r="R4739" s="153">
        <f>M4739/About!$B$155</f>
        <v>13.621072108568427</v>
      </c>
    </row>
    <row r="4740" spans="1:18" x14ac:dyDescent="0.25">
      <c r="A4740" s="86">
        <v>2019</v>
      </c>
      <c r="B4740" s="184" t="s">
        <v>979</v>
      </c>
      <c r="C4740" s="184" t="s">
        <v>1018</v>
      </c>
      <c r="D4740" s="184" t="s">
        <v>938</v>
      </c>
      <c r="E4740" s="184" t="s">
        <v>962</v>
      </c>
      <c r="F4740" s="184" t="s">
        <v>956</v>
      </c>
      <c r="G4740" s="184" t="s">
        <v>957</v>
      </c>
      <c r="H4740" s="184" t="s">
        <v>979</v>
      </c>
      <c r="I4740" s="184">
        <v>0</v>
      </c>
      <c r="J4740" s="184">
        <v>0</v>
      </c>
      <c r="K4740" s="184">
        <v>0</v>
      </c>
      <c r="L4740" s="104" t="b">
        <f t="shared" si="296"/>
        <v>1</v>
      </c>
      <c r="M4740" s="151">
        <f>IF(L4740=TRUE,(K4740+'NPV Calcs'!$D$14)*About!$B$146,K4740*About!$B$146)</f>
        <v>7.2396401247340254</v>
      </c>
      <c r="N4740" s="151" t="str">
        <f t="shared" si="297"/>
        <v>ngps - production</v>
      </c>
      <c r="O4740" s="151" t="str">
        <f t="shared" si="298"/>
        <v>methane capture</v>
      </c>
      <c r="P4740" s="91" t="str">
        <f t="shared" si="299"/>
        <v>ngps - production methane capture</v>
      </c>
      <c r="Q4740" s="152">
        <f>(J4740*About!$A$143/1000)*10^12</f>
        <v>0</v>
      </c>
      <c r="R4740" s="153">
        <f>M4740/About!$B$155</f>
        <v>13.621072108568427</v>
      </c>
    </row>
    <row r="4741" spans="1:18" x14ac:dyDescent="0.25">
      <c r="A4741" s="86">
        <v>2019</v>
      </c>
      <c r="B4741" s="184" t="s">
        <v>979</v>
      </c>
      <c r="C4741" s="184" t="s">
        <v>1018</v>
      </c>
      <c r="D4741" s="184" t="s">
        <v>938</v>
      </c>
      <c r="E4741" s="184" t="s">
        <v>962</v>
      </c>
      <c r="F4741" s="184" t="s">
        <v>956</v>
      </c>
      <c r="G4741" s="184" t="s">
        <v>957</v>
      </c>
      <c r="H4741" s="184" t="s">
        <v>964</v>
      </c>
      <c r="I4741" s="184">
        <v>0</v>
      </c>
      <c r="J4741" s="184">
        <v>0</v>
      </c>
      <c r="K4741" s="184">
        <v>0</v>
      </c>
      <c r="L4741" s="104" t="b">
        <f t="shared" si="296"/>
        <v>0</v>
      </c>
      <c r="M4741" s="151">
        <f>IF(L4741=TRUE,(K4741+'NPV Calcs'!$D$14)*About!$B$146,K4741*About!$B$146)</f>
        <v>0</v>
      </c>
      <c r="N4741" s="151" t="str">
        <f t="shared" si="297"/>
        <v>ngps - production</v>
      </c>
      <c r="O4741" s="151" t="str">
        <f t="shared" si="298"/>
        <v>methane capture</v>
      </c>
      <c r="P4741" s="91" t="str">
        <f t="shared" si="299"/>
        <v>ngps - production methane capture</v>
      </c>
      <c r="Q4741" s="152">
        <f>(J4741*About!$A$143/1000)*10^12</f>
        <v>0</v>
      </c>
      <c r="R4741" s="153">
        <f>M4741/About!$B$155</f>
        <v>0</v>
      </c>
    </row>
    <row r="4742" spans="1:18" x14ac:dyDescent="0.25">
      <c r="A4742" s="86">
        <v>2019</v>
      </c>
      <c r="B4742" s="184" t="s">
        <v>979</v>
      </c>
      <c r="C4742" s="184" t="s">
        <v>1018</v>
      </c>
      <c r="D4742" s="184" t="s">
        <v>938</v>
      </c>
      <c r="E4742" s="184" t="s">
        <v>962</v>
      </c>
      <c r="F4742" s="184" t="s">
        <v>956</v>
      </c>
      <c r="G4742" s="184" t="s">
        <v>971</v>
      </c>
      <c r="H4742" s="184" t="s">
        <v>972</v>
      </c>
      <c r="I4742" s="184">
        <v>0</v>
      </c>
      <c r="J4742" s="184">
        <v>0</v>
      </c>
      <c r="K4742" s="184">
        <v>0</v>
      </c>
      <c r="L4742" s="104" t="b">
        <f t="shared" si="296"/>
        <v>0</v>
      </c>
      <c r="M4742" s="151">
        <f>IF(L4742=TRUE,(K4742+'NPV Calcs'!$D$14)*About!$B$146,K4742*About!$B$146)</f>
        <v>0</v>
      </c>
      <c r="N4742" s="151" t="str">
        <f t="shared" si="297"/>
        <v>ngps - production</v>
      </c>
      <c r="O4742" s="151" t="str">
        <f t="shared" si="298"/>
        <v>methane destruction</v>
      </c>
      <c r="P4742" s="91" t="str">
        <f t="shared" si="299"/>
        <v>ngps - production methane destruction</v>
      </c>
      <c r="Q4742" s="152">
        <f>(J4742*About!$A$143/1000)*10^12</f>
        <v>0</v>
      </c>
      <c r="R4742" s="153">
        <f>M4742/About!$B$155</f>
        <v>0</v>
      </c>
    </row>
    <row r="4743" spans="1:18" x14ac:dyDescent="0.25">
      <c r="A4743" s="86">
        <v>2019</v>
      </c>
      <c r="B4743" s="184" t="s">
        <v>24</v>
      </c>
      <c r="C4743" s="184" t="s">
        <v>751</v>
      </c>
      <c r="D4743" s="184" t="s">
        <v>938</v>
      </c>
      <c r="E4743" s="184" t="s">
        <v>960</v>
      </c>
      <c r="F4743" s="184" t="s">
        <v>956</v>
      </c>
      <c r="G4743" s="184" t="s">
        <v>971</v>
      </c>
      <c r="H4743" s="184" t="s">
        <v>972</v>
      </c>
      <c r="I4743" s="184">
        <v>0</v>
      </c>
      <c r="J4743" s="184">
        <v>0</v>
      </c>
      <c r="K4743" s="184">
        <v>0</v>
      </c>
      <c r="L4743" s="104" t="b">
        <f t="shared" si="296"/>
        <v>1</v>
      </c>
      <c r="M4743" s="151">
        <f>IF(L4743=TRUE,(K4743+'NPV Calcs'!$D$14)*About!$B$146,K4743*About!$B$146)</f>
        <v>7.2396401247340254</v>
      </c>
      <c r="N4743" s="151" t="str">
        <f t="shared" si="297"/>
        <v>ngps - production</v>
      </c>
      <c r="O4743" s="151" t="str">
        <f t="shared" si="298"/>
        <v>methane destruction</v>
      </c>
      <c r="P4743" s="91" t="str">
        <f t="shared" si="299"/>
        <v>ngps - production methane destruction</v>
      </c>
      <c r="Q4743" s="152">
        <f>(J4743*About!$A$143/1000)*10^12</f>
        <v>0</v>
      </c>
      <c r="R4743" s="153">
        <f>M4743/About!$B$155</f>
        <v>13.621072108568427</v>
      </c>
    </row>
    <row r="4744" spans="1:18" x14ac:dyDescent="0.25">
      <c r="A4744" s="86">
        <v>2019</v>
      </c>
      <c r="B4744" s="184" t="s">
        <v>24</v>
      </c>
      <c r="C4744" s="184" t="s">
        <v>751</v>
      </c>
      <c r="D4744" s="184" t="s">
        <v>938</v>
      </c>
      <c r="E4744" s="184" t="s">
        <v>960</v>
      </c>
      <c r="F4744" s="184" t="s">
        <v>956</v>
      </c>
      <c r="G4744" s="184" t="s">
        <v>957</v>
      </c>
      <c r="H4744" s="184" t="s">
        <v>979</v>
      </c>
      <c r="I4744" s="184">
        <v>0</v>
      </c>
      <c r="J4744" s="184">
        <v>0</v>
      </c>
      <c r="K4744" s="184">
        <v>0</v>
      </c>
      <c r="L4744" s="104" t="b">
        <f t="shared" si="296"/>
        <v>1</v>
      </c>
      <c r="M4744" s="151">
        <f>IF(L4744=TRUE,(K4744+'NPV Calcs'!$D$14)*About!$B$146,K4744*About!$B$146)</f>
        <v>7.2396401247340254</v>
      </c>
      <c r="N4744" s="151" t="str">
        <f t="shared" si="297"/>
        <v>ngps - production</v>
      </c>
      <c r="O4744" s="151" t="str">
        <f t="shared" si="298"/>
        <v>methane capture</v>
      </c>
      <c r="P4744" s="91" t="str">
        <f t="shared" si="299"/>
        <v>ngps - production methane capture</v>
      </c>
      <c r="Q4744" s="152">
        <f>(J4744*About!$A$143/1000)*10^12</f>
        <v>0</v>
      </c>
      <c r="R4744" s="153">
        <f>M4744/About!$B$155</f>
        <v>13.621072108568427</v>
      </c>
    </row>
    <row r="4745" spans="1:18" x14ac:dyDescent="0.25">
      <c r="A4745" s="86">
        <v>2019</v>
      </c>
      <c r="B4745" s="184" t="s">
        <v>24</v>
      </c>
      <c r="C4745" s="184" t="s">
        <v>751</v>
      </c>
      <c r="D4745" s="184" t="s">
        <v>938</v>
      </c>
      <c r="E4745" s="184" t="s">
        <v>960</v>
      </c>
      <c r="F4745" s="184" t="s">
        <v>956</v>
      </c>
      <c r="G4745" s="184" t="s">
        <v>957</v>
      </c>
      <c r="H4745" s="184" t="s">
        <v>964</v>
      </c>
      <c r="I4745" s="184">
        <v>0</v>
      </c>
      <c r="J4745" s="184">
        <v>0</v>
      </c>
      <c r="K4745" s="184">
        <v>0</v>
      </c>
      <c r="L4745" s="104" t="b">
        <f t="shared" si="296"/>
        <v>1</v>
      </c>
      <c r="M4745" s="151">
        <f>IF(L4745=TRUE,(K4745+'NPV Calcs'!$D$14)*About!$B$146,K4745*About!$B$146)</f>
        <v>7.2396401247340254</v>
      </c>
      <c r="N4745" s="151" t="str">
        <f t="shared" si="297"/>
        <v>ngps - production</v>
      </c>
      <c r="O4745" s="151" t="str">
        <f t="shared" si="298"/>
        <v>methane capture</v>
      </c>
      <c r="P4745" s="91" t="str">
        <f t="shared" si="299"/>
        <v>ngps - production methane capture</v>
      </c>
      <c r="Q4745" s="152">
        <f>(J4745*About!$A$143/1000)*10^12</f>
        <v>0</v>
      </c>
      <c r="R4745" s="153">
        <f>M4745/About!$B$155</f>
        <v>13.621072108568427</v>
      </c>
    </row>
    <row r="4746" spans="1:18" x14ac:dyDescent="0.25">
      <c r="A4746" s="86">
        <v>2019</v>
      </c>
      <c r="B4746" s="184" t="s">
        <v>24</v>
      </c>
      <c r="C4746" s="184" t="s">
        <v>751</v>
      </c>
      <c r="D4746" s="184" t="s">
        <v>938</v>
      </c>
      <c r="E4746" s="184" t="s">
        <v>962</v>
      </c>
      <c r="F4746" s="184" t="s">
        <v>956</v>
      </c>
      <c r="G4746" s="184" t="s">
        <v>969</v>
      </c>
      <c r="H4746" s="184" t="s">
        <v>970</v>
      </c>
      <c r="I4746" s="184">
        <v>0</v>
      </c>
      <c r="J4746" s="184">
        <v>0</v>
      </c>
      <c r="K4746" s="184">
        <v>0</v>
      </c>
      <c r="L4746" s="104" t="b">
        <f t="shared" si="296"/>
        <v>0</v>
      </c>
      <c r="M4746" s="151">
        <f>IF(L4746=TRUE,(K4746+'NPV Calcs'!$D$14)*About!$B$146,K4746*About!$B$146)</f>
        <v>0</v>
      </c>
      <c r="N4746" s="151" t="str">
        <f t="shared" si="297"/>
        <v>ngps - production</v>
      </c>
      <c r="O4746" s="151" t="str">
        <f t="shared" si="298"/>
        <v>methane capture</v>
      </c>
      <c r="P4746" s="91" t="str">
        <f t="shared" si="299"/>
        <v>ngps - production methane capture</v>
      </c>
      <c r="Q4746" s="152">
        <f>(J4746*About!$A$143/1000)*10^12</f>
        <v>0</v>
      </c>
      <c r="R4746" s="153">
        <f>M4746/About!$B$155</f>
        <v>0</v>
      </c>
    </row>
    <row r="4747" spans="1:18" x14ac:dyDescent="0.25">
      <c r="A4747" s="86">
        <v>2019</v>
      </c>
      <c r="B4747" s="184" t="s">
        <v>24</v>
      </c>
      <c r="C4747" s="184" t="s">
        <v>751</v>
      </c>
      <c r="D4747" s="184" t="s">
        <v>938</v>
      </c>
      <c r="E4747" s="184" t="s">
        <v>962</v>
      </c>
      <c r="F4747" s="184" t="s">
        <v>956</v>
      </c>
      <c r="G4747" s="184" t="s">
        <v>971</v>
      </c>
      <c r="H4747" s="184" t="s">
        <v>972</v>
      </c>
      <c r="I4747" s="184">
        <v>0</v>
      </c>
      <c r="J4747" s="184">
        <v>0</v>
      </c>
      <c r="K4747" s="184">
        <v>0</v>
      </c>
      <c r="L4747" s="104" t="b">
        <f t="shared" si="296"/>
        <v>1</v>
      </c>
      <c r="M4747" s="151">
        <f>IF(L4747=TRUE,(K4747+'NPV Calcs'!$D$14)*About!$B$146,K4747*About!$B$146)</f>
        <v>7.2396401247340254</v>
      </c>
      <c r="N4747" s="151" t="str">
        <f t="shared" si="297"/>
        <v>ngps - production</v>
      </c>
      <c r="O4747" s="151" t="str">
        <f t="shared" si="298"/>
        <v>methane destruction</v>
      </c>
      <c r="P4747" s="91" t="str">
        <f t="shared" si="299"/>
        <v>ngps - production methane destruction</v>
      </c>
      <c r="Q4747" s="152">
        <f>(J4747*About!$A$143/1000)*10^12</f>
        <v>0</v>
      </c>
      <c r="R4747" s="153">
        <f>M4747/About!$B$155</f>
        <v>13.621072108568427</v>
      </c>
    </row>
    <row r="4748" spans="1:18" x14ac:dyDescent="0.25">
      <c r="A4748" s="86">
        <v>2019</v>
      </c>
      <c r="B4748" s="184" t="s">
        <v>24</v>
      </c>
      <c r="C4748" s="184" t="s">
        <v>751</v>
      </c>
      <c r="D4748" s="184" t="s">
        <v>938</v>
      </c>
      <c r="E4748" s="184" t="s">
        <v>962</v>
      </c>
      <c r="F4748" s="184" t="s">
        <v>956</v>
      </c>
      <c r="G4748" s="184" t="s">
        <v>957</v>
      </c>
      <c r="H4748" s="184" t="s">
        <v>958</v>
      </c>
      <c r="I4748" s="184">
        <v>0</v>
      </c>
      <c r="J4748" s="184">
        <v>0</v>
      </c>
      <c r="K4748" s="184">
        <v>0</v>
      </c>
      <c r="L4748" s="104" t="b">
        <f t="shared" si="296"/>
        <v>1</v>
      </c>
      <c r="M4748" s="151">
        <f>IF(L4748=TRUE,(K4748+'NPV Calcs'!$D$14)*About!$B$146,K4748*About!$B$146)</f>
        <v>7.2396401247340254</v>
      </c>
      <c r="N4748" s="151" t="str">
        <f t="shared" si="297"/>
        <v>ngps - production</v>
      </c>
      <c r="O4748" s="151" t="str">
        <f t="shared" si="298"/>
        <v>methane capture</v>
      </c>
      <c r="P4748" s="91" t="str">
        <f t="shared" si="299"/>
        <v>ngps - production methane capture</v>
      </c>
      <c r="Q4748" s="152">
        <f>(J4748*About!$A$143/1000)*10^12</f>
        <v>0</v>
      </c>
      <c r="R4748" s="153">
        <f>M4748/About!$B$155</f>
        <v>13.621072108568427</v>
      </c>
    </row>
    <row r="4749" spans="1:18" x14ac:dyDescent="0.25">
      <c r="A4749" s="86">
        <v>2019</v>
      </c>
      <c r="B4749" s="184" t="s">
        <v>24</v>
      </c>
      <c r="C4749" s="184" t="s">
        <v>751</v>
      </c>
      <c r="D4749" s="184" t="s">
        <v>938</v>
      </c>
      <c r="E4749" s="184" t="s">
        <v>962</v>
      </c>
      <c r="F4749" s="184" t="s">
        <v>956</v>
      </c>
      <c r="G4749" s="184" t="s">
        <v>957</v>
      </c>
      <c r="H4749" s="184" t="s">
        <v>978</v>
      </c>
      <c r="I4749" s="184">
        <v>0</v>
      </c>
      <c r="J4749" s="184">
        <v>0</v>
      </c>
      <c r="K4749" s="184">
        <v>0</v>
      </c>
      <c r="L4749" s="104" t="b">
        <f t="shared" si="296"/>
        <v>0</v>
      </c>
      <c r="M4749" s="151">
        <f>IF(L4749=TRUE,(K4749+'NPV Calcs'!$D$14)*About!$B$146,K4749*About!$B$146)</f>
        <v>0</v>
      </c>
      <c r="N4749" s="151" t="str">
        <f t="shared" si="297"/>
        <v>ngps - production</v>
      </c>
      <c r="O4749" s="151" t="str">
        <f t="shared" si="298"/>
        <v>methane capture</v>
      </c>
      <c r="P4749" s="91" t="str">
        <f t="shared" si="299"/>
        <v>ngps - production methane capture</v>
      </c>
      <c r="Q4749" s="152">
        <f>(J4749*About!$A$143/1000)*10^12</f>
        <v>0</v>
      </c>
      <c r="R4749" s="153">
        <f>M4749/About!$B$155</f>
        <v>0</v>
      </c>
    </row>
    <row r="4750" spans="1:18" x14ac:dyDescent="0.25">
      <c r="A4750" s="86">
        <v>2019</v>
      </c>
      <c r="B4750" s="184" t="s">
        <v>24</v>
      </c>
      <c r="C4750" s="184" t="s">
        <v>751</v>
      </c>
      <c r="D4750" s="184" t="s">
        <v>938</v>
      </c>
      <c r="E4750" s="184" t="s">
        <v>962</v>
      </c>
      <c r="F4750" s="184" t="s">
        <v>956</v>
      </c>
      <c r="G4750" s="184" t="s">
        <v>957</v>
      </c>
      <c r="H4750" s="184" t="s">
        <v>973</v>
      </c>
      <c r="I4750" s="184">
        <v>0</v>
      </c>
      <c r="J4750" s="184">
        <v>0</v>
      </c>
      <c r="K4750" s="184">
        <v>0</v>
      </c>
      <c r="L4750" s="104" t="b">
        <f t="shared" si="296"/>
        <v>1</v>
      </c>
      <c r="M4750" s="151">
        <f>IF(L4750=TRUE,(K4750+'NPV Calcs'!$D$14)*About!$B$146,K4750*About!$B$146)</f>
        <v>7.2396401247340254</v>
      </c>
      <c r="N4750" s="151" t="str">
        <f t="shared" si="297"/>
        <v>ngps - production</v>
      </c>
      <c r="O4750" s="151" t="str">
        <f t="shared" si="298"/>
        <v>methane destruction</v>
      </c>
      <c r="P4750" s="91" t="str">
        <f t="shared" si="299"/>
        <v>ngps - production methane destruction</v>
      </c>
      <c r="Q4750" s="152">
        <f>(J4750*About!$A$143/1000)*10^12</f>
        <v>0</v>
      </c>
      <c r="R4750" s="153">
        <f>M4750/About!$B$155</f>
        <v>13.621072108568427</v>
      </c>
    </row>
    <row r="4751" spans="1:18" x14ac:dyDescent="0.25">
      <c r="A4751" s="86">
        <v>2019</v>
      </c>
      <c r="B4751" s="184" t="s">
        <v>24</v>
      </c>
      <c r="C4751" s="184" t="s">
        <v>751</v>
      </c>
      <c r="D4751" s="184" t="s">
        <v>938</v>
      </c>
      <c r="E4751" s="184" t="s">
        <v>962</v>
      </c>
      <c r="F4751" s="184" t="s">
        <v>956</v>
      </c>
      <c r="G4751" s="184" t="s">
        <v>957</v>
      </c>
      <c r="H4751" s="184" t="s">
        <v>974</v>
      </c>
      <c r="I4751" s="184">
        <v>0</v>
      </c>
      <c r="J4751" s="184">
        <v>0</v>
      </c>
      <c r="K4751" s="184">
        <v>0</v>
      </c>
      <c r="L4751" s="104" t="b">
        <f t="shared" si="296"/>
        <v>1</v>
      </c>
      <c r="M4751" s="151">
        <f>IF(L4751=TRUE,(K4751+'NPV Calcs'!$D$14)*About!$B$146,K4751*About!$B$146)</f>
        <v>7.2396401247340254</v>
      </c>
      <c r="N4751" s="151" t="str">
        <f t="shared" si="297"/>
        <v>ngps - production</v>
      </c>
      <c r="O4751" s="151" t="str">
        <f t="shared" si="298"/>
        <v>methane capture</v>
      </c>
      <c r="P4751" s="91" t="str">
        <f t="shared" si="299"/>
        <v>ngps - production methane capture</v>
      </c>
      <c r="Q4751" s="152">
        <f>(J4751*About!$A$143/1000)*10^12</f>
        <v>0</v>
      </c>
      <c r="R4751" s="153">
        <f>M4751/About!$B$155</f>
        <v>13.621072108568427</v>
      </c>
    </row>
    <row r="4752" spans="1:18" x14ac:dyDescent="0.25">
      <c r="A4752" s="86">
        <v>2019</v>
      </c>
      <c r="B4752" s="184" t="s">
        <v>24</v>
      </c>
      <c r="C4752" s="184" t="s">
        <v>751</v>
      </c>
      <c r="D4752" s="184" t="s">
        <v>938</v>
      </c>
      <c r="E4752" s="184" t="s">
        <v>962</v>
      </c>
      <c r="F4752" s="184" t="s">
        <v>956</v>
      </c>
      <c r="G4752" s="184" t="s">
        <v>957</v>
      </c>
      <c r="H4752" s="184" t="s">
        <v>979</v>
      </c>
      <c r="I4752" s="184">
        <v>0</v>
      </c>
      <c r="J4752" s="184">
        <v>0</v>
      </c>
      <c r="K4752" s="184">
        <v>0</v>
      </c>
      <c r="L4752" s="104" t="b">
        <f t="shared" si="296"/>
        <v>1</v>
      </c>
      <c r="M4752" s="151">
        <f>IF(L4752=TRUE,(K4752+'NPV Calcs'!$D$14)*About!$B$146,K4752*About!$B$146)</f>
        <v>7.2396401247340254</v>
      </c>
      <c r="N4752" s="151" t="str">
        <f t="shared" si="297"/>
        <v>ngps - production</v>
      </c>
      <c r="O4752" s="151" t="str">
        <f t="shared" si="298"/>
        <v>methane capture</v>
      </c>
      <c r="P4752" s="91" t="str">
        <f t="shared" si="299"/>
        <v>ngps - production methane capture</v>
      </c>
      <c r="Q4752" s="152">
        <f>(J4752*About!$A$143/1000)*10^12</f>
        <v>0</v>
      </c>
      <c r="R4752" s="153">
        <f>M4752/About!$B$155</f>
        <v>13.621072108568427</v>
      </c>
    </row>
    <row r="4753" spans="1:18" x14ac:dyDescent="0.25">
      <c r="A4753" s="86">
        <v>2019</v>
      </c>
      <c r="B4753" s="184" t="s">
        <v>24</v>
      </c>
      <c r="C4753" s="184" t="s">
        <v>751</v>
      </c>
      <c r="D4753" s="184" t="s">
        <v>938</v>
      </c>
      <c r="E4753" s="184" t="s">
        <v>962</v>
      </c>
      <c r="F4753" s="184" t="s">
        <v>956</v>
      </c>
      <c r="G4753" s="184" t="s">
        <v>957</v>
      </c>
      <c r="H4753" s="184" t="s">
        <v>964</v>
      </c>
      <c r="I4753" s="184">
        <v>0</v>
      </c>
      <c r="J4753" s="184">
        <v>0</v>
      </c>
      <c r="K4753" s="184">
        <v>0</v>
      </c>
      <c r="L4753" s="104" t="b">
        <f t="shared" si="296"/>
        <v>1</v>
      </c>
      <c r="M4753" s="151">
        <f>IF(L4753=TRUE,(K4753+'NPV Calcs'!$D$14)*About!$B$146,K4753*About!$B$146)</f>
        <v>7.2396401247340254</v>
      </c>
      <c r="N4753" s="151" t="str">
        <f t="shared" si="297"/>
        <v>ngps - production</v>
      </c>
      <c r="O4753" s="151" t="str">
        <f t="shared" si="298"/>
        <v>methane capture</v>
      </c>
      <c r="P4753" s="91" t="str">
        <f t="shared" si="299"/>
        <v>ngps - production methane capture</v>
      </c>
      <c r="Q4753" s="152">
        <f>(J4753*About!$A$143/1000)*10^12</f>
        <v>0</v>
      </c>
      <c r="R4753" s="153">
        <f>M4753/About!$B$155</f>
        <v>13.621072108568427</v>
      </c>
    </row>
    <row r="4754" spans="1:18" x14ac:dyDescent="0.25">
      <c r="A4754" s="86">
        <v>2019</v>
      </c>
      <c r="B4754" s="184" t="s">
        <v>24</v>
      </c>
      <c r="C4754" s="184" t="s">
        <v>751</v>
      </c>
      <c r="D4754" s="184" t="s">
        <v>938</v>
      </c>
      <c r="E4754" s="184" t="s">
        <v>962</v>
      </c>
      <c r="F4754" s="184" t="s">
        <v>956</v>
      </c>
      <c r="G4754" s="184" t="s">
        <v>957</v>
      </c>
      <c r="H4754" s="184" t="s">
        <v>961</v>
      </c>
      <c r="I4754" s="184">
        <v>0</v>
      </c>
      <c r="J4754" s="184">
        <v>0</v>
      </c>
      <c r="K4754" s="184">
        <v>0</v>
      </c>
      <c r="L4754" s="104" t="b">
        <f t="shared" si="296"/>
        <v>1</v>
      </c>
      <c r="M4754" s="151">
        <f>IF(L4754=TRUE,(K4754+'NPV Calcs'!$D$14)*About!$B$146,K4754*About!$B$146)</f>
        <v>7.2396401247340254</v>
      </c>
      <c r="N4754" s="151" t="str">
        <f t="shared" si="297"/>
        <v>ngps - production</v>
      </c>
      <c r="O4754" s="151" t="str">
        <f t="shared" si="298"/>
        <v>methane capture</v>
      </c>
      <c r="P4754" s="91" t="str">
        <f t="shared" si="299"/>
        <v>ngps - production methane capture</v>
      </c>
      <c r="Q4754" s="152">
        <f>(J4754*About!$A$143/1000)*10^12</f>
        <v>0</v>
      </c>
      <c r="R4754" s="153">
        <f>M4754/About!$B$155</f>
        <v>13.621072108568427</v>
      </c>
    </row>
    <row r="4755" spans="1:18" x14ac:dyDescent="0.25">
      <c r="A4755" s="86">
        <v>2019</v>
      </c>
      <c r="B4755" s="184" t="s">
        <v>24</v>
      </c>
      <c r="C4755" s="184" t="s">
        <v>751</v>
      </c>
      <c r="D4755" s="184" t="s">
        <v>938</v>
      </c>
      <c r="E4755" s="184" t="s">
        <v>962</v>
      </c>
      <c r="F4755" s="184" t="s">
        <v>956</v>
      </c>
      <c r="G4755" s="184" t="s">
        <v>957</v>
      </c>
      <c r="H4755" s="184" t="s">
        <v>975</v>
      </c>
      <c r="I4755" s="184">
        <v>0</v>
      </c>
      <c r="J4755" s="184">
        <v>0</v>
      </c>
      <c r="K4755" s="184">
        <v>0</v>
      </c>
      <c r="L4755" s="104" t="b">
        <f t="shared" si="296"/>
        <v>1</v>
      </c>
      <c r="M4755" s="151">
        <f>IF(L4755=TRUE,(K4755+'NPV Calcs'!$D$14)*About!$B$146,K4755*About!$B$146)</f>
        <v>7.2396401247340254</v>
      </c>
      <c r="N4755" s="151" t="str">
        <f t="shared" si="297"/>
        <v>ngps - production</v>
      </c>
      <c r="O4755" s="151" t="str">
        <f t="shared" si="298"/>
        <v>methane capture</v>
      </c>
      <c r="P4755" s="91" t="str">
        <f t="shared" si="299"/>
        <v>ngps - production methane capture</v>
      </c>
      <c r="Q4755" s="152">
        <f>(J4755*About!$A$143/1000)*10^12</f>
        <v>0</v>
      </c>
      <c r="R4755" s="153">
        <f>M4755/About!$B$155</f>
        <v>13.621072108568427</v>
      </c>
    </row>
    <row r="4756" spans="1:18" x14ac:dyDescent="0.25">
      <c r="A4756" s="86">
        <v>2019</v>
      </c>
      <c r="B4756" s="184" t="s">
        <v>24</v>
      </c>
      <c r="C4756" s="184" t="s">
        <v>751</v>
      </c>
      <c r="D4756" s="184" t="s">
        <v>938</v>
      </c>
      <c r="E4756" s="184" t="s">
        <v>962</v>
      </c>
      <c r="F4756" s="184" t="s">
        <v>956</v>
      </c>
      <c r="G4756" s="184" t="s">
        <v>957</v>
      </c>
      <c r="H4756" s="184" t="s">
        <v>967</v>
      </c>
      <c r="I4756" s="184">
        <v>0</v>
      </c>
      <c r="J4756" s="184">
        <v>0</v>
      </c>
      <c r="K4756" s="184">
        <v>0</v>
      </c>
      <c r="L4756" s="104" t="b">
        <f t="shared" si="296"/>
        <v>1</v>
      </c>
      <c r="M4756" s="151">
        <f>IF(L4756=TRUE,(K4756+'NPV Calcs'!$D$14)*About!$B$146,K4756*About!$B$146)</f>
        <v>7.2396401247340254</v>
      </c>
      <c r="N4756" s="151" t="str">
        <f t="shared" si="297"/>
        <v>ngps - production</v>
      </c>
      <c r="O4756" s="151" t="str">
        <f t="shared" si="298"/>
        <v>methane capture</v>
      </c>
      <c r="P4756" s="91" t="str">
        <f t="shared" si="299"/>
        <v>ngps - production methane capture</v>
      </c>
      <c r="Q4756" s="152">
        <f>(J4756*About!$A$143/1000)*10^12</f>
        <v>0</v>
      </c>
      <c r="R4756" s="153">
        <f>M4756/About!$B$155</f>
        <v>13.621072108568427</v>
      </c>
    </row>
    <row r="4757" spans="1:18" x14ac:dyDescent="0.25">
      <c r="A4757" s="86">
        <v>2019</v>
      </c>
      <c r="B4757" s="184" t="s">
        <v>24</v>
      </c>
      <c r="C4757" s="184" t="s">
        <v>751</v>
      </c>
      <c r="D4757" s="184" t="s">
        <v>938</v>
      </c>
      <c r="E4757" s="184" t="s">
        <v>962</v>
      </c>
      <c r="F4757" s="184" t="s">
        <v>956</v>
      </c>
      <c r="G4757" s="184" t="s">
        <v>957</v>
      </c>
      <c r="H4757" s="184" t="s">
        <v>1334</v>
      </c>
      <c r="I4757" s="184">
        <v>0</v>
      </c>
      <c r="J4757" s="184">
        <v>0</v>
      </c>
      <c r="K4757" s="184">
        <v>0</v>
      </c>
      <c r="L4757" s="104" t="b">
        <f t="shared" si="296"/>
        <v>1</v>
      </c>
      <c r="M4757" s="151">
        <f>IF(L4757=TRUE,(K4757+'NPV Calcs'!$D$14)*About!$B$146,K4757*About!$B$146)</f>
        <v>7.2396401247340254</v>
      </c>
      <c r="N4757" s="151" t="str">
        <f t="shared" si="297"/>
        <v>ngps - production</v>
      </c>
      <c r="O4757" s="151" t="str">
        <f t="shared" si="298"/>
        <v>methane capture</v>
      </c>
      <c r="P4757" s="91" t="str">
        <f t="shared" si="299"/>
        <v>ngps - production methane capture</v>
      </c>
      <c r="Q4757" s="152">
        <f>(J4757*About!$A$143/1000)*10^12</f>
        <v>0</v>
      </c>
      <c r="R4757" s="153">
        <f>M4757/About!$B$155</f>
        <v>13.621072108568427</v>
      </c>
    </row>
    <row r="4758" spans="1:18" x14ac:dyDescent="0.25">
      <c r="A4758" s="86">
        <v>2019</v>
      </c>
      <c r="B4758" s="184" t="s">
        <v>24</v>
      </c>
      <c r="C4758" s="184" t="s">
        <v>751</v>
      </c>
      <c r="D4758" s="184" t="s">
        <v>938</v>
      </c>
      <c r="E4758" s="184" t="s">
        <v>962</v>
      </c>
      <c r="F4758" s="184" t="s">
        <v>956</v>
      </c>
      <c r="G4758" s="184" t="s">
        <v>957</v>
      </c>
      <c r="H4758" s="184" t="s">
        <v>970</v>
      </c>
      <c r="I4758" s="184">
        <v>0</v>
      </c>
      <c r="J4758" s="184">
        <v>0</v>
      </c>
      <c r="K4758" s="184">
        <v>0</v>
      </c>
      <c r="L4758" s="104" t="b">
        <f t="shared" si="296"/>
        <v>1</v>
      </c>
      <c r="M4758" s="151">
        <f>IF(L4758=TRUE,(K4758+'NPV Calcs'!$D$14)*About!$B$146,K4758*About!$B$146)</f>
        <v>7.2396401247340254</v>
      </c>
      <c r="N4758" s="151" t="str">
        <f t="shared" si="297"/>
        <v>ngps - production</v>
      </c>
      <c r="O4758" s="151" t="str">
        <f t="shared" si="298"/>
        <v>methane capture</v>
      </c>
      <c r="P4758" s="91" t="str">
        <f t="shared" si="299"/>
        <v>ngps - production methane capture</v>
      </c>
      <c r="Q4758" s="152">
        <f>(J4758*About!$A$143/1000)*10^12</f>
        <v>0</v>
      </c>
      <c r="R4758" s="153">
        <f>M4758/About!$B$155</f>
        <v>13.621072108568427</v>
      </c>
    </row>
    <row r="4759" spans="1:18" x14ac:dyDescent="0.25">
      <c r="A4759" s="86">
        <v>2019</v>
      </c>
      <c r="B4759" s="184" t="s">
        <v>24</v>
      </c>
      <c r="C4759" s="184" t="s">
        <v>751</v>
      </c>
      <c r="D4759" s="184" t="s">
        <v>938</v>
      </c>
      <c r="E4759" s="184" t="s">
        <v>962</v>
      </c>
      <c r="F4759" s="184" t="s">
        <v>956</v>
      </c>
      <c r="G4759" s="184" t="s">
        <v>957</v>
      </c>
      <c r="H4759" s="184" t="s">
        <v>972</v>
      </c>
      <c r="I4759" s="184">
        <v>0</v>
      </c>
      <c r="J4759" s="184">
        <v>0</v>
      </c>
      <c r="K4759" s="184">
        <v>0</v>
      </c>
      <c r="L4759" s="104" t="b">
        <f t="shared" si="296"/>
        <v>1</v>
      </c>
      <c r="M4759" s="151">
        <f>IF(L4759=TRUE,(K4759+'NPV Calcs'!$D$14)*About!$B$146,K4759*About!$B$146)</f>
        <v>7.2396401247340254</v>
      </c>
      <c r="N4759" s="151" t="str">
        <f t="shared" si="297"/>
        <v>ngps - production</v>
      </c>
      <c r="O4759" s="151" t="str">
        <f t="shared" si="298"/>
        <v>methane capture</v>
      </c>
      <c r="P4759" s="91" t="str">
        <f t="shared" si="299"/>
        <v>ngps - production methane capture</v>
      </c>
      <c r="Q4759" s="152">
        <f>(J4759*About!$A$143/1000)*10^12</f>
        <v>0</v>
      </c>
      <c r="R4759" s="153">
        <f>M4759/About!$B$155</f>
        <v>13.621072108568427</v>
      </c>
    </row>
    <row r="4760" spans="1:18" x14ac:dyDescent="0.25">
      <c r="A4760" s="86">
        <v>2019</v>
      </c>
      <c r="B4760" s="184" t="s">
        <v>24</v>
      </c>
      <c r="C4760" s="184" t="s">
        <v>751</v>
      </c>
      <c r="D4760" s="184" t="s">
        <v>938</v>
      </c>
      <c r="E4760" s="184" t="s">
        <v>960</v>
      </c>
      <c r="F4760" s="184" t="s">
        <v>956</v>
      </c>
      <c r="G4760" s="184" t="s">
        <v>957</v>
      </c>
      <c r="H4760" s="184" t="s">
        <v>1334</v>
      </c>
      <c r="I4760" s="184">
        <v>16.2299995422363</v>
      </c>
      <c r="J4760" s="184">
        <v>0</v>
      </c>
      <c r="K4760" s="184">
        <v>0</v>
      </c>
      <c r="L4760" s="104" t="b">
        <f t="shared" si="296"/>
        <v>1</v>
      </c>
      <c r="M4760" s="151">
        <f>IF(L4760=TRUE,(K4760+'NPV Calcs'!$D$14)*About!$B$146,K4760*About!$B$146)</f>
        <v>7.2396401247340254</v>
      </c>
      <c r="N4760" s="151" t="str">
        <f t="shared" si="297"/>
        <v>ngps - production</v>
      </c>
      <c r="O4760" s="151" t="str">
        <f t="shared" si="298"/>
        <v>methane capture</v>
      </c>
      <c r="P4760" s="91" t="str">
        <f t="shared" si="299"/>
        <v>ngps - production methane capture</v>
      </c>
      <c r="Q4760" s="152">
        <f>(J4760*About!$A$143/1000)*10^12</f>
        <v>0</v>
      </c>
      <c r="R4760" s="153">
        <f>M4760/About!$B$155</f>
        <v>13.621072108568427</v>
      </c>
    </row>
    <row r="4761" spans="1:18" x14ac:dyDescent="0.25">
      <c r="A4761" s="86">
        <v>2019</v>
      </c>
      <c r="B4761" s="184" t="s">
        <v>24</v>
      </c>
      <c r="C4761" s="184" t="s">
        <v>751</v>
      </c>
      <c r="D4761" s="184" t="s">
        <v>938</v>
      </c>
      <c r="E4761" s="184" t="s">
        <v>960</v>
      </c>
      <c r="F4761" s="184" t="s">
        <v>956</v>
      </c>
      <c r="G4761" s="184" t="s">
        <v>957</v>
      </c>
      <c r="H4761" s="184" t="s">
        <v>970</v>
      </c>
      <c r="I4761" s="184">
        <v>0</v>
      </c>
      <c r="J4761" s="184">
        <v>0</v>
      </c>
      <c r="K4761" s="184">
        <v>0</v>
      </c>
      <c r="L4761" s="104" t="b">
        <f t="shared" si="296"/>
        <v>1</v>
      </c>
      <c r="M4761" s="151">
        <f>IF(L4761=TRUE,(K4761+'NPV Calcs'!$D$14)*About!$B$146,K4761*About!$B$146)</f>
        <v>7.2396401247340254</v>
      </c>
      <c r="N4761" s="151" t="str">
        <f t="shared" si="297"/>
        <v>ngps - production</v>
      </c>
      <c r="O4761" s="151" t="str">
        <f t="shared" si="298"/>
        <v>methane capture</v>
      </c>
      <c r="P4761" s="91" t="str">
        <f t="shared" si="299"/>
        <v>ngps - production methane capture</v>
      </c>
      <c r="Q4761" s="152">
        <f>(J4761*About!$A$143/1000)*10^12</f>
        <v>0</v>
      </c>
      <c r="R4761" s="153">
        <f>M4761/About!$B$155</f>
        <v>13.621072108568427</v>
      </c>
    </row>
    <row r="4762" spans="1:18" x14ac:dyDescent="0.25">
      <c r="A4762" s="86">
        <v>2019</v>
      </c>
      <c r="B4762" s="184" t="s">
        <v>24</v>
      </c>
      <c r="C4762" s="184" t="s">
        <v>751</v>
      </c>
      <c r="D4762" s="184" t="s">
        <v>954</v>
      </c>
      <c r="E4762" s="184" t="s">
        <v>976</v>
      </c>
      <c r="F4762" s="184" t="s">
        <v>966</v>
      </c>
      <c r="G4762" s="184" t="s">
        <v>957</v>
      </c>
      <c r="H4762" s="184" t="s">
        <v>958</v>
      </c>
      <c r="I4762" s="184">
        <v>0</v>
      </c>
      <c r="J4762" s="184">
        <v>0</v>
      </c>
      <c r="K4762" s="184">
        <v>0</v>
      </c>
      <c r="L4762" s="104" t="b">
        <f t="shared" si="296"/>
        <v>1</v>
      </c>
      <c r="M4762" s="151">
        <f>IF(L4762=TRUE,(K4762+'NPV Calcs'!$D$14)*About!$B$146,K4762*About!$B$146)</f>
        <v>7.2396401247340254</v>
      </c>
      <c r="N4762" s="151" t="str">
        <f t="shared" si="297"/>
        <v>ngps - T&amp;D</v>
      </c>
      <c r="O4762" s="151" t="str">
        <f t="shared" si="298"/>
        <v>methane capture</v>
      </c>
      <c r="P4762" s="91" t="str">
        <f t="shared" si="299"/>
        <v>ngps - T&amp;D methane capture</v>
      </c>
      <c r="Q4762" s="152">
        <f>(J4762*About!$A$143/1000)*10^12</f>
        <v>0</v>
      </c>
      <c r="R4762" s="153">
        <f>M4762/About!$B$155</f>
        <v>13.621072108568427</v>
      </c>
    </row>
    <row r="4763" spans="1:18" x14ac:dyDescent="0.25">
      <c r="A4763" s="86">
        <v>2019</v>
      </c>
      <c r="B4763" s="184" t="s">
        <v>24</v>
      </c>
      <c r="C4763" s="184" t="s">
        <v>751</v>
      </c>
      <c r="D4763" s="184" t="s">
        <v>954</v>
      </c>
      <c r="E4763" s="184" t="s">
        <v>976</v>
      </c>
      <c r="F4763" s="184" t="s">
        <v>966</v>
      </c>
      <c r="G4763" s="184" t="s">
        <v>957</v>
      </c>
      <c r="H4763" s="184" t="s">
        <v>977</v>
      </c>
      <c r="I4763" s="184">
        <v>0</v>
      </c>
      <c r="J4763" s="184">
        <v>0</v>
      </c>
      <c r="K4763" s="184">
        <v>0</v>
      </c>
      <c r="L4763" s="104" t="b">
        <f t="shared" si="296"/>
        <v>1</v>
      </c>
      <c r="M4763" s="151">
        <f>IF(L4763=TRUE,(K4763+'NPV Calcs'!$D$14)*About!$B$146,K4763*About!$B$146)</f>
        <v>7.2396401247340254</v>
      </c>
      <c r="N4763" s="151" t="str">
        <f t="shared" si="297"/>
        <v>ngps - T&amp;D</v>
      </c>
      <c r="O4763" s="151" t="str">
        <f t="shared" si="298"/>
        <v>methane capture</v>
      </c>
      <c r="P4763" s="91" t="str">
        <f t="shared" si="299"/>
        <v>ngps - T&amp;D methane capture</v>
      </c>
      <c r="Q4763" s="152">
        <f>(J4763*About!$A$143/1000)*10^12</f>
        <v>0</v>
      </c>
      <c r="R4763" s="153">
        <f>M4763/About!$B$155</f>
        <v>13.621072108568427</v>
      </c>
    </row>
    <row r="4764" spans="1:18" x14ac:dyDescent="0.25">
      <c r="A4764" s="86">
        <v>2019</v>
      </c>
      <c r="B4764" s="184" t="s">
        <v>24</v>
      </c>
      <c r="C4764" s="184" t="s">
        <v>751</v>
      </c>
      <c r="D4764" s="184" t="s">
        <v>954</v>
      </c>
      <c r="E4764" s="184" t="s">
        <v>976</v>
      </c>
      <c r="F4764" s="184" t="s">
        <v>966</v>
      </c>
      <c r="G4764" s="184" t="s">
        <v>957</v>
      </c>
      <c r="H4764" s="184" t="s">
        <v>978</v>
      </c>
      <c r="I4764" s="184">
        <v>0</v>
      </c>
      <c r="J4764" s="184">
        <v>0</v>
      </c>
      <c r="K4764" s="184">
        <v>0</v>
      </c>
      <c r="L4764" s="104" t="b">
        <f t="shared" si="296"/>
        <v>1</v>
      </c>
      <c r="M4764" s="151">
        <f>IF(L4764=TRUE,(K4764+'NPV Calcs'!$D$14)*About!$B$146,K4764*About!$B$146)</f>
        <v>7.2396401247340254</v>
      </c>
      <c r="N4764" s="151" t="str">
        <f t="shared" si="297"/>
        <v>ngps - T&amp;D</v>
      </c>
      <c r="O4764" s="151" t="str">
        <f t="shared" si="298"/>
        <v>methane capture</v>
      </c>
      <c r="P4764" s="91" t="str">
        <f t="shared" si="299"/>
        <v>ngps - T&amp;D methane capture</v>
      </c>
      <c r="Q4764" s="152">
        <f>(J4764*About!$A$143/1000)*10^12</f>
        <v>0</v>
      </c>
      <c r="R4764" s="153">
        <f>M4764/About!$B$155</f>
        <v>13.621072108568427</v>
      </c>
    </row>
    <row r="4765" spans="1:18" x14ac:dyDescent="0.25">
      <c r="A4765" s="86">
        <v>2019</v>
      </c>
      <c r="B4765" s="184" t="s">
        <v>24</v>
      </c>
      <c r="C4765" s="184" t="s">
        <v>751</v>
      </c>
      <c r="D4765" s="184" t="s">
        <v>954</v>
      </c>
      <c r="E4765" s="184" t="s">
        <v>976</v>
      </c>
      <c r="F4765" s="184" t="s">
        <v>966</v>
      </c>
      <c r="G4765" s="184" t="s">
        <v>957</v>
      </c>
      <c r="H4765" s="184" t="s">
        <v>974</v>
      </c>
      <c r="I4765" s="184">
        <v>0</v>
      </c>
      <c r="J4765" s="184">
        <v>0</v>
      </c>
      <c r="K4765" s="184">
        <v>0</v>
      </c>
      <c r="L4765" s="104" t="b">
        <f t="shared" si="296"/>
        <v>1</v>
      </c>
      <c r="M4765" s="151">
        <f>IF(L4765=TRUE,(K4765+'NPV Calcs'!$D$14)*About!$B$146,K4765*About!$B$146)</f>
        <v>7.2396401247340254</v>
      </c>
      <c r="N4765" s="151" t="str">
        <f t="shared" si="297"/>
        <v>ngps - T&amp;D</v>
      </c>
      <c r="O4765" s="151" t="str">
        <f t="shared" si="298"/>
        <v>methane capture</v>
      </c>
      <c r="P4765" s="91" t="str">
        <f t="shared" si="299"/>
        <v>ngps - T&amp;D methane capture</v>
      </c>
      <c r="Q4765" s="152">
        <f>(J4765*About!$A$143/1000)*10^12</f>
        <v>0</v>
      </c>
      <c r="R4765" s="153">
        <f>M4765/About!$B$155</f>
        <v>13.621072108568427</v>
      </c>
    </row>
    <row r="4766" spans="1:18" x14ac:dyDescent="0.25">
      <c r="A4766" s="86">
        <v>2019</v>
      </c>
      <c r="B4766" s="184" t="s">
        <v>24</v>
      </c>
      <c r="C4766" s="184" t="s">
        <v>751</v>
      </c>
      <c r="D4766" s="184" t="s">
        <v>954</v>
      </c>
      <c r="E4766" s="184" t="s">
        <v>976</v>
      </c>
      <c r="F4766" s="184" t="s">
        <v>966</v>
      </c>
      <c r="G4766" s="184" t="s">
        <v>957</v>
      </c>
      <c r="H4766" s="184" t="s">
        <v>979</v>
      </c>
      <c r="I4766" s="184">
        <v>0</v>
      </c>
      <c r="J4766" s="184">
        <v>0</v>
      </c>
      <c r="K4766" s="184">
        <v>0</v>
      </c>
      <c r="L4766" s="104" t="b">
        <f t="shared" si="296"/>
        <v>1</v>
      </c>
      <c r="M4766" s="151">
        <f>IF(L4766=TRUE,(K4766+'NPV Calcs'!$D$14)*About!$B$146,K4766*About!$B$146)</f>
        <v>7.2396401247340254</v>
      </c>
      <c r="N4766" s="151" t="str">
        <f t="shared" si="297"/>
        <v>ngps - T&amp;D</v>
      </c>
      <c r="O4766" s="151" t="str">
        <f t="shared" si="298"/>
        <v>methane capture</v>
      </c>
      <c r="P4766" s="91" t="str">
        <f t="shared" si="299"/>
        <v>ngps - T&amp;D methane capture</v>
      </c>
      <c r="Q4766" s="152">
        <f>(J4766*About!$A$143/1000)*10^12</f>
        <v>0</v>
      </c>
      <c r="R4766" s="153">
        <f>M4766/About!$B$155</f>
        <v>13.621072108568427</v>
      </c>
    </row>
    <row r="4767" spans="1:18" x14ac:dyDescent="0.25">
      <c r="A4767" s="86">
        <v>2019</v>
      </c>
      <c r="B4767" s="184" t="s">
        <v>24</v>
      </c>
      <c r="C4767" s="184" t="s">
        <v>751</v>
      </c>
      <c r="D4767" s="184" t="s">
        <v>954</v>
      </c>
      <c r="E4767" s="184" t="s">
        <v>976</v>
      </c>
      <c r="F4767" s="184" t="s">
        <v>966</v>
      </c>
      <c r="G4767" s="184" t="s">
        <v>957</v>
      </c>
      <c r="H4767" s="184" t="s">
        <v>964</v>
      </c>
      <c r="I4767" s="184">
        <v>0</v>
      </c>
      <c r="J4767" s="184">
        <v>0</v>
      </c>
      <c r="K4767" s="184">
        <v>0</v>
      </c>
      <c r="L4767" s="104" t="b">
        <f t="shared" si="296"/>
        <v>1</v>
      </c>
      <c r="M4767" s="151">
        <f>IF(L4767=TRUE,(K4767+'NPV Calcs'!$D$14)*About!$B$146,K4767*About!$B$146)</f>
        <v>7.2396401247340254</v>
      </c>
      <c r="N4767" s="151" t="str">
        <f t="shared" si="297"/>
        <v>ngps - T&amp;D</v>
      </c>
      <c r="O4767" s="151" t="str">
        <f t="shared" si="298"/>
        <v>methane capture</v>
      </c>
      <c r="P4767" s="91" t="str">
        <f t="shared" si="299"/>
        <v>ngps - T&amp;D methane capture</v>
      </c>
      <c r="Q4767" s="152">
        <f>(J4767*About!$A$143/1000)*10^12</f>
        <v>0</v>
      </c>
      <c r="R4767" s="153">
        <f>M4767/About!$B$155</f>
        <v>13.621072108568427</v>
      </c>
    </row>
    <row r="4768" spans="1:18" x14ac:dyDescent="0.25">
      <c r="A4768" s="86">
        <v>2019</v>
      </c>
      <c r="B4768" s="184" t="s">
        <v>24</v>
      </c>
      <c r="C4768" s="184" t="s">
        <v>751</v>
      </c>
      <c r="D4768" s="184" t="s">
        <v>954</v>
      </c>
      <c r="E4768" s="184" t="s">
        <v>976</v>
      </c>
      <c r="F4768" s="184" t="s">
        <v>966</v>
      </c>
      <c r="G4768" s="184" t="s">
        <v>957</v>
      </c>
      <c r="H4768" s="184" t="s">
        <v>961</v>
      </c>
      <c r="I4768" s="184">
        <v>0</v>
      </c>
      <c r="J4768" s="184">
        <v>0</v>
      </c>
      <c r="K4768" s="184">
        <v>0</v>
      </c>
      <c r="L4768" s="104" t="b">
        <f t="shared" si="296"/>
        <v>1</v>
      </c>
      <c r="M4768" s="151">
        <f>IF(L4768=TRUE,(K4768+'NPV Calcs'!$D$14)*About!$B$146,K4768*About!$B$146)</f>
        <v>7.2396401247340254</v>
      </c>
      <c r="N4768" s="151" t="str">
        <f t="shared" si="297"/>
        <v>ngps - T&amp;D</v>
      </c>
      <c r="O4768" s="151" t="str">
        <f t="shared" si="298"/>
        <v>methane capture</v>
      </c>
      <c r="P4768" s="91" t="str">
        <f t="shared" si="299"/>
        <v>ngps - T&amp;D methane capture</v>
      </c>
      <c r="Q4768" s="152">
        <f>(J4768*About!$A$143/1000)*10^12</f>
        <v>0</v>
      </c>
      <c r="R4768" s="153">
        <f>M4768/About!$B$155</f>
        <v>13.621072108568427</v>
      </c>
    </row>
    <row r="4769" spans="1:18" x14ac:dyDescent="0.25">
      <c r="A4769" s="86">
        <v>2019</v>
      </c>
      <c r="B4769" s="184" t="s">
        <v>24</v>
      </c>
      <c r="C4769" s="184" t="s">
        <v>751</v>
      </c>
      <c r="D4769" s="184" t="s">
        <v>954</v>
      </c>
      <c r="E4769" s="184" t="s">
        <v>976</v>
      </c>
      <c r="F4769" s="184" t="s">
        <v>966</v>
      </c>
      <c r="G4769" s="184" t="s">
        <v>957</v>
      </c>
      <c r="H4769" s="184" t="s">
        <v>975</v>
      </c>
      <c r="I4769" s="184">
        <v>0</v>
      </c>
      <c r="J4769" s="184">
        <v>0</v>
      </c>
      <c r="K4769" s="184">
        <v>0</v>
      </c>
      <c r="L4769" s="104" t="b">
        <f t="shared" si="296"/>
        <v>1</v>
      </c>
      <c r="M4769" s="151">
        <f>IF(L4769=TRUE,(K4769+'NPV Calcs'!$D$14)*About!$B$146,K4769*About!$B$146)</f>
        <v>7.2396401247340254</v>
      </c>
      <c r="N4769" s="151" t="str">
        <f t="shared" si="297"/>
        <v>ngps - T&amp;D</v>
      </c>
      <c r="O4769" s="151" t="str">
        <f t="shared" si="298"/>
        <v>methane capture</v>
      </c>
      <c r="P4769" s="91" t="str">
        <f t="shared" si="299"/>
        <v>ngps - T&amp;D methane capture</v>
      </c>
      <c r="Q4769" s="152">
        <f>(J4769*About!$A$143/1000)*10^12</f>
        <v>0</v>
      </c>
      <c r="R4769" s="153">
        <f>M4769/About!$B$155</f>
        <v>13.621072108568427</v>
      </c>
    </row>
    <row r="4770" spans="1:18" x14ac:dyDescent="0.25">
      <c r="A4770" s="86">
        <v>2019</v>
      </c>
      <c r="B4770" s="184" t="s">
        <v>24</v>
      </c>
      <c r="C4770" s="184" t="s">
        <v>751</v>
      </c>
      <c r="D4770" s="184" t="s">
        <v>954</v>
      </c>
      <c r="E4770" s="184" t="s">
        <v>976</v>
      </c>
      <c r="F4770" s="184" t="s">
        <v>966</v>
      </c>
      <c r="G4770" s="184" t="s">
        <v>957</v>
      </c>
      <c r="H4770" s="184" t="s">
        <v>967</v>
      </c>
      <c r="I4770" s="184">
        <v>0</v>
      </c>
      <c r="J4770" s="184">
        <v>0</v>
      </c>
      <c r="K4770" s="184">
        <v>0</v>
      </c>
      <c r="L4770" s="104" t="b">
        <f t="shared" si="296"/>
        <v>1</v>
      </c>
      <c r="M4770" s="151">
        <f>IF(L4770=TRUE,(K4770+'NPV Calcs'!$D$14)*About!$B$146,K4770*About!$B$146)</f>
        <v>7.2396401247340254</v>
      </c>
      <c r="N4770" s="151" t="str">
        <f t="shared" si="297"/>
        <v>ngps - T&amp;D</v>
      </c>
      <c r="O4770" s="151" t="str">
        <f t="shared" si="298"/>
        <v>methane capture</v>
      </c>
      <c r="P4770" s="91" t="str">
        <f t="shared" si="299"/>
        <v>ngps - T&amp;D methane capture</v>
      </c>
      <c r="Q4770" s="152">
        <f>(J4770*About!$A$143/1000)*10^12</f>
        <v>0</v>
      </c>
      <c r="R4770" s="153">
        <f>M4770/About!$B$155</f>
        <v>13.621072108568427</v>
      </c>
    </row>
    <row r="4771" spans="1:18" x14ac:dyDescent="0.25">
      <c r="A4771" s="86">
        <v>2019</v>
      </c>
      <c r="B4771" s="184" t="s">
        <v>24</v>
      </c>
      <c r="C4771" s="184" t="s">
        <v>751</v>
      </c>
      <c r="D4771" s="184" t="s">
        <v>954</v>
      </c>
      <c r="E4771" s="184" t="s">
        <v>976</v>
      </c>
      <c r="F4771" s="184" t="s">
        <v>966</v>
      </c>
      <c r="G4771" s="184" t="s">
        <v>957</v>
      </c>
      <c r="H4771" s="184" t="s">
        <v>1334</v>
      </c>
      <c r="I4771" s="184">
        <v>0.52999997138976995</v>
      </c>
      <c r="J4771" s="184">
        <v>0</v>
      </c>
      <c r="K4771" s="184">
        <v>0</v>
      </c>
      <c r="L4771" s="104" t="b">
        <f t="shared" si="296"/>
        <v>1</v>
      </c>
      <c r="M4771" s="151">
        <f>IF(L4771=TRUE,(K4771+'NPV Calcs'!$D$14)*About!$B$146,K4771*About!$B$146)</f>
        <v>7.2396401247340254</v>
      </c>
      <c r="N4771" s="151" t="str">
        <f t="shared" si="297"/>
        <v>ngps - T&amp;D</v>
      </c>
      <c r="O4771" s="151" t="str">
        <f t="shared" si="298"/>
        <v>methane capture</v>
      </c>
      <c r="P4771" s="91" t="str">
        <f t="shared" si="299"/>
        <v>ngps - T&amp;D methane capture</v>
      </c>
      <c r="Q4771" s="152">
        <f>(J4771*About!$A$143/1000)*10^12</f>
        <v>0</v>
      </c>
      <c r="R4771" s="153">
        <f>M4771/About!$B$155</f>
        <v>13.621072108568427</v>
      </c>
    </row>
    <row r="4772" spans="1:18" x14ac:dyDescent="0.25">
      <c r="A4772" s="86">
        <v>2019</v>
      </c>
      <c r="B4772" s="184" t="s">
        <v>246</v>
      </c>
      <c r="C4772" s="184" t="s">
        <v>1018</v>
      </c>
      <c r="D4772" s="184" t="s">
        <v>954</v>
      </c>
      <c r="E4772" s="184" t="s">
        <v>976</v>
      </c>
      <c r="F4772" s="184" t="s">
        <v>966</v>
      </c>
      <c r="G4772" s="184" t="s">
        <v>957</v>
      </c>
      <c r="H4772" s="184" t="s">
        <v>958</v>
      </c>
      <c r="I4772" s="184">
        <v>0</v>
      </c>
      <c r="J4772" s="184">
        <v>0</v>
      </c>
      <c r="K4772" s="184">
        <v>0</v>
      </c>
      <c r="L4772" s="104" t="b">
        <f t="shared" si="296"/>
        <v>1</v>
      </c>
      <c r="M4772" s="151">
        <f>IF(L4772=TRUE,(K4772+'NPV Calcs'!$D$14)*About!$B$146,K4772*About!$B$146)</f>
        <v>7.2396401247340254</v>
      </c>
      <c r="N4772" s="151" t="str">
        <f t="shared" si="297"/>
        <v>ngps - T&amp;D</v>
      </c>
      <c r="O4772" s="151" t="str">
        <f t="shared" si="298"/>
        <v>methane capture</v>
      </c>
      <c r="P4772" s="91" t="str">
        <f t="shared" si="299"/>
        <v>ngps - T&amp;D methane capture</v>
      </c>
      <c r="Q4772" s="152">
        <f>(J4772*About!$A$143/1000)*10^12</f>
        <v>0</v>
      </c>
      <c r="R4772" s="153">
        <f>M4772/About!$B$155</f>
        <v>13.621072108568427</v>
      </c>
    </row>
    <row r="4773" spans="1:18" x14ac:dyDescent="0.25">
      <c r="A4773" s="86">
        <v>2019</v>
      </c>
      <c r="B4773" s="184" t="s">
        <v>246</v>
      </c>
      <c r="C4773" s="184" t="s">
        <v>1018</v>
      </c>
      <c r="D4773" s="184" t="s">
        <v>954</v>
      </c>
      <c r="E4773" s="184" t="s">
        <v>976</v>
      </c>
      <c r="F4773" s="184" t="s">
        <v>966</v>
      </c>
      <c r="G4773" s="184" t="s">
        <v>957</v>
      </c>
      <c r="H4773" s="184" t="s">
        <v>977</v>
      </c>
      <c r="I4773" s="184">
        <v>0</v>
      </c>
      <c r="J4773" s="184">
        <v>0</v>
      </c>
      <c r="K4773" s="184">
        <v>0</v>
      </c>
      <c r="L4773" s="104" t="b">
        <f t="shared" si="296"/>
        <v>1</v>
      </c>
      <c r="M4773" s="151">
        <f>IF(L4773=TRUE,(K4773+'NPV Calcs'!$D$14)*About!$B$146,K4773*About!$B$146)</f>
        <v>7.2396401247340254</v>
      </c>
      <c r="N4773" s="151" t="str">
        <f t="shared" si="297"/>
        <v>ngps - T&amp;D</v>
      </c>
      <c r="O4773" s="151" t="str">
        <f t="shared" si="298"/>
        <v>methane capture</v>
      </c>
      <c r="P4773" s="91" t="str">
        <f t="shared" si="299"/>
        <v>ngps - T&amp;D methane capture</v>
      </c>
      <c r="Q4773" s="152">
        <f>(J4773*About!$A$143/1000)*10^12</f>
        <v>0</v>
      </c>
      <c r="R4773" s="153">
        <f>M4773/About!$B$155</f>
        <v>13.621072108568427</v>
      </c>
    </row>
    <row r="4774" spans="1:18" x14ac:dyDescent="0.25">
      <c r="A4774" s="86">
        <v>2019</v>
      </c>
      <c r="B4774" s="184" t="s">
        <v>246</v>
      </c>
      <c r="C4774" s="184" t="s">
        <v>1018</v>
      </c>
      <c r="D4774" s="184" t="s">
        <v>954</v>
      </c>
      <c r="E4774" s="184" t="s">
        <v>976</v>
      </c>
      <c r="F4774" s="184" t="s">
        <v>966</v>
      </c>
      <c r="G4774" s="184" t="s">
        <v>957</v>
      </c>
      <c r="H4774" s="184" t="s">
        <v>978</v>
      </c>
      <c r="I4774" s="184">
        <v>0</v>
      </c>
      <c r="J4774" s="184">
        <v>0</v>
      </c>
      <c r="K4774" s="184">
        <v>0</v>
      </c>
      <c r="L4774" s="104" t="b">
        <f t="shared" si="296"/>
        <v>1</v>
      </c>
      <c r="M4774" s="151">
        <f>IF(L4774=TRUE,(K4774+'NPV Calcs'!$D$14)*About!$B$146,K4774*About!$B$146)</f>
        <v>7.2396401247340254</v>
      </c>
      <c r="N4774" s="151" t="str">
        <f t="shared" si="297"/>
        <v>ngps - T&amp;D</v>
      </c>
      <c r="O4774" s="151" t="str">
        <f t="shared" si="298"/>
        <v>methane capture</v>
      </c>
      <c r="P4774" s="91" t="str">
        <f t="shared" si="299"/>
        <v>ngps - T&amp;D methane capture</v>
      </c>
      <c r="Q4774" s="152">
        <f>(J4774*About!$A$143/1000)*10^12</f>
        <v>0</v>
      </c>
      <c r="R4774" s="153">
        <f>M4774/About!$B$155</f>
        <v>13.621072108568427</v>
      </c>
    </row>
    <row r="4775" spans="1:18" x14ac:dyDescent="0.25">
      <c r="A4775" s="86">
        <v>2019</v>
      </c>
      <c r="B4775" s="184" t="s">
        <v>330</v>
      </c>
      <c r="C4775" s="184" t="s">
        <v>753</v>
      </c>
      <c r="D4775" s="184" t="s">
        <v>954</v>
      </c>
      <c r="E4775" s="184" t="s">
        <v>955</v>
      </c>
      <c r="F4775" s="184" t="s">
        <v>956</v>
      </c>
      <c r="G4775" s="184" t="s">
        <v>957</v>
      </c>
      <c r="H4775" s="184" t="s">
        <v>974</v>
      </c>
      <c r="I4775" s="184">
        <v>0</v>
      </c>
      <c r="J4775" s="184">
        <v>0</v>
      </c>
      <c r="K4775" s="184">
        <v>0</v>
      </c>
      <c r="L4775" s="104" t="b">
        <f t="shared" si="296"/>
        <v>1</v>
      </c>
      <c r="M4775" s="151">
        <f>IF(L4775=TRUE,(K4775+'NPV Calcs'!$D$14)*About!$B$146,K4775*About!$B$146)</f>
        <v>7.2396401247340254</v>
      </c>
      <c r="N4775" s="151" t="str">
        <f t="shared" si="297"/>
        <v>ngps - production</v>
      </c>
      <c r="O4775" s="151" t="str">
        <f t="shared" si="298"/>
        <v>methane capture</v>
      </c>
      <c r="P4775" s="91" t="str">
        <f t="shared" si="299"/>
        <v>ngps - production methane capture</v>
      </c>
      <c r="Q4775" s="152">
        <f>(J4775*About!$A$143/1000)*10^12</f>
        <v>0</v>
      </c>
      <c r="R4775" s="153">
        <f>M4775/About!$B$155</f>
        <v>13.621072108568427</v>
      </c>
    </row>
    <row r="4776" spans="1:18" x14ac:dyDescent="0.25">
      <c r="A4776" s="86">
        <v>2019</v>
      </c>
      <c r="B4776" s="184" t="s">
        <v>330</v>
      </c>
      <c r="C4776" s="184" t="s">
        <v>753</v>
      </c>
      <c r="D4776" s="184" t="s">
        <v>954</v>
      </c>
      <c r="E4776" s="184" t="s">
        <v>955</v>
      </c>
      <c r="F4776" s="184" t="s">
        <v>956</v>
      </c>
      <c r="G4776" s="184" t="s">
        <v>957</v>
      </c>
      <c r="H4776" s="184" t="s">
        <v>979</v>
      </c>
      <c r="I4776" s="184">
        <v>0</v>
      </c>
      <c r="J4776" s="184">
        <v>0</v>
      </c>
      <c r="K4776" s="184">
        <v>0</v>
      </c>
      <c r="L4776" s="104" t="b">
        <f t="shared" si="296"/>
        <v>1</v>
      </c>
      <c r="M4776" s="151">
        <f>IF(L4776=TRUE,(K4776+'NPV Calcs'!$D$14)*About!$B$146,K4776*About!$B$146)</f>
        <v>7.2396401247340254</v>
      </c>
      <c r="N4776" s="151" t="str">
        <f t="shared" si="297"/>
        <v>ngps - production</v>
      </c>
      <c r="O4776" s="151" t="str">
        <f t="shared" si="298"/>
        <v>methane capture</v>
      </c>
      <c r="P4776" s="91" t="str">
        <f t="shared" si="299"/>
        <v>ngps - production methane capture</v>
      </c>
      <c r="Q4776" s="152">
        <f>(J4776*About!$A$143/1000)*10^12</f>
        <v>0</v>
      </c>
      <c r="R4776" s="153">
        <f>M4776/About!$B$155</f>
        <v>13.621072108568427</v>
      </c>
    </row>
    <row r="4777" spans="1:18" x14ac:dyDescent="0.25">
      <c r="A4777" s="86">
        <v>2019</v>
      </c>
      <c r="B4777" s="184" t="s">
        <v>330</v>
      </c>
      <c r="C4777" s="184" t="s">
        <v>753</v>
      </c>
      <c r="D4777" s="184" t="s">
        <v>954</v>
      </c>
      <c r="E4777" s="184" t="s">
        <v>955</v>
      </c>
      <c r="F4777" s="184" t="s">
        <v>956</v>
      </c>
      <c r="G4777" s="184" t="s">
        <v>957</v>
      </c>
      <c r="H4777" s="184" t="s">
        <v>964</v>
      </c>
      <c r="I4777" s="184">
        <v>0</v>
      </c>
      <c r="J4777" s="184">
        <v>0</v>
      </c>
      <c r="K4777" s="184">
        <v>0</v>
      </c>
      <c r="L4777" s="104" t="b">
        <f t="shared" si="296"/>
        <v>0</v>
      </c>
      <c r="M4777" s="151">
        <f>IF(L4777=TRUE,(K4777+'NPV Calcs'!$D$14)*About!$B$146,K4777*About!$B$146)</f>
        <v>0</v>
      </c>
      <c r="N4777" s="151" t="str">
        <f t="shared" si="297"/>
        <v>ngps - production</v>
      </c>
      <c r="O4777" s="151" t="str">
        <f t="shared" si="298"/>
        <v>methane capture</v>
      </c>
      <c r="P4777" s="91" t="str">
        <f t="shared" si="299"/>
        <v>ngps - production methane capture</v>
      </c>
      <c r="Q4777" s="152">
        <f>(J4777*About!$A$143/1000)*10^12</f>
        <v>0</v>
      </c>
      <c r="R4777" s="153">
        <f>M4777/About!$B$155</f>
        <v>0</v>
      </c>
    </row>
    <row r="4778" spans="1:18" x14ac:dyDescent="0.25">
      <c r="A4778" s="86">
        <v>2019</v>
      </c>
      <c r="B4778" s="184" t="s">
        <v>332</v>
      </c>
      <c r="C4778" s="184" t="s">
        <v>752</v>
      </c>
      <c r="D4778" s="184" t="s">
        <v>938</v>
      </c>
      <c r="E4778" s="184" t="s">
        <v>960</v>
      </c>
      <c r="F4778" s="184" t="s">
        <v>956</v>
      </c>
      <c r="G4778" s="184" t="s">
        <v>971</v>
      </c>
      <c r="H4778" s="184" t="s">
        <v>972</v>
      </c>
      <c r="I4778" s="184">
        <v>0</v>
      </c>
      <c r="J4778" s="184">
        <v>0</v>
      </c>
      <c r="K4778" s="184">
        <v>0</v>
      </c>
      <c r="L4778" s="104" t="b">
        <f t="shared" si="296"/>
        <v>1</v>
      </c>
      <c r="M4778" s="151">
        <f>IF(L4778=TRUE,(K4778+'NPV Calcs'!$D$14)*About!$B$146,K4778*About!$B$146)</f>
        <v>7.2396401247340254</v>
      </c>
      <c r="N4778" s="151" t="str">
        <f t="shared" si="297"/>
        <v>ngps - production</v>
      </c>
      <c r="O4778" s="151" t="str">
        <f t="shared" si="298"/>
        <v>methane destruction</v>
      </c>
      <c r="P4778" s="91" t="str">
        <f t="shared" si="299"/>
        <v>ngps - production methane destruction</v>
      </c>
      <c r="Q4778" s="152">
        <f>(J4778*About!$A$143/1000)*10^12</f>
        <v>0</v>
      </c>
      <c r="R4778" s="153">
        <f>M4778/About!$B$155</f>
        <v>13.621072108568427</v>
      </c>
    </row>
    <row r="4779" spans="1:18" x14ac:dyDescent="0.25">
      <c r="A4779" s="86">
        <v>2019</v>
      </c>
      <c r="B4779" s="184" t="s">
        <v>330</v>
      </c>
      <c r="C4779" s="184" t="s">
        <v>753</v>
      </c>
      <c r="D4779" s="184" t="s">
        <v>954</v>
      </c>
      <c r="E4779" s="184" t="s">
        <v>963</v>
      </c>
      <c r="F4779" s="184" t="s">
        <v>956</v>
      </c>
      <c r="G4779" s="184" t="s">
        <v>957</v>
      </c>
      <c r="H4779" s="184" t="s">
        <v>1334</v>
      </c>
      <c r="I4779" s="184">
        <v>5.0000000745057997E-2</v>
      </c>
      <c r="J4779" s="184">
        <v>0</v>
      </c>
      <c r="K4779" s="184">
        <v>0</v>
      </c>
      <c r="L4779" s="104" t="b">
        <f t="shared" si="296"/>
        <v>1</v>
      </c>
      <c r="M4779" s="151">
        <f>IF(L4779=TRUE,(K4779+'NPV Calcs'!$D$14)*About!$B$146,K4779*About!$B$146)</f>
        <v>7.2396401247340254</v>
      </c>
      <c r="N4779" s="151" t="str">
        <f t="shared" si="297"/>
        <v>ngps - production</v>
      </c>
      <c r="O4779" s="151" t="str">
        <f t="shared" si="298"/>
        <v>methane capture</v>
      </c>
      <c r="P4779" s="91" t="str">
        <f t="shared" si="299"/>
        <v>ngps - production methane capture</v>
      </c>
      <c r="Q4779" s="152">
        <f>(J4779*About!$A$143/1000)*10^12</f>
        <v>0</v>
      </c>
      <c r="R4779" s="153">
        <f>M4779/About!$B$155</f>
        <v>13.621072108568427</v>
      </c>
    </row>
    <row r="4780" spans="1:18" x14ac:dyDescent="0.25">
      <c r="A4780" s="86">
        <v>2019</v>
      </c>
      <c r="B4780" s="184" t="s">
        <v>330</v>
      </c>
      <c r="C4780" s="184" t="s">
        <v>753</v>
      </c>
      <c r="D4780" s="184" t="s">
        <v>954</v>
      </c>
      <c r="E4780" s="184" t="s">
        <v>963</v>
      </c>
      <c r="F4780" s="184" t="s">
        <v>956</v>
      </c>
      <c r="G4780" s="184" t="s">
        <v>957</v>
      </c>
      <c r="H4780" s="184" t="s">
        <v>970</v>
      </c>
      <c r="I4780" s="184">
        <v>0</v>
      </c>
      <c r="J4780" s="184">
        <v>0</v>
      </c>
      <c r="K4780" s="184">
        <v>0</v>
      </c>
      <c r="L4780" s="104" t="b">
        <f t="shared" si="296"/>
        <v>0</v>
      </c>
      <c r="M4780" s="151">
        <f>IF(L4780=TRUE,(K4780+'NPV Calcs'!$D$14)*About!$B$146,K4780*About!$B$146)</f>
        <v>0</v>
      </c>
      <c r="N4780" s="151" t="str">
        <f t="shared" si="297"/>
        <v>ngps - production</v>
      </c>
      <c r="O4780" s="151" t="str">
        <f t="shared" si="298"/>
        <v>methane capture</v>
      </c>
      <c r="P4780" s="91" t="str">
        <f t="shared" si="299"/>
        <v>ngps - production methane capture</v>
      </c>
      <c r="Q4780" s="152">
        <f>(J4780*About!$A$143/1000)*10^12</f>
        <v>0</v>
      </c>
      <c r="R4780" s="153">
        <f>M4780/About!$B$155</f>
        <v>0</v>
      </c>
    </row>
    <row r="4781" spans="1:18" x14ac:dyDescent="0.25">
      <c r="A4781" s="86">
        <v>2019</v>
      </c>
      <c r="B4781" s="184" t="s">
        <v>330</v>
      </c>
      <c r="C4781" s="184" t="s">
        <v>753</v>
      </c>
      <c r="D4781" s="184" t="s">
        <v>954</v>
      </c>
      <c r="E4781" s="184" t="s">
        <v>963</v>
      </c>
      <c r="F4781" s="184" t="s">
        <v>956</v>
      </c>
      <c r="G4781" s="184" t="s">
        <v>971</v>
      </c>
      <c r="H4781" s="184" t="s">
        <v>972</v>
      </c>
      <c r="I4781" s="184">
        <v>0</v>
      </c>
      <c r="J4781" s="184">
        <v>0</v>
      </c>
      <c r="K4781" s="184">
        <v>0</v>
      </c>
      <c r="L4781" s="104" t="b">
        <f t="shared" si="296"/>
        <v>1</v>
      </c>
      <c r="M4781" s="151">
        <f>IF(L4781=TRUE,(K4781+'NPV Calcs'!$D$14)*About!$B$146,K4781*About!$B$146)</f>
        <v>7.2396401247340254</v>
      </c>
      <c r="N4781" s="151" t="str">
        <f t="shared" si="297"/>
        <v>ngps - production</v>
      </c>
      <c r="O4781" s="151" t="str">
        <f t="shared" si="298"/>
        <v>methane destruction</v>
      </c>
      <c r="P4781" s="91" t="str">
        <f t="shared" si="299"/>
        <v>ngps - production methane destruction</v>
      </c>
      <c r="Q4781" s="152">
        <f>(J4781*About!$A$143/1000)*10^12</f>
        <v>0</v>
      </c>
      <c r="R4781" s="153">
        <f>M4781/About!$B$155</f>
        <v>13.621072108568427</v>
      </c>
    </row>
    <row r="4782" spans="1:18" x14ac:dyDescent="0.25">
      <c r="A4782" s="86">
        <v>2019</v>
      </c>
      <c r="B4782" s="184" t="s">
        <v>330</v>
      </c>
      <c r="C4782" s="184" t="s">
        <v>753</v>
      </c>
      <c r="D4782" s="184" t="s">
        <v>954</v>
      </c>
      <c r="E4782" s="184" t="s">
        <v>963</v>
      </c>
      <c r="F4782" s="184" t="s">
        <v>956</v>
      </c>
      <c r="G4782" s="184" t="s">
        <v>957</v>
      </c>
      <c r="H4782" s="184" t="s">
        <v>958</v>
      </c>
      <c r="I4782" s="184">
        <v>0</v>
      </c>
      <c r="J4782" s="184">
        <v>0</v>
      </c>
      <c r="K4782" s="184">
        <v>0</v>
      </c>
      <c r="L4782" s="104" t="b">
        <f t="shared" si="296"/>
        <v>1</v>
      </c>
      <c r="M4782" s="151">
        <f>IF(L4782=TRUE,(K4782+'NPV Calcs'!$D$14)*About!$B$146,K4782*About!$B$146)</f>
        <v>7.2396401247340254</v>
      </c>
      <c r="N4782" s="151" t="str">
        <f t="shared" si="297"/>
        <v>ngps - production</v>
      </c>
      <c r="O4782" s="151" t="str">
        <f t="shared" si="298"/>
        <v>methane capture</v>
      </c>
      <c r="P4782" s="91" t="str">
        <f t="shared" si="299"/>
        <v>ngps - production methane capture</v>
      </c>
      <c r="Q4782" s="152">
        <f>(J4782*About!$A$143/1000)*10^12</f>
        <v>0</v>
      </c>
      <c r="R4782" s="153">
        <f>M4782/About!$B$155</f>
        <v>13.621072108568427</v>
      </c>
    </row>
    <row r="4783" spans="1:18" x14ac:dyDescent="0.25">
      <c r="A4783" s="86">
        <v>2019</v>
      </c>
      <c r="B4783" s="184" t="s">
        <v>330</v>
      </c>
      <c r="C4783" s="184" t="s">
        <v>753</v>
      </c>
      <c r="D4783" s="184" t="s">
        <v>954</v>
      </c>
      <c r="E4783" s="184" t="s">
        <v>963</v>
      </c>
      <c r="F4783" s="184" t="s">
        <v>956</v>
      </c>
      <c r="G4783" s="184" t="s">
        <v>957</v>
      </c>
      <c r="H4783" s="184" t="s">
        <v>978</v>
      </c>
      <c r="I4783" s="184">
        <v>0</v>
      </c>
      <c r="J4783" s="184">
        <v>0</v>
      </c>
      <c r="K4783" s="184">
        <v>0</v>
      </c>
      <c r="L4783" s="104" t="b">
        <f t="shared" si="296"/>
        <v>1</v>
      </c>
      <c r="M4783" s="151">
        <f>IF(L4783=TRUE,(K4783+'NPV Calcs'!$D$14)*About!$B$146,K4783*About!$B$146)</f>
        <v>7.2396401247340254</v>
      </c>
      <c r="N4783" s="151" t="str">
        <f t="shared" si="297"/>
        <v>ngps - production</v>
      </c>
      <c r="O4783" s="151" t="str">
        <f t="shared" si="298"/>
        <v>methane capture</v>
      </c>
      <c r="P4783" s="91" t="str">
        <f t="shared" si="299"/>
        <v>ngps - production methane capture</v>
      </c>
      <c r="Q4783" s="152">
        <f>(J4783*About!$A$143/1000)*10^12</f>
        <v>0</v>
      </c>
      <c r="R4783" s="153">
        <f>M4783/About!$B$155</f>
        <v>13.621072108568427</v>
      </c>
    </row>
    <row r="4784" spans="1:18" x14ac:dyDescent="0.25">
      <c r="A4784" s="86">
        <v>2019</v>
      </c>
      <c r="B4784" s="184" t="s">
        <v>330</v>
      </c>
      <c r="C4784" s="184" t="s">
        <v>753</v>
      </c>
      <c r="D4784" s="184" t="s">
        <v>954</v>
      </c>
      <c r="E4784" s="184" t="s">
        <v>963</v>
      </c>
      <c r="F4784" s="184" t="s">
        <v>956</v>
      </c>
      <c r="G4784" s="184" t="s">
        <v>957</v>
      </c>
      <c r="H4784" s="184" t="s">
        <v>961</v>
      </c>
      <c r="I4784" s="184">
        <v>0</v>
      </c>
      <c r="J4784" s="184">
        <v>0</v>
      </c>
      <c r="K4784" s="184">
        <v>0</v>
      </c>
      <c r="L4784" s="104" t="b">
        <f t="shared" si="296"/>
        <v>1</v>
      </c>
      <c r="M4784" s="151">
        <f>IF(L4784=TRUE,(K4784+'NPV Calcs'!$D$14)*About!$B$146,K4784*About!$B$146)</f>
        <v>7.2396401247340254</v>
      </c>
      <c r="N4784" s="151" t="str">
        <f t="shared" si="297"/>
        <v>ngps - production</v>
      </c>
      <c r="O4784" s="151" t="str">
        <f t="shared" si="298"/>
        <v>methane capture</v>
      </c>
      <c r="P4784" s="91" t="str">
        <f t="shared" si="299"/>
        <v>ngps - production methane capture</v>
      </c>
      <c r="Q4784" s="152">
        <f>(J4784*About!$A$143/1000)*10^12</f>
        <v>0</v>
      </c>
      <c r="R4784" s="153">
        <f>M4784/About!$B$155</f>
        <v>13.621072108568427</v>
      </c>
    </row>
    <row r="4785" spans="1:18" x14ac:dyDescent="0.25">
      <c r="A4785" s="86">
        <v>2019</v>
      </c>
      <c r="B4785" s="184" t="s">
        <v>330</v>
      </c>
      <c r="C4785" s="184" t="s">
        <v>753</v>
      </c>
      <c r="D4785" s="184" t="s">
        <v>954</v>
      </c>
      <c r="E4785" s="184" t="s">
        <v>963</v>
      </c>
      <c r="F4785" s="184" t="s">
        <v>956</v>
      </c>
      <c r="G4785" s="184" t="s">
        <v>957</v>
      </c>
      <c r="H4785" s="184" t="s">
        <v>975</v>
      </c>
      <c r="I4785" s="184">
        <v>0</v>
      </c>
      <c r="J4785" s="184">
        <v>0</v>
      </c>
      <c r="K4785" s="184">
        <v>0</v>
      </c>
      <c r="L4785" s="104" t="b">
        <f t="shared" si="296"/>
        <v>1</v>
      </c>
      <c r="M4785" s="151">
        <f>IF(L4785=TRUE,(K4785+'NPV Calcs'!$D$14)*About!$B$146,K4785*About!$B$146)</f>
        <v>7.2396401247340254</v>
      </c>
      <c r="N4785" s="151" t="str">
        <f t="shared" si="297"/>
        <v>ngps - production</v>
      </c>
      <c r="O4785" s="151" t="str">
        <f t="shared" si="298"/>
        <v>methane capture</v>
      </c>
      <c r="P4785" s="91" t="str">
        <f t="shared" si="299"/>
        <v>ngps - production methane capture</v>
      </c>
      <c r="Q4785" s="152">
        <f>(J4785*About!$A$143/1000)*10^12</f>
        <v>0</v>
      </c>
      <c r="R4785" s="153">
        <f>M4785/About!$B$155</f>
        <v>13.621072108568427</v>
      </c>
    </row>
    <row r="4786" spans="1:18" x14ac:dyDescent="0.25">
      <c r="A4786" s="86">
        <v>2019</v>
      </c>
      <c r="B4786" s="184" t="s">
        <v>330</v>
      </c>
      <c r="C4786" s="184" t="s">
        <v>753</v>
      </c>
      <c r="D4786" s="184" t="s">
        <v>954</v>
      </c>
      <c r="E4786" s="184" t="s">
        <v>963</v>
      </c>
      <c r="F4786" s="184" t="s">
        <v>956</v>
      </c>
      <c r="G4786" s="184" t="s">
        <v>957</v>
      </c>
      <c r="H4786" s="184" t="s">
        <v>974</v>
      </c>
      <c r="I4786" s="184">
        <v>0</v>
      </c>
      <c r="J4786" s="184">
        <v>0</v>
      </c>
      <c r="K4786" s="184">
        <v>0</v>
      </c>
      <c r="L4786" s="104" t="b">
        <f t="shared" si="296"/>
        <v>1</v>
      </c>
      <c r="M4786" s="151">
        <f>IF(L4786=TRUE,(K4786+'NPV Calcs'!$D$14)*About!$B$146,K4786*About!$B$146)</f>
        <v>7.2396401247340254</v>
      </c>
      <c r="N4786" s="151" t="str">
        <f t="shared" si="297"/>
        <v>ngps - production</v>
      </c>
      <c r="O4786" s="151" t="str">
        <f t="shared" si="298"/>
        <v>methane capture</v>
      </c>
      <c r="P4786" s="91" t="str">
        <f t="shared" si="299"/>
        <v>ngps - production methane capture</v>
      </c>
      <c r="Q4786" s="152">
        <f>(J4786*About!$A$143/1000)*10^12</f>
        <v>0</v>
      </c>
      <c r="R4786" s="153">
        <f>M4786/About!$B$155</f>
        <v>13.621072108568427</v>
      </c>
    </row>
    <row r="4787" spans="1:18" x14ac:dyDescent="0.25">
      <c r="A4787" s="86">
        <v>2019</v>
      </c>
      <c r="B4787" s="184" t="s">
        <v>330</v>
      </c>
      <c r="C4787" s="184" t="s">
        <v>753</v>
      </c>
      <c r="D4787" s="184" t="s">
        <v>954</v>
      </c>
      <c r="E4787" s="184" t="s">
        <v>963</v>
      </c>
      <c r="F4787" s="184" t="s">
        <v>956</v>
      </c>
      <c r="G4787" s="184" t="s">
        <v>957</v>
      </c>
      <c r="H4787" s="184" t="s">
        <v>979</v>
      </c>
      <c r="I4787" s="184">
        <v>0</v>
      </c>
      <c r="J4787" s="184">
        <v>0</v>
      </c>
      <c r="K4787" s="184">
        <v>0</v>
      </c>
      <c r="L4787" s="104" t="b">
        <f t="shared" si="296"/>
        <v>1</v>
      </c>
      <c r="M4787" s="151">
        <f>IF(L4787=TRUE,(K4787+'NPV Calcs'!$D$14)*About!$B$146,K4787*About!$B$146)</f>
        <v>7.2396401247340254</v>
      </c>
      <c r="N4787" s="151" t="str">
        <f t="shared" si="297"/>
        <v>ngps - production</v>
      </c>
      <c r="O4787" s="151" t="str">
        <f t="shared" si="298"/>
        <v>methane capture</v>
      </c>
      <c r="P4787" s="91" t="str">
        <f t="shared" si="299"/>
        <v>ngps - production methane capture</v>
      </c>
      <c r="Q4787" s="152">
        <f>(J4787*About!$A$143/1000)*10^12</f>
        <v>0</v>
      </c>
      <c r="R4787" s="153">
        <f>M4787/About!$B$155</f>
        <v>13.621072108568427</v>
      </c>
    </row>
    <row r="4788" spans="1:18" x14ac:dyDescent="0.25">
      <c r="A4788" s="86">
        <v>2019</v>
      </c>
      <c r="B4788" s="184" t="s">
        <v>61</v>
      </c>
      <c r="C4788" s="184" t="s">
        <v>1018</v>
      </c>
      <c r="D4788" s="184" t="s">
        <v>938</v>
      </c>
      <c r="E4788" s="184" t="s">
        <v>965</v>
      </c>
      <c r="F4788" s="184" t="s">
        <v>966</v>
      </c>
      <c r="G4788" s="184" t="s">
        <v>957</v>
      </c>
      <c r="H4788" s="184" t="s">
        <v>964</v>
      </c>
      <c r="I4788" s="184">
        <v>0</v>
      </c>
      <c r="J4788" s="184">
        <v>0</v>
      </c>
      <c r="K4788" s="184">
        <v>0</v>
      </c>
      <c r="L4788" s="104" t="b">
        <f t="shared" si="296"/>
        <v>1</v>
      </c>
      <c r="M4788" s="151">
        <f>IF(L4788=TRUE,(K4788+'NPV Calcs'!$D$14)*About!$B$146,K4788*About!$B$146)</f>
        <v>7.2396401247340254</v>
      </c>
      <c r="N4788" s="151" t="str">
        <f t="shared" si="297"/>
        <v>ngps - T&amp;D</v>
      </c>
      <c r="O4788" s="151" t="str">
        <f t="shared" si="298"/>
        <v>methane capture</v>
      </c>
      <c r="P4788" s="91" t="str">
        <f t="shared" si="299"/>
        <v>ngps - T&amp;D methane capture</v>
      </c>
      <c r="Q4788" s="152">
        <f>(J4788*About!$A$143/1000)*10^12</f>
        <v>0</v>
      </c>
      <c r="R4788" s="153">
        <f>M4788/About!$B$155</f>
        <v>13.621072108568427</v>
      </c>
    </row>
    <row r="4789" spans="1:18" x14ac:dyDescent="0.25">
      <c r="A4789" s="86">
        <v>2019</v>
      </c>
      <c r="B4789" s="184" t="s">
        <v>61</v>
      </c>
      <c r="C4789" s="184" t="s">
        <v>1018</v>
      </c>
      <c r="D4789" s="184" t="s">
        <v>938</v>
      </c>
      <c r="E4789" s="184" t="s">
        <v>965</v>
      </c>
      <c r="F4789" s="184" t="s">
        <v>966</v>
      </c>
      <c r="G4789" s="184" t="s">
        <v>957</v>
      </c>
      <c r="H4789" s="184" t="s">
        <v>961</v>
      </c>
      <c r="I4789" s="184">
        <v>0</v>
      </c>
      <c r="J4789" s="184">
        <v>0</v>
      </c>
      <c r="K4789" s="184">
        <v>0</v>
      </c>
      <c r="L4789" s="104" t="b">
        <f t="shared" si="296"/>
        <v>1</v>
      </c>
      <c r="M4789" s="151">
        <f>IF(L4789=TRUE,(K4789+'NPV Calcs'!$D$14)*About!$B$146,K4789*About!$B$146)</f>
        <v>7.2396401247340254</v>
      </c>
      <c r="N4789" s="151" t="str">
        <f t="shared" si="297"/>
        <v>ngps - T&amp;D</v>
      </c>
      <c r="O4789" s="151" t="str">
        <f t="shared" si="298"/>
        <v>methane capture</v>
      </c>
      <c r="P4789" s="91" t="str">
        <f t="shared" si="299"/>
        <v>ngps - T&amp;D methane capture</v>
      </c>
      <c r="Q4789" s="152">
        <f>(J4789*About!$A$143/1000)*10^12</f>
        <v>0</v>
      </c>
      <c r="R4789" s="153">
        <f>M4789/About!$B$155</f>
        <v>13.621072108568427</v>
      </c>
    </row>
    <row r="4790" spans="1:18" x14ac:dyDescent="0.25">
      <c r="A4790" s="86">
        <v>2019</v>
      </c>
      <c r="B4790" s="184" t="s">
        <v>61</v>
      </c>
      <c r="C4790" s="184" t="s">
        <v>1018</v>
      </c>
      <c r="D4790" s="184" t="s">
        <v>938</v>
      </c>
      <c r="E4790" s="184" t="s">
        <v>965</v>
      </c>
      <c r="F4790" s="184" t="s">
        <v>966</v>
      </c>
      <c r="G4790" s="184" t="s">
        <v>957</v>
      </c>
      <c r="H4790" s="184" t="s">
        <v>958</v>
      </c>
      <c r="I4790" s="184">
        <v>0</v>
      </c>
      <c r="J4790" s="184">
        <v>0</v>
      </c>
      <c r="K4790" s="184">
        <v>0</v>
      </c>
      <c r="L4790" s="104" t="b">
        <f t="shared" si="296"/>
        <v>1</v>
      </c>
      <c r="M4790" s="151">
        <f>IF(L4790=TRUE,(K4790+'NPV Calcs'!$D$14)*About!$B$146,K4790*About!$B$146)</f>
        <v>7.2396401247340254</v>
      </c>
      <c r="N4790" s="151" t="str">
        <f t="shared" si="297"/>
        <v>ngps - T&amp;D</v>
      </c>
      <c r="O4790" s="151" t="str">
        <f t="shared" si="298"/>
        <v>methane capture</v>
      </c>
      <c r="P4790" s="91" t="str">
        <f t="shared" si="299"/>
        <v>ngps - T&amp;D methane capture</v>
      </c>
      <c r="Q4790" s="152">
        <f>(J4790*About!$A$143/1000)*10^12</f>
        <v>0</v>
      </c>
      <c r="R4790" s="153">
        <f>M4790/About!$B$155</f>
        <v>13.621072108568427</v>
      </c>
    </row>
    <row r="4791" spans="1:18" x14ac:dyDescent="0.25">
      <c r="A4791" s="86">
        <v>2019</v>
      </c>
      <c r="B4791" s="184" t="s">
        <v>61</v>
      </c>
      <c r="C4791" s="184" t="s">
        <v>1018</v>
      </c>
      <c r="D4791" s="184" t="s">
        <v>938</v>
      </c>
      <c r="E4791" s="184" t="s">
        <v>965</v>
      </c>
      <c r="F4791" s="184" t="s">
        <v>966</v>
      </c>
      <c r="G4791" s="184" t="s">
        <v>957</v>
      </c>
      <c r="H4791" s="184" t="s">
        <v>977</v>
      </c>
      <c r="I4791" s="184">
        <v>0</v>
      </c>
      <c r="J4791" s="184">
        <v>0</v>
      </c>
      <c r="K4791" s="184">
        <v>0</v>
      </c>
      <c r="L4791" s="104" t="b">
        <f t="shared" si="296"/>
        <v>1</v>
      </c>
      <c r="M4791" s="151">
        <f>IF(L4791=TRUE,(K4791+'NPV Calcs'!$D$14)*About!$B$146,K4791*About!$B$146)</f>
        <v>7.2396401247340254</v>
      </c>
      <c r="N4791" s="151" t="str">
        <f t="shared" si="297"/>
        <v>ngps - T&amp;D</v>
      </c>
      <c r="O4791" s="151" t="str">
        <f t="shared" si="298"/>
        <v>methane capture</v>
      </c>
      <c r="P4791" s="91" t="str">
        <f t="shared" si="299"/>
        <v>ngps - T&amp;D methane capture</v>
      </c>
      <c r="Q4791" s="152">
        <f>(J4791*About!$A$143/1000)*10^12</f>
        <v>0</v>
      </c>
      <c r="R4791" s="153">
        <f>M4791/About!$B$155</f>
        <v>13.621072108568427</v>
      </c>
    </row>
    <row r="4792" spans="1:18" x14ac:dyDescent="0.25">
      <c r="A4792" s="86">
        <v>2019</v>
      </c>
      <c r="B4792" s="184" t="s">
        <v>61</v>
      </c>
      <c r="C4792" s="184" t="s">
        <v>1018</v>
      </c>
      <c r="D4792" s="184" t="s">
        <v>938</v>
      </c>
      <c r="E4792" s="184" t="s">
        <v>965</v>
      </c>
      <c r="F4792" s="184" t="s">
        <v>966</v>
      </c>
      <c r="G4792" s="184" t="s">
        <v>957</v>
      </c>
      <c r="H4792" s="184" t="s">
        <v>978</v>
      </c>
      <c r="I4792" s="184">
        <v>0</v>
      </c>
      <c r="J4792" s="184">
        <v>0</v>
      </c>
      <c r="K4792" s="184">
        <v>0</v>
      </c>
      <c r="L4792" s="104" t="b">
        <f t="shared" si="296"/>
        <v>1</v>
      </c>
      <c r="M4792" s="151">
        <f>IF(L4792=TRUE,(K4792+'NPV Calcs'!$D$14)*About!$B$146,K4792*About!$B$146)</f>
        <v>7.2396401247340254</v>
      </c>
      <c r="N4792" s="151" t="str">
        <f t="shared" si="297"/>
        <v>ngps - T&amp;D</v>
      </c>
      <c r="O4792" s="151" t="str">
        <f t="shared" si="298"/>
        <v>methane capture</v>
      </c>
      <c r="P4792" s="91" t="str">
        <f t="shared" si="299"/>
        <v>ngps - T&amp;D methane capture</v>
      </c>
      <c r="Q4792" s="152">
        <f>(J4792*About!$A$143/1000)*10^12</f>
        <v>0</v>
      </c>
      <c r="R4792" s="153">
        <f>M4792/About!$B$155</f>
        <v>13.621072108568427</v>
      </c>
    </row>
    <row r="4793" spans="1:18" x14ac:dyDescent="0.25">
      <c r="A4793" s="86">
        <v>2019</v>
      </c>
      <c r="B4793" s="184" t="s">
        <v>332</v>
      </c>
      <c r="C4793" s="184" t="s">
        <v>752</v>
      </c>
      <c r="D4793" s="184" t="s">
        <v>938</v>
      </c>
      <c r="E4793" s="184" t="s">
        <v>960</v>
      </c>
      <c r="F4793" s="184" t="s">
        <v>956</v>
      </c>
      <c r="G4793" s="184" t="s">
        <v>957</v>
      </c>
      <c r="H4793" s="184" t="s">
        <v>979</v>
      </c>
      <c r="I4793" s="184">
        <v>0</v>
      </c>
      <c r="J4793" s="184">
        <v>0</v>
      </c>
      <c r="K4793" s="184">
        <v>0</v>
      </c>
      <c r="L4793" s="104" t="b">
        <f t="shared" si="296"/>
        <v>1</v>
      </c>
      <c r="M4793" s="151">
        <f>IF(L4793=TRUE,(K4793+'NPV Calcs'!$D$14)*About!$B$146,K4793*About!$B$146)</f>
        <v>7.2396401247340254</v>
      </c>
      <c r="N4793" s="151" t="str">
        <f t="shared" si="297"/>
        <v>ngps - production</v>
      </c>
      <c r="O4793" s="151" t="str">
        <f t="shared" si="298"/>
        <v>methane capture</v>
      </c>
      <c r="P4793" s="91" t="str">
        <f t="shared" si="299"/>
        <v>ngps - production methane capture</v>
      </c>
      <c r="Q4793" s="152">
        <f>(J4793*About!$A$143/1000)*10^12</f>
        <v>0</v>
      </c>
      <c r="R4793" s="153">
        <f>M4793/About!$B$155</f>
        <v>13.621072108568427</v>
      </c>
    </row>
    <row r="4794" spans="1:18" x14ac:dyDescent="0.25">
      <c r="A4794" s="86">
        <v>2019</v>
      </c>
      <c r="B4794" s="184" t="s">
        <v>332</v>
      </c>
      <c r="C4794" s="184" t="s">
        <v>752</v>
      </c>
      <c r="D4794" s="184" t="s">
        <v>938</v>
      </c>
      <c r="E4794" s="184" t="s">
        <v>960</v>
      </c>
      <c r="F4794" s="184" t="s">
        <v>956</v>
      </c>
      <c r="G4794" s="184" t="s">
        <v>957</v>
      </c>
      <c r="H4794" s="184" t="s">
        <v>964</v>
      </c>
      <c r="I4794" s="184">
        <v>0</v>
      </c>
      <c r="J4794" s="184">
        <v>0</v>
      </c>
      <c r="K4794" s="184">
        <v>0</v>
      </c>
      <c r="L4794" s="104" t="b">
        <f t="shared" si="296"/>
        <v>1</v>
      </c>
      <c r="M4794" s="151">
        <f>IF(L4794=TRUE,(K4794+'NPV Calcs'!$D$14)*About!$B$146,K4794*About!$B$146)</f>
        <v>7.2396401247340254</v>
      </c>
      <c r="N4794" s="151" t="str">
        <f t="shared" si="297"/>
        <v>ngps - production</v>
      </c>
      <c r="O4794" s="151" t="str">
        <f t="shared" si="298"/>
        <v>methane capture</v>
      </c>
      <c r="P4794" s="91" t="str">
        <f t="shared" si="299"/>
        <v>ngps - production methane capture</v>
      </c>
      <c r="Q4794" s="152">
        <f>(J4794*About!$A$143/1000)*10^12</f>
        <v>0</v>
      </c>
      <c r="R4794" s="153">
        <f>M4794/About!$B$155</f>
        <v>13.621072108568427</v>
      </c>
    </row>
    <row r="4795" spans="1:18" x14ac:dyDescent="0.25">
      <c r="A4795" s="86">
        <v>2019</v>
      </c>
      <c r="B4795" s="184" t="s">
        <v>332</v>
      </c>
      <c r="C4795" s="184" t="s">
        <v>752</v>
      </c>
      <c r="D4795" s="184" t="s">
        <v>938</v>
      </c>
      <c r="E4795" s="184" t="s">
        <v>960</v>
      </c>
      <c r="F4795" s="184" t="s">
        <v>956</v>
      </c>
      <c r="G4795" s="184" t="s">
        <v>957</v>
      </c>
      <c r="H4795" s="184" t="s">
        <v>1334</v>
      </c>
      <c r="I4795" s="184">
        <v>47.259998321533203</v>
      </c>
      <c r="J4795" s="184">
        <v>0</v>
      </c>
      <c r="K4795" s="184">
        <v>0</v>
      </c>
      <c r="L4795" s="104" t="b">
        <f t="shared" si="296"/>
        <v>1</v>
      </c>
      <c r="M4795" s="151">
        <f>IF(L4795=TRUE,(K4795+'NPV Calcs'!$D$14)*About!$B$146,K4795*About!$B$146)</f>
        <v>7.2396401247340254</v>
      </c>
      <c r="N4795" s="151" t="str">
        <f t="shared" si="297"/>
        <v>ngps - production</v>
      </c>
      <c r="O4795" s="151" t="str">
        <f t="shared" si="298"/>
        <v>methane capture</v>
      </c>
      <c r="P4795" s="91" t="str">
        <f t="shared" si="299"/>
        <v>ngps - production methane capture</v>
      </c>
      <c r="Q4795" s="152">
        <f>(J4795*About!$A$143/1000)*10^12</f>
        <v>0</v>
      </c>
      <c r="R4795" s="153">
        <f>M4795/About!$B$155</f>
        <v>13.621072108568427</v>
      </c>
    </row>
    <row r="4796" spans="1:18" x14ac:dyDescent="0.25">
      <c r="A4796" s="86">
        <v>2019</v>
      </c>
      <c r="B4796" s="184" t="s">
        <v>332</v>
      </c>
      <c r="C4796" s="184" t="s">
        <v>752</v>
      </c>
      <c r="D4796" s="184" t="s">
        <v>938</v>
      </c>
      <c r="E4796" s="184" t="s">
        <v>960</v>
      </c>
      <c r="F4796" s="184" t="s">
        <v>956</v>
      </c>
      <c r="G4796" s="184" t="s">
        <v>957</v>
      </c>
      <c r="H4796" s="184" t="s">
        <v>970</v>
      </c>
      <c r="I4796" s="184">
        <v>0</v>
      </c>
      <c r="J4796" s="184">
        <v>0</v>
      </c>
      <c r="K4796" s="184">
        <v>0</v>
      </c>
      <c r="L4796" s="104" t="b">
        <f t="shared" si="296"/>
        <v>1</v>
      </c>
      <c r="M4796" s="151">
        <f>IF(L4796=TRUE,(K4796+'NPV Calcs'!$D$14)*About!$B$146,K4796*About!$B$146)</f>
        <v>7.2396401247340254</v>
      </c>
      <c r="N4796" s="151" t="str">
        <f t="shared" si="297"/>
        <v>ngps - production</v>
      </c>
      <c r="O4796" s="151" t="str">
        <f t="shared" si="298"/>
        <v>methane capture</v>
      </c>
      <c r="P4796" s="91" t="str">
        <f t="shared" si="299"/>
        <v>ngps - production methane capture</v>
      </c>
      <c r="Q4796" s="152">
        <f>(J4796*About!$A$143/1000)*10^12</f>
        <v>0</v>
      </c>
      <c r="R4796" s="153">
        <f>M4796/About!$B$155</f>
        <v>13.621072108568427</v>
      </c>
    </row>
    <row r="4797" spans="1:18" x14ac:dyDescent="0.25">
      <c r="A4797" s="86">
        <v>2019</v>
      </c>
      <c r="B4797" s="184" t="s">
        <v>61</v>
      </c>
      <c r="C4797" s="184" t="s">
        <v>1018</v>
      </c>
      <c r="D4797" s="184" t="s">
        <v>938</v>
      </c>
      <c r="E4797" s="184" t="s">
        <v>965</v>
      </c>
      <c r="F4797" s="184" t="s">
        <v>966</v>
      </c>
      <c r="G4797" s="184" t="s">
        <v>957</v>
      </c>
      <c r="H4797" s="184" t="s">
        <v>974</v>
      </c>
      <c r="I4797" s="184">
        <v>0</v>
      </c>
      <c r="J4797" s="184">
        <v>0</v>
      </c>
      <c r="K4797" s="184">
        <v>0</v>
      </c>
      <c r="L4797" s="104" t="b">
        <f t="shared" si="296"/>
        <v>1</v>
      </c>
      <c r="M4797" s="151">
        <f>IF(L4797=TRUE,(K4797+'NPV Calcs'!$D$14)*About!$B$146,K4797*About!$B$146)</f>
        <v>7.2396401247340254</v>
      </c>
      <c r="N4797" s="151" t="str">
        <f t="shared" si="297"/>
        <v>ngps - T&amp;D</v>
      </c>
      <c r="O4797" s="151" t="str">
        <f t="shared" si="298"/>
        <v>methane capture</v>
      </c>
      <c r="P4797" s="91" t="str">
        <f t="shared" si="299"/>
        <v>ngps - T&amp;D methane capture</v>
      </c>
      <c r="Q4797" s="152">
        <f>(J4797*About!$A$143/1000)*10^12</f>
        <v>0</v>
      </c>
      <c r="R4797" s="153">
        <f>M4797/About!$B$155</f>
        <v>13.621072108568427</v>
      </c>
    </row>
    <row r="4798" spans="1:18" x14ac:dyDescent="0.25">
      <c r="A4798" s="86">
        <v>2019</v>
      </c>
      <c r="B4798" s="184" t="s">
        <v>61</v>
      </c>
      <c r="C4798" s="184" t="s">
        <v>1018</v>
      </c>
      <c r="D4798" s="184" t="s">
        <v>938</v>
      </c>
      <c r="E4798" s="184" t="s">
        <v>965</v>
      </c>
      <c r="F4798" s="184" t="s">
        <v>966</v>
      </c>
      <c r="G4798" s="184" t="s">
        <v>957</v>
      </c>
      <c r="H4798" s="184" t="s">
        <v>1334</v>
      </c>
      <c r="I4798" s="184">
        <v>1.20000004768371</v>
      </c>
      <c r="J4798" s="184">
        <v>0</v>
      </c>
      <c r="K4798" s="184">
        <v>0</v>
      </c>
      <c r="L4798" s="104" t="b">
        <f t="shared" si="296"/>
        <v>0</v>
      </c>
      <c r="M4798" s="151">
        <f>IF(L4798=TRUE,(K4798+'NPV Calcs'!$D$14)*About!$B$146,K4798*About!$B$146)</f>
        <v>0</v>
      </c>
      <c r="N4798" s="151" t="str">
        <f t="shared" si="297"/>
        <v>ngps - T&amp;D</v>
      </c>
      <c r="O4798" s="151" t="str">
        <f t="shared" si="298"/>
        <v>methane capture</v>
      </c>
      <c r="P4798" s="91" t="str">
        <f t="shared" si="299"/>
        <v>ngps - T&amp;D methane capture</v>
      </c>
      <c r="Q4798" s="152">
        <f>(J4798*About!$A$143/1000)*10^12</f>
        <v>0</v>
      </c>
      <c r="R4798" s="153">
        <f>M4798/About!$B$155</f>
        <v>0</v>
      </c>
    </row>
    <row r="4799" spans="1:18" x14ac:dyDescent="0.25">
      <c r="A4799" s="86">
        <v>2019</v>
      </c>
      <c r="B4799" s="184" t="s">
        <v>61</v>
      </c>
      <c r="C4799" s="184" t="s">
        <v>1018</v>
      </c>
      <c r="D4799" s="184" t="s">
        <v>938</v>
      </c>
      <c r="E4799" s="184" t="s">
        <v>968</v>
      </c>
      <c r="F4799" s="184" t="s">
        <v>956</v>
      </c>
      <c r="G4799" s="184" t="s">
        <v>971</v>
      </c>
      <c r="H4799" s="184" t="s">
        <v>972</v>
      </c>
      <c r="I4799" s="184">
        <v>0</v>
      </c>
      <c r="J4799" s="184">
        <v>0</v>
      </c>
      <c r="K4799" s="184">
        <v>0</v>
      </c>
      <c r="L4799" s="104" t="b">
        <f t="shared" si="296"/>
        <v>1</v>
      </c>
      <c r="M4799" s="151">
        <f>IF(L4799=TRUE,(K4799+'NPV Calcs'!$D$14)*About!$B$146,K4799*About!$B$146)</f>
        <v>7.2396401247340254</v>
      </c>
      <c r="N4799" s="151" t="str">
        <f t="shared" si="297"/>
        <v>ngps - production</v>
      </c>
      <c r="O4799" s="151" t="str">
        <f t="shared" si="298"/>
        <v>methane destruction</v>
      </c>
      <c r="P4799" s="91" t="str">
        <f t="shared" si="299"/>
        <v>ngps - production methane destruction</v>
      </c>
      <c r="Q4799" s="152">
        <f>(J4799*About!$A$143/1000)*10^12</f>
        <v>0</v>
      </c>
      <c r="R4799" s="153">
        <f>M4799/About!$B$155</f>
        <v>13.621072108568427</v>
      </c>
    </row>
    <row r="4800" spans="1:18" x14ac:dyDescent="0.25">
      <c r="A4800" s="86">
        <v>2019</v>
      </c>
      <c r="B4800" s="184" t="s">
        <v>61</v>
      </c>
      <c r="C4800" s="184" t="s">
        <v>1018</v>
      </c>
      <c r="D4800" s="184" t="s">
        <v>938</v>
      </c>
      <c r="E4800" s="184" t="s">
        <v>968</v>
      </c>
      <c r="F4800" s="184" t="s">
        <v>956</v>
      </c>
      <c r="G4800" s="184" t="s">
        <v>957</v>
      </c>
      <c r="H4800" s="184" t="s">
        <v>958</v>
      </c>
      <c r="I4800" s="184">
        <v>0</v>
      </c>
      <c r="J4800" s="184">
        <v>0</v>
      </c>
      <c r="K4800" s="184">
        <v>0</v>
      </c>
      <c r="L4800" s="104" t="b">
        <f t="shared" si="296"/>
        <v>1</v>
      </c>
      <c r="M4800" s="151">
        <f>IF(L4800=TRUE,(K4800+'NPV Calcs'!$D$14)*About!$B$146,K4800*About!$B$146)</f>
        <v>7.2396401247340254</v>
      </c>
      <c r="N4800" s="151" t="str">
        <f t="shared" si="297"/>
        <v>ngps - production</v>
      </c>
      <c r="O4800" s="151" t="str">
        <f t="shared" si="298"/>
        <v>methane capture</v>
      </c>
      <c r="P4800" s="91" t="str">
        <f t="shared" si="299"/>
        <v>ngps - production methane capture</v>
      </c>
      <c r="Q4800" s="152">
        <f>(J4800*About!$A$143/1000)*10^12</f>
        <v>0</v>
      </c>
      <c r="R4800" s="153">
        <f>M4800/About!$B$155</f>
        <v>13.621072108568427</v>
      </c>
    </row>
    <row r="4801" spans="1:18" x14ac:dyDescent="0.25">
      <c r="A4801" s="86">
        <v>2019</v>
      </c>
      <c r="B4801" s="184" t="s">
        <v>61</v>
      </c>
      <c r="C4801" s="184" t="s">
        <v>1018</v>
      </c>
      <c r="D4801" s="184" t="s">
        <v>938</v>
      </c>
      <c r="E4801" s="184" t="s">
        <v>968</v>
      </c>
      <c r="F4801" s="184" t="s">
        <v>956</v>
      </c>
      <c r="G4801" s="184" t="s">
        <v>957</v>
      </c>
      <c r="H4801" s="184" t="s">
        <v>978</v>
      </c>
      <c r="I4801" s="184">
        <v>0</v>
      </c>
      <c r="J4801" s="184">
        <v>0</v>
      </c>
      <c r="K4801" s="184">
        <v>0</v>
      </c>
      <c r="L4801" s="104" t="b">
        <f t="shared" si="296"/>
        <v>1</v>
      </c>
      <c r="M4801" s="151">
        <f>IF(L4801=TRUE,(K4801+'NPV Calcs'!$D$14)*About!$B$146,K4801*About!$B$146)</f>
        <v>7.2396401247340254</v>
      </c>
      <c r="N4801" s="151" t="str">
        <f t="shared" si="297"/>
        <v>ngps - production</v>
      </c>
      <c r="O4801" s="151" t="str">
        <f t="shared" si="298"/>
        <v>methane capture</v>
      </c>
      <c r="P4801" s="91" t="str">
        <f t="shared" si="299"/>
        <v>ngps - production methane capture</v>
      </c>
      <c r="Q4801" s="152">
        <f>(J4801*About!$A$143/1000)*10^12</f>
        <v>0</v>
      </c>
      <c r="R4801" s="153">
        <f>M4801/About!$B$155</f>
        <v>13.621072108568427</v>
      </c>
    </row>
    <row r="4802" spans="1:18" x14ac:dyDescent="0.25">
      <c r="A4802" s="86">
        <v>2019</v>
      </c>
      <c r="B4802" s="184" t="s">
        <v>61</v>
      </c>
      <c r="C4802" s="184" t="s">
        <v>1018</v>
      </c>
      <c r="D4802" s="184" t="s">
        <v>938</v>
      </c>
      <c r="E4802" s="184" t="s">
        <v>968</v>
      </c>
      <c r="F4802" s="184" t="s">
        <v>956</v>
      </c>
      <c r="G4802" s="184" t="s">
        <v>957</v>
      </c>
      <c r="H4802" s="184" t="s">
        <v>974</v>
      </c>
      <c r="I4802" s="184">
        <v>0</v>
      </c>
      <c r="J4802" s="184">
        <v>0</v>
      </c>
      <c r="K4802" s="184">
        <v>0</v>
      </c>
      <c r="L4802" s="104" t="b">
        <f t="shared" si="296"/>
        <v>1</v>
      </c>
      <c r="M4802" s="151">
        <f>IF(L4802=TRUE,(K4802+'NPV Calcs'!$D$14)*About!$B$146,K4802*About!$B$146)</f>
        <v>7.2396401247340254</v>
      </c>
      <c r="N4802" s="151" t="str">
        <f t="shared" si="297"/>
        <v>ngps - production</v>
      </c>
      <c r="O4802" s="151" t="str">
        <f t="shared" si="298"/>
        <v>methane capture</v>
      </c>
      <c r="P4802" s="91" t="str">
        <f t="shared" si="299"/>
        <v>ngps - production methane capture</v>
      </c>
      <c r="Q4802" s="152">
        <f>(J4802*About!$A$143/1000)*10^12</f>
        <v>0</v>
      </c>
      <c r="R4802" s="153">
        <f>M4802/About!$B$155</f>
        <v>13.621072108568427</v>
      </c>
    </row>
    <row r="4803" spans="1:18" x14ac:dyDescent="0.25">
      <c r="A4803" s="86">
        <v>2019</v>
      </c>
      <c r="B4803" s="184" t="s">
        <v>61</v>
      </c>
      <c r="C4803" s="184" t="s">
        <v>1018</v>
      </c>
      <c r="D4803" s="184" t="s">
        <v>938</v>
      </c>
      <c r="E4803" s="184" t="s">
        <v>968</v>
      </c>
      <c r="F4803" s="184" t="s">
        <v>956</v>
      </c>
      <c r="G4803" s="184" t="s">
        <v>957</v>
      </c>
      <c r="H4803" s="184" t="s">
        <v>979</v>
      </c>
      <c r="I4803" s="184">
        <v>0</v>
      </c>
      <c r="J4803" s="184">
        <v>0</v>
      </c>
      <c r="K4803" s="184">
        <v>0</v>
      </c>
      <c r="L4803" s="104" t="b">
        <f t="shared" ref="L4803:L4866" si="300">IF(O4804="methane capture",TRUE,FALSE)</f>
        <v>1</v>
      </c>
      <c r="M4803" s="151">
        <f>IF(L4803=TRUE,(K4803+'NPV Calcs'!$D$14)*About!$B$146,K4803*About!$B$146)</f>
        <v>7.2396401247340254</v>
      </c>
      <c r="N4803" s="151" t="str">
        <f t="shared" ref="N4803:N4866" si="301">IF(F4803="Upstream","ngps - production","ngps - T&amp;D")</f>
        <v>ngps - production</v>
      </c>
      <c r="O4803" s="151" t="str">
        <f t="shared" ref="O4803:O4866" si="302">IF(ISNUMBER(SEARCH("flar",H4803)),"methane destruction",IF(G4803="Incomplete-flare","methane destruction","methane capture"))</f>
        <v>methane capture</v>
      </c>
      <c r="P4803" s="91" t="str">
        <f t="shared" ref="P4803:P4866" si="303">CONCATENATE(N4803," ",O4803)</f>
        <v>ngps - production methane capture</v>
      </c>
      <c r="Q4803" s="152">
        <f>(J4803*About!$A$143/1000)*10^12</f>
        <v>0</v>
      </c>
      <c r="R4803" s="153">
        <f>M4803/About!$B$155</f>
        <v>13.621072108568427</v>
      </c>
    </row>
    <row r="4804" spans="1:18" x14ac:dyDescent="0.25">
      <c r="A4804" s="86">
        <v>2019</v>
      </c>
      <c r="B4804" s="184" t="s">
        <v>61</v>
      </c>
      <c r="C4804" s="184" t="s">
        <v>1018</v>
      </c>
      <c r="D4804" s="184" t="s">
        <v>938</v>
      </c>
      <c r="E4804" s="184" t="s">
        <v>968</v>
      </c>
      <c r="F4804" s="184" t="s">
        <v>956</v>
      </c>
      <c r="G4804" s="184" t="s">
        <v>957</v>
      </c>
      <c r="H4804" s="184" t="s">
        <v>961</v>
      </c>
      <c r="I4804" s="184">
        <v>0</v>
      </c>
      <c r="J4804" s="184">
        <v>0</v>
      </c>
      <c r="K4804" s="184">
        <v>0</v>
      </c>
      <c r="L4804" s="104" t="b">
        <f t="shared" si="300"/>
        <v>1</v>
      </c>
      <c r="M4804" s="151">
        <f>IF(L4804=TRUE,(K4804+'NPV Calcs'!$D$14)*About!$B$146,K4804*About!$B$146)</f>
        <v>7.2396401247340254</v>
      </c>
      <c r="N4804" s="151" t="str">
        <f t="shared" si="301"/>
        <v>ngps - production</v>
      </c>
      <c r="O4804" s="151" t="str">
        <f t="shared" si="302"/>
        <v>methane capture</v>
      </c>
      <c r="P4804" s="91" t="str">
        <f t="shared" si="303"/>
        <v>ngps - production methane capture</v>
      </c>
      <c r="Q4804" s="152">
        <f>(J4804*About!$A$143/1000)*10^12</f>
        <v>0</v>
      </c>
      <c r="R4804" s="153">
        <f>M4804/About!$B$155</f>
        <v>13.621072108568427</v>
      </c>
    </row>
    <row r="4805" spans="1:18" x14ac:dyDescent="0.25">
      <c r="A4805" s="86">
        <v>2019</v>
      </c>
      <c r="B4805" s="184" t="s">
        <v>61</v>
      </c>
      <c r="C4805" s="184" t="s">
        <v>1018</v>
      </c>
      <c r="D4805" s="184" t="s">
        <v>938</v>
      </c>
      <c r="E4805" s="184" t="s">
        <v>968</v>
      </c>
      <c r="F4805" s="184" t="s">
        <v>956</v>
      </c>
      <c r="G4805" s="184" t="s">
        <v>957</v>
      </c>
      <c r="H4805" s="184" t="s">
        <v>975</v>
      </c>
      <c r="I4805" s="184">
        <v>0</v>
      </c>
      <c r="J4805" s="184">
        <v>0</v>
      </c>
      <c r="K4805" s="184">
        <v>0</v>
      </c>
      <c r="L4805" s="104" t="b">
        <f t="shared" si="300"/>
        <v>1</v>
      </c>
      <c r="M4805" s="151">
        <f>IF(L4805=TRUE,(K4805+'NPV Calcs'!$D$14)*About!$B$146,K4805*About!$B$146)</f>
        <v>7.2396401247340254</v>
      </c>
      <c r="N4805" s="151" t="str">
        <f t="shared" si="301"/>
        <v>ngps - production</v>
      </c>
      <c r="O4805" s="151" t="str">
        <f t="shared" si="302"/>
        <v>methane capture</v>
      </c>
      <c r="P4805" s="91" t="str">
        <f t="shared" si="303"/>
        <v>ngps - production methane capture</v>
      </c>
      <c r="Q4805" s="152">
        <f>(J4805*About!$A$143/1000)*10^12</f>
        <v>0</v>
      </c>
      <c r="R4805" s="153">
        <f>M4805/About!$B$155</f>
        <v>13.621072108568427</v>
      </c>
    </row>
    <row r="4806" spans="1:18" x14ac:dyDescent="0.25">
      <c r="A4806" s="86">
        <v>2019</v>
      </c>
      <c r="B4806" s="184" t="s">
        <v>61</v>
      </c>
      <c r="C4806" s="184" t="s">
        <v>1018</v>
      </c>
      <c r="D4806" s="184" t="s">
        <v>938</v>
      </c>
      <c r="E4806" s="184" t="s">
        <v>968</v>
      </c>
      <c r="F4806" s="184" t="s">
        <v>956</v>
      </c>
      <c r="G4806" s="184" t="s">
        <v>957</v>
      </c>
      <c r="H4806" s="184" t="s">
        <v>1334</v>
      </c>
      <c r="I4806" s="184">
        <v>6.2899999618530202</v>
      </c>
      <c r="J4806" s="184">
        <v>0</v>
      </c>
      <c r="K4806" s="184">
        <v>0</v>
      </c>
      <c r="L4806" s="104" t="b">
        <f t="shared" si="300"/>
        <v>1</v>
      </c>
      <c r="M4806" s="151">
        <f>IF(L4806=TRUE,(K4806+'NPV Calcs'!$D$14)*About!$B$146,K4806*About!$B$146)</f>
        <v>7.2396401247340254</v>
      </c>
      <c r="N4806" s="151" t="str">
        <f t="shared" si="301"/>
        <v>ngps - production</v>
      </c>
      <c r="O4806" s="151" t="str">
        <f t="shared" si="302"/>
        <v>methane capture</v>
      </c>
      <c r="P4806" s="91" t="str">
        <f t="shared" si="303"/>
        <v>ngps - production methane capture</v>
      </c>
      <c r="Q4806" s="152">
        <f>(J4806*About!$A$143/1000)*10^12</f>
        <v>0</v>
      </c>
      <c r="R4806" s="153">
        <f>M4806/About!$B$155</f>
        <v>13.621072108568427</v>
      </c>
    </row>
    <row r="4807" spans="1:18" x14ac:dyDescent="0.25">
      <c r="A4807" s="86">
        <v>2019</v>
      </c>
      <c r="B4807" s="184" t="s">
        <v>61</v>
      </c>
      <c r="C4807" s="184" t="s">
        <v>1018</v>
      </c>
      <c r="D4807" s="184" t="s">
        <v>938</v>
      </c>
      <c r="E4807" s="184" t="s">
        <v>968</v>
      </c>
      <c r="F4807" s="184" t="s">
        <v>956</v>
      </c>
      <c r="G4807" s="184" t="s">
        <v>957</v>
      </c>
      <c r="H4807" s="184" t="s">
        <v>970</v>
      </c>
      <c r="I4807" s="184">
        <v>0</v>
      </c>
      <c r="J4807" s="184">
        <v>0</v>
      </c>
      <c r="K4807" s="184">
        <v>0</v>
      </c>
      <c r="L4807" s="104" t="b">
        <f t="shared" si="300"/>
        <v>0</v>
      </c>
      <c r="M4807" s="151">
        <f>IF(L4807=TRUE,(K4807+'NPV Calcs'!$D$14)*About!$B$146,K4807*About!$B$146)</f>
        <v>0</v>
      </c>
      <c r="N4807" s="151" t="str">
        <f t="shared" si="301"/>
        <v>ngps - production</v>
      </c>
      <c r="O4807" s="151" t="str">
        <f t="shared" si="302"/>
        <v>methane capture</v>
      </c>
      <c r="P4807" s="91" t="str">
        <f t="shared" si="303"/>
        <v>ngps - production methane capture</v>
      </c>
      <c r="Q4807" s="152">
        <f>(J4807*About!$A$143/1000)*10^12</f>
        <v>0</v>
      </c>
      <c r="R4807" s="153">
        <f>M4807/About!$B$155</f>
        <v>0</v>
      </c>
    </row>
    <row r="4808" spans="1:18" x14ac:dyDescent="0.25">
      <c r="A4808" s="86">
        <v>2019</v>
      </c>
      <c r="B4808" s="184" t="s">
        <v>61</v>
      </c>
      <c r="C4808" s="184" t="s">
        <v>1018</v>
      </c>
      <c r="D4808" s="184" t="s">
        <v>938</v>
      </c>
      <c r="E4808" s="184" t="s">
        <v>960</v>
      </c>
      <c r="F4808" s="184" t="s">
        <v>956</v>
      </c>
      <c r="G4808" s="184" t="s">
        <v>971</v>
      </c>
      <c r="H4808" s="184" t="s">
        <v>972</v>
      </c>
      <c r="I4808" s="184">
        <v>0</v>
      </c>
      <c r="J4808" s="184">
        <v>0</v>
      </c>
      <c r="K4808" s="184">
        <v>0</v>
      </c>
      <c r="L4808" s="104" t="b">
        <f t="shared" si="300"/>
        <v>1</v>
      </c>
      <c r="M4808" s="151">
        <f>IF(L4808=TRUE,(K4808+'NPV Calcs'!$D$14)*About!$B$146,K4808*About!$B$146)</f>
        <v>7.2396401247340254</v>
      </c>
      <c r="N4808" s="151" t="str">
        <f t="shared" si="301"/>
        <v>ngps - production</v>
      </c>
      <c r="O4808" s="151" t="str">
        <f t="shared" si="302"/>
        <v>methane destruction</v>
      </c>
      <c r="P4808" s="91" t="str">
        <f t="shared" si="303"/>
        <v>ngps - production methane destruction</v>
      </c>
      <c r="Q4808" s="152">
        <f>(J4808*About!$A$143/1000)*10^12</f>
        <v>0</v>
      </c>
      <c r="R4808" s="153">
        <f>M4808/About!$B$155</f>
        <v>13.621072108568427</v>
      </c>
    </row>
    <row r="4809" spans="1:18" x14ac:dyDescent="0.25">
      <c r="A4809" s="86">
        <v>2019</v>
      </c>
      <c r="B4809" s="184" t="s">
        <v>61</v>
      </c>
      <c r="C4809" s="184" t="s">
        <v>1018</v>
      </c>
      <c r="D4809" s="184" t="s">
        <v>954</v>
      </c>
      <c r="E4809" s="184" t="s">
        <v>963</v>
      </c>
      <c r="F4809" s="184" t="s">
        <v>956</v>
      </c>
      <c r="G4809" s="184" t="s">
        <v>957</v>
      </c>
      <c r="H4809" s="184" t="s">
        <v>970</v>
      </c>
      <c r="I4809" s="184">
        <v>0</v>
      </c>
      <c r="J4809" s="184">
        <v>0</v>
      </c>
      <c r="K4809" s="184">
        <v>0</v>
      </c>
      <c r="L4809" s="104" t="b">
        <f t="shared" si="300"/>
        <v>1</v>
      </c>
      <c r="M4809" s="151">
        <f>IF(L4809=TRUE,(K4809+'NPV Calcs'!$D$14)*About!$B$146,K4809*About!$B$146)</f>
        <v>7.2396401247340254</v>
      </c>
      <c r="N4809" s="151" t="str">
        <f t="shared" si="301"/>
        <v>ngps - production</v>
      </c>
      <c r="O4809" s="151" t="str">
        <f t="shared" si="302"/>
        <v>methane capture</v>
      </c>
      <c r="P4809" s="91" t="str">
        <f t="shared" si="303"/>
        <v>ngps - production methane capture</v>
      </c>
      <c r="Q4809" s="152">
        <f>(J4809*About!$A$143/1000)*10^12</f>
        <v>0</v>
      </c>
      <c r="R4809" s="153">
        <f>M4809/About!$B$155</f>
        <v>13.621072108568427</v>
      </c>
    </row>
    <row r="4810" spans="1:18" x14ac:dyDescent="0.25">
      <c r="A4810" s="86">
        <v>2019</v>
      </c>
      <c r="B4810" s="184" t="s">
        <v>114</v>
      </c>
      <c r="C4810" s="184" t="s">
        <v>751</v>
      </c>
      <c r="D4810" s="184" t="s">
        <v>938</v>
      </c>
      <c r="E4810" s="184" t="s">
        <v>965</v>
      </c>
      <c r="F4810" s="184" t="s">
        <v>966</v>
      </c>
      <c r="G4810" s="184" t="s">
        <v>957</v>
      </c>
      <c r="H4810" s="184" t="s">
        <v>974</v>
      </c>
      <c r="I4810" s="184">
        <v>0</v>
      </c>
      <c r="J4810" s="184">
        <v>0</v>
      </c>
      <c r="K4810" s="184">
        <v>0</v>
      </c>
      <c r="L4810" s="104" t="b">
        <f t="shared" si="300"/>
        <v>1</v>
      </c>
      <c r="M4810" s="151">
        <f>IF(L4810=TRUE,(K4810+'NPV Calcs'!$D$14)*About!$B$146,K4810*About!$B$146)</f>
        <v>7.2396401247340254</v>
      </c>
      <c r="N4810" s="151" t="str">
        <f t="shared" si="301"/>
        <v>ngps - T&amp;D</v>
      </c>
      <c r="O4810" s="151" t="str">
        <f t="shared" si="302"/>
        <v>methane capture</v>
      </c>
      <c r="P4810" s="91" t="str">
        <f t="shared" si="303"/>
        <v>ngps - T&amp;D methane capture</v>
      </c>
      <c r="Q4810" s="152">
        <f>(J4810*About!$A$143/1000)*10^12</f>
        <v>0</v>
      </c>
      <c r="R4810" s="153">
        <f>M4810/About!$B$155</f>
        <v>13.621072108568427</v>
      </c>
    </row>
    <row r="4811" spans="1:18" x14ac:dyDescent="0.25">
      <c r="A4811" s="86">
        <v>2019</v>
      </c>
      <c r="B4811" s="184" t="s">
        <v>114</v>
      </c>
      <c r="C4811" s="184" t="s">
        <v>751</v>
      </c>
      <c r="D4811" s="184" t="s">
        <v>938</v>
      </c>
      <c r="E4811" s="184" t="s">
        <v>965</v>
      </c>
      <c r="F4811" s="184" t="s">
        <v>966</v>
      </c>
      <c r="G4811" s="184" t="s">
        <v>957</v>
      </c>
      <c r="H4811" s="184" t="s">
        <v>958</v>
      </c>
      <c r="I4811" s="184">
        <v>0</v>
      </c>
      <c r="J4811" s="184">
        <v>0</v>
      </c>
      <c r="K4811" s="184">
        <v>0</v>
      </c>
      <c r="L4811" s="104" t="b">
        <f t="shared" si="300"/>
        <v>1</v>
      </c>
      <c r="M4811" s="151">
        <f>IF(L4811=TRUE,(K4811+'NPV Calcs'!$D$14)*About!$B$146,K4811*About!$B$146)</f>
        <v>7.2396401247340254</v>
      </c>
      <c r="N4811" s="151" t="str">
        <f t="shared" si="301"/>
        <v>ngps - T&amp;D</v>
      </c>
      <c r="O4811" s="151" t="str">
        <f t="shared" si="302"/>
        <v>methane capture</v>
      </c>
      <c r="P4811" s="91" t="str">
        <f t="shared" si="303"/>
        <v>ngps - T&amp;D methane capture</v>
      </c>
      <c r="Q4811" s="152">
        <f>(J4811*About!$A$143/1000)*10^12</f>
        <v>0</v>
      </c>
      <c r="R4811" s="153">
        <f>M4811/About!$B$155</f>
        <v>13.621072108568427</v>
      </c>
    </row>
    <row r="4812" spans="1:18" x14ac:dyDescent="0.25">
      <c r="A4812" s="86">
        <v>2019</v>
      </c>
      <c r="B4812" s="184" t="s">
        <v>114</v>
      </c>
      <c r="C4812" s="184" t="s">
        <v>751</v>
      </c>
      <c r="D4812" s="184" t="s">
        <v>938</v>
      </c>
      <c r="E4812" s="184" t="s">
        <v>965</v>
      </c>
      <c r="F4812" s="184" t="s">
        <v>966</v>
      </c>
      <c r="G4812" s="184" t="s">
        <v>957</v>
      </c>
      <c r="H4812" s="184" t="s">
        <v>977</v>
      </c>
      <c r="I4812" s="184">
        <v>0</v>
      </c>
      <c r="J4812" s="184">
        <v>0</v>
      </c>
      <c r="K4812" s="184">
        <v>0</v>
      </c>
      <c r="L4812" s="104" t="b">
        <f t="shared" si="300"/>
        <v>1</v>
      </c>
      <c r="M4812" s="151">
        <f>IF(L4812=TRUE,(K4812+'NPV Calcs'!$D$14)*About!$B$146,K4812*About!$B$146)</f>
        <v>7.2396401247340254</v>
      </c>
      <c r="N4812" s="151" t="str">
        <f t="shared" si="301"/>
        <v>ngps - T&amp;D</v>
      </c>
      <c r="O4812" s="151" t="str">
        <f t="shared" si="302"/>
        <v>methane capture</v>
      </c>
      <c r="P4812" s="91" t="str">
        <f t="shared" si="303"/>
        <v>ngps - T&amp;D methane capture</v>
      </c>
      <c r="Q4812" s="152">
        <f>(J4812*About!$A$143/1000)*10^12</f>
        <v>0</v>
      </c>
      <c r="R4812" s="153">
        <f>M4812/About!$B$155</f>
        <v>13.621072108568427</v>
      </c>
    </row>
    <row r="4813" spans="1:18" x14ac:dyDescent="0.25">
      <c r="A4813" s="86">
        <v>2019</v>
      </c>
      <c r="B4813" s="184" t="s">
        <v>114</v>
      </c>
      <c r="C4813" s="184" t="s">
        <v>751</v>
      </c>
      <c r="D4813" s="184" t="s">
        <v>938</v>
      </c>
      <c r="E4813" s="184" t="s">
        <v>965</v>
      </c>
      <c r="F4813" s="184" t="s">
        <v>966</v>
      </c>
      <c r="G4813" s="184" t="s">
        <v>957</v>
      </c>
      <c r="H4813" s="184" t="s">
        <v>978</v>
      </c>
      <c r="I4813" s="184">
        <v>0</v>
      </c>
      <c r="J4813" s="184">
        <v>0</v>
      </c>
      <c r="K4813" s="184">
        <v>0</v>
      </c>
      <c r="L4813" s="104" t="b">
        <f t="shared" si="300"/>
        <v>1</v>
      </c>
      <c r="M4813" s="151">
        <f>IF(L4813=TRUE,(K4813+'NPV Calcs'!$D$14)*About!$B$146,K4813*About!$B$146)</f>
        <v>7.2396401247340254</v>
      </c>
      <c r="N4813" s="151" t="str">
        <f t="shared" si="301"/>
        <v>ngps - T&amp;D</v>
      </c>
      <c r="O4813" s="151" t="str">
        <f t="shared" si="302"/>
        <v>methane capture</v>
      </c>
      <c r="P4813" s="91" t="str">
        <f t="shared" si="303"/>
        <v>ngps - T&amp;D methane capture</v>
      </c>
      <c r="Q4813" s="152">
        <f>(J4813*About!$A$143/1000)*10^12</f>
        <v>0</v>
      </c>
      <c r="R4813" s="153">
        <f>M4813/About!$B$155</f>
        <v>13.621072108568427</v>
      </c>
    </row>
    <row r="4814" spans="1:18" x14ac:dyDescent="0.25">
      <c r="A4814" s="86">
        <v>2019</v>
      </c>
      <c r="B4814" s="184" t="s">
        <v>114</v>
      </c>
      <c r="C4814" s="184" t="s">
        <v>751</v>
      </c>
      <c r="D4814" s="184" t="s">
        <v>954</v>
      </c>
      <c r="E4814" s="184" t="s">
        <v>963</v>
      </c>
      <c r="F4814" s="184" t="s">
        <v>956</v>
      </c>
      <c r="G4814" s="184" t="s">
        <v>957</v>
      </c>
      <c r="H4814" s="184" t="s">
        <v>958</v>
      </c>
      <c r="I4814" s="184">
        <v>0</v>
      </c>
      <c r="J4814" s="184">
        <v>0</v>
      </c>
      <c r="K4814" s="184">
        <v>0</v>
      </c>
      <c r="L4814" s="104" t="b">
        <f t="shared" si="300"/>
        <v>1</v>
      </c>
      <c r="M4814" s="151">
        <f>IF(L4814=TRUE,(K4814+'NPV Calcs'!$D$14)*About!$B$146,K4814*About!$B$146)</f>
        <v>7.2396401247340254</v>
      </c>
      <c r="N4814" s="151" t="str">
        <f t="shared" si="301"/>
        <v>ngps - production</v>
      </c>
      <c r="O4814" s="151" t="str">
        <f t="shared" si="302"/>
        <v>methane capture</v>
      </c>
      <c r="P4814" s="91" t="str">
        <f t="shared" si="303"/>
        <v>ngps - production methane capture</v>
      </c>
      <c r="Q4814" s="152">
        <f>(J4814*About!$A$143/1000)*10^12</f>
        <v>0</v>
      </c>
      <c r="R4814" s="153">
        <f>M4814/About!$B$155</f>
        <v>13.621072108568427</v>
      </c>
    </row>
    <row r="4815" spans="1:18" x14ac:dyDescent="0.25">
      <c r="A4815" s="86">
        <v>2019</v>
      </c>
      <c r="B4815" s="184" t="s">
        <v>114</v>
      </c>
      <c r="C4815" s="184" t="s">
        <v>751</v>
      </c>
      <c r="D4815" s="184" t="s">
        <v>954</v>
      </c>
      <c r="E4815" s="184" t="s">
        <v>963</v>
      </c>
      <c r="F4815" s="184" t="s">
        <v>956</v>
      </c>
      <c r="G4815" s="184" t="s">
        <v>957</v>
      </c>
      <c r="H4815" s="184" t="s">
        <v>978</v>
      </c>
      <c r="I4815" s="184">
        <v>0</v>
      </c>
      <c r="J4815" s="184">
        <v>0</v>
      </c>
      <c r="K4815" s="184">
        <v>0</v>
      </c>
      <c r="L4815" s="104" t="b">
        <f t="shared" si="300"/>
        <v>1</v>
      </c>
      <c r="M4815" s="151">
        <f>IF(L4815=TRUE,(K4815+'NPV Calcs'!$D$14)*About!$B$146,K4815*About!$B$146)</f>
        <v>7.2396401247340254</v>
      </c>
      <c r="N4815" s="151" t="str">
        <f t="shared" si="301"/>
        <v>ngps - production</v>
      </c>
      <c r="O4815" s="151" t="str">
        <f t="shared" si="302"/>
        <v>methane capture</v>
      </c>
      <c r="P4815" s="91" t="str">
        <f t="shared" si="303"/>
        <v>ngps - production methane capture</v>
      </c>
      <c r="Q4815" s="152">
        <f>(J4815*About!$A$143/1000)*10^12</f>
        <v>0</v>
      </c>
      <c r="R4815" s="153">
        <f>M4815/About!$B$155</f>
        <v>13.621072108568427</v>
      </c>
    </row>
    <row r="4816" spans="1:18" x14ac:dyDescent="0.25">
      <c r="A4816" s="86">
        <v>2019</v>
      </c>
      <c r="B4816" s="184" t="s">
        <v>114</v>
      </c>
      <c r="C4816" s="184" t="s">
        <v>751</v>
      </c>
      <c r="D4816" s="184" t="s">
        <v>954</v>
      </c>
      <c r="E4816" s="184" t="s">
        <v>963</v>
      </c>
      <c r="F4816" s="184" t="s">
        <v>956</v>
      </c>
      <c r="G4816" s="184" t="s">
        <v>957</v>
      </c>
      <c r="H4816" s="184" t="s">
        <v>974</v>
      </c>
      <c r="I4816" s="184">
        <v>0</v>
      </c>
      <c r="J4816" s="184">
        <v>0</v>
      </c>
      <c r="K4816" s="184">
        <v>0</v>
      </c>
      <c r="L4816" s="104" t="b">
        <f t="shared" si="300"/>
        <v>1</v>
      </c>
      <c r="M4816" s="151">
        <f>IF(L4816=TRUE,(K4816+'NPV Calcs'!$D$14)*About!$B$146,K4816*About!$B$146)</f>
        <v>7.2396401247340254</v>
      </c>
      <c r="N4816" s="151" t="str">
        <f t="shared" si="301"/>
        <v>ngps - production</v>
      </c>
      <c r="O4816" s="151" t="str">
        <f t="shared" si="302"/>
        <v>methane capture</v>
      </c>
      <c r="P4816" s="91" t="str">
        <f t="shared" si="303"/>
        <v>ngps - production methane capture</v>
      </c>
      <c r="Q4816" s="152">
        <f>(J4816*About!$A$143/1000)*10^12</f>
        <v>0</v>
      </c>
      <c r="R4816" s="153">
        <f>M4816/About!$B$155</f>
        <v>13.621072108568427</v>
      </c>
    </row>
    <row r="4817" spans="1:18" x14ac:dyDescent="0.25">
      <c r="A4817" s="86">
        <v>2019</v>
      </c>
      <c r="B4817" s="184" t="s">
        <v>114</v>
      </c>
      <c r="C4817" s="184" t="s">
        <v>751</v>
      </c>
      <c r="D4817" s="184" t="s">
        <v>954</v>
      </c>
      <c r="E4817" s="184" t="s">
        <v>963</v>
      </c>
      <c r="F4817" s="184" t="s">
        <v>956</v>
      </c>
      <c r="G4817" s="184" t="s">
        <v>957</v>
      </c>
      <c r="H4817" s="184" t="s">
        <v>979</v>
      </c>
      <c r="I4817" s="184">
        <v>0</v>
      </c>
      <c r="J4817" s="184">
        <v>0</v>
      </c>
      <c r="K4817" s="184">
        <v>0</v>
      </c>
      <c r="L4817" s="104" t="b">
        <f t="shared" si="300"/>
        <v>1</v>
      </c>
      <c r="M4817" s="151">
        <f>IF(L4817=TRUE,(K4817+'NPV Calcs'!$D$14)*About!$B$146,K4817*About!$B$146)</f>
        <v>7.2396401247340254</v>
      </c>
      <c r="N4817" s="151" t="str">
        <f t="shared" si="301"/>
        <v>ngps - production</v>
      </c>
      <c r="O4817" s="151" t="str">
        <f t="shared" si="302"/>
        <v>methane capture</v>
      </c>
      <c r="P4817" s="91" t="str">
        <f t="shared" si="303"/>
        <v>ngps - production methane capture</v>
      </c>
      <c r="Q4817" s="152">
        <f>(J4817*About!$A$143/1000)*10^12</f>
        <v>0</v>
      </c>
      <c r="R4817" s="153">
        <f>M4817/About!$B$155</f>
        <v>13.621072108568427</v>
      </c>
    </row>
    <row r="4818" spans="1:18" x14ac:dyDescent="0.25">
      <c r="A4818" s="86">
        <v>2019</v>
      </c>
      <c r="B4818" s="184" t="s">
        <v>114</v>
      </c>
      <c r="C4818" s="184" t="s">
        <v>751</v>
      </c>
      <c r="D4818" s="184" t="s">
        <v>954</v>
      </c>
      <c r="E4818" s="184" t="s">
        <v>976</v>
      </c>
      <c r="F4818" s="184" t="s">
        <v>966</v>
      </c>
      <c r="G4818" s="184" t="s">
        <v>957</v>
      </c>
      <c r="H4818" s="184" t="s">
        <v>978</v>
      </c>
      <c r="I4818" s="184">
        <v>0</v>
      </c>
      <c r="J4818" s="184">
        <v>0</v>
      </c>
      <c r="K4818" s="184">
        <v>0</v>
      </c>
      <c r="L4818" s="104" t="b">
        <f t="shared" si="300"/>
        <v>0</v>
      </c>
      <c r="M4818" s="151">
        <f>IF(L4818=TRUE,(K4818+'NPV Calcs'!$D$14)*About!$B$146,K4818*About!$B$146)</f>
        <v>0</v>
      </c>
      <c r="N4818" s="151" t="str">
        <f t="shared" si="301"/>
        <v>ngps - T&amp;D</v>
      </c>
      <c r="O4818" s="151" t="str">
        <f t="shared" si="302"/>
        <v>methane capture</v>
      </c>
      <c r="P4818" s="91" t="str">
        <f t="shared" si="303"/>
        <v>ngps - T&amp;D methane capture</v>
      </c>
      <c r="Q4818" s="152">
        <f>(J4818*About!$A$143/1000)*10^12</f>
        <v>0</v>
      </c>
      <c r="R4818" s="153">
        <f>M4818/About!$B$155</f>
        <v>0</v>
      </c>
    </row>
    <row r="4819" spans="1:18" x14ac:dyDescent="0.25">
      <c r="A4819" s="86">
        <v>2019</v>
      </c>
      <c r="B4819" s="184" t="s">
        <v>114</v>
      </c>
      <c r="C4819" s="184" t="s">
        <v>751</v>
      </c>
      <c r="D4819" s="184" t="s">
        <v>954</v>
      </c>
      <c r="E4819" s="184" t="s">
        <v>976</v>
      </c>
      <c r="F4819" s="184" t="s">
        <v>966</v>
      </c>
      <c r="G4819" s="184" t="s">
        <v>957</v>
      </c>
      <c r="H4819" s="184" t="s">
        <v>973</v>
      </c>
      <c r="I4819" s="184">
        <v>0</v>
      </c>
      <c r="J4819" s="184">
        <v>0</v>
      </c>
      <c r="K4819" s="184">
        <v>0</v>
      </c>
      <c r="L4819" s="104" t="b">
        <f t="shared" si="300"/>
        <v>1</v>
      </c>
      <c r="M4819" s="151">
        <f>IF(L4819=TRUE,(K4819+'NPV Calcs'!$D$14)*About!$B$146,K4819*About!$B$146)</f>
        <v>7.2396401247340254</v>
      </c>
      <c r="N4819" s="151" t="str">
        <f t="shared" si="301"/>
        <v>ngps - T&amp;D</v>
      </c>
      <c r="O4819" s="151" t="str">
        <f t="shared" si="302"/>
        <v>methane destruction</v>
      </c>
      <c r="P4819" s="91" t="str">
        <f t="shared" si="303"/>
        <v>ngps - T&amp;D methane destruction</v>
      </c>
      <c r="Q4819" s="152">
        <f>(J4819*About!$A$143/1000)*10^12</f>
        <v>0</v>
      </c>
      <c r="R4819" s="153">
        <f>M4819/About!$B$155</f>
        <v>13.621072108568427</v>
      </c>
    </row>
    <row r="4820" spans="1:18" x14ac:dyDescent="0.25">
      <c r="A4820" s="86">
        <v>2019</v>
      </c>
      <c r="B4820" s="184" t="s">
        <v>114</v>
      </c>
      <c r="C4820" s="184" t="s">
        <v>751</v>
      </c>
      <c r="D4820" s="184" t="s">
        <v>954</v>
      </c>
      <c r="E4820" s="184" t="s">
        <v>976</v>
      </c>
      <c r="F4820" s="184" t="s">
        <v>966</v>
      </c>
      <c r="G4820" s="184" t="s">
        <v>957</v>
      </c>
      <c r="H4820" s="184" t="s">
        <v>974</v>
      </c>
      <c r="I4820" s="184">
        <v>0</v>
      </c>
      <c r="J4820" s="184">
        <v>0</v>
      </c>
      <c r="K4820" s="184">
        <v>0</v>
      </c>
      <c r="L4820" s="104" t="b">
        <f t="shared" si="300"/>
        <v>1</v>
      </c>
      <c r="M4820" s="151">
        <f>IF(L4820=TRUE,(K4820+'NPV Calcs'!$D$14)*About!$B$146,K4820*About!$B$146)</f>
        <v>7.2396401247340254</v>
      </c>
      <c r="N4820" s="151" t="str">
        <f t="shared" si="301"/>
        <v>ngps - T&amp;D</v>
      </c>
      <c r="O4820" s="151" t="str">
        <f t="shared" si="302"/>
        <v>methane capture</v>
      </c>
      <c r="P4820" s="91" t="str">
        <f t="shared" si="303"/>
        <v>ngps - T&amp;D methane capture</v>
      </c>
      <c r="Q4820" s="152">
        <f>(J4820*About!$A$143/1000)*10^12</f>
        <v>0</v>
      </c>
      <c r="R4820" s="153">
        <f>M4820/About!$B$155</f>
        <v>13.621072108568427</v>
      </c>
    </row>
    <row r="4821" spans="1:18" x14ac:dyDescent="0.25">
      <c r="A4821" s="86">
        <v>2019</v>
      </c>
      <c r="B4821" s="184" t="s">
        <v>114</v>
      </c>
      <c r="C4821" s="184" t="s">
        <v>751</v>
      </c>
      <c r="D4821" s="184" t="s">
        <v>954</v>
      </c>
      <c r="E4821" s="184" t="s">
        <v>976</v>
      </c>
      <c r="F4821" s="184" t="s">
        <v>966</v>
      </c>
      <c r="G4821" s="184" t="s">
        <v>957</v>
      </c>
      <c r="H4821" s="184" t="s">
        <v>979</v>
      </c>
      <c r="I4821" s="184">
        <v>0</v>
      </c>
      <c r="J4821" s="184">
        <v>0</v>
      </c>
      <c r="K4821" s="184">
        <v>0</v>
      </c>
      <c r="L4821" s="104" t="b">
        <f t="shared" si="300"/>
        <v>1</v>
      </c>
      <c r="M4821" s="151">
        <f>IF(L4821=TRUE,(K4821+'NPV Calcs'!$D$14)*About!$B$146,K4821*About!$B$146)</f>
        <v>7.2396401247340254</v>
      </c>
      <c r="N4821" s="151" t="str">
        <f t="shared" si="301"/>
        <v>ngps - T&amp;D</v>
      </c>
      <c r="O4821" s="151" t="str">
        <f t="shared" si="302"/>
        <v>methane capture</v>
      </c>
      <c r="P4821" s="91" t="str">
        <f t="shared" si="303"/>
        <v>ngps - T&amp;D methane capture</v>
      </c>
      <c r="Q4821" s="152">
        <f>(J4821*About!$A$143/1000)*10^12</f>
        <v>0</v>
      </c>
      <c r="R4821" s="153">
        <f>M4821/About!$B$155</f>
        <v>13.621072108568427</v>
      </c>
    </row>
    <row r="4822" spans="1:18" x14ac:dyDescent="0.25">
      <c r="A4822" s="86">
        <v>2019</v>
      </c>
      <c r="B4822" s="184" t="s">
        <v>114</v>
      </c>
      <c r="C4822" s="184" t="s">
        <v>751</v>
      </c>
      <c r="D4822" s="184" t="s">
        <v>954</v>
      </c>
      <c r="E4822" s="184" t="s">
        <v>976</v>
      </c>
      <c r="F4822" s="184" t="s">
        <v>966</v>
      </c>
      <c r="G4822" s="184" t="s">
        <v>957</v>
      </c>
      <c r="H4822" s="184" t="s">
        <v>964</v>
      </c>
      <c r="I4822" s="184">
        <v>0</v>
      </c>
      <c r="J4822" s="184">
        <v>0</v>
      </c>
      <c r="K4822" s="184">
        <v>0</v>
      </c>
      <c r="L4822" s="104" t="b">
        <f t="shared" si="300"/>
        <v>1</v>
      </c>
      <c r="M4822" s="151">
        <f>IF(L4822=TRUE,(K4822+'NPV Calcs'!$D$14)*About!$B$146,K4822*About!$B$146)</f>
        <v>7.2396401247340254</v>
      </c>
      <c r="N4822" s="151" t="str">
        <f t="shared" si="301"/>
        <v>ngps - T&amp;D</v>
      </c>
      <c r="O4822" s="151" t="str">
        <f t="shared" si="302"/>
        <v>methane capture</v>
      </c>
      <c r="P4822" s="91" t="str">
        <f t="shared" si="303"/>
        <v>ngps - T&amp;D methane capture</v>
      </c>
      <c r="Q4822" s="152">
        <f>(J4822*About!$A$143/1000)*10^12</f>
        <v>0</v>
      </c>
      <c r="R4822" s="153">
        <f>M4822/About!$B$155</f>
        <v>13.621072108568427</v>
      </c>
    </row>
    <row r="4823" spans="1:18" x14ac:dyDescent="0.25">
      <c r="A4823" s="86">
        <v>2019</v>
      </c>
      <c r="B4823" s="184" t="s">
        <v>114</v>
      </c>
      <c r="C4823" s="184" t="s">
        <v>751</v>
      </c>
      <c r="D4823" s="184" t="s">
        <v>954</v>
      </c>
      <c r="E4823" s="184" t="s">
        <v>976</v>
      </c>
      <c r="F4823" s="184" t="s">
        <v>966</v>
      </c>
      <c r="G4823" s="184" t="s">
        <v>957</v>
      </c>
      <c r="H4823" s="184" t="s">
        <v>961</v>
      </c>
      <c r="I4823" s="184">
        <v>0</v>
      </c>
      <c r="J4823" s="184">
        <v>0</v>
      </c>
      <c r="K4823" s="184">
        <v>0</v>
      </c>
      <c r="L4823" s="104" t="b">
        <f t="shared" si="300"/>
        <v>1</v>
      </c>
      <c r="M4823" s="151">
        <f>IF(L4823=TRUE,(K4823+'NPV Calcs'!$D$14)*About!$B$146,K4823*About!$B$146)</f>
        <v>7.2396401247340254</v>
      </c>
      <c r="N4823" s="151" t="str">
        <f t="shared" si="301"/>
        <v>ngps - T&amp;D</v>
      </c>
      <c r="O4823" s="151" t="str">
        <f t="shared" si="302"/>
        <v>methane capture</v>
      </c>
      <c r="P4823" s="91" t="str">
        <f t="shared" si="303"/>
        <v>ngps - T&amp;D methane capture</v>
      </c>
      <c r="Q4823" s="152">
        <f>(J4823*About!$A$143/1000)*10^12</f>
        <v>0</v>
      </c>
      <c r="R4823" s="153">
        <f>M4823/About!$B$155</f>
        <v>13.621072108568427</v>
      </c>
    </row>
    <row r="4824" spans="1:18" x14ac:dyDescent="0.25">
      <c r="A4824" s="86">
        <v>2019</v>
      </c>
      <c r="B4824" s="184" t="s">
        <v>114</v>
      </c>
      <c r="C4824" s="184" t="s">
        <v>751</v>
      </c>
      <c r="D4824" s="184" t="s">
        <v>954</v>
      </c>
      <c r="E4824" s="184" t="s">
        <v>976</v>
      </c>
      <c r="F4824" s="184" t="s">
        <v>966</v>
      </c>
      <c r="G4824" s="184" t="s">
        <v>957</v>
      </c>
      <c r="H4824" s="184" t="s">
        <v>975</v>
      </c>
      <c r="I4824" s="184">
        <v>0</v>
      </c>
      <c r="J4824" s="184">
        <v>0</v>
      </c>
      <c r="K4824" s="184">
        <v>0</v>
      </c>
      <c r="L4824" s="104" t="b">
        <f t="shared" si="300"/>
        <v>1</v>
      </c>
      <c r="M4824" s="151">
        <f>IF(L4824=TRUE,(K4824+'NPV Calcs'!$D$14)*About!$B$146,K4824*About!$B$146)</f>
        <v>7.2396401247340254</v>
      </c>
      <c r="N4824" s="151" t="str">
        <f t="shared" si="301"/>
        <v>ngps - T&amp;D</v>
      </c>
      <c r="O4824" s="151" t="str">
        <f t="shared" si="302"/>
        <v>methane capture</v>
      </c>
      <c r="P4824" s="91" t="str">
        <f t="shared" si="303"/>
        <v>ngps - T&amp;D methane capture</v>
      </c>
      <c r="Q4824" s="152">
        <f>(J4824*About!$A$143/1000)*10^12</f>
        <v>0</v>
      </c>
      <c r="R4824" s="153">
        <f>M4824/About!$B$155</f>
        <v>13.621072108568427</v>
      </c>
    </row>
    <row r="4825" spans="1:18" x14ac:dyDescent="0.25">
      <c r="A4825" s="86">
        <v>2019</v>
      </c>
      <c r="B4825" s="184" t="s">
        <v>114</v>
      </c>
      <c r="C4825" s="184" t="s">
        <v>751</v>
      </c>
      <c r="D4825" s="184" t="s">
        <v>954</v>
      </c>
      <c r="E4825" s="184" t="s">
        <v>976</v>
      </c>
      <c r="F4825" s="184" t="s">
        <v>966</v>
      </c>
      <c r="G4825" s="184" t="s">
        <v>957</v>
      </c>
      <c r="H4825" s="184" t="s">
        <v>967</v>
      </c>
      <c r="I4825" s="184">
        <v>0</v>
      </c>
      <c r="J4825" s="184">
        <v>0</v>
      </c>
      <c r="K4825" s="184">
        <v>0</v>
      </c>
      <c r="L4825" s="104" t="b">
        <f t="shared" si="300"/>
        <v>1</v>
      </c>
      <c r="M4825" s="151">
        <f>IF(L4825=TRUE,(K4825+'NPV Calcs'!$D$14)*About!$B$146,K4825*About!$B$146)</f>
        <v>7.2396401247340254</v>
      </c>
      <c r="N4825" s="151" t="str">
        <f t="shared" si="301"/>
        <v>ngps - T&amp;D</v>
      </c>
      <c r="O4825" s="151" t="str">
        <f t="shared" si="302"/>
        <v>methane capture</v>
      </c>
      <c r="P4825" s="91" t="str">
        <f t="shared" si="303"/>
        <v>ngps - T&amp;D methane capture</v>
      </c>
      <c r="Q4825" s="152">
        <f>(J4825*About!$A$143/1000)*10^12</f>
        <v>0</v>
      </c>
      <c r="R4825" s="153">
        <f>M4825/About!$B$155</f>
        <v>13.621072108568427</v>
      </c>
    </row>
    <row r="4826" spans="1:18" x14ac:dyDescent="0.25">
      <c r="A4826" s="86">
        <v>2019</v>
      </c>
      <c r="B4826" s="184" t="s">
        <v>114</v>
      </c>
      <c r="C4826" s="184" t="s">
        <v>751</v>
      </c>
      <c r="D4826" s="184" t="s">
        <v>954</v>
      </c>
      <c r="E4826" s="184" t="s">
        <v>976</v>
      </c>
      <c r="F4826" s="184" t="s">
        <v>966</v>
      </c>
      <c r="G4826" s="184" t="s">
        <v>957</v>
      </c>
      <c r="H4826" s="184" t="s">
        <v>1334</v>
      </c>
      <c r="I4826" s="184">
        <v>0</v>
      </c>
      <c r="J4826" s="184">
        <v>0</v>
      </c>
      <c r="K4826" s="184">
        <v>0</v>
      </c>
      <c r="L4826" s="104" t="b">
        <f t="shared" si="300"/>
        <v>1</v>
      </c>
      <c r="M4826" s="151">
        <f>IF(L4826=TRUE,(K4826+'NPV Calcs'!$D$14)*About!$B$146,K4826*About!$B$146)</f>
        <v>7.2396401247340254</v>
      </c>
      <c r="N4826" s="151" t="str">
        <f t="shared" si="301"/>
        <v>ngps - T&amp;D</v>
      </c>
      <c r="O4826" s="151" t="str">
        <f t="shared" si="302"/>
        <v>methane capture</v>
      </c>
      <c r="P4826" s="91" t="str">
        <f t="shared" si="303"/>
        <v>ngps - T&amp;D methane capture</v>
      </c>
      <c r="Q4826" s="152">
        <f>(J4826*About!$A$143/1000)*10^12</f>
        <v>0</v>
      </c>
      <c r="R4826" s="153">
        <f>M4826/About!$B$155</f>
        <v>13.621072108568427</v>
      </c>
    </row>
    <row r="4827" spans="1:18" x14ac:dyDescent="0.25">
      <c r="A4827" s="86">
        <v>2019</v>
      </c>
      <c r="B4827" s="184" t="s">
        <v>114</v>
      </c>
      <c r="C4827" s="184" t="s">
        <v>751</v>
      </c>
      <c r="D4827" s="184" t="s">
        <v>954</v>
      </c>
      <c r="E4827" s="184" t="s">
        <v>976</v>
      </c>
      <c r="F4827" s="184" t="s">
        <v>966</v>
      </c>
      <c r="G4827" s="184" t="s">
        <v>957</v>
      </c>
      <c r="H4827" s="184" t="s">
        <v>972</v>
      </c>
      <c r="I4827" s="184">
        <v>0</v>
      </c>
      <c r="J4827" s="184">
        <v>0</v>
      </c>
      <c r="K4827" s="184">
        <v>0</v>
      </c>
      <c r="L4827" s="104" t="b">
        <f t="shared" si="300"/>
        <v>1</v>
      </c>
      <c r="M4827" s="151">
        <f>IF(L4827=TRUE,(K4827+'NPV Calcs'!$D$14)*About!$B$146,K4827*About!$B$146)</f>
        <v>7.2396401247340254</v>
      </c>
      <c r="N4827" s="151" t="str">
        <f t="shared" si="301"/>
        <v>ngps - T&amp;D</v>
      </c>
      <c r="O4827" s="151" t="str">
        <f t="shared" si="302"/>
        <v>methane capture</v>
      </c>
      <c r="P4827" s="91" t="str">
        <f t="shared" si="303"/>
        <v>ngps - T&amp;D methane capture</v>
      </c>
      <c r="Q4827" s="152">
        <f>(J4827*About!$A$143/1000)*10^12</f>
        <v>0</v>
      </c>
      <c r="R4827" s="153">
        <f>M4827/About!$B$155</f>
        <v>13.621072108568427</v>
      </c>
    </row>
    <row r="4828" spans="1:18" x14ac:dyDescent="0.25">
      <c r="A4828" s="86">
        <v>2019</v>
      </c>
      <c r="B4828" s="184" t="s">
        <v>114</v>
      </c>
      <c r="C4828" s="184" t="s">
        <v>751</v>
      </c>
      <c r="D4828" s="184" t="s">
        <v>954</v>
      </c>
      <c r="E4828" s="184" t="s">
        <v>955</v>
      </c>
      <c r="F4828" s="184" t="s">
        <v>956</v>
      </c>
      <c r="G4828" s="184" t="s">
        <v>957</v>
      </c>
      <c r="H4828" s="184" t="s">
        <v>958</v>
      </c>
      <c r="I4828" s="184">
        <v>0</v>
      </c>
      <c r="J4828" s="184">
        <v>0</v>
      </c>
      <c r="K4828" s="184">
        <v>0</v>
      </c>
      <c r="L4828" s="104" t="b">
        <f t="shared" si="300"/>
        <v>1</v>
      </c>
      <c r="M4828" s="151">
        <f>IF(L4828=TRUE,(K4828+'NPV Calcs'!$D$14)*About!$B$146,K4828*About!$B$146)</f>
        <v>7.2396401247340254</v>
      </c>
      <c r="N4828" s="151" t="str">
        <f t="shared" si="301"/>
        <v>ngps - production</v>
      </c>
      <c r="O4828" s="151" t="str">
        <f t="shared" si="302"/>
        <v>methane capture</v>
      </c>
      <c r="P4828" s="91" t="str">
        <f t="shared" si="303"/>
        <v>ngps - production methane capture</v>
      </c>
      <c r="Q4828" s="152">
        <f>(J4828*About!$A$143/1000)*10^12</f>
        <v>0</v>
      </c>
      <c r="R4828" s="153">
        <f>M4828/About!$B$155</f>
        <v>13.621072108568427</v>
      </c>
    </row>
    <row r="4829" spans="1:18" x14ac:dyDescent="0.25">
      <c r="A4829" s="86">
        <v>2019</v>
      </c>
      <c r="B4829" s="184" t="s">
        <v>114</v>
      </c>
      <c r="C4829" s="184" t="s">
        <v>751</v>
      </c>
      <c r="D4829" s="184" t="s">
        <v>954</v>
      </c>
      <c r="E4829" s="184" t="s">
        <v>955</v>
      </c>
      <c r="F4829" s="184" t="s">
        <v>956</v>
      </c>
      <c r="G4829" s="184" t="s">
        <v>957</v>
      </c>
      <c r="H4829" s="184" t="s">
        <v>978</v>
      </c>
      <c r="I4829" s="184">
        <v>0</v>
      </c>
      <c r="J4829" s="184">
        <v>0</v>
      </c>
      <c r="K4829" s="184">
        <v>0</v>
      </c>
      <c r="L4829" s="104" t="b">
        <f t="shared" si="300"/>
        <v>0</v>
      </c>
      <c r="M4829" s="151">
        <f>IF(L4829=TRUE,(K4829+'NPV Calcs'!$D$14)*About!$B$146,K4829*About!$B$146)</f>
        <v>0</v>
      </c>
      <c r="N4829" s="151" t="str">
        <f t="shared" si="301"/>
        <v>ngps - production</v>
      </c>
      <c r="O4829" s="151" t="str">
        <f t="shared" si="302"/>
        <v>methane capture</v>
      </c>
      <c r="P4829" s="91" t="str">
        <f t="shared" si="303"/>
        <v>ngps - production methane capture</v>
      </c>
      <c r="Q4829" s="152">
        <f>(J4829*About!$A$143/1000)*10^12</f>
        <v>0</v>
      </c>
      <c r="R4829" s="153">
        <f>M4829/About!$B$155</f>
        <v>0</v>
      </c>
    </row>
    <row r="4830" spans="1:18" x14ac:dyDescent="0.25">
      <c r="A4830" s="86">
        <v>2019</v>
      </c>
      <c r="B4830" s="184" t="s">
        <v>114</v>
      </c>
      <c r="C4830" s="184" t="s">
        <v>751</v>
      </c>
      <c r="D4830" s="184" t="s">
        <v>954</v>
      </c>
      <c r="E4830" s="184" t="s">
        <v>955</v>
      </c>
      <c r="F4830" s="184" t="s">
        <v>956</v>
      </c>
      <c r="G4830" s="184" t="s">
        <v>957</v>
      </c>
      <c r="H4830" s="184" t="s">
        <v>973</v>
      </c>
      <c r="I4830" s="184">
        <v>0</v>
      </c>
      <c r="J4830" s="184">
        <v>0</v>
      </c>
      <c r="K4830" s="184">
        <v>0</v>
      </c>
      <c r="L4830" s="104" t="b">
        <f t="shared" si="300"/>
        <v>1</v>
      </c>
      <c r="M4830" s="151">
        <f>IF(L4830=TRUE,(K4830+'NPV Calcs'!$D$14)*About!$B$146,K4830*About!$B$146)</f>
        <v>7.2396401247340254</v>
      </c>
      <c r="N4830" s="151" t="str">
        <f t="shared" si="301"/>
        <v>ngps - production</v>
      </c>
      <c r="O4830" s="151" t="str">
        <f t="shared" si="302"/>
        <v>methane destruction</v>
      </c>
      <c r="P4830" s="91" t="str">
        <f t="shared" si="303"/>
        <v>ngps - production methane destruction</v>
      </c>
      <c r="Q4830" s="152">
        <f>(J4830*About!$A$143/1000)*10^12</f>
        <v>0</v>
      </c>
      <c r="R4830" s="153">
        <f>M4830/About!$B$155</f>
        <v>13.621072108568427</v>
      </c>
    </row>
    <row r="4831" spans="1:18" x14ac:dyDescent="0.25">
      <c r="A4831" s="86">
        <v>2019</v>
      </c>
      <c r="B4831" s="184" t="s">
        <v>114</v>
      </c>
      <c r="C4831" s="184" t="s">
        <v>751</v>
      </c>
      <c r="D4831" s="184" t="s">
        <v>954</v>
      </c>
      <c r="E4831" s="184" t="s">
        <v>955</v>
      </c>
      <c r="F4831" s="184" t="s">
        <v>956</v>
      </c>
      <c r="G4831" s="184" t="s">
        <v>957</v>
      </c>
      <c r="H4831" s="184" t="s">
        <v>974</v>
      </c>
      <c r="I4831" s="184">
        <v>0</v>
      </c>
      <c r="J4831" s="184">
        <v>0</v>
      </c>
      <c r="K4831" s="184">
        <v>0</v>
      </c>
      <c r="L4831" s="104" t="b">
        <f t="shared" si="300"/>
        <v>1</v>
      </c>
      <c r="M4831" s="151">
        <f>IF(L4831=TRUE,(K4831+'NPV Calcs'!$D$14)*About!$B$146,K4831*About!$B$146)</f>
        <v>7.2396401247340254</v>
      </c>
      <c r="N4831" s="151" t="str">
        <f t="shared" si="301"/>
        <v>ngps - production</v>
      </c>
      <c r="O4831" s="151" t="str">
        <f t="shared" si="302"/>
        <v>methane capture</v>
      </c>
      <c r="P4831" s="91" t="str">
        <f t="shared" si="303"/>
        <v>ngps - production methane capture</v>
      </c>
      <c r="Q4831" s="152">
        <f>(J4831*About!$A$143/1000)*10^12</f>
        <v>0</v>
      </c>
      <c r="R4831" s="153">
        <f>M4831/About!$B$155</f>
        <v>13.621072108568427</v>
      </c>
    </row>
    <row r="4832" spans="1:18" x14ac:dyDescent="0.25">
      <c r="A4832" s="86">
        <v>2019</v>
      </c>
      <c r="B4832" s="184" t="s">
        <v>114</v>
      </c>
      <c r="C4832" s="184" t="s">
        <v>751</v>
      </c>
      <c r="D4832" s="184" t="s">
        <v>954</v>
      </c>
      <c r="E4832" s="184" t="s">
        <v>955</v>
      </c>
      <c r="F4832" s="184" t="s">
        <v>956</v>
      </c>
      <c r="G4832" s="184" t="s">
        <v>957</v>
      </c>
      <c r="H4832" s="184" t="s">
        <v>979</v>
      </c>
      <c r="I4832" s="184">
        <v>0</v>
      </c>
      <c r="J4832" s="184">
        <v>0</v>
      </c>
      <c r="K4832" s="184">
        <v>0</v>
      </c>
      <c r="L4832" s="104" t="b">
        <f t="shared" si="300"/>
        <v>1</v>
      </c>
      <c r="M4832" s="151">
        <f>IF(L4832=TRUE,(K4832+'NPV Calcs'!$D$14)*About!$B$146,K4832*About!$B$146)</f>
        <v>7.2396401247340254</v>
      </c>
      <c r="N4832" s="151" t="str">
        <f t="shared" si="301"/>
        <v>ngps - production</v>
      </c>
      <c r="O4832" s="151" t="str">
        <f t="shared" si="302"/>
        <v>methane capture</v>
      </c>
      <c r="P4832" s="91" t="str">
        <f t="shared" si="303"/>
        <v>ngps - production methane capture</v>
      </c>
      <c r="Q4832" s="152">
        <f>(J4832*About!$A$143/1000)*10^12</f>
        <v>0</v>
      </c>
      <c r="R4832" s="153">
        <f>M4832/About!$B$155</f>
        <v>13.621072108568427</v>
      </c>
    </row>
    <row r="4833" spans="1:18" x14ac:dyDescent="0.25">
      <c r="A4833" s="86">
        <v>2019</v>
      </c>
      <c r="B4833" s="184" t="s">
        <v>114</v>
      </c>
      <c r="C4833" s="184" t="s">
        <v>751</v>
      </c>
      <c r="D4833" s="184" t="s">
        <v>954</v>
      </c>
      <c r="E4833" s="184" t="s">
        <v>955</v>
      </c>
      <c r="F4833" s="184" t="s">
        <v>956</v>
      </c>
      <c r="G4833" s="184" t="s">
        <v>957</v>
      </c>
      <c r="H4833" s="184" t="s">
        <v>964</v>
      </c>
      <c r="I4833" s="184">
        <v>0</v>
      </c>
      <c r="J4833" s="184">
        <v>0</v>
      </c>
      <c r="K4833" s="184">
        <v>0</v>
      </c>
      <c r="L4833" s="104" t="b">
        <f t="shared" si="300"/>
        <v>1</v>
      </c>
      <c r="M4833" s="151">
        <f>IF(L4833=TRUE,(K4833+'NPV Calcs'!$D$14)*About!$B$146,K4833*About!$B$146)</f>
        <v>7.2396401247340254</v>
      </c>
      <c r="N4833" s="151" t="str">
        <f t="shared" si="301"/>
        <v>ngps - production</v>
      </c>
      <c r="O4833" s="151" t="str">
        <f t="shared" si="302"/>
        <v>methane capture</v>
      </c>
      <c r="P4833" s="91" t="str">
        <f t="shared" si="303"/>
        <v>ngps - production methane capture</v>
      </c>
      <c r="Q4833" s="152">
        <f>(J4833*About!$A$143/1000)*10^12</f>
        <v>0</v>
      </c>
      <c r="R4833" s="153">
        <f>M4833/About!$B$155</f>
        <v>13.621072108568427</v>
      </c>
    </row>
    <row r="4834" spans="1:18" x14ac:dyDescent="0.25">
      <c r="A4834" s="86">
        <v>2019</v>
      </c>
      <c r="B4834" s="184" t="s">
        <v>114</v>
      </c>
      <c r="C4834" s="184" t="s">
        <v>751</v>
      </c>
      <c r="D4834" s="184" t="s">
        <v>954</v>
      </c>
      <c r="E4834" s="184" t="s">
        <v>955</v>
      </c>
      <c r="F4834" s="184" t="s">
        <v>956</v>
      </c>
      <c r="G4834" s="184" t="s">
        <v>957</v>
      </c>
      <c r="H4834" s="184" t="s">
        <v>961</v>
      </c>
      <c r="I4834" s="184">
        <v>0</v>
      </c>
      <c r="J4834" s="184">
        <v>0</v>
      </c>
      <c r="K4834" s="184">
        <v>0</v>
      </c>
      <c r="L4834" s="104" t="b">
        <f t="shared" si="300"/>
        <v>1</v>
      </c>
      <c r="M4834" s="151">
        <f>IF(L4834=TRUE,(K4834+'NPV Calcs'!$D$14)*About!$B$146,K4834*About!$B$146)</f>
        <v>7.2396401247340254</v>
      </c>
      <c r="N4834" s="151" t="str">
        <f t="shared" si="301"/>
        <v>ngps - production</v>
      </c>
      <c r="O4834" s="151" t="str">
        <f t="shared" si="302"/>
        <v>methane capture</v>
      </c>
      <c r="P4834" s="91" t="str">
        <f t="shared" si="303"/>
        <v>ngps - production methane capture</v>
      </c>
      <c r="Q4834" s="152">
        <f>(J4834*About!$A$143/1000)*10^12</f>
        <v>0</v>
      </c>
      <c r="R4834" s="153">
        <f>M4834/About!$B$155</f>
        <v>13.621072108568427</v>
      </c>
    </row>
    <row r="4835" spans="1:18" x14ac:dyDescent="0.25">
      <c r="A4835" s="86">
        <v>2019</v>
      </c>
      <c r="B4835" s="184" t="s">
        <v>114</v>
      </c>
      <c r="C4835" s="184" t="s">
        <v>751</v>
      </c>
      <c r="D4835" s="184" t="s">
        <v>954</v>
      </c>
      <c r="E4835" s="184" t="s">
        <v>955</v>
      </c>
      <c r="F4835" s="184" t="s">
        <v>956</v>
      </c>
      <c r="G4835" s="184" t="s">
        <v>957</v>
      </c>
      <c r="H4835" s="184" t="s">
        <v>975</v>
      </c>
      <c r="I4835" s="184">
        <v>0</v>
      </c>
      <c r="J4835" s="184">
        <v>0</v>
      </c>
      <c r="K4835" s="184">
        <v>0</v>
      </c>
      <c r="L4835" s="104" t="b">
        <f t="shared" si="300"/>
        <v>1</v>
      </c>
      <c r="M4835" s="151">
        <f>IF(L4835=TRUE,(K4835+'NPV Calcs'!$D$14)*About!$B$146,K4835*About!$B$146)</f>
        <v>7.2396401247340254</v>
      </c>
      <c r="N4835" s="151" t="str">
        <f t="shared" si="301"/>
        <v>ngps - production</v>
      </c>
      <c r="O4835" s="151" t="str">
        <f t="shared" si="302"/>
        <v>methane capture</v>
      </c>
      <c r="P4835" s="91" t="str">
        <f t="shared" si="303"/>
        <v>ngps - production methane capture</v>
      </c>
      <c r="Q4835" s="152">
        <f>(J4835*About!$A$143/1000)*10^12</f>
        <v>0</v>
      </c>
      <c r="R4835" s="153">
        <f>M4835/About!$B$155</f>
        <v>13.621072108568427</v>
      </c>
    </row>
    <row r="4836" spans="1:18" x14ac:dyDescent="0.25">
      <c r="A4836" s="86">
        <v>2019</v>
      </c>
      <c r="B4836" s="184" t="s">
        <v>114</v>
      </c>
      <c r="C4836" s="184" t="s">
        <v>751</v>
      </c>
      <c r="D4836" s="184" t="s">
        <v>954</v>
      </c>
      <c r="E4836" s="184" t="s">
        <v>955</v>
      </c>
      <c r="F4836" s="184" t="s">
        <v>956</v>
      </c>
      <c r="G4836" s="184" t="s">
        <v>957</v>
      </c>
      <c r="H4836" s="184" t="s">
        <v>967</v>
      </c>
      <c r="I4836" s="184">
        <v>0</v>
      </c>
      <c r="J4836" s="184">
        <v>0</v>
      </c>
      <c r="K4836" s="184">
        <v>0</v>
      </c>
      <c r="L4836" s="104" t="b">
        <f t="shared" si="300"/>
        <v>1</v>
      </c>
      <c r="M4836" s="151">
        <f>IF(L4836=TRUE,(K4836+'NPV Calcs'!$D$14)*About!$B$146,K4836*About!$B$146)</f>
        <v>7.2396401247340254</v>
      </c>
      <c r="N4836" s="151" t="str">
        <f t="shared" si="301"/>
        <v>ngps - production</v>
      </c>
      <c r="O4836" s="151" t="str">
        <f t="shared" si="302"/>
        <v>methane capture</v>
      </c>
      <c r="P4836" s="91" t="str">
        <f t="shared" si="303"/>
        <v>ngps - production methane capture</v>
      </c>
      <c r="Q4836" s="152">
        <f>(J4836*About!$A$143/1000)*10^12</f>
        <v>0</v>
      </c>
      <c r="R4836" s="153">
        <f>M4836/About!$B$155</f>
        <v>13.621072108568427</v>
      </c>
    </row>
    <row r="4837" spans="1:18" x14ac:dyDescent="0.25">
      <c r="A4837" s="86">
        <v>2019</v>
      </c>
      <c r="B4837" s="184" t="s">
        <v>114</v>
      </c>
      <c r="C4837" s="184" t="s">
        <v>751</v>
      </c>
      <c r="D4837" s="184" t="s">
        <v>954</v>
      </c>
      <c r="E4837" s="184" t="s">
        <v>955</v>
      </c>
      <c r="F4837" s="184" t="s">
        <v>956</v>
      </c>
      <c r="G4837" s="184" t="s">
        <v>957</v>
      </c>
      <c r="H4837" s="184" t="s">
        <v>1334</v>
      </c>
      <c r="I4837" s="184">
        <v>0</v>
      </c>
      <c r="J4837" s="184">
        <v>0</v>
      </c>
      <c r="K4837" s="184">
        <v>0</v>
      </c>
      <c r="L4837" s="104" t="b">
        <f t="shared" si="300"/>
        <v>1</v>
      </c>
      <c r="M4837" s="151">
        <f>IF(L4837=TRUE,(K4837+'NPV Calcs'!$D$14)*About!$B$146,K4837*About!$B$146)</f>
        <v>7.2396401247340254</v>
      </c>
      <c r="N4837" s="151" t="str">
        <f t="shared" si="301"/>
        <v>ngps - production</v>
      </c>
      <c r="O4837" s="151" t="str">
        <f t="shared" si="302"/>
        <v>methane capture</v>
      </c>
      <c r="P4837" s="91" t="str">
        <f t="shared" si="303"/>
        <v>ngps - production methane capture</v>
      </c>
      <c r="Q4837" s="152">
        <f>(J4837*About!$A$143/1000)*10^12</f>
        <v>0</v>
      </c>
      <c r="R4837" s="153">
        <f>M4837/About!$B$155</f>
        <v>13.621072108568427</v>
      </c>
    </row>
    <row r="4838" spans="1:18" x14ac:dyDescent="0.25">
      <c r="A4838" s="86">
        <v>2019</v>
      </c>
      <c r="B4838" s="184" t="s">
        <v>114</v>
      </c>
      <c r="C4838" s="184" t="s">
        <v>751</v>
      </c>
      <c r="D4838" s="184" t="s">
        <v>954</v>
      </c>
      <c r="E4838" s="184" t="s">
        <v>955</v>
      </c>
      <c r="F4838" s="184" t="s">
        <v>956</v>
      </c>
      <c r="G4838" s="184" t="s">
        <v>957</v>
      </c>
      <c r="H4838" s="184" t="s">
        <v>970</v>
      </c>
      <c r="I4838" s="184">
        <v>0</v>
      </c>
      <c r="J4838" s="184">
        <v>0</v>
      </c>
      <c r="K4838" s="184">
        <v>0</v>
      </c>
      <c r="L4838" s="104" t="b">
        <f t="shared" si="300"/>
        <v>1</v>
      </c>
      <c r="M4838" s="151">
        <f>IF(L4838=TRUE,(K4838+'NPV Calcs'!$D$14)*About!$B$146,K4838*About!$B$146)</f>
        <v>7.2396401247340254</v>
      </c>
      <c r="N4838" s="151" t="str">
        <f t="shared" si="301"/>
        <v>ngps - production</v>
      </c>
      <c r="O4838" s="151" t="str">
        <f t="shared" si="302"/>
        <v>methane capture</v>
      </c>
      <c r="P4838" s="91" t="str">
        <f t="shared" si="303"/>
        <v>ngps - production methane capture</v>
      </c>
      <c r="Q4838" s="152">
        <f>(J4838*About!$A$143/1000)*10^12</f>
        <v>0</v>
      </c>
      <c r="R4838" s="153">
        <f>M4838/About!$B$155</f>
        <v>13.621072108568427</v>
      </c>
    </row>
    <row r="4839" spans="1:18" x14ac:dyDescent="0.25">
      <c r="A4839" s="86">
        <v>2019</v>
      </c>
      <c r="B4839" s="184" t="s">
        <v>114</v>
      </c>
      <c r="C4839" s="184" t="s">
        <v>751</v>
      </c>
      <c r="D4839" s="184" t="s">
        <v>954</v>
      </c>
      <c r="E4839" s="184" t="s">
        <v>955</v>
      </c>
      <c r="F4839" s="184" t="s">
        <v>956</v>
      </c>
      <c r="G4839" s="184" t="s">
        <v>957</v>
      </c>
      <c r="H4839" s="184" t="s">
        <v>972</v>
      </c>
      <c r="I4839" s="184">
        <v>0</v>
      </c>
      <c r="J4839" s="184">
        <v>0</v>
      </c>
      <c r="K4839" s="184">
        <v>0</v>
      </c>
      <c r="L4839" s="104" t="b">
        <f t="shared" si="300"/>
        <v>1</v>
      </c>
      <c r="M4839" s="151">
        <f>IF(L4839=TRUE,(K4839+'NPV Calcs'!$D$14)*About!$B$146,K4839*About!$B$146)</f>
        <v>7.2396401247340254</v>
      </c>
      <c r="N4839" s="151" t="str">
        <f t="shared" si="301"/>
        <v>ngps - production</v>
      </c>
      <c r="O4839" s="151" t="str">
        <f t="shared" si="302"/>
        <v>methane capture</v>
      </c>
      <c r="P4839" s="91" t="str">
        <f t="shared" si="303"/>
        <v>ngps - production methane capture</v>
      </c>
      <c r="Q4839" s="152">
        <f>(J4839*About!$A$143/1000)*10^12</f>
        <v>0</v>
      </c>
      <c r="R4839" s="153">
        <f>M4839/About!$B$155</f>
        <v>13.621072108568427</v>
      </c>
    </row>
    <row r="4840" spans="1:18" x14ac:dyDescent="0.25">
      <c r="A4840" s="86">
        <v>2019</v>
      </c>
      <c r="B4840" s="184" t="s">
        <v>114</v>
      </c>
      <c r="C4840" s="184" t="s">
        <v>751</v>
      </c>
      <c r="D4840" s="184" t="s">
        <v>954</v>
      </c>
      <c r="E4840" s="184" t="s">
        <v>959</v>
      </c>
      <c r="F4840" s="184" t="s">
        <v>956</v>
      </c>
      <c r="G4840" s="184" t="s">
        <v>969</v>
      </c>
      <c r="H4840" s="184" t="s">
        <v>970</v>
      </c>
      <c r="I4840" s="184">
        <v>0</v>
      </c>
      <c r="J4840" s="184">
        <v>0</v>
      </c>
      <c r="K4840" s="184">
        <v>0</v>
      </c>
      <c r="L4840" s="104" t="b">
        <f t="shared" si="300"/>
        <v>0</v>
      </c>
      <c r="M4840" s="151">
        <f>IF(L4840=TRUE,(K4840+'NPV Calcs'!$D$14)*About!$B$146,K4840*About!$B$146)</f>
        <v>0</v>
      </c>
      <c r="N4840" s="151" t="str">
        <f t="shared" si="301"/>
        <v>ngps - production</v>
      </c>
      <c r="O4840" s="151" t="str">
        <f t="shared" si="302"/>
        <v>methane capture</v>
      </c>
      <c r="P4840" s="91" t="str">
        <f t="shared" si="303"/>
        <v>ngps - production methane capture</v>
      </c>
      <c r="Q4840" s="152">
        <f>(J4840*About!$A$143/1000)*10^12</f>
        <v>0</v>
      </c>
      <c r="R4840" s="153">
        <f>M4840/About!$B$155</f>
        <v>0</v>
      </c>
    </row>
    <row r="4841" spans="1:18" x14ac:dyDescent="0.25">
      <c r="A4841" s="86">
        <v>2019</v>
      </c>
      <c r="B4841" s="184" t="s">
        <v>114</v>
      </c>
      <c r="C4841" s="184" t="s">
        <v>751</v>
      </c>
      <c r="D4841" s="184" t="s">
        <v>954</v>
      </c>
      <c r="E4841" s="184" t="s">
        <v>959</v>
      </c>
      <c r="F4841" s="184" t="s">
        <v>956</v>
      </c>
      <c r="G4841" s="184" t="s">
        <v>971</v>
      </c>
      <c r="H4841" s="184" t="s">
        <v>972</v>
      </c>
      <c r="I4841" s="184">
        <v>0</v>
      </c>
      <c r="J4841" s="184">
        <v>0</v>
      </c>
      <c r="K4841" s="184">
        <v>0</v>
      </c>
      <c r="L4841" s="104" t="b">
        <f t="shared" si="300"/>
        <v>1</v>
      </c>
      <c r="M4841" s="151">
        <f>IF(L4841=TRUE,(K4841+'NPV Calcs'!$D$14)*About!$B$146,K4841*About!$B$146)</f>
        <v>7.2396401247340254</v>
      </c>
      <c r="N4841" s="151" t="str">
        <f t="shared" si="301"/>
        <v>ngps - production</v>
      </c>
      <c r="O4841" s="151" t="str">
        <f t="shared" si="302"/>
        <v>methane destruction</v>
      </c>
      <c r="P4841" s="91" t="str">
        <f t="shared" si="303"/>
        <v>ngps - production methane destruction</v>
      </c>
      <c r="Q4841" s="152">
        <f>(J4841*About!$A$143/1000)*10^12</f>
        <v>0</v>
      </c>
      <c r="R4841" s="153">
        <f>M4841/About!$B$155</f>
        <v>13.621072108568427</v>
      </c>
    </row>
    <row r="4842" spans="1:18" x14ac:dyDescent="0.25">
      <c r="A4842" s="86">
        <v>2019</v>
      </c>
      <c r="B4842" s="184" t="s">
        <v>114</v>
      </c>
      <c r="C4842" s="184" t="s">
        <v>751</v>
      </c>
      <c r="D4842" s="184" t="s">
        <v>954</v>
      </c>
      <c r="E4842" s="184" t="s">
        <v>959</v>
      </c>
      <c r="F4842" s="184" t="s">
        <v>956</v>
      </c>
      <c r="G4842" s="184" t="s">
        <v>957</v>
      </c>
      <c r="H4842" s="184" t="s">
        <v>958</v>
      </c>
      <c r="I4842" s="184">
        <v>0</v>
      </c>
      <c r="J4842" s="184">
        <v>0</v>
      </c>
      <c r="K4842" s="184">
        <v>0</v>
      </c>
      <c r="L4842" s="104" t="b">
        <f t="shared" si="300"/>
        <v>1</v>
      </c>
      <c r="M4842" s="151">
        <f>IF(L4842=TRUE,(K4842+'NPV Calcs'!$D$14)*About!$B$146,K4842*About!$B$146)</f>
        <v>7.2396401247340254</v>
      </c>
      <c r="N4842" s="151" t="str">
        <f t="shared" si="301"/>
        <v>ngps - production</v>
      </c>
      <c r="O4842" s="151" t="str">
        <f t="shared" si="302"/>
        <v>methane capture</v>
      </c>
      <c r="P4842" s="91" t="str">
        <f t="shared" si="303"/>
        <v>ngps - production methane capture</v>
      </c>
      <c r="Q4842" s="152">
        <f>(J4842*About!$A$143/1000)*10^12</f>
        <v>0</v>
      </c>
      <c r="R4842" s="153">
        <f>M4842/About!$B$155</f>
        <v>13.621072108568427</v>
      </c>
    </row>
    <row r="4843" spans="1:18" x14ac:dyDescent="0.25">
      <c r="A4843" s="86">
        <v>2019</v>
      </c>
      <c r="B4843" s="184" t="s">
        <v>114</v>
      </c>
      <c r="C4843" s="184" t="s">
        <v>751</v>
      </c>
      <c r="D4843" s="184" t="s">
        <v>954</v>
      </c>
      <c r="E4843" s="184" t="s">
        <v>959</v>
      </c>
      <c r="F4843" s="184" t="s">
        <v>956</v>
      </c>
      <c r="G4843" s="184" t="s">
        <v>957</v>
      </c>
      <c r="H4843" s="184" t="s">
        <v>978</v>
      </c>
      <c r="I4843" s="184">
        <v>0</v>
      </c>
      <c r="J4843" s="184">
        <v>0</v>
      </c>
      <c r="K4843" s="184">
        <v>0</v>
      </c>
      <c r="L4843" s="104" t="b">
        <f t="shared" si="300"/>
        <v>0</v>
      </c>
      <c r="M4843" s="151">
        <f>IF(L4843=TRUE,(K4843+'NPV Calcs'!$D$14)*About!$B$146,K4843*About!$B$146)</f>
        <v>0</v>
      </c>
      <c r="N4843" s="151" t="str">
        <f t="shared" si="301"/>
        <v>ngps - production</v>
      </c>
      <c r="O4843" s="151" t="str">
        <f t="shared" si="302"/>
        <v>methane capture</v>
      </c>
      <c r="P4843" s="91" t="str">
        <f t="shared" si="303"/>
        <v>ngps - production methane capture</v>
      </c>
      <c r="Q4843" s="152">
        <f>(J4843*About!$A$143/1000)*10^12</f>
        <v>0</v>
      </c>
      <c r="R4843" s="153">
        <f>M4843/About!$B$155</f>
        <v>0</v>
      </c>
    </row>
    <row r="4844" spans="1:18" x14ac:dyDescent="0.25">
      <c r="A4844" s="86">
        <v>2019</v>
      </c>
      <c r="B4844" s="184" t="s">
        <v>114</v>
      </c>
      <c r="C4844" s="184" t="s">
        <v>751</v>
      </c>
      <c r="D4844" s="184" t="s">
        <v>954</v>
      </c>
      <c r="E4844" s="184" t="s">
        <v>959</v>
      </c>
      <c r="F4844" s="184" t="s">
        <v>956</v>
      </c>
      <c r="G4844" s="184" t="s">
        <v>957</v>
      </c>
      <c r="H4844" s="184" t="s">
        <v>973</v>
      </c>
      <c r="I4844" s="184">
        <v>0</v>
      </c>
      <c r="J4844" s="184">
        <v>0</v>
      </c>
      <c r="K4844" s="184">
        <v>0</v>
      </c>
      <c r="L4844" s="104" t="b">
        <f t="shared" si="300"/>
        <v>1</v>
      </c>
      <c r="M4844" s="151">
        <f>IF(L4844=TRUE,(K4844+'NPV Calcs'!$D$14)*About!$B$146,K4844*About!$B$146)</f>
        <v>7.2396401247340254</v>
      </c>
      <c r="N4844" s="151" t="str">
        <f t="shared" si="301"/>
        <v>ngps - production</v>
      </c>
      <c r="O4844" s="151" t="str">
        <f t="shared" si="302"/>
        <v>methane destruction</v>
      </c>
      <c r="P4844" s="91" t="str">
        <f t="shared" si="303"/>
        <v>ngps - production methane destruction</v>
      </c>
      <c r="Q4844" s="152">
        <f>(J4844*About!$A$143/1000)*10^12</f>
        <v>0</v>
      </c>
      <c r="R4844" s="153">
        <f>M4844/About!$B$155</f>
        <v>13.621072108568427</v>
      </c>
    </row>
    <row r="4845" spans="1:18" x14ac:dyDescent="0.25">
      <c r="A4845" s="86">
        <v>2019</v>
      </c>
      <c r="B4845" s="184" t="s">
        <v>114</v>
      </c>
      <c r="C4845" s="184" t="s">
        <v>751</v>
      </c>
      <c r="D4845" s="184" t="s">
        <v>954</v>
      </c>
      <c r="E4845" s="184" t="s">
        <v>959</v>
      </c>
      <c r="F4845" s="184" t="s">
        <v>956</v>
      </c>
      <c r="G4845" s="184" t="s">
        <v>957</v>
      </c>
      <c r="H4845" s="184" t="s">
        <v>974</v>
      </c>
      <c r="I4845" s="184">
        <v>0</v>
      </c>
      <c r="J4845" s="184">
        <v>0</v>
      </c>
      <c r="K4845" s="184">
        <v>0</v>
      </c>
      <c r="L4845" s="104" t="b">
        <f t="shared" si="300"/>
        <v>1</v>
      </c>
      <c r="M4845" s="151">
        <f>IF(L4845=TRUE,(K4845+'NPV Calcs'!$D$14)*About!$B$146,K4845*About!$B$146)</f>
        <v>7.2396401247340254</v>
      </c>
      <c r="N4845" s="151" t="str">
        <f t="shared" si="301"/>
        <v>ngps - production</v>
      </c>
      <c r="O4845" s="151" t="str">
        <f t="shared" si="302"/>
        <v>methane capture</v>
      </c>
      <c r="P4845" s="91" t="str">
        <f t="shared" si="303"/>
        <v>ngps - production methane capture</v>
      </c>
      <c r="Q4845" s="152">
        <f>(J4845*About!$A$143/1000)*10^12</f>
        <v>0</v>
      </c>
      <c r="R4845" s="153">
        <f>M4845/About!$B$155</f>
        <v>13.621072108568427</v>
      </c>
    </row>
    <row r="4846" spans="1:18" x14ac:dyDescent="0.25">
      <c r="A4846" s="86">
        <v>2019</v>
      </c>
      <c r="B4846" s="184" t="s">
        <v>72</v>
      </c>
      <c r="C4846" s="184" t="s">
        <v>751</v>
      </c>
      <c r="D4846" s="184" t="s">
        <v>954</v>
      </c>
      <c r="E4846" s="184" t="s">
        <v>955</v>
      </c>
      <c r="F4846" s="184" t="s">
        <v>956</v>
      </c>
      <c r="G4846" s="184" t="s">
        <v>969</v>
      </c>
      <c r="H4846" s="184" t="s">
        <v>970</v>
      </c>
      <c r="I4846" s="184">
        <v>0</v>
      </c>
      <c r="J4846" s="184">
        <v>0</v>
      </c>
      <c r="K4846" s="184">
        <v>0</v>
      </c>
      <c r="L4846" s="104" t="b">
        <f t="shared" si="300"/>
        <v>0</v>
      </c>
      <c r="M4846" s="151">
        <f>IF(L4846=TRUE,(K4846+'NPV Calcs'!$D$14)*About!$B$146,K4846*About!$B$146)</f>
        <v>0</v>
      </c>
      <c r="N4846" s="151" t="str">
        <f t="shared" si="301"/>
        <v>ngps - production</v>
      </c>
      <c r="O4846" s="151" t="str">
        <f t="shared" si="302"/>
        <v>methane capture</v>
      </c>
      <c r="P4846" s="91" t="str">
        <f t="shared" si="303"/>
        <v>ngps - production methane capture</v>
      </c>
      <c r="Q4846" s="152">
        <f>(J4846*About!$A$143/1000)*10^12</f>
        <v>0</v>
      </c>
      <c r="R4846" s="153">
        <f>M4846/About!$B$155</f>
        <v>0</v>
      </c>
    </row>
    <row r="4847" spans="1:18" x14ac:dyDescent="0.25">
      <c r="A4847" s="86">
        <v>2019</v>
      </c>
      <c r="B4847" s="184" t="s">
        <v>72</v>
      </c>
      <c r="C4847" s="184" t="s">
        <v>751</v>
      </c>
      <c r="D4847" s="184" t="s">
        <v>954</v>
      </c>
      <c r="E4847" s="184" t="s">
        <v>955</v>
      </c>
      <c r="F4847" s="184" t="s">
        <v>956</v>
      </c>
      <c r="G4847" s="184" t="s">
        <v>971</v>
      </c>
      <c r="H4847" s="184" t="s">
        <v>972</v>
      </c>
      <c r="I4847" s="184">
        <v>0</v>
      </c>
      <c r="J4847" s="184">
        <v>0</v>
      </c>
      <c r="K4847" s="184">
        <v>0</v>
      </c>
      <c r="L4847" s="104" t="b">
        <f t="shared" si="300"/>
        <v>1</v>
      </c>
      <c r="M4847" s="151">
        <f>IF(L4847=TRUE,(K4847+'NPV Calcs'!$D$14)*About!$B$146,K4847*About!$B$146)</f>
        <v>7.2396401247340254</v>
      </c>
      <c r="N4847" s="151" t="str">
        <f t="shared" si="301"/>
        <v>ngps - production</v>
      </c>
      <c r="O4847" s="151" t="str">
        <f t="shared" si="302"/>
        <v>methane destruction</v>
      </c>
      <c r="P4847" s="91" t="str">
        <f t="shared" si="303"/>
        <v>ngps - production methane destruction</v>
      </c>
      <c r="Q4847" s="152">
        <f>(J4847*About!$A$143/1000)*10^12</f>
        <v>0</v>
      </c>
      <c r="R4847" s="153">
        <f>M4847/About!$B$155</f>
        <v>13.621072108568427</v>
      </c>
    </row>
    <row r="4848" spans="1:18" x14ac:dyDescent="0.25">
      <c r="A4848" s="86">
        <v>2019</v>
      </c>
      <c r="B4848" s="184" t="s">
        <v>72</v>
      </c>
      <c r="C4848" s="184" t="s">
        <v>751</v>
      </c>
      <c r="D4848" s="184" t="s">
        <v>954</v>
      </c>
      <c r="E4848" s="184" t="s">
        <v>955</v>
      </c>
      <c r="F4848" s="184" t="s">
        <v>956</v>
      </c>
      <c r="G4848" s="184" t="s">
        <v>957</v>
      </c>
      <c r="H4848" s="184" t="s">
        <v>958</v>
      </c>
      <c r="I4848" s="184">
        <v>0</v>
      </c>
      <c r="J4848" s="184">
        <v>0</v>
      </c>
      <c r="K4848" s="184">
        <v>0</v>
      </c>
      <c r="L4848" s="104" t="b">
        <f t="shared" si="300"/>
        <v>1</v>
      </c>
      <c r="M4848" s="151">
        <f>IF(L4848=TRUE,(K4848+'NPV Calcs'!$D$14)*About!$B$146,K4848*About!$B$146)</f>
        <v>7.2396401247340254</v>
      </c>
      <c r="N4848" s="151" t="str">
        <f t="shared" si="301"/>
        <v>ngps - production</v>
      </c>
      <c r="O4848" s="151" t="str">
        <f t="shared" si="302"/>
        <v>methane capture</v>
      </c>
      <c r="P4848" s="91" t="str">
        <f t="shared" si="303"/>
        <v>ngps - production methane capture</v>
      </c>
      <c r="Q4848" s="152">
        <f>(J4848*About!$A$143/1000)*10^12</f>
        <v>0</v>
      </c>
      <c r="R4848" s="153">
        <f>M4848/About!$B$155</f>
        <v>13.621072108568427</v>
      </c>
    </row>
    <row r="4849" spans="1:18" x14ac:dyDescent="0.25">
      <c r="A4849" s="86">
        <v>2019</v>
      </c>
      <c r="B4849" s="184" t="s">
        <v>72</v>
      </c>
      <c r="C4849" s="184" t="s">
        <v>751</v>
      </c>
      <c r="D4849" s="184" t="s">
        <v>954</v>
      </c>
      <c r="E4849" s="184" t="s">
        <v>955</v>
      </c>
      <c r="F4849" s="184" t="s">
        <v>956</v>
      </c>
      <c r="G4849" s="184" t="s">
        <v>957</v>
      </c>
      <c r="H4849" s="184" t="s">
        <v>978</v>
      </c>
      <c r="I4849" s="184">
        <v>0</v>
      </c>
      <c r="J4849" s="184">
        <v>0</v>
      </c>
      <c r="K4849" s="184">
        <v>0</v>
      </c>
      <c r="L4849" s="104" t="b">
        <f t="shared" si="300"/>
        <v>0</v>
      </c>
      <c r="M4849" s="151">
        <f>IF(L4849=TRUE,(K4849+'NPV Calcs'!$D$14)*About!$B$146,K4849*About!$B$146)</f>
        <v>0</v>
      </c>
      <c r="N4849" s="151" t="str">
        <f t="shared" si="301"/>
        <v>ngps - production</v>
      </c>
      <c r="O4849" s="151" t="str">
        <f t="shared" si="302"/>
        <v>methane capture</v>
      </c>
      <c r="P4849" s="91" t="str">
        <f t="shared" si="303"/>
        <v>ngps - production methane capture</v>
      </c>
      <c r="Q4849" s="152">
        <f>(J4849*About!$A$143/1000)*10^12</f>
        <v>0</v>
      </c>
      <c r="R4849" s="153">
        <f>M4849/About!$B$155</f>
        <v>0</v>
      </c>
    </row>
    <row r="4850" spans="1:18" x14ac:dyDescent="0.25">
      <c r="A4850" s="86">
        <v>2019</v>
      </c>
      <c r="B4850" s="184" t="s">
        <v>72</v>
      </c>
      <c r="C4850" s="184" t="s">
        <v>751</v>
      </c>
      <c r="D4850" s="184" t="s">
        <v>954</v>
      </c>
      <c r="E4850" s="184" t="s">
        <v>955</v>
      </c>
      <c r="F4850" s="184" t="s">
        <v>956</v>
      </c>
      <c r="G4850" s="184" t="s">
        <v>957</v>
      </c>
      <c r="H4850" s="184" t="s">
        <v>973</v>
      </c>
      <c r="I4850" s="184">
        <v>0</v>
      </c>
      <c r="J4850" s="184">
        <v>0</v>
      </c>
      <c r="K4850" s="184">
        <v>0</v>
      </c>
      <c r="L4850" s="104" t="b">
        <f t="shared" si="300"/>
        <v>1</v>
      </c>
      <c r="M4850" s="151">
        <f>IF(L4850=TRUE,(K4850+'NPV Calcs'!$D$14)*About!$B$146,K4850*About!$B$146)</f>
        <v>7.2396401247340254</v>
      </c>
      <c r="N4850" s="151" t="str">
        <f t="shared" si="301"/>
        <v>ngps - production</v>
      </c>
      <c r="O4850" s="151" t="str">
        <f t="shared" si="302"/>
        <v>methane destruction</v>
      </c>
      <c r="P4850" s="91" t="str">
        <f t="shared" si="303"/>
        <v>ngps - production methane destruction</v>
      </c>
      <c r="Q4850" s="152">
        <f>(J4850*About!$A$143/1000)*10^12</f>
        <v>0</v>
      </c>
      <c r="R4850" s="153">
        <f>M4850/About!$B$155</f>
        <v>13.621072108568427</v>
      </c>
    </row>
    <row r="4851" spans="1:18" x14ac:dyDescent="0.25">
      <c r="A4851" s="86">
        <v>2019</v>
      </c>
      <c r="B4851" s="184" t="s">
        <v>72</v>
      </c>
      <c r="C4851" s="184" t="s">
        <v>751</v>
      </c>
      <c r="D4851" s="184" t="s">
        <v>954</v>
      </c>
      <c r="E4851" s="184" t="s">
        <v>955</v>
      </c>
      <c r="F4851" s="184" t="s">
        <v>956</v>
      </c>
      <c r="G4851" s="184" t="s">
        <v>957</v>
      </c>
      <c r="H4851" s="184" t="s">
        <v>974</v>
      </c>
      <c r="I4851" s="184">
        <v>0</v>
      </c>
      <c r="J4851" s="184">
        <v>0</v>
      </c>
      <c r="K4851" s="184">
        <v>0</v>
      </c>
      <c r="L4851" s="104" t="b">
        <f t="shared" si="300"/>
        <v>1</v>
      </c>
      <c r="M4851" s="151">
        <f>IF(L4851=TRUE,(K4851+'NPV Calcs'!$D$14)*About!$B$146,K4851*About!$B$146)</f>
        <v>7.2396401247340254</v>
      </c>
      <c r="N4851" s="151" t="str">
        <f t="shared" si="301"/>
        <v>ngps - production</v>
      </c>
      <c r="O4851" s="151" t="str">
        <f t="shared" si="302"/>
        <v>methane capture</v>
      </c>
      <c r="P4851" s="91" t="str">
        <f t="shared" si="303"/>
        <v>ngps - production methane capture</v>
      </c>
      <c r="Q4851" s="152">
        <f>(J4851*About!$A$143/1000)*10^12</f>
        <v>0</v>
      </c>
      <c r="R4851" s="153">
        <f>M4851/About!$B$155</f>
        <v>13.621072108568427</v>
      </c>
    </row>
    <row r="4852" spans="1:18" x14ac:dyDescent="0.25">
      <c r="A4852" s="86">
        <v>2019</v>
      </c>
      <c r="B4852" s="184" t="s">
        <v>72</v>
      </c>
      <c r="C4852" s="184" t="s">
        <v>751</v>
      </c>
      <c r="D4852" s="184" t="s">
        <v>954</v>
      </c>
      <c r="E4852" s="184" t="s">
        <v>955</v>
      </c>
      <c r="F4852" s="184" t="s">
        <v>956</v>
      </c>
      <c r="G4852" s="184" t="s">
        <v>957</v>
      </c>
      <c r="H4852" s="184" t="s">
        <v>979</v>
      </c>
      <c r="I4852" s="184">
        <v>0</v>
      </c>
      <c r="J4852" s="184">
        <v>0</v>
      </c>
      <c r="K4852" s="184">
        <v>0</v>
      </c>
      <c r="L4852" s="104" t="b">
        <f t="shared" si="300"/>
        <v>1</v>
      </c>
      <c r="M4852" s="151">
        <f>IF(L4852=TRUE,(K4852+'NPV Calcs'!$D$14)*About!$B$146,K4852*About!$B$146)</f>
        <v>7.2396401247340254</v>
      </c>
      <c r="N4852" s="151" t="str">
        <f t="shared" si="301"/>
        <v>ngps - production</v>
      </c>
      <c r="O4852" s="151" t="str">
        <f t="shared" si="302"/>
        <v>methane capture</v>
      </c>
      <c r="P4852" s="91" t="str">
        <f t="shared" si="303"/>
        <v>ngps - production methane capture</v>
      </c>
      <c r="Q4852" s="152">
        <f>(J4852*About!$A$143/1000)*10^12</f>
        <v>0</v>
      </c>
      <c r="R4852" s="153">
        <f>M4852/About!$B$155</f>
        <v>13.621072108568427</v>
      </c>
    </row>
    <row r="4853" spans="1:18" x14ac:dyDescent="0.25">
      <c r="A4853" s="86">
        <v>2019</v>
      </c>
      <c r="B4853" s="184" t="s">
        <v>72</v>
      </c>
      <c r="C4853" s="184" t="s">
        <v>751</v>
      </c>
      <c r="D4853" s="184" t="s">
        <v>954</v>
      </c>
      <c r="E4853" s="184" t="s">
        <v>955</v>
      </c>
      <c r="F4853" s="184" t="s">
        <v>956</v>
      </c>
      <c r="G4853" s="184" t="s">
        <v>957</v>
      </c>
      <c r="H4853" s="184" t="s">
        <v>964</v>
      </c>
      <c r="I4853" s="184">
        <v>0</v>
      </c>
      <c r="J4853" s="184">
        <v>0</v>
      </c>
      <c r="K4853" s="184">
        <v>0</v>
      </c>
      <c r="L4853" s="104" t="b">
        <f t="shared" si="300"/>
        <v>1</v>
      </c>
      <c r="M4853" s="151">
        <f>IF(L4853=TRUE,(K4853+'NPV Calcs'!$D$14)*About!$B$146,K4853*About!$B$146)</f>
        <v>7.2396401247340254</v>
      </c>
      <c r="N4853" s="151" t="str">
        <f t="shared" si="301"/>
        <v>ngps - production</v>
      </c>
      <c r="O4853" s="151" t="str">
        <f t="shared" si="302"/>
        <v>methane capture</v>
      </c>
      <c r="P4853" s="91" t="str">
        <f t="shared" si="303"/>
        <v>ngps - production methane capture</v>
      </c>
      <c r="Q4853" s="152">
        <f>(J4853*About!$A$143/1000)*10^12</f>
        <v>0</v>
      </c>
      <c r="R4853" s="153">
        <f>M4853/About!$B$155</f>
        <v>13.621072108568427</v>
      </c>
    </row>
    <row r="4854" spans="1:18" x14ac:dyDescent="0.25">
      <c r="A4854" s="86">
        <v>2019</v>
      </c>
      <c r="B4854" s="184" t="s">
        <v>72</v>
      </c>
      <c r="C4854" s="184" t="s">
        <v>751</v>
      </c>
      <c r="D4854" s="184" t="s">
        <v>954</v>
      </c>
      <c r="E4854" s="184" t="s">
        <v>955</v>
      </c>
      <c r="F4854" s="184" t="s">
        <v>956</v>
      </c>
      <c r="G4854" s="184" t="s">
        <v>957</v>
      </c>
      <c r="H4854" s="184" t="s">
        <v>961</v>
      </c>
      <c r="I4854" s="184">
        <v>0</v>
      </c>
      <c r="J4854" s="184">
        <v>0</v>
      </c>
      <c r="K4854" s="184">
        <v>0</v>
      </c>
      <c r="L4854" s="104" t="b">
        <f t="shared" si="300"/>
        <v>1</v>
      </c>
      <c r="M4854" s="151">
        <f>IF(L4854=TRUE,(K4854+'NPV Calcs'!$D$14)*About!$B$146,K4854*About!$B$146)</f>
        <v>7.2396401247340254</v>
      </c>
      <c r="N4854" s="151" t="str">
        <f t="shared" si="301"/>
        <v>ngps - production</v>
      </c>
      <c r="O4854" s="151" t="str">
        <f t="shared" si="302"/>
        <v>methane capture</v>
      </c>
      <c r="P4854" s="91" t="str">
        <f t="shared" si="303"/>
        <v>ngps - production methane capture</v>
      </c>
      <c r="Q4854" s="152">
        <f>(J4854*About!$A$143/1000)*10^12</f>
        <v>0</v>
      </c>
      <c r="R4854" s="153">
        <f>M4854/About!$B$155</f>
        <v>13.621072108568427</v>
      </c>
    </row>
    <row r="4855" spans="1:18" x14ac:dyDescent="0.25">
      <c r="A4855" s="86">
        <v>2019</v>
      </c>
      <c r="B4855" s="184" t="s">
        <v>72</v>
      </c>
      <c r="C4855" s="184" t="s">
        <v>751</v>
      </c>
      <c r="D4855" s="184" t="s">
        <v>954</v>
      </c>
      <c r="E4855" s="184" t="s">
        <v>955</v>
      </c>
      <c r="F4855" s="184" t="s">
        <v>956</v>
      </c>
      <c r="G4855" s="184" t="s">
        <v>957</v>
      </c>
      <c r="H4855" s="184" t="s">
        <v>975</v>
      </c>
      <c r="I4855" s="184">
        <v>0</v>
      </c>
      <c r="J4855" s="184">
        <v>0</v>
      </c>
      <c r="K4855" s="184">
        <v>0</v>
      </c>
      <c r="L4855" s="104" t="b">
        <f t="shared" si="300"/>
        <v>1</v>
      </c>
      <c r="M4855" s="151">
        <f>IF(L4855=TRUE,(K4855+'NPV Calcs'!$D$14)*About!$B$146,K4855*About!$B$146)</f>
        <v>7.2396401247340254</v>
      </c>
      <c r="N4855" s="151" t="str">
        <f t="shared" si="301"/>
        <v>ngps - production</v>
      </c>
      <c r="O4855" s="151" t="str">
        <f t="shared" si="302"/>
        <v>methane capture</v>
      </c>
      <c r="P4855" s="91" t="str">
        <f t="shared" si="303"/>
        <v>ngps - production methane capture</v>
      </c>
      <c r="Q4855" s="152">
        <f>(J4855*About!$A$143/1000)*10^12</f>
        <v>0</v>
      </c>
      <c r="R4855" s="153">
        <f>M4855/About!$B$155</f>
        <v>13.621072108568427</v>
      </c>
    </row>
    <row r="4856" spans="1:18" x14ac:dyDescent="0.25">
      <c r="A4856" s="86">
        <v>2019</v>
      </c>
      <c r="B4856" s="184" t="s">
        <v>72</v>
      </c>
      <c r="C4856" s="184" t="s">
        <v>751</v>
      </c>
      <c r="D4856" s="184" t="s">
        <v>954</v>
      </c>
      <c r="E4856" s="184" t="s">
        <v>955</v>
      </c>
      <c r="F4856" s="184" t="s">
        <v>956</v>
      </c>
      <c r="G4856" s="184" t="s">
        <v>957</v>
      </c>
      <c r="H4856" s="184" t="s">
        <v>967</v>
      </c>
      <c r="I4856" s="184">
        <v>0</v>
      </c>
      <c r="J4856" s="184">
        <v>0</v>
      </c>
      <c r="K4856" s="184">
        <v>0</v>
      </c>
      <c r="L4856" s="104" t="b">
        <f t="shared" si="300"/>
        <v>1</v>
      </c>
      <c r="M4856" s="151">
        <f>IF(L4856=TRUE,(K4856+'NPV Calcs'!$D$14)*About!$B$146,K4856*About!$B$146)</f>
        <v>7.2396401247340254</v>
      </c>
      <c r="N4856" s="151" t="str">
        <f t="shared" si="301"/>
        <v>ngps - production</v>
      </c>
      <c r="O4856" s="151" t="str">
        <f t="shared" si="302"/>
        <v>methane capture</v>
      </c>
      <c r="P4856" s="91" t="str">
        <f t="shared" si="303"/>
        <v>ngps - production methane capture</v>
      </c>
      <c r="Q4856" s="152">
        <f>(J4856*About!$A$143/1000)*10^12</f>
        <v>0</v>
      </c>
      <c r="R4856" s="153">
        <f>M4856/About!$B$155</f>
        <v>13.621072108568427</v>
      </c>
    </row>
    <row r="4857" spans="1:18" x14ac:dyDescent="0.25">
      <c r="A4857" s="86">
        <v>2019</v>
      </c>
      <c r="B4857" s="184" t="s">
        <v>72</v>
      </c>
      <c r="C4857" s="184" t="s">
        <v>751</v>
      </c>
      <c r="D4857" s="184" t="s">
        <v>954</v>
      </c>
      <c r="E4857" s="184" t="s">
        <v>955</v>
      </c>
      <c r="F4857" s="184" t="s">
        <v>956</v>
      </c>
      <c r="G4857" s="184" t="s">
        <v>957</v>
      </c>
      <c r="H4857" s="184" t="s">
        <v>1334</v>
      </c>
      <c r="I4857" s="184">
        <v>0</v>
      </c>
      <c r="J4857" s="184">
        <v>0</v>
      </c>
      <c r="K4857" s="184">
        <v>0</v>
      </c>
      <c r="L4857" s="104" t="b">
        <f t="shared" si="300"/>
        <v>1</v>
      </c>
      <c r="M4857" s="151">
        <f>IF(L4857=TRUE,(K4857+'NPV Calcs'!$D$14)*About!$B$146,K4857*About!$B$146)</f>
        <v>7.2396401247340254</v>
      </c>
      <c r="N4857" s="151" t="str">
        <f t="shared" si="301"/>
        <v>ngps - production</v>
      </c>
      <c r="O4857" s="151" t="str">
        <f t="shared" si="302"/>
        <v>methane capture</v>
      </c>
      <c r="P4857" s="91" t="str">
        <f t="shared" si="303"/>
        <v>ngps - production methane capture</v>
      </c>
      <c r="Q4857" s="152">
        <f>(J4857*About!$A$143/1000)*10^12</f>
        <v>0</v>
      </c>
      <c r="R4857" s="153">
        <f>M4857/About!$B$155</f>
        <v>13.621072108568427</v>
      </c>
    </row>
    <row r="4858" spans="1:18" x14ac:dyDescent="0.25">
      <c r="A4858" s="86">
        <v>2019</v>
      </c>
      <c r="B4858" s="184" t="s">
        <v>72</v>
      </c>
      <c r="C4858" s="184" t="s">
        <v>751</v>
      </c>
      <c r="D4858" s="184" t="s">
        <v>954</v>
      </c>
      <c r="E4858" s="184" t="s">
        <v>955</v>
      </c>
      <c r="F4858" s="184" t="s">
        <v>956</v>
      </c>
      <c r="G4858" s="184" t="s">
        <v>957</v>
      </c>
      <c r="H4858" s="184" t="s">
        <v>970</v>
      </c>
      <c r="I4858" s="184">
        <v>0</v>
      </c>
      <c r="J4858" s="184">
        <v>0</v>
      </c>
      <c r="K4858" s="184">
        <v>0</v>
      </c>
      <c r="L4858" s="104" t="b">
        <f t="shared" si="300"/>
        <v>1</v>
      </c>
      <c r="M4858" s="151">
        <f>IF(L4858=TRUE,(K4858+'NPV Calcs'!$D$14)*About!$B$146,K4858*About!$B$146)</f>
        <v>7.2396401247340254</v>
      </c>
      <c r="N4858" s="151" t="str">
        <f t="shared" si="301"/>
        <v>ngps - production</v>
      </c>
      <c r="O4858" s="151" t="str">
        <f t="shared" si="302"/>
        <v>methane capture</v>
      </c>
      <c r="P4858" s="91" t="str">
        <f t="shared" si="303"/>
        <v>ngps - production methane capture</v>
      </c>
      <c r="Q4858" s="152">
        <f>(J4858*About!$A$143/1000)*10^12</f>
        <v>0</v>
      </c>
      <c r="R4858" s="153">
        <f>M4858/About!$B$155</f>
        <v>13.621072108568427</v>
      </c>
    </row>
    <row r="4859" spans="1:18" x14ac:dyDescent="0.25">
      <c r="A4859" s="86">
        <v>2019</v>
      </c>
      <c r="B4859" s="184" t="s">
        <v>72</v>
      </c>
      <c r="C4859" s="184" t="s">
        <v>751</v>
      </c>
      <c r="D4859" s="184" t="s">
        <v>954</v>
      </c>
      <c r="E4859" s="184" t="s">
        <v>955</v>
      </c>
      <c r="F4859" s="184" t="s">
        <v>956</v>
      </c>
      <c r="G4859" s="184" t="s">
        <v>957</v>
      </c>
      <c r="H4859" s="184" t="s">
        <v>972</v>
      </c>
      <c r="I4859" s="184">
        <v>0</v>
      </c>
      <c r="J4859" s="184">
        <v>0</v>
      </c>
      <c r="K4859" s="184">
        <v>0</v>
      </c>
      <c r="L4859" s="104" t="b">
        <f t="shared" si="300"/>
        <v>1</v>
      </c>
      <c r="M4859" s="151">
        <f>IF(L4859=TRUE,(K4859+'NPV Calcs'!$D$14)*About!$B$146,K4859*About!$B$146)</f>
        <v>7.2396401247340254</v>
      </c>
      <c r="N4859" s="151" t="str">
        <f t="shared" si="301"/>
        <v>ngps - production</v>
      </c>
      <c r="O4859" s="151" t="str">
        <f t="shared" si="302"/>
        <v>methane capture</v>
      </c>
      <c r="P4859" s="91" t="str">
        <f t="shared" si="303"/>
        <v>ngps - production methane capture</v>
      </c>
      <c r="Q4859" s="152">
        <f>(J4859*About!$A$143/1000)*10^12</f>
        <v>0</v>
      </c>
      <c r="R4859" s="153">
        <f>M4859/About!$B$155</f>
        <v>13.621072108568427</v>
      </c>
    </row>
    <row r="4860" spans="1:18" x14ac:dyDescent="0.25">
      <c r="A4860" s="86">
        <v>2019</v>
      </c>
      <c r="B4860" s="184" t="s">
        <v>72</v>
      </c>
      <c r="C4860" s="184" t="s">
        <v>751</v>
      </c>
      <c r="D4860" s="184" t="s">
        <v>954</v>
      </c>
      <c r="E4860" s="184" t="s">
        <v>959</v>
      </c>
      <c r="F4860" s="184" t="s">
        <v>956</v>
      </c>
      <c r="G4860" s="184" t="s">
        <v>969</v>
      </c>
      <c r="H4860" s="184" t="s">
        <v>970</v>
      </c>
      <c r="I4860" s="184">
        <v>0</v>
      </c>
      <c r="J4860" s="184">
        <v>0</v>
      </c>
      <c r="K4860" s="184">
        <v>0</v>
      </c>
      <c r="L4860" s="104" t="b">
        <f t="shared" si="300"/>
        <v>0</v>
      </c>
      <c r="M4860" s="151">
        <f>IF(L4860=TRUE,(K4860+'NPV Calcs'!$D$14)*About!$B$146,K4860*About!$B$146)</f>
        <v>0</v>
      </c>
      <c r="N4860" s="151" t="str">
        <f t="shared" si="301"/>
        <v>ngps - production</v>
      </c>
      <c r="O4860" s="151" t="str">
        <f t="shared" si="302"/>
        <v>methane capture</v>
      </c>
      <c r="P4860" s="91" t="str">
        <f t="shared" si="303"/>
        <v>ngps - production methane capture</v>
      </c>
      <c r="Q4860" s="152">
        <f>(J4860*About!$A$143/1000)*10^12</f>
        <v>0</v>
      </c>
      <c r="R4860" s="153">
        <f>M4860/About!$B$155</f>
        <v>0</v>
      </c>
    </row>
    <row r="4861" spans="1:18" x14ac:dyDescent="0.25">
      <c r="A4861" s="86">
        <v>2019</v>
      </c>
      <c r="B4861" s="184" t="s">
        <v>72</v>
      </c>
      <c r="C4861" s="184" t="s">
        <v>751</v>
      </c>
      <c r="D4861" s="184" t="s">
        <v>954</v>
      </c>
      <c r="E4861" s="184" t="s">
        <v>959</v>
      </c>
      <c r="F4861" s="184" t="s">
        <v>956</v>
      </c>
      <c r="G4861" s="184" t="s">
        <v>971</v>
      </c>
      <c r="H4861" s="184" t="s">
        <v>972</v>
      </c>
      <c r="I4861" s="184">
        <v>0</v>
      </c>
      <c r="J4861" s="184">
        <v>0</v>
      </c>
      <c r="K4861" s="184">
        <v>0</v>
      </c>
      <c r="L4861" s="104" t="b">
        <f t="shared" si="300"/>
        <v>1</v>
      </c>
      <c r="M4861" s="151">
        <f>IF(L4861=TRUE,(K4861+'NPV Calcs'!$D$14)*About!$B$146,K4861*About!$B$146)</f>
        <v>7.2396401247340254</v>
      </c>
      <c r="N4861" s="151" t="str">
        <f t="shared" si="301"/>
        <v>ngps - production</v>
      </c>
      <c r="O4861" s="151" t="str">
        <f t="shared" si="302"/>
        <v>methane destruction</v>
      </c>
      <c r="P4861" s="91" t="str">
        <f t="shared" si="303"/>
        <v>ngps - production methane destruction</v>
      </c>
      <c r="Q4861" s="152">
        <f>(J4861*About!$A$143/1000)*10^12</f>
        <v>0</v>
      </c>
      <c r="R4861" s="153">
        <f>M4861/About!$B$155</f>
        <v>13.621072108568427</v>
      </c>
    </row>
    <row r="4862" spans="1:18" x14ac:dyDescent="0.25">
      <c r="A4862" s="86">
        <v>2019</v>
      </c>
      <c r="B4862" s="184" t="s">
        <v>72</v>
      </c>
      <c r="C4862" s="184" t="s">
        <v>751</v>
      </c>
      <c r="D4862" s="184" t="s">
        <v>954</v>
      </c>
      <c r="E4862" s="184" t="s">
        <v>959</v>
      </c>
      <c r="F4862" s="184" t="s">
        <v>956</v>
      </c>
      <c r="G4862" s="184" t="s">
        <v>957</v>
      </c>
      <c r="H4862" s="184" t="s">
        <v>958</v>
      </c>
      <c r="I4862" s="184">
        <v>0</v>
      </c>
      <c r="J4862" s="184">
        <v>0</v>
      </c>
      <c r="K4862" s="184">
        <v>0</v>
      </c>
      <c r="L4862" s="104" t="b">
        <f t="shared" si="300"/>
        <v>1</v>
      </c>
      <c r="M4862" s="151">
        <f>IF(L4862=TRUE,(K4862+'NPV Calcs'!$D$14)*About!$B$146,K4862*About!$B$146)</f>
        <v>7.2396401247340254</v>
      </c>
      <c r="N4862" s="151" t="str">
        <f t="shared" si="301"/>
        <v>ngps - production</v>
      </c>
      <c r="O4862" s="151" t="str">
        <f t="shared" si="302"/>
        <v>methane capture</v>
      </c>
      <c r="P4862" s="91" t="str">
        <f t="shared" si="303"/>
        <v>ngps - production methane capture</v>
      </c>
      <c r="Q4862" s="152">
        <f>(J4862*About!$A$143/1000)*10^12</f>
        <v>0</v>
      </c>
      <c r="R4862" s="153">
        <f>M4862/About!$B$155</f>
        <v>13.621072108568427</v>
      </c>
    </row>
    <row r="4863" spans="1:18" x14ac:dyDescent="0.25">
      <c r="A4863" s="86">
        <v>2019</v>
      </c>
      <c r="B4863" s="184" t="s">
        <v>72</v>
      </c>
      <c r="C4863" s="184" t="s">
        <v>751</v>
      </c>
      <c r="D4863" s="184" t="s">
        <v>954</v>
      </c>
      <c r="E4863" s="184" t="s">
        <v>959</v>
      </c>
      <c r="F4863" s="184" t="s">
        <v>956</v>
      </c>
      <c r="G4863" s="184" t="s">
        <v>957</v>
      </c>
      <c r="H4863" s="184" t="s">
        <v>978</v>
      </c>
      <c r="I4863" s="184">
        <v>0</v>
      </c>
      <c r="J4863" s="184">
        <v>0</v>
      </c>
      <c r="K4863" s="184">
        <v>0</v>
      </c>
      <c r="L4863" s="104" t="b">
        <f t="shared" si="300"/>
        <v>0</v>
      </c>
      <c r="M4863" s="151">
        <f>IF(L4863=TRUE,(K4863+'NPV Calcs'!$D$14)*About!$B$146,K4863*About!$B$146)</f>
        <v>0</v>
      </c>
      <c r="N4863" s="151" t="str">
        <f t="shared" si="301"/>
        <v>ngps - production</v>
      </c>
      <c r="O4863" s="151" t="str">
        <f t="shared" si="302"/>
        <v>methane capture</v>
      </c>
      <c r="P4863" s="91" t="str">
        <f t="shared" si="303"/>
        <v>ngps - production methane capture</v>
      </c>
      <c r="Q4863" s="152">
        <f>(J4863*About!$A$143/1000)*10^12</f>
        <v>0</v>
      </c>
      <c r="R4863" s="153">
        <f>M4863/About!$B$155</f>
        <v>0</v>
      </c>
    </row>
    <row r="4864" spans="1:18" x14ac:dyDescent="0.25">
      <c r="A4864" s="86">
        <v>2019</v>
      </c>
      <c r="B4864" s="184" t="s">
        <v>72</v>
      </c>
      <c r="C4864" s="184" t="s">
        <v>751</v>
      </c>
      <c r="D4864" s="184" t="s">
        <v>954</v>
      </c>
      <c r="E4864" s="184" t="s">
        <v>959</v>
      </c>
      <c r="F4864" s="184" t="s">
        <v>956</v>
      </c>
      <c r="G4864" s="184" t="s">
        <v>957</v>
      </c>
      <c r="H4864" s="184" t="s">
        <v>973</v>
      </c>
      <c r="I4864" s="184">
        <v>0</v>
      </c>
      <c r="J4864" s="184">
        <v>0</v>
      </c>
      <c r="K4864" s="184">
        <v>0</v>
      </c>
      <c r="L4864" s="104" t="b">
        <f t="shared" si="300"/>
        <v>1</v>
      </c>
      <c r="M4864" s="151">
        <f>IF(L4864=TRUE,(K4864+'NPV Calcs'!$D$14)*About!$B$146,K4864*About!$B$146)</f>
        <v>7.2396401247340254</v>
      </c>
      <c r="N4864" s="151" t="str">
        <f t="shared" si="301"/>
        <v>ngps - production</v>
      </c>
      <c r="O4864" s="151" t="str">
        <f t="shared" si="302"/>
        <v>methane destruction</v>
      </c>
      <c r="P4864" s="91" t="str">
        <f t="shared" si="303"/>
        <v>ngps - production methane destruction</v>
      </c>
      <c r="Q4864" s="152">
        <f>(J4864*About!$A$143/1000)*10^12</f>
        <v>0</v>
      </c>
      <c r="R4864" s="153">
        <f>M4864/About!$B$155</f>
        <v>13.621072108568427</v>
      </c>
    </row>
    <row r="4865" spans="1:18" x14ac:dyDescent="0.25">
      <c r="A4865" s="86">
        <v>2019</v>
      </c>
      <c r="B4865" s="184" t="s">
        <v>72</v>
      </c>
      <c r="C4865" s="184" t="s">
        <v>751</v>
      </c>
      <c r="D4865" s="184" t="s">
        <v>954</v>
      </c>
      <c r="E4865" s="184" t="s">
        <v>959</v>
      </c>
      <c r="F4865" s="184" t="s">
        <v>956</v>
      </c>
      <c r="G4865" s="184" t="s">
        <v>957</v>
      </c>
      <c r="H4865" s="184" t="s">
        <v>974</v>
      </c>
      <c r="I4865" s="184">
        <v>0</v>
      </c>
      <c r="J4865" s="184">
        <v>0</v>
      </c>
      <c r="K4865" s="184">
        <v>0</v>
      </c>
      <c r="L4865" s="104" t="b">
        <f t="shared" si="300"/>
        <v>1</v>
      </c>
      <c r="M4865" s="151">
        <f>IF(L4865=TRUE,(K4865+'NPV Calcs'!$D$14)*About!$B$146,K4865*About!$B$146)</f>
        <v>7.2396401247340254</v>
      </c>
      <c r="N4865" s="151" t="str">
        <f t="shared" si="301"/>
        <v>ngps - production</v>
      </c>
      <c r="O4865" s="151" t="str">
        <f t="shared" si="302"/>
        <v>methane capture</v>
      </c>
      <c r="P4865" s="91" t="str">
        <f t="shared" si="303"/>
        <v>ngps - production methane capture</v>
      </c>
      <c r="Q4865" s="152">
        <f>(J4865*About!$A$143/1000)*10^12</f>
        <v>0</v>
      </c>
      <c r="R4865" s="153">
        <f>M4865/About!$B$155</f>
        <v>13.621072108568427</v>
      </c>
    </row>
    <row r="4866" spans="1:18" x14ac:dyDescent="0.25">
      <c r="A4866" s="86">
        <v>2019</v>
      </c>
      <c r="B4866" s="184" t="s">
        <v>72</v>
      </c>
      <c r="C4866" s="184" t="s">
        <v>751</v>
      </c>
      <c r="D4866" s="184" t="s">
        <v>954</v>
      </c>
      <c r="E4866" s="184" t="s">
        <v>959</v>
      </c>
      <c r="F4866" s="184" t="s">
        <v>956</v>
      </c>
      <c r="G4866" s="184" t="s">
        <v>957</v>
      </c>
      <c r="H4866" s="184" t="s">
        <v>979</v>
      </c>
      <c r="I4866" s="184">
        <v>0</v>
      </c>
      <c r="J4866" s="184">
        <v>0</v>
      </c>
      <c r="K4866" s="184">
        <v>0</v>
      </c>
      <c r="L4866" s="104" t="b">
        <f t="shared" si="300"/>
        <v>1</v>
      </c>
      <c r="M4866" s="151">
        <f>IF(L4866=TRUE,(K4866+'NPV Calcs'!$D$14)*About!$B$146,K4866*About!$B$146)</f>
        <v>7.2396401247340254</v>
      </c>
      <c r="N4866" s="151" t="str">
        <f t="shared" si="301"/>
        <v>ngps - production</v>
      </c>
      <c r="O4866" s="151" t="str">
        <f t="shared" si="302"/>
        <v>methane capture</v>
      </c>
      <c r="P4866" s="91" t="str">
        <f t="shared" si="303"/>
        <v>ngps - production methane capture</v>
      </c>
      <c r="Q4866" s="152">
        <f>(J4866*About!$A$143/1000)*10^12</f>
        <v>0</v>
      </c>
      <c r="R4866" s="153">
        <f>M4866/About!$B$155</f>
        <v>13.621072108568427</v>
      </c>
    </row>
    <row r="4867" spans="1:18" x14ac:dyDescent="0.25">
      <c r="A4867" s="86">
        <v>2019</v>
      </c>
      <c r="B4867" s="184" t="s">
        <v>72</v>
      </c>
      <c r="C4867" s="184" t="s">
        <v>751</v>
      </c>
      <c r="D4867" s="184" t="s">
        <v>954</v>
      </c>
      <c r="E4867" s="184" t="s">
        <v>959</v>
      </c>
      <c r="F4867" s="184" t="s">
        <v>956</v>
      </c>
      <c r="G4867" s="184" t="s">
        <v>957</v>
      </c>
      <c r="H4867" s="184" t="s">
        <v>964</v>
      </c>
      <c r="I4867" s="184">
        <v>0</v>
      </c>
      <c r="J4867" s="184">
        <v>0</v>
      </c>
      <c r="K4867" s="184">
        <v>0</v>
      </c>
      <c r="L4867" s="104" t="b">
        <f t="shared" ref="L4867:L4930" si="304">IF(O4868="methane capture",TRUE,FALSE)</f>
        <v>1</v>
      </c>
      <c r="M4867" s="151">
        <f>IF(L4867=TRUE,(K4867+'NPV Calcs'!$D$14)*About!$B$146,K4867*About!$B$146)</f>
        <v>7.2396401247340254</v>
      </c>
      <c r="N4867" s="151" t="str">
        <f t="shared" ref="N4867:N4930" si="305">IF(F4867="Upstream","ngps - production","ngps - T&amp;D")</f>
        <v>ngps - production</v>
      </c>
      <c r="O4867" s="151" t="str">
        <f t="shared" ref="O4867:O4930" si="306">IF(ISNUMBER(SEARCH("flar",H4867)),"methane destruction",IF(G4867="Incomplete-flare","methane destruction","methane capture"))</f>
        <v>methane capture</v>
      </c>
      <c r="P4867" s="91" t="str">
        <f t="shared" ref="P4867:P4930" si="307">CONCATENATE(N4867," ",O4867)</f>
        <v>ngps - production methane capture</v>
      </c>
      <c r="Q4867" s="152">
        <f>(J4867*About!$A$143/1000)*10^12</f>
        <v>0</v>
      </c>
      <c r="R4867" s="153">
        <f>M4867/About!$B$155</f>
        <v>13.621072108568427</v>
      </c>
    </row>
    <row r="4868" spans="1:18" x14ac:dyDescent="0.25">
      <c r="A4868" s="86">
        <v>2019</v>
      </c>
      <c r="B4868" s="184" t="s">
        <v>72</v>
      </c>
      <c r="C4868" s="184" t="s">
        <v>751</v>
      </c>
      <c r="D4868" s="184" t="s">
        <v>954</v>
      </c>
      <c r="E4868" s="184" t="s">
        <v>959</v>
      </c>
      <c r="F4868" s="184" t="s">
        <v>956</v>
      </c>
      <c r="G4868" s="184" t="s">
        <v>957</v>
      </c>
      <c r="H4868" s="184" t="s">
        <v>961</v>
      </c>
      <c r="I4868" s="184">
        <v>0</v>
      </c>
      <c r="J4868" s="184">
        <v>0</v>
      </c>
      <c r="K4868" s="184">
        <v>0</v>
      </c>
      <c r="L4868" s="104" t="b">
        <f t="shared" si="304"/>
        <v>1</v>
      </c>
      <c r="M4868" s="151">
        <f>IF(L4868=TRUE,(K4868+'NPV Calcs'!$D$14)*About!$B$146,K4868*About!$B$146)</f>
        <v>7.2396401247340254</v>
      </c>
      <c r="N4868" s="151" t="str">
        <f t="shared" si="305"/>
        <v>ngps - production</v>
      </c>
      <c r="O4868" s="151" t="str">
        <f t="shared" si="306"/>
        <v>methane capture</v>
      </c>
      <c r="P4868" s="91" t="str">
        <f t="shared" si="307"/>
        <v>ngps - production methane capture</v>
      </c>
      <c r="Q4868" s="152">
        <f>(J4868*About!$A$143/1000)*10^12</f>
        <v>0</v>
      </c>
      <c r="R4868" s="153">
        <f>M4868/About!$B$155</f>
        <v>13.621072108568427</v>
      </c>
    </row>
    <row r="4869" spans="1:18" x14ac:dyDescent="0.25">
      <c r="A4869" s="86">
        <v>2019</v>
      </c>
      <c r="B4869" s="184" t="s">
        <v>72</v>
      </c>
      <c r="C4869" s="184" t="s">
        <v>751</v>
      </c>
      <c r="D4869" s="184" t="s">
        <v>954</v>
      </c>
      <c r="E4869" s="184" t="s">
        <v>959</v>
      </c>
      <c r="F4869" s="184" t="s">
        <v>956</v>
      </c>
      <c r="G4869" s="184" t="s">
        <v>957</v>
      </c>
      <c r="H4869" s="184" t="s">
        <v>975</v>
      </c>
      <c r="I4869" s="184">
        <v>0</v>
      </c>
      <c r="J4869" s="184">
        <v>0</v>
      </c>
      <c r="K4869" s="184">
        <v>0</v>
      </c>
      <c r="L4869" s="104" t="b">
        <f t="shared" si="304"/>
        <v>1</v>
      </c>
      <c r="M4869" s="151">
        <f>IF(L4869=TRUE,(K4869+'NPV Calcs'!$D$14)*About!$B$146,K4869*About!$B$146)</f>
        <v>7.2396401247340254</v>
      </c>
      <c r="N4869" s="151" t="str">
        <f t="shared" si="305"/>
        <v>ngps - production</v>
      </c>
      <c r="O4869" s="151" t="str">
        <f t="shared" si="306"/>
        <v>methane capture</v>
      </c>
      <c r="P4869" s="91" t="str">
        <f t="shared" si="307"/>
        <v>ngps - production methane capture</v>
      </c>
      <c r="Q4869" s="152">
        <f>(J4869*About!$A$143/1000)*10^12</f>
        <v>0</v>
      </c>
      <c r="R4869" s="153">
        <f>M4869/About!$B$155</f>
        <v>13.621072108568427</v>
      </c>
    </row>
    <row r="4870" spans="1:18" x14ac:dyDescent="0.25">
      <c r="A4870" s="86">
        <v>2019</v>
      </c>
      <c r="B4870" s="184" t="s">
        <v>72</v>
      </c>
      <c r="C4870" s="184" t="s">
        <v>751</v>
      </c>
      <c r="D4870" s="184" t="s">
        <v>954</v>
      </c>
      <c r="E4870" s="184" t="s">
        <v>959</v>
      </c>
      <c r="F4870" s="184" t="s">
        <v>956</v>
      </c>
      <c r="G4870" s="184" t="s">
        <v>957</v>
      </c>
      <c r="H4870" s="184" t="s">
        <v>967</v>
      </c>
      <c r="I4870" s="184">
        <v>0</v>
      </c>
      <c r="J4870" s="184">
        <v>0</v>
      </c>
      <c r="K4870" s="184">
        <v>0</v>
      </c>
      <c r="L4870" s="104" t="b">
        <f t="shared" si="304"/>
        <v>1</v>
      </c>
      <c r="M4870" s="151">
        <f>IF(L4870=TRUE,(K4870+'NPV Calcs'!$D$14)*About!$B$146,K4870*About!$B$146)</f>
        <v>7.2396401247340254</v>
      </c>
      <c r="N4870" s="151" t="str">
        <f t="shared" si="305"/>
        <v>ngps - production</v>
      </c>
      <c r="O4870" s="151" t="str">
        <f t="shared" si="306"/>
        <v>methane capture</v>
      </c>
      <c r="P4870" s="91" t="str">
        <f t="shared" si="307"/>
        <v>ngps - production methane capture</v>
      </c>
      <c r="Q4870" s="152">
        <f>(J4870*About!$A$143/1000)*10^12</f>
        <v>0</v>
      </c>
      <c r="R4870" s="153">
        <f>M4870/About!$B$155</f>
        <v>13.621072108568427</v>
      </c>
    </row>
    <row r="4871" spans="1:18" x14ac:dyDescent="0.25">
      <c r="A4871" s="86">
        <v>2019</v>
      </c>
      <c r="B4871" s="184" t="s">
        <v>72</v>
      </c>
      <c r="C4871" s="184" t="s">
        <v>751</v>
      </c>
      <c r="D4871" s="184" t="s">
        <v>954</v>
      </c>
      <c r="E4871" s="184" t="s">
        <v>959</v>
      </c>
      <c r="F4871" s="184" t="s">
        <v>956</v>
      </c>
      <c r="G4871" s="184" t="s">
        <v>957</v>
      </c>
      <c r="H4871" s="184" t="s">
        <v>1334</v>
      </c>
      <c r="I4871" s="184">
        <v>0</v>
      </c>
      <c r="J4871" s="184">
        <v>0</v>
      </c>
      <c r="K4871" s="184">
        <v>0</v>
      </c>
      <c r="L4871" s="104" t="b">
        <f t="shared" si="304"/>
        <v>1</v>
      </c>
      <c r="M4871" s="151">
        <f>IF(L4871=TRUE,(K4871+'NPV Calcs'!$D$14)*About!$B$146,K4871*About!$B$146)</f>
        <v>7.2396401247340254</v>
      </c>
      <c r="N4871" s="151" t="str">
        <f t="shared" si="305"/>
        <v>ngps - production</v>
      </c>
      <c r="O4871" s="151" t="str">
        <f t="shared" si="306"/>
        <v>methane capture</v>
      </c>
      <c r="P4871" s="91" t="str">
        <f t="shared" si="307"/>
        <v>ngps - production methane capture</v>
      </c>
      <c r="Q4871" s="152">
        <f>(J4871*About!$A$143/1000)*10^12</f>
        <v>0</v>
      </c>
      <c r="R4871" s="153">
        <f>M4871/About!$B$155</f>
        <v>13.621072108568427</v>
      </c>
    </row>
    <row r="4872" spans="1:18" x14ac:dyDescent="0.25">
      <c r="A4872" s="86">
        <v>2019</v>
      </c>
      <c r="B4872" s="184" t="s">
        <v>72</v>
      </c>
      <c r="C4872" s="184" t="s">
        <v>751</v>
      </c>
      <c r="D4872" s="184" t="s">
        <v>954</v>
      </c>
      <c r="E4872" s="184" t="s">
        <v>959</v>
      </c>
      <c r="F4872" s="184" t="s">
        <v>956</v>
      </c>
      <c r="G4872" s="184" t="s">
        <v>957</v>
      </c>
      <c r="H4872" s="184" t="s">
        <v>970</v>
      </c>
      <c r="I4872" s="184">
        <v>0</v>
      </c>
      <c r="J4872" s="184">
        <v>0</v>
      </c>
      <c r="K4872" s="184">
        <v>0</v>
      </c>
      <c r="L4872" s="104" t="b">
        <f t="shared" si="304"/>
        <v>1</v>
      </c>
      <c r="M4872" s="151">
        <f>IF(L4872=TRUE,(K4872+'NPV Calcs'!$D$14)*About!$B$146,K4872*About!$B$146)</f>
        <v>7.2396401247340254</v>
      </c>
      <c r="N4872" s="151" t="str">
        <f t="shared" si="305"/>
        <v>ngps - production</v>
      </c>
      <c r="O4872" s="151" t="str">
        <f t="shared" si="306"/>
        <v>methane capture</v>
      </c>
      <c r="P4872" s="91" t="str">
        <f t="shared" si="307"/>
        <v>ngps - production methane capture</v>
      </c>
      <c r="Q4872" s="152">
        <f>(J4872*About!$A$143/1000)*10^12</f>
        <v>0</v>
      </c>
      <c r="R4872" s="153">
        <f>M4872/About!$B$155</f>
        <v>13.621072108568427</v>
      </c>
    </row>
    <row r="4873" spans="1:18" x14ac:dyDescent="0.25">
      <c r="A4873" s="86">
        <v>2019</v>
      </c>
      <c r="B4873" s="184" t="s">
        <v>72</v>
      </c>
      <c r="C4873" s="184" t="s">
        <v>751</v>
      </c>
      <c r="D4873" s="184" t="s">
        <v>954</v>
      </c>
      <c r="E4873" s="184" t="s">
        <v>959</v>
      </c>
      <c r="F4873" s="184" t="s">
        <v>956</v>
      </c>
      <c r="G4873" s="184" t="s">
        <v>957</v>
      </c>
      <c r="H4873" s="184" t="s">
        <v>972</v>
      </c>
      <c r="I4873" s="184">
        <v>0</v>
      </c>
      <c r="J4873" s="184">
        <v>0</v>
      </c>
      <c r="K4873" s="184">
        <v>0</v>
      </c>
      <c r="L4873" s="104" t="b">
        <f t="shared" si="304"/>
        <v>1</v>
      </c>
      <c r="M4873" s="151">
        <f>IF(L4873=TRUE,(K4873+'NPV Calcs'!$D$14)*About!$B$146,K4873*About!$B$146)</f>
        <v>7.2396401247340254</v>
      </c>
      <c r="N4873" s="151" t="str">
        <f t="shared" si="305"/>
        <v>ngps - production</v>
      </c>
      <c r="O4873" s="151" t="str">
        <f t="shared" si="306"/>
        <v>methane capture</v>
      </c>
      <c r="P4873" s="91" t="str">
        <f t="shared" si="307"/>
        <v>ngps - production methane capture</v>
      </c>
      <c r="Q4873" s="152">
        <f>(J4873*About!$A$143/1000)*10^12</f>
        <v>0</v>
      </c>
      <c r="R4873" s="153">
        <f>M4873/About!$B$155</f>
        <v>13.621072108568427</v>
      </c>
    </row>
    <row r="4874" spans="1:18" x14ac:dyDescent="0.25">
      <c r="A4874" s="86">
        <v>2019</v>
      </c>
      <c r="B4874" s="184" t="s">
        <v>72</v>
      </c>
      <c r="C4874" s="184" t="s">
        <v>751</v>
      </c>
      <c r="D4874" s="184" t="s">
        <v>1333</v>
      </c>
      <c r="E4874" s="184" t="s">
        <v>1333</v>
      </c>
      <c r="F4874" s="184" t="s">
        <v>966</v>
      </c>
      <c r="G4874" s="184" t="s">
        <v>969</v>
      </c>
      <c r="H4874" s="184" t="s">
        <v>977</v>
      </c>
      <c r="I4874" s="184">
        <v>0</v>
      </c>
      <c r="J4874" s="184">
        <v>0</v>
      </c>
      <c r="K4874" s="184">
        <v>0</v>
      </c>
      <c r="L4874" s="104" t="b">
        <f t="shared" si="304"/>
        <v>1</v>
      </c>
      <c r="M4874" s="151">
        <f>IF(L4874=TRUE,(K4874+'NPV Calcs'!$D$14)*About!$B$146,K4874*About!$B$146)</f>
        <v>7.2396401247340254</v>
      </c>
      <c r="N4874" s="151" t="str">
        <f t="shared" si="305"/>
        <v>ngps - T&amp;D</v>
      </c>
      <c r="O4874" s="151" t="str">
        <f t="shared" si="306"/>
        <v>methane capture</v>
      </c>
      <c r="P4874" s="91" t="str">
        <f t="shared" si="307"/>
        <v>ngps - T&amp;D methane capture</v>
      </c>
      <c r="Q4874" s="152">
        <f>(J4874*About!$A$143/1000)*10^12</f>
        <v>0</v>
      </c>
      <c r="R4874" s="153">
        <f>M4874/About!$B$155</f>
        <v>13.621072108568427</v>
      </c>
    </row>
    <row r="4875" spans="1:18" x14ac:dyDescent="0.25">
      <c r="A4875" s="86">
        <v>2019</v>
      </c>
      <c r="B4875" s="184" t="s">
        <v>72</v>
      </c>
      <c r="C4875" s="184" t="s">
        <v>751</v>
      </c>
      <c r="D4875" s="184" t="s">
        <v>1333</v>
      </c>
      <c r="E4875" s="184" t="s">
        <v>1333</v>
      </c>
      <c r="F4875" s="184" t="s">
        <v>956</v>
      </c>
      <c r="G4875" s="184" t="s">
        <v>969</v>
      </c>
      <c r="H4875" s="184" t="s">
        <v>970</v>
      </c>
      <c r="I4875" s="184">
        <v>0</v>
      </c>
      <c r="J4875" s="184">
        <v>0</v>
      </c>
      <c r="K4875" s="184">
        <v>0</v>
      </c>
      <c r="L4875" s="104" t="b">
        <f t="shared" si="304"/>
        <v>1</v>
      </c>
      <c r="M4875" s="151">
        <f>IF(L4875=TRUE,(K4875+'NPV Calcs'!$D$14)*About!$B$146,K4875*About!$B$146)</f>
        <v>7.2396401247340254</v>
      </c>
      <c r="N4875" s="151" t="str">
        <f t="shared" si="305"/>
        <v>ngps - production</v>
      </c>
      <c r="O4875" s="151" t="str">
        <f t="shared" si="306"/>
        <v>methane capture</v>
      </c>
      <c r="P4875" s="91" t="str">
        <f t="shared" si="307"/>
        <v>ngps - production methane capture</v>
      </c>
      <c r="Q4875" s="152">
        <f>(J4875*About!$A$143/1000)*10^12</f>
        <v>0</v>
      </c>
      <c r="R4875" s="153">
        <f>M4875/About!$B$155</f>
        <v>13.621072108568427</v>
      </c>
    </row>
    <row r="4876" spans="1:18" x14ac:dyDescent="0.25">
      <c r="A4876" s="86">
        <v>2019</v>
      </c>
      <c r="B4876" s="184" t="s">
        <v>325</v>
      </c>
      <c r="C4876" s="184" t="s">
        <v>1023</v>
      </c>
      <c r="D4876" s="184" t="s">
        <v>938</v>
      </c>
      <c r="E4876" s="184" t="s">
        <v>965</v>
      </c>
      <c r="F4876" s="184" t="s">
        <v>966</v>
      </c>
      <c r="G4876" s="184" t="s">
        <v>957</v>
      </c>
      <c r="H4876" s="184" t="s">
        <v>1334</v>
      </c>
      <c r="I4876" s="184">
        <v>75.089996337890597</v>
      </c>
      <c r="J4876" s="184">
        <v>0</v>
      </c>
      <c r="K4876" s="184">
        <v>0</v>
      </c>
      <c r="L4876" s="104" t="b">
        <f t="shared" si="304"/>
        <v>1</v>
      </c>
      <c r="M4876" s="151">
        <f>IF(L4876=TRUE,(K4876+'NPV Calcs'!$D$14)*About!$B$146,K4876*About!$B$146)</f>
        <v>7.2396401247340254</v>
      </c>
      <c r="N4876" s="151" t="str">
        <f t="shared" si="305"/>
        <v>ngps - T&amp;D</v>
      </c>
      <c r="O4876" s="151" t="str">
        <f t="shared" si="306"/>
        <v>methane capture</v>
      </c>
      <c r="P4876" s="91" t="str">
        <f t="shared" si="307"/>
        <v>ngps - T&amp;D methane capture</v>
      </c>
      <c r="Q4876" s="152">
        <f>(J4876*About!$A$143/1000)*10^12</f>
        <v>0</v>
      </c>
      <c r="R4876" s="153">
        <f>M4876/About!$B$155</f>
        <v>13.621072108568427</v>
      </c>
    </row>
    <row r="4877" spans="1:18" x14ac:dyDescent="0.25">
      <c r="A4877" s="86">
        <v>2019</v>
      </c>
      <c r="B4877" s="184" t="s">
        <v>325</v>
      </c>
      <c r="C4877" s="184" t="s">
        <v>1023</v>
      </c>
      <c r="D4877" s="184" t="s">
        <v>938</v>
      </c>
      <c r="E4877" s="184" t="s">
        <v>965</v>
      </c>
      <c r="F4877" s="184" t="s">
        <v>966</v>
      </c>
      <c r="G4877" s="184" t="s">
        <v>957</v>
      </c>
      <c r="H4877" s="184" t="s">
        <v>964</v>
      </c>
      <c r="I4877" s="184">
        <v>0</v>
      </c>
      <c r="J4877" s="184">
        <v>0</v>
      </c>
      <c r="K4877" s="184">
        <v>0</v>
      </c>
      <c r="L4877" s="104" t="b">
        <f t="shared" si="304"/>
        <v>1</v>
      </c>
      <c r="M4877" s="151">
        <f>IF(L4877=TRUE,(K4877+'NPV Calcs'!$D$14)*About!$B$146,K4877*About!$B$146)</f>
        <v>7.2396401247340254</v>
      </c>
      <c r="N4877" s="151" t="str">
        <f t="shared" si="305"/>
        <v>ngps - T&amp;D</v>
      </c>
      <c r="O4877" s="151" t="str">
        <f t="shared" si="306"/>
        <v>methane capture</v>
      </c>
      <c r="P4877" s="91" t="str">
        <f t="shared" si="307"/>
        <v>ngps - T&amp;D methane capture</v>
      </c>
      <c r="Q4877" s="152">
        <f>(J4877*About!$A$143/1000)*10^12</f>
        <v>0</v>
      </c>
      <c r="R4877" s="153">
        <f>M4877/About!$B$155</f>
        <v>13.621072108568427</v>
      </c>
    </row>
    <row r="4878" spans="1:18" x14ac:dyDescent="0.25">
      <c r="A4878" s="86">
        <v>2019</v>
      </c>
      <c r="B4878" s="184" t="s">
        <v>325</v>
      </c>
      <c r="C4878" s="184" t="s">
        <v>1023</v>
      </c>
      <c r="D4878" s="184" t="s">
        <v>938</v>
      </c>
      <c r="E4878" s="184" t="s">
        <v>965</v>
      </c>
      <c r="F4878" s="184" t="s">
        <v>966</v>
      </c>
      <c r="G4878" s="184" t="s">
        <v>957</v>
      </c>
      <c r="H4878" s="184" t="s">
        <v>961</v>
      </c>
      <c r="I4878" s="184">
        <v>0</v>
      </c>
      <c r="J4878" s="184">
        <v>0</v>
      </c>
      <c r="K4878" s="184">
        <v>0</v>
      </c>
      <c r="L4878" s="104" t="b">
        <f t="shared" si="304"/>
        <v>1</v>
      </c>
      <c r="M4878" s="151">
        <f>IF(L4878=TRUE,(K4878+'NPV Calcs'!$D$14)*About!$B$146,K4878*About!$B$146)</f>
        <v>7.2396401247340254</v>
      </c>
      <c r="N4878" s="151" t="str">
        <f t="shared" si="305"/>
        <v>ngps - T&amp;D</v>
      </c>
      <c r="O4878" s="151" t="str">
        <f t="shared" si="306"/>
        <v>methane capture</v>
      </c>
      <c r="P4878" s="91" t="str">
        <f t="shared" si="307"/>
        <v>ngps - T&amp;D methane capture</v>
      </c>
      <c r="Q4878" s="152">
        <f>(J4878*About!$A$143/1000)*10^12</f>
        <v>0</v>
      </c>
      <c r="R4878" s="153">
        <f>M4878/About!$B$155</f>
        <v>13.621072108568427</v>
      </c>
    </row>
    <row r="4879" spans="1:18" x14ac:dyDescent="0.25">
      <c r="A4879" s="86">
        <v>2019</v>
      </c>
      <c r="B4879" s="184" t="s">
        <v>325</v>
      </c>
      <c r="C4879" s="184" t="s">
        <v>1023</v>
      </c>
      <c r="D4879" s="184" t="s">
        <v>938</v>
      </c>
      <c r="E4879" s="184" t="s">
        <v>965</v>
      </c>
      <c r="F4879" s="184" t="s">
        <v>966</v>
      </c>
      <c r="G4879" s="184" t="s">
        <v>957</v>
      </c>
      <c r="H4879" s="184" t="s">
        <v>974</v>
      </c>
      <c r="I4879" s="184">
        <v>0</v>
      </c>
      <c r="J4879" s="184">
        <v>0</v>
      </c>
      <c r="K4879" s="184">
        <v>0</v>
      </c>
      <c r="L4879" s="104" t="b">
        <f t="shared" si="304"/>
        <v>0</v>
      </c>
      <c r="M4879" s="151">
        <f>IF(L4879=TRUE,(K4879+'NPV Calcs'!$D$14)*About!$B$146,K4879*About!$B$146)</f>
        <v>0</v>
      </c>
      <c r="N4879" s="151" t="str">
        <f t="shared" si="305"/>
        <v>ngps - T&amp;D</v>
      </c>
      <c r="O4879" s="151" t="str">
        <f t="shared" si="306"/>
        <v>methane capture</v>
      </c>
      <c r="P4879" s="91" t="str">
        <f t="shared" si="307"/>
        <v>ngps - T&amp;D methane capture</v>
      </c>
      <c r="Q4879" s="152">
        <f>(J4879*About!$A$143/1000)*10^12</f>
        <v>0</v>
      </c>
      <c r="R4879" s="153">
        <f>M4879/About!$B$155</f>
        <v>0</v>
      </c>
    </row>
    <row r="4880" spans="1:18" x14ac:dyDescent="0.25">
      <c r="A4880" s="86">
        <v>2019</v>
      </c>
      <c r="B4880" s="184" t="s">
        <v>325</v>
      </c>
      <c r="C4880" s="184" t="s">
        <v>1023</v>
      </c>
      <c r="D4880" s="184" t="s">
        <v>938</v>
      </c>
      <c r="E4880" s="184" t="s">
        <v>968</v>
      </c>
      <c r="F4880" s="184" t="s">
        <v>956</v>
      </c>
      <c r="G4880" s="184" t="s">
        <v>971</v>
      </c>
      <c r="H4880" s="184" t="s">
        <v>972</v>
      </c>
      <c r="I4880" s="184">
        <v>0</v>
      </c>
      <c r="J4880" s="184">
        <v>0</v>
      </c>
      <c r="K4880" s="184">
        <v>0</v>
      </c>
      <c r="L4880" s="104" t="b">
        <f t="shared" si="304"/>
        <v>1</v>
      </c>
      <c r="M4880" s="151">
        <f>IF(L4880=TRUE,(K4880+'NPV Calcs'!$D$14)*About!$B$146,K4880*About!$B$146)</f>
        <v>7.2396401247340254</v>
      </c>
      <c r="N4880" s="151" t="str">
        <f t="shared" si="305"/>
        <v>ngps - production</v>
      </c>
      <c r="O4880" s="151" t="str">
        <f t="shared" si="306"/>
        <v>methane destruction</v>
      </c>
      <c r="P4880" s="91" t="str">
        <f t="shared" si="307"/>
        <v>ngps - production methane destruction</v>
      </c>
      <c r="Q4880" s="152">
        <f>(J4880*About!$A$143/1000)*10^12</f>
        <v>0</v>
      </c>
      <c r="R4880" s="153">
        <f>M4880/About!$B$155</f>
        <v>13.621072108568427</v>
      </c>
    </row>
    <row r="4881" spans="1:18" x14ac:dyDescent="0.25">
      <c r="A4881" s="86">
        <v>2019</v>
      </c>
      <c r="B4881" s="184" t="s">
        <v>325</v>
      </c>
      <c r="C4881" s="184" t="s">
        <v>1023</v>
      </c>
      <c r="D4881" s="184" t="s">
        <v>938</v>
      </c>
      <c r="E4881" s="184" t="s">
        <v>968</v>
      </c>
      <c r="F4881" s="184" t="s">
        <v>956</v>
      </c>
      <c r="G4881" s="184" t="s">
        <v>957</v>
      </c>
      <c r="H4881" s="184" t="s">
        <v>958</v>
      </c>
      <c r="I4881" s="184">
        <v>0</v>
      </c>
      <c r="J4881" s="184">
        <v>0</v>
      </c>
      <c r="K4881" s="184">
        <v>0</v>
      </c>
      <c r="L4881" s="104" t="b">
        <f t="shared" si="304"/>
        <v>1</v>
      </c>
      <c r="M4881" s="151">
        <f>IF(L4881=TRUE,(K4881+'NPV Calcs'!$D$14)*About!$B$146,K4881*About!$B$146)</f>
        <v>7.2396401247340254</v>
      </c>
      <c r="N4881" s="151" t="str">
        <f t="shared" si="305"/>
        <v>ngps - production</v>
      </c>
      <c r="O4881" s="151" t="str">
        <f t="shared" si="306"/>
        <v>methane capture</v>
      </c>
      <c r="P4881" s="91" t="str">
        <f t="shared" si="307"/>
        <v>ngps - production methane capture</v>
      </c>
      <c r="Q4881" s="152">
        <f>(J4881*About!$A$143/1000)*10^12</f>
        <v>0</v>
      </c>
      <c r="R4881" s="153">
        <f>M4881/About!$B$155</f>
        <v>13.621072108568427</v>
      </c>
    </row>
    <row r="4882" spans="1:18" x14ac:dyDescent="0.25">
      <c r="A4882" s="86">
        <v>2019</v>
      </c>
      <c r="B4882" s="184" t="s">
        <v>325</v>
      </c>
      <c r="C4882" s="184" t="s">
        <v>1023</v>
      </c>
      <c r="D4882" s="184" t="s">
        <v>938</v>
      </c>
      <c r="E4882" s="184" t="s">
        <v>968</v>
      </c>
      <c r="F4882" s="184" t="s">
        <v>956</v>
      </c>
      <c r="G4882" s="184" t="s">
        <v>957</v>
      </c>
      <c r="H4882" s="184" t="s">
        <v>978</v>
      </c>
      <c r="I4882" s="184">
        <v>0</v>
      </c>
      <c r="J4882" s="184">
        <v>0</v>
      </c>
      <c r="K4882" s="184">
        <v>0</v>
      </c>
      <c r="L4882" s="104" t="b">
        <f t="shared" si="304"/>
        <v>1</v>
      </c>
      <c r="M4882" s="151">
        <f>IF(L4882=TRUE,(K4882+'NPV Calcs'!$D$14)*About!$B$146,K4882*About!$B$146)</f>
        <v>7.2396401247340254</v>
      </c>
      <c r="N4882" s="151" t="str">
        <f t="shared" si="305"/>
        <v>ngps - production</v>
      </c>
      <c r="O4882" s="151" t="str">
        <f t="shared" si="306"/>
        <v>methane capture</v>
      </c>
      <c r="P4882" s="91" t="str">
        <f t="shared" si="307"/>
        <v>ngps - production methane capture</v>
      </c>
      <c r="Q4882" s="152">
        <f>(J4882*About!$A$143/1000)*10^12</f>
        <v>0</v>
      </c>
      <c r="R4882" s="153">
        <f>M4882/About!$B$155</f>
        <v>13.621072108568427</v>
      </c>
    </row>
    <row r="4883" spans="1:18" x14ac:dyDescent="0.25">
      <c r="A4883" s="86">
        <v>2019</v>
      </c>
      <c r="B4883" s="184" t="s">
        <v>325</v>
      </c>
      <c r="C4883" s="184" t="s">
        <v>1023</v>
      </c>
      <c r="D4883" s="184" t="s">
        <v>954</v>
      </c>
      <c r="E4883" s="184" t="s">
        <v>976</v>
      </c>
      <c r="F4883" s="184" t="s">
        <v>966</v>
      </c>
      <c r="G4883" s="184" t="s">
        <v>957</v>
      </c>
      <c r="H4883" s="184" t="s">
        <v>961</v>
      </c>
      <c r="I4883" s="184">
        <v>0</v>
      </c>
      <c r="J4883" s="184">
        <v>0</v>
      </c>
      <c r="K4883" s="184">
        <v>0</v>
      </c>
      <c r="L4883" s="104" t="b">
        <f t="shared" si="304"/>
        <v>1</v>
      </c>
      <c r="M4883" s="151">
        <f>IF(L4883=TRUE,(K4883+'NPV Calcs'!$D$14)*About!$B$146,K4883*About!$B$146)</f>
        <v>7.2396401247340254</v>
      </c>
      <c r="N4883" s="151" t="str">
        <f t="shared" si="305"/>
        <v>ngps - T&amp;D</v>
      </c>
      <c r="O4883" s="151" t="str">
        <f t="shared" si="306"/>
        <v>methane capture</v>
      </c>
      <c r="P4883" s="91" t="str">
        <f t="shared" si="307"/>
        <v>ngps - T&amp;D methane capture</v>
      </c>
      <c r="Q4883" s="152">
        <f>(J4883*About!$A$143/1000)*10^12</f>
        <v>0</v>
      </c>
      <c r="R4883" s="153">
        <f>M4883/About!$B$155</f>
        <v>13.621072108568427</v>
      </c>
    </row>
    <row r="4884" spans="1:18" x14ac:dyDescent="0.25">
      <c r="A4884" s="86">
        <v>2019</v>
      </c>
      <c r="B4884" s="184" t="s">
        <v>325</v>
      </c>
      <c r="C4884" s="184" t="s">
        <v>1023</v>
      </c>
      <c r="D4884" s="184" t="s">
        <v>954</v>
      </c>
      <c r="E4884" s="184" t="s">
        <v>976</v>
      </c>
      <c r="F4884" s="184" t="s">
        <v>966</v>
      </c>
      <c r="G4884" s="184" t="s">
        <v>957</v>
      </c>
      <c r="H4884" s="184" t="s">
        <v>975</v>
      </c>
      <c r="I4884" s="184">
        <v>0</v>
      </c>
      <c r="J4884" s="184">
        <v>0</v>
      </c>
      <c r="K4884" s="184">
        <v>0</v>
      </c>
      <c r="L4884" s="104" t="b">
        <f t="shared" si="304"/>
        <v>1</v>
      </c>
      <c r="M4884" s="151">
        <f>IF(L4884=TRUE,(K4884+'NPV Calcs'!$D$14)*About!$B$146,K4884*About!$B$146)</f>
        <v>7.2396401247340254</v>
      </c>
      <c r="N4884" s="151" t="str">
        <f t="shared" si="305"/>
        <v>ngps - T&amp;D</v>
      </c>
      <c r="O4884" s="151" t="str">
        <f t="shared" si="306"/>
        <v>methane capture</v>
      </c>
      <c r="P4884" s="91" t="str">
        <f t="shared" si="307"/>
        <v>ngps - T&amp;D methane capture</v>
      </c>
      <c r="Q4884" s="152">
        <f>(J4884*About!$A$143/1000)*10^12</f>
        <v>0</v>
      </c>
      <c r="R4884" s="153">
        <f>M4884/About!$B$155</f>
        <v>13.621072108568427</v>
      </c>
    </row>
    <row r="4885" spans="1:18" x14ac:dyDescent="0.25">
      <c r="A4885" s="86">
        <v>2019</v>
      </c>
      <c r="B4885" s="184" t="s">
        <v>325</v>
      </c>
      <c r="C4885" s="184" t="s">
        <v>1023</v>
      </c>
      <c r="D4885" s="184" t="s">
        <v>954</v>
      </c>
      <c r="E4885" s="184" t="s">
        <v>976</v>
      </c>
      <c r="F4885" s="184" t="s">
        <v>966</v>
      </c>
      <c r="G4885" s="184" t="s">
        <v>957</v>
      </c>
      <c r="H4885" s="184" t="s">
        <v>967</v>
      </c>
      <c r="I4885" s="184">
        <v>0</v>
      </c>
      <c r="J4885" s="184">
        <v>0</v>
      </c>
      <c r="K4885" s="184">
        <v>0</v>
      </c>
      <c r="L4885" s="104" t="b">
        <f t="shared" si="304"/>
        <v>1</v>
      </c>
      <c r="M4885" s="151">
        <f>IF(L4885=TRUE,(K4885+'NPV Calcs'!$D$14)*About!$B$146,K4885*About!$B$146)</f>
        <v>7.2396401247340254</v>
      </c>
      <c r="N4885" s="151" t="str">
        <f t="shared" si="305"/>
        <v>ngps - T&amp;D</v>
      </c>
      <c r="O4885" s="151" t="str">
        <f t="shared" si="306"/>
        <v>methane capture</v>
      </c>
      <c r="P4885" s="91" t="str">
        <f t="shared" si="307"/>
        <v>ngps - T&amp;D methane capture</v>
      </c>
      <c r="Q4885" s="152">
        <f>(J4885*About!$A$143/1000)*10^12</f>
        <v>0</v>
      </c>
      <c r="R4885" s="153">
        <f>M4885/About!$B$155</f>
        <v>13.621072108568427</v>
      </c>
    </row>
    <row r="4886" spans="1:18" x14ac:dyDescent="0.25">
      <c r="A4886" s="86">
        <v>2019</v>
      </c>
      <c r="B4886" s="184" t="s">
        <v>325</v>
      </c>
      <c r="C4886" s="184" t="s">
        <v>1023</v>
      </c>
      <c r="D4886" s="184" t="s">
        <v>954</v>
      </c>
      <c r="E4886" s="184" t="s">
        <v>976</v>
      </c>
      <c r="F4886" s="184" t="s">
        <v>966</v>
      </c>
      <c r="G4886" s="184" t="s">
        <v>957</v>
      </c>
      <c r="H4886" s="184" t="s">
        <v>1334</v>
      </c>
      <c r="I4886" s="184">
        <v>1.79999995231628</v>
      </c>
      <c r="J4886" s="184">
        <v>0</v>
      </c>
      <c r="K4886" s="184">
        <v>0</v>
      </c>
      <c r="L4886" s="104" t="b">
        <f t="shared" si="304"/>
        <v>0</v>
      </c>
      <c r="M4886" s="151">
        <f>IF(L4886=TRUE,(K4886+'NPV Calcs'!$D$14)*About!$B$146,K4886*About!$B$146)</f>
        <v>0</v>
      </c>
      <c r="N4886" s="151" t="str">
        <f t="shared" si="305"/>
        <v>ngps - T&amp;D</v>
      </c>
      <c r="O4886" s="151" t="str">
        <f t="shared" si="306"/>
        <v>methane capture</v>
      </c>
      <c r="P4886" s="91" t="str">
        <f t="shared" si="307"/>
        <v>ngps - T&amp;D methane capture</v>
      </c>
      <c r="Q4886" s="152">
        <f>(J4886*About!$A$143/1000)*10^12</f>
        <v>0</v>
      </c>
      <c r="R4886" s="153">
        <f>M4886/About!$B$155</f>
        <v>0</v>
      </c>
    </row>
    <row r="4887" spans="1:18" x14ac:dyDescent="0.25">
      <c r="A4887" s="86">
        <v>2019</v>
      </c>
      <c r="B4887" s="184" t="s">
        <v>110</v>
      </c>
      <c r="C4887" s="184" t="s">
        <v>751</v>
      </c>
      <c r="D4887" s="184" t="s">
        <v>938</v>
      </c>
      <c r="E4887" s="184" t="s">
        <v>968</v>
      </c>
      <c r="F4887" s="184" t="s">
        <v>956</v>
      </c>
      <c r="G4887" s="184" t="s">
        <v>971</v>
      </c>
      <c r="H4887" s="184" t="s">
        <v>972</v>
      </c>
      <c r="I4887" s="184">
        <v>0</v>
      </c>
      <c r="J4887" s="184">
        <v>0</v>
      </c>
      <c r="K4887" s="184">
        <v>0</v>
      </c>
      <c r="L4887" s="104" t="b">
        <f t="shared" si="304"/>
        <v>1</v>
      </c>
      <c r="M4887" s="151">
        <f>IF(L4887=TRUE,(K4887+'NPV Calcs'!$D$14)*About!$B$146,K4887*About!$B$146)</f>
        <v>7.2396401247340254</v>
      </c>
      <c r="N4887" s="151" t="str">
        <f t="shared" si="305"/>
        <v>ngps - production</v>
      </c>
      <c r="O4887" s="151" t="str">
        <f t="shared" si="306"/>
        <v>methane destruction</v>
      </c>
      <c r="P4887" s="91" t="str">
        <f t="shared" si="307"/>
        <v>ngps - production methane destruction</v>
      </c>
      <c r="Q4887" s="152">
        <f>(J4887*About!$A$143/1000)*10^12</f>
        <v>0</v>
      </c>
      <c r="R4887" s="153">
        <f>M4887/About!$B$155</f>
        <v>13.621072108568427</v>
      </c>
    </row>
    <row r="4888" spans="1:18" x14ac:dyDescent="0.25">
      <c r="A4888" s="86">
        <v>2019</v>
      </c>
      <c r="B4888" s="184" t="s">
        <v>110</v>
      </c>
      <c r="C4888" s="184" t="s">
        <v>751</v>
      </c>
      <c r="D4888" s="184" t="s">
        <v>938</v>
      </c>
      <c r="E4888" s="184" t="s">
        <v>968</v>
      </c>
      <c r="F4888" s="184" t="s">
        <v>956</v>
      </c>
      <c r="G4888" s="184" t="s">
        <v>957</v>
      </c>
      <c r="H4888" s="184" t="s">
        <v>958</v>
      </c>
      <c r="I4888" s="184">
        <v>0</v>
      </c>
      <c r="J4888" s="184">
        <v>0</v>
      </c>
      <c r="K4888" s="184">
        <v>0</v>
      </c>
      <c r="L4888" s="104" t="b">
        <f t="shared" si="304"/>
        <v>1</v>
      </c>
      <c r="M4888" s="151">
        <f>IF(L4888=TRUE,(K4888+'NPV Calcs'!$D$14)*About!$B$146,K4888*About!$B$146)</f>
        <v>7.2396401247340254</v>
      </c>
      <c r="N4888" s="151" t="str">
        <f t="shared" si="305"/>
        <v>ngps - production</v>
      </c>
      <c r="O4888" s="151" t="str">
        <f t="shared" si="306"/>
        <v>methane capture</v>
      </c>
      <c r="P4888" s="91" t="str">
        <f t="shared" si="307"/>
        <v>ngps - production methane capture</v>
      </c>
      <c r="Q4888" s="152">
        <f>(J4888*About!$A$143/1000)*10^12</f>
        <v>0</v>
      </c>
      <c r="R4888" s="153">
        <f>M4888/About!$B$155</f>
        <v>13.621072108568427</v>
      </c>
    </row>
    <row r="4889" spans="1:18" x14ac:dyDescent="0.25">
      <c r="A4889" s="86">
        <v>2019</v>
      </c>
      <c r="B4889" s="184" t="s">
        <v>110</v>
      </c>
      <c r="C4889" s="184" t="s">
        <v>751</v>
      </c>
      <c r="D4889" s="184" t="s">
        <v>938</v>
      </c>
      <c r="E4889" s="184" t="s">
        <v>968</v>
      </c>
      <c r="F4889" s="184" t="s">
        <v>956</v>
      </c>
      <c r="G4889" s="184" t="s">
        <v>957</v>
      </c>
      <c r="H4889" s="184" t="s">
        <v>978</v>
      </c>
      <c r="I4889" s="184">
        <v>0</v>
      </c>
      <c r="J4889" s="184">
        <v>0</v>
      </c>
      <c r="K4889" s="184">
        <v>0</v>
      </c>
      <c r="L4889" s="104" t="b">
        <f t="shared" si="304"/>
        <v>1</v>
      </c>
      <c r="M4889" s="151">
        <f>IF(L4889=TRUE,(K4889+'NPV Calcs'!$D$14)*About!$B$146,K4889*About!$B$146)</f>
        <v>7.2396401247340254</v>
      </c>
      <c r="N4889" s="151" t="str">
        <f t="shared" si="305"/>
        <v>ngps - production</v>
      </c>
      <c r="O4889" s="151" t="str">
        <f t="shared" si="306"/>
        <v>methane capture</v>
      </c>
      <c r="P4889" s="91" t="str">
        <f t="shared" si="307"/>
        <v>ngps - production methane capture</v>
      </c>
      <c r="Q4889" s="152">
        <f>(J4889*About!$A$143/1000)*10^12</f>
        <v>0</v>
      </c>
      <c r="R4889" s="153">
        <f>M4889/About!$B$155</f>
        <v>13.621072108568427</v>
      </c>
    </row>
    <row r="4890" spans="1:18" x14ac:dyDescent="0.25">
      <c r="A4890" s="86">
        <v>2019</v>
      </c>
      <c r="B4890" s="184" t="s">
        <v>110</v>
      </c>
      <c r="C4890" s="184" t="s">
        <v>751</v>
      </c>
      <c r="D4890" s="184" t="s">
        <v>938</v>
      </c>
      <c r="E4890" s="184" t="s">
        <v>968</v>
      </c>
      <c r="F4890" s="184" t="s">
        <v>956</v>
      </c>
      <c r="G4890" s="184" t="s">
        <v>957</v>
      </c>
      <c r="H4890" s="184" t="s">
        <v>974</v>
      </c>
      <c r="I4890" s="184">
        <v>0</v>
      </c>
      <c r="J4890" s="184">
        <v>0</v>
      </c>
      <c r="K4890" s="184">
        <v>0</v>
      </c>
      <c r="L4890" s="104" t="b">
        <f t="shared" si="304"/>
        <v>1</v>
      </c>
      <c r="M4890" s="151">
        <f>IF(L4890=TRUE,(K4890+'NPV Calcs'!$D$14)*About!$B$146,K4890*About!$B$146)</f>
        <v>7.2396401247340254</v>
      </c>
      <c r="N4890" s="151" t="str">
        <f t="shared" si="305"/>
        <v>ngps - production</v>
      </c>
      <c r="O4890" s="151" t="str">
        <f t="shared" si="306"/>
        <v>methane capture</v>
      </c>
      <c r="P4890" s="91" t="str">
        <f t="shared" si="307"/>
        <v>ngps - production methane capture</v>
      </c>
      <c r="Q4890" s="152">
        <f>(J4890*About!$A$143/1000)*10^12</f>
        <v>0</v>
      </c>
      <c r="R4890" s="153">
        <f>M4890/About!$B$155</f>
        <v>13.621072108568427</v>
      </c>
    </row>
    <row r="4891" spans="1:18" x14ac:dyDescent="0.25">
      <c r="A4891" s="86">
        <v>2019</v>
      </c>
      <c r="B4891" s="184" t="s">
        <v>110</v>
      </c>
      <c r="C4891" s="184" t="s">
        <v>751</v>
      </c>
      <c r="D4891" s="184" t="s">
        <v>938</v>
      </c>
      <c r="E4891" s="184" t="s">
        <v>968</v>
      </c>
      <c r="F4891" s="184" t="s">
        <v>956</v>
      </c>
      <c r="G4891" s="184" t="s">
        <v>957</v>
      </c>
      <c r="H4891" s="184" t="s">
        <v>979</v>
      </c>
      <c r="I4891" s="184">
        <v>0</v>
      </c>
      <c r="J4891" s="184">
        <v>0</v>
      </c>
      <c r="K4891" s="184">
        <v>0</v>
      </c>
      <c r="L4891" s="104" t="b">
        <f t="shared" si="304"/>
        <v>1</v>
      </c>
      <c r="M4891" s="151">
        <f>IF(L4891=TRUE,(K4891+'NPV Calcs'!$D$14)*About!$B$146,K4891*About!$B$146)</f>
        <v>7.2396401247340254</v>
      </c>
      <c r="N4891" s="151" t="str">
        <f t="shared" si="305"/>
        <v>ngps - production</v>
      </c>
      <c r="O4891" s="151" t="str">
        <f t="shared" si="306"/>
        <v>methane capture</v>
      </c>
      <c r="P4891" s="91" t="str">
        <f t="shared" si="307"/>
        <v>ngps - production methane capture</v>
      </c>
      <c r="Q4891" s="152">
        <f>(J4891*About!$A$143/1000)*10^12</f>
        <v>0</v>
      </c>
      <c r="R4891" s="153">
        <f>M4891/About!$B$155</f>
        <v>13.621072108568427</v>
      </c>
    </row>
    <row r="4892" spans="1:18" x14ac:dyDescent="0.25">
      <c r="A4892" s="86">
        <v>2019</v>
      </c>
      <c r="B4892" s="184" t="s">
        <v>110</v>
      </c>
      <c r="C4892" s="184" t="s">
        <v>751</v>
      </c>
      <c r="D4892" s="184" t="s">
        <v>954</v>
      </c>
      <c r="E4892" s="184" t="s">
        <v>963</v>
      </c>
      <c r="F4892" s="184" t="s">
        <v>956</v>
      </c>
      <c r="G4892" s="184" t="s">
        <v>957</v>
      </c>
      <c r="H4892" s="184" t="s">
        <v>958</v>
      </c>
      <c r="I4892" s="184">
        <v>0</v>
      </c>
      <c r="J4892" s="184">
        <v>0</v>
      </c>
      <c r="K4892" s="184">
        <v>0</v>
      </c>
      <c r="L4892" s="104" t="b">
        <f t="shared" si="304"/>
        <v>1</v>
      </c>
      <c r="M4892" s="151">
        <f>IF(L4892=TRUE,(K4892+'NPV Calcs'!$D$14)*About!$B$146,K4892*About!$B$146)</f>
        <v>7.2396401247340254</v>
      </c>
      <c r="N4892" s="151" t="str">
        <f t="shared" si="305"/>
        <v>ngps - production</v>
      </c>
      <c r="O4892" s="151" t="str">
        <f t="shared" si="306"/>
        <v>methane capture</v>
      </c>
      <c r="P4892" s="91" t="str">
        <f t="shared" si="307"/>
        <v>ngps - production methane capture</v>
      </c>
      <c r="Q4892" s="152">
        <f>(J4892*About!$A$143/1000)*10^12</f>
        <v>0</v>
      </c>
      <c r="R4892" s="153">
        <f>M4892/About!$B$155</f>
        <v>13.621072108568427</v>
      </c>
    </row>
    <row r="4893" spans="1:18" x14ac:dyDescent="0.25">
      <c r="A4893" s="86">
        <v>2019</v>
      </c>
      <c r="B4893" s="184" t="s">
        <v>110</v>
      </c>
      <c r="C4893" s="184" t="s">
        <v>751</v>
      </c>
      <c r="D4893" s="184" t="s">
        <v>954</v>
      </c>
      <c r="E4893" s="184" t="s">
        <v>963</v>
      </c>
      <c r="F4893" s="184" t="s">
        <v>956</v>
      </c>
      <c r="G4893" s="184" t="s">
        <v>957</v>
      </c>
      <c r="H4893" s="184" t="s">
        <v>978</v>
      </c>
      <c r="I4893" s="184">
        <v>0</v>
      </c>
      <c r="J4893" s="184">
        <v>0</v>
      </c>
      <c r="K4893" s="184">
        <v>0</v>
      </c>
      <c r="L4893" s="104" t="b">
        <f t="shared" si="304"/>
        <v>1</v>
      </c>
      <c r="M4893" s="151">
        <f>IF(L4893=TRUE,(K4893+'NPV Calcs'!$D$14)*About!$B$146,K4893*About!$B$146)</f>
        <v>7.2396401247340254</v>
      </c>
      <c r="N4893" s="151" t="str">
        <f t="shared" si="305"/>
        <v>ngps - production</v>
      </c>
      <c r="O4893" s="151" t="str">
        <f t="shared" si="306"/>
        <v>methane capture</v>
      </c>
      <c r="P4893" s="91" t="str">
        <f t="shared" si="307"/>
        <v>ngps - production methane capture</v>
      </c>
      <c r="Q4893" s="152">
        <f>(J4893*About!$A$143/1000)*10^12</f>
        <v>0</v>
      </c>
      <c r="R4893" s="153">
        <f>M4893/About!$B$155</f>
        <v>13.621072108568427</v>
      </c>
    </row>
    <row r="4894" spans="1:18" x14ac:dyDescent="0.25">
      <c r="A4894" s="86">
        <v>2019</v>
      </c>
      <c r="B4894" s="184" t="s">
        <v>110</v>
      </c>
      <c r="C4894" s="184" t="s">
        <v>751</v>
      </c>
      <c r="D4894" s="184" t="s">
        <v>954</v>
      </c>
      <c r="E4894" s="184" t="s">
        <v>963</v>
      </c>
      <c r="F4894" s="184" t="s">
        <v>956</v>
      </c>
      <c r="G4894" s="184" t="s">
        <v>957</v>
      </c>
      <c r="H4894" s="184" t="s">
        <v>974</v>
      </c>
      <c r="I4894" s="184">
        <v>0</v>
      </c>
      <c r="J4894" s="184">
        <v>0</v>
      </c>
      <c r="K4894" s="184">
        <v>0</v>
      </c>
      <c r="L4894" s="104" t="b">
        <f t="shared" si="304"/>
        <v>1</v>
      </c>
      <c r="M4894" s="151">
        <f>IF(L4894=TRUE,(K4894+'NPV Calcs'!$D$14)*About!$B$146,K4894*About!$B$146)</f>
        <v>7.2396401247340254</v>
      </c>
      <c r="N4894" s="151" t="str">
        <f t="shared" si="305"/>
        <v>ngps - production</v>
      </c>
      <c r="O4894" s="151" t="str">
        <f t="shared" si="306"/>
        <v>methane capture</v>
      </c>
      <c r="P4894" s="91" t="str">
        <f t="shared" si="307"/>
        <v>ngps - production methane capture</v>
      </c>
      <c r="Q4894" s="152">
        <f>(J4894*About!$A$143/1000)*10^12</f>
        <v>0</v>
      </c>
      <c r="R4894" s="153">
        <f>M4894/About!$B$155</f>
        <v>13.621072108568427</v>
      </c>
    </row>
    <row r="4895" spans="1:18" x14ac:dyDescent="0.25">
      <c r="A4895" s="86">
        <v>2019</v>
      </c>
      <c r="B4895" s="184" t="s">
        <v>110</v>
      </c>
      <c r="C4895" s="184" t="s">
        <v>751</v>
      </c>
      <c r="D4895" s="184" t="s">
        <v>954</v>
      </c>
      <c r="E4895" s="184" t="s">
        <v>963</v>
      </c>
      <c r="F4895" s="184" t="s">
        <v>956</v>
      </c>
      <c r="G4895" s="184" t="s">
        <v>957</v>
      </c>
      <c r="H4895" s="184" t="s">
        <v>979</v>
      </c>
      <c r="I4895" s="184">
        <v>0</v>
      </c>
      <c r="J4895" s="184">
        <v>0</v>
      </c>
      <c r="K4895" s="184">
        <v>0</v>
      </c>
      <c r="L4895" s="104" t="b">
        <f t="shared" si="304"/>
        <v>1</v>
      </c>
      <c r="M4895" s="151">
        <f>IF(L4895=TRUE,(K4895+'NPV Calcs'!$D$14)*About!$B$146,K4895*About!$B$146)</f>
        <v>7.2396401247340254</v>
      </c>
      <c r="N4895" s="151" t="str">
        <f t="shared" si="305"/>
        <v>ngps - production</v>
      </c>
      <c r="O4895" s="151" t="str">
        <f t="shared" si="306"/>
        <v>methane capture</v>
      </c>
      <c r="P4895" s="91" t="str">
        <f t="shared" si="307"/>
        <v>ngps - production methane capture</v>
      </c>
      <c r="Q4895" s="152">
        <f>(J4895*About!$A$143/1000)*10^12</f>
        <v>0</v>
      </c>
      <c r="R4895" s="153">
        <f>M4895/About!$B$155</f>
        <v>13.621072108568427</v>
      </c>
    </row>
    <row r="4896" spans="1:18" x14ac:dyDescent="0.25">
      <c r="A4896" s="86">
        <v>2019</v>
      </c>
      <c r="B4896" s="184" t="s">
        <v>321</v>
      </c>
      <c r="C4896" s="184" t="s">
        <v>751</v>
      </c>
      <c r="D4896" s="184" t="s">
        <v>954</v>
      </c>
      <c r="E4896" s="184" t="s">
        <v>959</v>
      </c>
      <c r="F4896" s="184" t="s">
        <v>956</v>
      </c>
      <c r="G4896" s="184" t="s">
        <v>969</v>
      </c>
      <c r="H4896" s="184" t="s">
        <v>970</v>
      </c>
      <c r="I4896" s="184">
        <v>0</v>
      </c>
      <c r="J4896" s="184">
        <v>0</v>
      </c>
      <c r="K4896" s="184">
        <v>0</v>
      </c>
      <c r="L4896" s="104" t="b">
        <f t="shared" si="304"/>
        <v>0</v>
      </c>
      <c r="M4896" s="151">
        <f>IF(L4896=TRUE,(K4896+'NPV Calcs'!$D$14)*About!$B$146,K4896*About!$B$146)</f>
        <v>0</v>
      </c>
      <c r="N4896" s="151" t="str">
        <f t="shared" si="305"/>
        <v>ngps - production</v>
      </c>
      <c r="O4896" s="151" t="str">
        <f t="shared" si="306"/>
        <v>methane capture</v>
      </c>
      <c r="P4896" s="91" t="str">
        <f t="shared" si="307"/>
        <v>ngps - production methane capture</v>
      </c>
      <c r="Q4896" s="152">
        <f>(J4896*About!$A$143/1000)*10^12</f>
        <v>0</v>
      </c>
      <c r="R4896" s="153">
        <f>M4896/About!$B$155</f>
        <v>0</v>
      </c>
    </row>
    <row r="4897" spans="1:18" x14ac:dyDescent="0.25">
      <c r="A4897" s="86">
        <v>2019</v>
      </c>
      <c r="B4897" s="184" t="s">
        <v>321</v>
      </c>
      <c r="C4897" s="184" t="s">
        <v>751</v>
      </c>
      <c r="D4897" s="184" t="s">
        <v>954</v>
      </c>
      <c r="E4897" s="184" t="s">
        <v>959</v>
      </c>
      <c r="F4897" s="184" t="s">
        <v>956</v>
      </c>
      <c r="G4897" s="184" t="s">
        <v>971</v>
      </c>
      <c r="H4897" s="184" t="s">
        <v>972</v>
      </c>
      <c r="I4897" s="184">
        <v>0</v>
      </c>
      <c r="J4897" s="184">
        <v>0</v>
      </c>
      <c r="K4897" s="184">
        <v>0</v>
      </c>
      <c r="L4897" s="104" t="b">
        <f t="shared" si="304"/>
        <v>1</v>
      </c>
      <c r="M4897" s="151">
        <f>IF(L4897=TRUE,(K4897+'NPV Calcs'!$D$14)*About!$B$146,K4897*About!$B$146)</f>
        <v>7.2396401247340254</v>
      </c>
      <c r="N4897" s="151" t="str">
        <f t="shared" si="305"/>
        <v>ngps - production</v>
      </c>
      <c r="O4897" s="151" t="str">
        <f t="shared" si="306"/>
        <v>methane destruction</v>
      </c>
      <c r="P4897" s="91" t="str">
        <f t="shared" si="307"/>
        <v>ngps - production methane destruction</v>
      </c>
      <c r="Q4897" s="152">
        <f>(J4897*About!$A$143/1000)*10^12</f>
        <v>0</v>
      </c>
      <c r="R4897" s="153">
        <f>M4897/About!$B$155</f>
        <v>13.621072108568427</v>
      </c>
    </row>
    <row r="4898" spans="1:18" x14ac:dyDescent="0.25">
      <c r="A4898" s="86">
        <v>2019</v>
      </c>
      <c r="B4898" s="184" t="s">
        <v>321</v>
      </c>
      <c r="C4898" s="184" t="s">
        <v>751</v>
      </c>
      <c r="D4898" s="184" t="s">
        <v>954</v>
      </c>
      <c r="E4898" s="184" t="s">
        <v>959</v>
      </c>
      <c r="F4898" s="184" t="s">
        <v>956</v>
      </c>
      <c r="G4898" s="184" t="s">
        <v>957</v>
      </c>
      <c r="H4898" s="184" t="s">
        <v>958</v>
      </c>
      <c r="I4898" s="184">
        <v>0</v>
      </c>
      <c r="J4898" s="184">
        <v>0</v>
      </c>
      <c r="K4898" s="184">
        <v>0</v>
      </c>
      <c r="L4898" s="104" t="b">
        <f t="shared" si="304"/>
        <v>1</v>
      </c>
      <c r="M4898" s="151">
        <f>IF(L4898=TRUE,(K4898+'NPV Calcs'!$D$14)*About!$B$146,K4898*About!$B$146)</f>
        <v>7.2396401247340254</v>
      </c>
      <c r="N4898" s="151" t="str">
        <f t="shared" si="305"/>
        <v>ngps - production</v>
      </c>
      <c r="O4898" s="151" t="str">
        <f t="shared" si="306"/>
        <v>methane capture</v>
      </c>
      <c r="P4898" s="91" t="str">
        <f t="shared" si="307"/>
        <v>ngps - production methane capture</v>
      </c>
      <c r="Q4898" s="152">
        <f>(J4898*About!$A$143/1000)*10^12</f>
        <v>0</v>
      </c>
      <c r="R4898" s="153">
        <f>M4898/About!$B$155</f>
        <v>13.621072108568427</v>
      </c>
    </row>
    <row r="4899" spans="1:18" x14ac:dyDescent="0.25">
      <c r="A4899" s="86">
        <v>2019</v>
      </c>
      <c r="B4899" s="184" t="s">
        <v>321</v>
      </c>
      <c r="C4899" s="184" t="s">
        <v>751</v>
      </c>
      <c r="D4899" s="184" t="s">
        <v>954</v>
      </c>
      <c r="E4899" s="184" t="s">
        <v>959</v>
      </c>
      <c r="F4899" s="184" t="s">
        <v>956</v>
      </c>
      <c r="G4899" s="184" t="s">
        <v>957</v>
      </c>
      <c r="H4899" s="184" t="s">
        <v>978</v>
      </c>
      <c r="I4899" s="184">
        <v>0</v>
      </c>
      <c r="J4899" s="184">
        <v>0</v>
      </c>
      <c r="K4899" s="184">
        <v>0</v>
      </c>
      <c r="L4899" s="104" t="b">
        <f t="shared" si="304"/>
        <v>0</v>
      </c>
      <c r="M4899" s="151">
        <f>IF(L4899=TRUE,(K4899+'NPV Calcs'!$D$14)*About!$B$146,K4899*About!$B$146)</f>
        <v>0</v>
      </c>
      <c r="N4899" s="151" t="str">
        <f t="shared" si="305"/>
        <v>ngps - production</v>
      </c>
      <c r="O4899" s="151" t="str">
        <f t="shared" si="306"/>
        <v>methane capture</v>
      </c>
      <c r="P4899" s="91" t="str">
        <f t="shared" si="307"/>
        <v>ngps - production methane capture</v>
      </c>
      <c r="Q4899" s="152">
        <f>(J4899*About!$A$143/1000)*10^12</f>
        <v>0</v>
      </c>
      <c r="R4899" s="153">
        <f>M4899/About!$B$155</f>
        <v>0</v>
      </c>
    </row>
    <row r="4900" spans="1:18" x14ac:dyDescent="0.25">
      <c r="A4900" s="86">
        <v>2019</v>
      </c>
      <c r="B4900" s="184" t="s">
        <v>321</v>
      </c>
      <c r="C4900" s="184" t="s">
        <v>751</v>
      </c>
      <c r="D4900" s="184" t="s">
        <v>954</v>
      </c>
      <c r="E4900" s="184" t="s">
        <v>959</v>
      </c>
      <c r="F4900" s="184" t="s">
        <v>956</v>
      </c>
      <c r="G4900" s="184" t="s">
        <v>957</v>
      </c>
      <c r="H4900" s="184" t="s">
        <v>973</v>
      </c>
      <c r="I4900" s="184">
        <v>0</v>
      </c>
      <c r="J4900" s="184">
        <v>0</v>
      </c>
      <c r="K4900" s="184">
        <v>0</v>
      </c>
      <c r="L4900" s="104" t="b">
        <f t="shared" si="304"/>
        <v>1</v>
      </c>
      <c r="M4900" s="151">
        <f>IF(L4900=TRUE,(K4900+'NPV Calcs'!$D$14)*About!$B$146,K4900*About!$B$146)</f>
        <v>7.2396401247340254</v>
      </c>
      <c r="N4900" s="151" t="str">
        <f t="shared" si="305"/>
        <v>ngps - production</v>
      </c>
      <c r="O4900" s="151" t="str">
        <f t="shared" si="306"/>
        <v>methane destruction</v>
      </c>
      <c r="P4900" s="91" t="str">
        <f t="shared" si="307"/>
        <v>ngps - production methane destruction</v>
      </c>
      <c r="Q4900" s="152">
        <f>(J4900*About!$A$143/1000)*10^12</f>
        <v>0</v>
      </c>
      <c r="R4900" s="153">
        <f>M4900/About!$B$155</f>
        <v>13.621072108568427</v>
      </c>
    </row>
    <row r="4901" spans="1:18" x14ac:dyDescent="0.25">
      <c r="A4901" s="86">
        <v>2019</v>
      </c>
      <c r="B4901" s="184" t="s">
        <v>321</v>
      </c>
      <c r="C4901" s="184" t="s">
        <v>751</v>
      </c>
      <c r="D4901" s="184" t="s">
        <v>954</v>
      </c>
      <c r="E4901" s="184" t="s">
        <v>959</v>
      </c>
      <c r="F4901" s="184" t="s">
        <v>956</v>
      </c>
      <c r="G4901" s="184" t="s">
        <v>957</v>
      </c>
      <c r="H4901" s="184" t="s">
        <v>974</v>
      </c>
      <c r="I4901" s="184">
        <v>0</v>
      </c>
      <c r="J4901" s="184">
        <v>0</v>
      </c>
      <c r="K4901" s="184">
        <v>0</v>
      </c>
      <c r="L4901" s="104" t="b">
        <f t="shared" si="304"/>
        <v>1</v>
      </c>
      <c r="M4901" s="151">
        <f>IF(L4901=TRUE,(K4901+'NPV Calcs'!$D$14)*About!$B$146,K4901*About!$B$146)</f>
        <v>7.2396401247340254</v>
      </c>
      <c r="N4901" s="151" t="str">
        <f t="shared" si="305"/>
        <v>ngps - production</v>
      </c>
      <c r="O4901" s="151" t="str">
        <f t="shared" si="306"/>
        <v>methane capture</v>
      </c>
      <c r="P4901" s="91" t="str">
        <f t="shared" si="307"/>
        <v>ngps - production methane capture</v>
      </c>
      <c r="Q4901" s="152">
        <f>(J4901*About!$A$143/1000)*10^12</f>
        <v>0</v>
      </c>
      <c r="R4901" s="153">
        <f>M4901/About!$B$155</f>
        <v>13.621072108568427</v>
      </c>
    </row>
    <row r="4902" spans="1:18" x14ac:dyDescent="0.25">
      <c r="A4902" s="86">
        <v>2019</v>
      </c>
      <c r="B4902" s="184" t="s">
        <v>321</v>
      </c>
      <c r="C4902" s="184" t="s">
        <v>751</v>
      </c>
      <c r="D4902" s="184" t="s">
        <v>954</v>
      </c>
      <c r="E4902" s="184" t="s">
        <v>959</v>
      </c>
      <c r="F4902" s="184" t="s">
        <v>956</v>
      </c>
      <c r="G4902" s="184" t="s">
        <v>957</v>
      </c>
      <c r="H4902" s="184" t="s">
        <v>979</v>
      </c>
      <c r="I4902" s="184">
        <v>0</v>
      </c>
      <c r="J4902" s="184">
        <v>0</v>
      </c>
      <c r="K4902" s="184">
        <v>0</v>
      </c>
      <c r="L4902" s="104" t="b">
        <f t="shared" si="304"/>
        <v>1</v>
      </c>
      <c r="M4902" s="151">
        <f>IF(L4902=TRUE,(K4902+'NPV Calcs'!$D$14)*About!$B$146,K4902*About!$B$146)</f>
        <v>7.2396401247340254</v>
      </c>
      <c r="N4902" s="151" t="str">
        <f t="shared" si="305"/>
        <v>ngps - production</v>
      </c>
      <c r="O4902" s="151" t="str">
        <f t="shared" si="306"/>
        <v>methane capture</v>
      </c>
      <c r="P4902" s="91" t="str">
        <f t="shared" si="307"/>
        <v>ngps - production methane capture</v>
      </c>
      <c r="Q4902" s="152">
        <f>(J4902*About!$A$143/1000)*10^12</f>
        <v>0</v>
      </c>
      <c r="R4902" s="153">
        <f>M4902/About!$B$155</f>
        <v>13.621072108568427</v>
      </c>
    </row>
    <row r="4903" spans="1:18" x14ac:dyDescent="0.25">
      <c r="A4903" s="86">
        <v>2019</v>
      </c>
      <c r="B4903" s="184" t="s">
        <v>321</v>
      </c>
      <c r="C4903" s="184" t="s">
        <v>751</v>
      </c>
      <c r="D4903" s="184" t="s">
        <v>954</v>
      </c>
      <c r="E4903" s="184" t="s">
        <v>959</v>
      </c>
      <c r="F4903" s="184" t="s">
        <v>956</v>
      </c>
      <c r="G4903" s="184" t="s">
        <v>957</v>
      </c>
      <c r="H4903" s="184" t="s">
        <v>964</v>
      </c>
      <c r="I4903" s="184">
        <v>0</v>
      </c>
      <c r="J4903" s="184">
        <v>0</v>
      </c>
      <c r="K4903" s="184">
        <v>0</v>
      </c>
      <c r="L4903" s="104" t="b">
        <f t="shared" si="304"/>
        <v>1</v>
      </c>
      <c r="M4903" s="151">
        <f>IF(L4903=TRUE,(K4903+'NPV Calcs'!$D$14)*About!$B$146,K4903*About!$B$146)</f>
        <v>7.2396401247340254</v>
      </c>
      <c r="N4903" s="151" t="str">
        <f t="shared" si="305"/>
        <v>ngps - production</v>
      </c>
      <c r="O4903" s="151" t="str">
        <f t="shared" si="306"/>
        <v>methane capture</v>
      </c>
      <c r="P4903" s="91" t="str">
        <f t="shared" si="307"/>
        <v>ngps - production methane capture</v>
      </c>
      <c r="Q4903" s="152">
        <f>(J4903*About!$A$143/1000)*10^12</f>
        <v>0</v>
      </c>
      <c r="R4903" s="153">
        <f>M4903/About!$B$155</f>
        <v>13.621072108568427</v>
      </c>
    </row>
    <row r="4904" spans="1:18" x14ac:dyDescent="0.25">
      <c r="A4904" s="86">
        <v>2019</v>
      </c>
      <c r="B4904" s="184" t="s">
        <v>321</v>
      </c>
      <c r="C4904" s="184" t="s">
        <v>751</v>
      </c>
      <c r="D4904" s="184" t="s">
        <v>954</v>
      </c>
      <c r="E4904" s="184" t="s">
        <v>959</v>
      </c>
      <c r="F4904" s="184" t="s">
        <v>956</v>
      </c>
      <c r="G4904" s="184" t="s">
        <v>957</v>
      </c>
      <c r="H4904" s="184" t="s">
        <v>961</v>
      </c>
      <c r="I4904" s="184">
        <v>0</v>
      </c>
      <c r="J4904" s="184">
        <v>0</v>
      </c>
      <c r="K4904" s="184">
        <v>0</v>
      </c>
      <c r="L4904" s="104" t="b">
        <f t="shared" si="304"/>
        <v>1</v>
      </c>
      <c r="M4904" s="151">
        <f>IF(L4904=TRUE,(K4904+'NPV Calcs'!$D$14)*About!$B$146,K4904*About!$B$146)</f>
        <v>7.2396401247340254</v>
      </c>
      <c r="N4904" s="151" t="str">
        <f t="shared" si="305"/>
        <v>ngps - production</v>
      </c>
      <c r="O4904" s="151" t="str">
        <f t="shared" si="306"/>
        <v>methane capture</v>
      </c>
      <c r="P4904" s="91" t="str">
        <f t="shared" si="307"/>
        <v>ngps - production methane capture</v>
      </c>
      <c r="Q4904" s="152">
        <f>(J4904*About!$A$143/1000)*10^12</f>
        <v>0</v>
      </c>
      <c r="R4904" s="153">
        <f>M4904/About!$B$155</f>
        <v>13.621072108568427</v>
      </c>
    </row>
    <row r="4905" spans="1:18" x14ac:dyDescent="0.25">
      <c r="A4905" s="86">
        <v>2019</v>
      </c>
      <c r="B4905" s="184" t="s">
        <v>321</v>
      </c>
      <c r="C4905" s="184" t="s">
        <v>751</v>
      </c>
      <c r="D4905" s="184" t="s">
        <v>954</v>
      </c>
      <c r="E4905" s="184" t="s">
        <v>959</v>
      </c>
      <c r="F4905" s="184" t="s">
        <v>956</v>
      </c>
      <c r="G4905" s="184" t="s">
        <v>957</v>
      </c>
      <c r="H4905" s="184" t="s">
        <v>975</v>
      </c>
      <c r="I4905" s="184">
        <v>0</v>
      </c>
      <c r="J4905" s="184">
        <v>0</v>
      </c>
      <c r="K4905" s="184">
        <v>0</v>
      </c>
      <c r="L4905" s="104" t="b">
        <f t="shared" si="304"/>
        <v>1</v>
      </c>
      <c r="M4905" s="151">
        <f>IF(L4905=TRUE,(K4905+'NPV Calcs'!$D$14)*About!$B$146,K4905*About!$B$146)</f>
        <v>7.2396401247340254</v>
      </c>
      <c r="N4905" s="151" t="str">
        <f t="shared" si="305"/>
        <v>ngps - production</v>
      </c>
      <c r="O4905" s="151" t="str">
        <f t="shared" si="306"/>
        <v>methane capture</v>
      </c>
      <c r="P4905" s="91" t="str">
        <f t="shared" si="307"/>
        <v>ngps - production methane capture</v>
      </c>
      <c r="Q4905" s="152">
        <f>(J4905*About!$A$143/1000)*10^12</f>
        <v>0</v>
      </c>
      <c r="R4905" s="153">
        <f>M4905/About!$B$155</f>
        <v>13.621072108568427</v>
      </c>
    </row>
    <row r="4906" spans="1:18" x14ac:dyDescent="0.25">
      <c r="A4906" s="86">
        <v>2019</v>
      </c>
      <c r="B4906" s="184" t="s">
        <v>321</v>
      </c>
      <c r="C4906" s="184" t="s">
        <v>751</v>
      </c>
      <c r="D4906" s="184" t="s">
        <v>954</v>
      </c>
      <c r="E4906" s="184" t="s">
        <v>959</v>
      </c>
      <c r="F4906" s="184" t="s">
        <v>956</v>
      </c>
      <c r="G4906" s="184" t="s">
        <v>957</v>
      </c>
      <c r="H4906" s="184" t="s">
        <v>967</v>
      </c>
      <c r="I4906" s="184">
        <v>0</v>
      </c>
      <c r="J4906" s="184">
        <v>0</v>
      </c>
      <c r="K4906" s="184">
        <v>0</v>
      </c>
      <c r="L4906" s="104" t="b">
        <f t="shared" si="304"/>
        <v>1</v>
      </c>
      <c r="M4906" s="151">
        <f>IF(L4906=TRUE,(K4906+'NPV Calcs'!$D$14)*About!$B$146,K4906*About!$B$146)</f>
        <v>7.2396401247340254</v>
      </c>
      <c r="N4906" s="151" t="str">
        <f t="shared" si="305"/>
        <v>ngps - production</v>
      </c>
      <c r="O4906" s="151" t="str">
        <f t="shared" si="306"/>
        <v>methane capture</v>
      </c>
      <c r="P4906" s="91" t="str">
        <f t="shared" si="307"/>
        <v>ngps - production methane capture</v>
      </c>
      <c r="Q4906" s="152">
        <f>(J4906*About!$A$143/1000)*10^12</f>
        <v>0</v>
      </c>
      <c r="R4906" s="153">
        <f>M4906/About!$B$155</f>
        <v>13.621072108568427</v>
      </c>
    </row>
    <row r="4907" spans="1:18" x14ac:dyDescent="0.25">
      <c r="A4907" s="86">
        <v>2019</v>
      </c>
      <c r="B4907" s="184" t="s">
        <v>321</v>
      </c>
      <c r="C4907" s="184" t="s">
        <v>751</v>
      </c>
      <c r="D4907" s="184" t="s">
        <v>954</v>
      </c>
      <c r="E4907" s="184" t="s">
        <v>959</v>
      </c>
      <c r="F4907" s="184" t="s">
        <v>956</v>
      </c>
      <c r="G4907" s="184" t="s">
        <v>957</v>
      </c>
      <c r="H4907" s="184" t="s">
        <v>1334</v>
      </c>
      <c r="I4907" s="184">
        <v>0</v>
      </c>
      <c r="J4907" s="184">
        <v>0</v>
      </c>
      <c r="K4907" s="184">
        <v>0</v>
      </c>
      <c r="L4907" s="104" t="b">
        <f t="shared" si="304"/>
        <v>1</v>
      </c>
      <c r="M4907" s="151">
        <f>IF(L4907=TRUE,(K4907+'NPV Calcs'!$D$14)*About!$B$146,K4907*About!$B$146)</f>
        <v>7.2396401247340254</v>
      </c>
      <c r="N4907" s="151" t="str">
        <f t="shared" si="305"/>
        <v>ngps - production</v>
      </c>
      <c r="O4907" s="151" t="str">
        <f t="shared" si="306"/>
        <v>methane capture</v>
      </c>
      <c r="P4907" s="91" t="str">
        <f t="shared" si="307"/>
        <v>ngps - production methane capture</v>
      </c>
      <c r="Q4907" s="152">
        <f>(J4907*About!$A$143/1000)*10^12</f>
        <v>0</v>
      </c>
      <c r="R4907" s="153">
        <f>M4907/About!$B$155</f>
        <v>13.621072108568427</v>
      </c>
    </row>
    <row r="4908" spans="1:18" x14ac:dyDescent="0.25">
      <c r="A4908" s="86">
        <v>2019</v>
      </c>
      <c r="B4908" s="184" t="s">
        <v>321</v>
      </c>
      <c r="C4908" s="184" t="s">
        <v>751</v>
      </c>
      <c r="D4908" s="184" t="s">
        <v>954</v>
      </c>
      <c r="E4908" s="184" t="s">
        <v>959</v>
      </c>
      <c r="F4908" s="184" t="s">
        <v>956</v>
      </c>
      <c r="G4908" s="184" t="s">
        <v>957</v>
      </c>
      <c r="H4908" s="184" t="s">
        <v>970</v>
      </c>
      <c r="I4908" s="184">
        <v>0</v>
      </c>
      <c r="J4908" s="184">
        <v>0</v>
      </c>
      <c r="K4908" s="184">
        <v>0</v>
      </c>
      <c r="L4908" s="104" t="b">
        <f t="shared" si="304"/>
        <v>1</v>
      </c>
      <c r="M4908" s="151">
        <f>IF(L4908=TRUE,(K4908+'NPV Calcs'!$D$14)*About!$B$146,K4908*About!$B$146)</f>
        <v>7.2396401247340254</v>
      </c>
      <c r="N4908" s="151" t="str">
        <f t="shared" si="305"/>
        <v>ngps - production</v>
      </c>
      <c r="O4908" s="151" t="str">
        <f t="shared" si="306"/>
        <v>methane capture</v>
      </c>
      <c r="P4908" s="91" t="str">
        <f t="shared" si="307"/>
        <v>ngps - production methane capture</v>
      </c>
      <c r="Q4908" s="152">
        <f>(J4908*About!$A$143/1000)*10^12</f>
        <v>0</v>
      </c>
      <c r="R4908" s="153">
        <f>M4908/About!$B$155</f>
        <v>13.621072108568427</v>
      </c>
    </row>
    <row r="4909" spans="1:18" x14ac:dyDescent="0.25">
      <c r="A4909" s="86">
        <v>2019</v>
      </c>
      <c r="B4909" s="184" t="s">
        <v>321</v>
      </c>
      <c r="C4909" s="184" t="s">
        <v>751</v>
      </c>
      <c r="D4909" s="184" t="s">
        <v>954</v>
      </c>
      <c r="E4909" s="184" t="s">
        <v>959</v>
      </c>
      <c r="F4909" s="184" t="s">
        <v>956</v>
      </c>
      <c r="G4909" s="184" t="s">
        <v>957</v>
      </c>
      <c r="H4909" s="184" t="s">
        <v>972</v>
      </c>
      <c r="I4909" s="184">
        <v>0</v>
      </c>
      <c r="J4909" s="184">
        <v>0</v>
      </c>
      <c r="K4909" s="184">
        <v>0</v>
      </c>
      <c r="L4909" s="104" t="b">
        <f t="shared" si="304"/>
        <v>1</v>
      </c>
      <c r="M4909" s="151">
        <f>IF(L4909=TRUE,(K4909+'NPV Calcs'!$D$14)*About!$B$146,K4909*About!$B$146)</f>
        <v>7.2396401247340254</v>
      </c>
      <c r="N4909" s="151" t="str">
        <f t="shared" si="305"/>
        <v>ngps - production</v>
      </c>
      <c r="O4909" s="151" t="str">
        <f t="shared" si="306"/>
        <v>methane capture</v>
      </c>
      <c r="P4909" s="91" t="str">
        <f t="shared" si="307"/>
        <v>ngps - production methane capture</v>
      </c>
      <c r="Q4909" s="152">
        <f>(J4909*About!$A$143/1000)*10^12</f>
        <v>0</v>
      </c>
      <c r="R4909" s="153">
        <f>M4909/About!$B$155</f>
        <v>13.621072108568427</v>
      </c>
    </row>
    <row r="4910" spans="1:18" x14ac:dyDescent="0.25">
      <c r="A4910" s="86">
        <v>2019</v>
      </c>
      <c r="B4910" s="184" t="s">
        <v>321</v>
      </c>
      <c r="C4910" s="184" t="s">
        <v>751</v>
      </c>
      <c r="D4910" s="184" t="s">
        <v>1333</v>
      </c>
      <c r="E4910" s="184" t="s">
        <v>1333</v>
      </c>
      <c r="F4910" s="184" t="s">
        <v>966</v>
      </c>
      <c r="G4910" s="184" t="s">
        <v>969</v>
      </c>
      <c r="H4910" s="184" t="s">
        <v>977</v>
      </c>
      <c r="I4910" s="184">
        <v>0</v>
      </c>
      <c r="J4910" s="184">
        <v>0</v>
      </c>
      <c r="K4910" s="184">
        <v>0</v>
      </c>
      <c r="L4910" s="104" t="b">
        <f t="shared" si="304"/>
        <v>1</v>
      </c>
      <c r="M4910" s="151">
        <f>IF(L4910=TRUE,(K4910+'NPV Calcs'!$D$14)*About!$B$146,K4910*About!$B$146)</f>
        <v>7.2396401247340254</v>
      </c>
      <c r="N4910" s="151" t="str">
        <f t="shared" si="305"/>
        <v>ngps - T&amp;D</v>
      </c>
      <c r="O4910" s="151" t="str">
        <f t="shared" si="306"/>
        <v>methane capture</v>
      </c>
      <c r="P4910" s="91" t="str">
        <f t="shared" si="307"/>
        <v>ngps - T&amp;D methane capture</v>
      </c>
      <c r="Q4910" s="152">
        <f>(J4910*About!$A$143/1000)*10^12</f>
        <v>0</v>
      </c>
      <c r="R4910" s="153">
        <f>M4910/About!$B$155</f>
        <v>13.621072108568427</v>
      </c>
    </row>
    <row r="4911" spans="1:18" x14ac:dyDescent="0.25">
      <c r="A4911" s="86">
        <v>2019</v>
      </c>
      <c r="B4911" s="184" t="s">
        <v>321</v>
      </c>
      <c r="C4911" s="184" t="s">
        <v>751</v>
      </c>
      <c r="D4911" s="184" t="s">
        <v>1333</v>
      </c>
      <c r="E4911" s="184" t="s">
        <v>1333</v>
      </c>
      <c r="F4911" s="184" t="s">
        <v>956</v>
      </c>
      <c r="G4911" s="184" t="s">
        <v>969</v>
      </c>
      <c r="H4911" s="184" t="s">
        <v>970</v>
      </c>
      <c r="I4911" s="184">
        <v>0</v>
      </c>
      <c r="J4911" s="184">
        <v>0</v>
      </c>
      <c r="K4911" s="184">
        <v>0</v>
      </c>
      <c r="L4911" s="104" t="b">
        <f t="shared" si="304"/>
        <v>1</v>
      </c>
      <c r="M4911" s="151">
        <f>IF(L4911=TRUE,(K4911+'NPV Calcs'!$D$14)*About!$B$146,K4911*About!$B$146)</f>
        <v>7.2396401247340254</v>
      </c>
      <c r="N4911" s="151" t="str">
        <f t="shared" si="305"/>
        <v>ngps - production</v>
      </c>
      <c r="O4911" s="151" t="str">
        <f t="shared" si="306"/>
        <v>methane capture</v>
      </c>
      <c r="P4911" s="91" t="str">
        <f t="shared" si="307"/>
        <v>ngps - production methane capture</v>
      </c>
      <c r="Q4911" s="152">
        <f>(J4911*About!$A$143/1000)*10^12</f>
        <v>0</v>
      </c>
      <c r="R4911" s="153">
        <f>M4911/About!$B$155</f>
        <v>13.621072108568427</v>
      </c>
    </row>
    <row r="4912" spans="1:18" x14ac:dyDescent="0.25">
      <c r="A4912" s="86">
        <v>2019</v>
      </c>
      <c r="B4912" s="184" t="s">
        <v>321</v>
      </c>
      <c r="C4912" s="184" t="s">
        <v>751</v>
      </c>
      <c r="D4912" s="184" t="s">
        <v>954</v>
      </c>
      <c r="E4912" s="184" t="s">
        <v>955</v>
      </c>
      <c r="F4912" s="184" t="s">
        <v>956</v>
      </c>
      <c r="G4912" s="184" t="s">
        <v>957</v>
      </c>
      <c r="H4912" s="184" t="s">
        <v>974</v>
      </c>
      <c r="I4912" s="184">
        <v>0</v>
      </c>
      <c r="J4912" s="184">
        <v>0</v>
      </c>
      <c r="K4912" s="184">
        <v>0</v>
      </c>
      <c r="L4912" s="104" t="b">
        <f t="shared" si="304"/>
        <v>1</v>
      </c>
      <c r="M4912" s="151">
        <f>IF(L4912=TRUE,(K4912+'NPV Calcs'!$D$14)*About!$B$146,K4912*About!$B$146)</f>
        <v>7.2396401247340254</v>
      </c>
      <c r="N4912" s="151" t="str">
        <f t="shared" si="305"/>
        <v>ngps - production</v>
      </c>
      <c r="O4912" s="151" t="str">
        <f t="shared" si="306"/>
        <v>methane capture</v>
      </c>
      <c r="P4912" s="91" t="str">
        <f t="shared" si="307"/>
        <v>ngps - production methane capture</v>
      </c>
      <c r="Q4912" s="152">
        <f>(J4912*About!$A$143/1000)*10^12</f>
        <v>0</v>
      </c>
      <c r="R4912" s="153">
        <f>M4912/About!$B$155</f>
        <v>13.621072108568427</v>
      </c>
    </row>
    <row r="4913" spans="1:18" x14ac:dyDescent="0.25">
      <c r="A4913" s="86">
        <v>2019</v>
      </c>
      <c r="B4913" s="184" t="s">
        <v>321</v>
      </c>
      <c r="C4913" s="184" t="s">
        <v>751</v>
      </c>
      <c r="D4913" s="184" t="s">
        <v>954</v>
      </c>
      <c r="E4913" s="184" t="s">
        <v>955</v>
      </c>
      <c r="F4913" s="184" t="s">
        <v>956</v>
      </c>
      <c r="G4913" s="184" t="s">
        <v>957</v>
      </c>
      <c r="H4913" s="184" t="s">
        <v>979</v>
      </c>
      <c r="I4913" s="184">
        <v>0</v>
      </c>
      <c r="J4913" s="184">
        <v>0</v>
      </c>
      <c r="K4913" s="184">
        <v>0</v>
      </c>
      <c r="L4913" s="104" t="b">
        <f t="shared" si="304"/>
        <v>1</v>
      </c>
      <c r="M4913" s="151">
        <f>IF(L4913=TRUE,(K4913+'NPV Calcs'!$D$14)*About!$B$146,K4913*About!$B$146)</f>
        <v>7.2396401247340254</v>
      </c>
      <c r="N4913" s="151" t="str">
        <f t="shared" si="305"/>
        <v>ngps - production</v>
      </c>
      <c r="O4913" s="151" t="str">
        <f t="shared" si="306"/>
        <v>methane capture</v>
      </c>
      <c r="P4913" s="91" t="str">
        <f t="shared" si="307"/>
        <v>ngps - production methane capture</v>
      </c>
      <c r="Q4913" s="152">
        <f>(J4913*About!$A$143/1000)*10^12</f>
        <v>0</v>
      </c>
      <c r="R4913" s="153">
        <f>M4913/About!$B$155</f>
        <v>13.621072108568427</v>
      </c>
    </row>
    <row r="4914" spans="1:18" x14ac:dyDescent="0.25">
      <c r="A4914" s="86">
        <v>2019</v>
      </c>
      <c r="B4914" s="184" t="s">
        <v>321</v>
      </c>
      <c r="C4914" s="184" t="s">
        <v>751</v>
      </c>
      <c r="D4914" s="184" t="s">
        <v>954</v>
      </c>
      <c r="E4914" s="184" t="s">
        <v>955</v>
      </c>
      <c r="F4914" s="184" t="s">
        <v>956</v>
      </c>
      <c r="G4914" s="184" t="s">
        <v>957</v>
      </c>
      <c r="H4914" s="184" t="s">
        <v>964</v>
      </c>
      <c r="I4914" s="184">
        <v>0</v>
      </c>
      <c r="J4914" s="184">
        <v>0</v>
      </c>
      <c r="K4914" s="184">
        <v>0</v>
      </c>
      <c r="L4914" s="104" t="b">
        <f t="shared" si="304"/>
        <v>1</v>
      </c>
      <c r="M4914" s="151">
        <f>IF(L4914=TRUE,(K4914+'NPV Calcs'!$D$14)*About!$B$146,K4914*About!$B$146)</f>
        <v>7.2396401247340254</v>
      </c>
      <c r="N4914" s="151" t="str">
        <f t="shared" si="305"/>
        <v>ngps - production</v>
      </c>
      <c r="O4914" s="151" t="str">
        <f t="shared" si="306"/>
        <v>methane capture</v>
      </c>
      <c r="P4914" s="91" t="str">
        <f t="shared" si="307"/>
        <v>ngps - production methane capture</v>
      </c>
      <c r="Q4914" s="152">
        <f>(J4914*About!$A$143/1000)*10^12</f>
        <v>0</v>
      </c>
      <c r="R4914" s="153">
        <f>M4914/About!$B$155</f>
        <v>13.621072108568427</v>
      </c>
    </row>
    <row r="4915" spans="1:18" x14ac:dyDescent="0.25">
      <c r="A4915" s="86">
        <v>2019</v>
      </c>
      <c r="B4915" s="184" t="s">
        <v>321</v>
      </c>
      <c r="C4915" s="184" t="s">
        <v>751</v>
      </c>
      <c r="D4915" s="184" t="s">
        <v>954</v>
      </c>
      <c r="E4915" s="184" t="s">
        <v>955</v>
      </c>
      <c r="F4915" s="184" t="s">
        <v>956</v>
      </c>
      <c r="G4915" s="184" t="s">
        <v>957</v>
      </c>
      <c r="H4915" s="184" t="s">
        <v>1334</v>
      </c>
      <c r="I4915" s="184">
        <v>3.9300000667571999</v>
      </c>
      <c r="J4915" s="184">
        <v>0</v>
      </c>
      <c r="K4915" s="184">
        <v>0</v>
      </c>
      <c r="L4915" s="104" t="b">
        <f t="shared" si="304"/>
        <v>1</v>
      </c>
      <c r="M4915" s="151">
        <f>IF(L4915=TRUE,(K4915+'NPV Calcs'!$D$14)*About!$B$146,K4915*About!$B$146)</f>
        <v>7.2396401247340254</v>
      </c>
      <c r="N4915" s="151" t="str">
        <f t="shared" si="305"/>
        <v>ngps - production</v>
      </c>
      <c r="O4915" s="151" t="str">
        <f t="shared" si="306"/>
        <v>methane capture</v>
      </c>
      <c r="P4915" s="91" t="str">
        <f t="shared" si="307"/>
        <v>ngps - production methane capture</v>
      </c>
      <c r="Q4915" s="152">
        <f>(J4915*About!$A$143/1000)*10^12</f>
        <v>0</v>
      </c>
      <c r="R4915" s="153">
        <f>M4915/About!$B$155</f>
        <v>13.621072108568427</v>
      </c>
    </row>
    <row r="4916" spans="1:18" x14ac:dyDescent="0.25">
      <c r="A4916" s="86">
        <v>2019</v>
      </c>
      <c r="B4916" s="184" t="s">
        <v>321</v>
      </c>
      <c r="C4916" s="184" t="s">
        <v>751</v>
      </c>
      <c r="D4916" s="184" t="s">
        <v>954</v>
      </c>
      <c r="E4916" s="184" t="s">
        <v>955</v>
      </c>
      <c r="F4916" s="184" t="s">
        <v>956</v>
      </c>
      <c r="G4916" s="184" t="s">
        <v>957</v>
      </c>
      <c r="H4916" s="184" t="s">
        <v>970</v>
      </c>
      <c r="I4916" s="184">
        <v>0</v>
      </c>
      <c r="J4916" s="184">
        <v>0</v>
      </c>
      <c r="K4916" s="184">
        <v>0</v>
      </c>
      <c r="L4916" s="104" t="b">
        <f t="shared" si="304"/>
        <v>1</v>
      </c>
      <c r="M4916" s="151">
        <f>IF(L4916=TRUE,(K4916+'NPV Calcs'!$D$14)*About!$B$146,K4916*About!$B$146)</f>
        <v>7.2396401247340254</v>
      </c>
      <c r="N4916" s="151" t="str">
        <f t="shared" si="305"/>
        <v>ngps - production</v>
      </c>
      <c r="O4916" s="151" t="str">
        <f t="shared" si="306"/>
        <v>methane capture</v>
      </c>
      <c r="P4916" s="91" t="str">
        <f t="shared" si="307"/>
        <v>ngps - production methane capture</v>
      </c>
      <c r="Q4916" s="152">
        <f>(J4916*About!$A$143/1000)*10^12</f>
        <v>0</v>
      </c>
      <c r="R4916" s="153">
        <f>M4916/About!$B$155</f>
        <v>13.621072108568427</v>
      </c>
    </row>
    <row r="4917" spans="1:18" x14ac:dyDescent="0.25">
      <c r="A4917" s="86">
        <v>2019</v>
      </c>
      <c r="B4917" s="184" t="s">
        <v>325</v>
      </c>
      <c r="C4917" s="184" t="s">
        <v>1023</v>
      </c>
      <c r="D4917" s="184" t="s">
        <v>938</v>
      </c>
      <c r="E4917" s="184" t="s">
        <v>965</v>
      </c>
      <c r="F4917" s="184" t="s">
        <v>966</v>
      </c>
      <c r="G4917" s="184" t="s">
        <v>957</v>
      </c>
      <c r="H4917" s="184" t="s">
        <v>958</v>
      </c>
      <c r="I4917" s="184">
        <v>0</v>
      </c>
      <c r="J4917" s="184">
        <v>0</v>
      </c>
      <c r="K4917" s="184">
        <v>0</v>
      </c>
      <c r="L4917" s="104" t="b">
        <f t="shared" si="304"/>
        <v>1</v>
      </c>
      <c r="M4917" s="151">
        <f>IF(L4917=TRUE,(K4917+'NPV Calcs'!$D$14)*About!$B$146,K4917*About!$B$146)</f>
        <v>7.2396401247340254</v>
      </c>
      <c r="N4917" s="151" t="str">
        <f t="shared" si="305"/>
        <v>ngps - T&amp;D</v>
      </c>
      <c r="O4917" s="151" t="str">
        <f t="shared" si="306"/>
        <v>methane capture</v>
      </c>
      <c r="P4917" s="91" t="str">
        <f t="shared" si="307"/>
        <v>ngps - T&amp;D methane capture</v>
      </c>
      <c r="Q4917" s="152">
        <f>(J4917*About!$A$143/1000)*10^12</f>
        <v>0</v>
      </c>
      <c r="R4917" s="153">
        <f>M4917/About!$B$155</f>
        <v>13.621072108568427</v>
      </c>
    </row>
    <row r="4918" spans="1:18" x14ac:dyDescent="0.25">
      <c r="A4918" s="86">
        <v>2019</v>
      </c>
      <c r="B4918" s="184" t="s">
        <v>325</v>
      </c>
      <c r="C4918" s="184" t="s">
        <v>1023</v>
      </c>
      <c r="D4918" s="184" t="s">
        <v>938</v>
      </c>
      <c r="E4918" s="184" t="s">
        <v>965</v>
      </c>
      <c r="F4918" s="184" t="s">
        <v>966</v>
      </c>
      <c r="G4918" s="184" t="s">
        <v>957</v>
      </c>
      <c r="H4918" s="184" t="s">
        <v>977</v>
      </c>
      <c r="I4918" s="184">
        <v>0</v>
      </c>
      <c r="J4918" s="184">
        <v>0</v>
      </c>
      <c r="K4918" s="184">
        <v>0</v>
      </c>
      <c r="L4918" s="104" t="b">
        <f t="shared" si="304"/>
        <v>1</v>
      </c>
      <c r="M4918" s="151">
        <f>IF(L4918=TRUE,(K4918+'NPV Calcs'!$D$14)*About!$B$146,K4918*About!$B$146)</f>
        <v>7.2396401247340254</v>
      </c>
      <c r="N4918" s="151" t="str">
        <f t="shared" si="305"/>
        <v>ngps - T&amp;D</v>
      </c>
      <c r="O4918" s="151" t="str">
        <f t="shared" si="306"/>
        <v>methane capture</v>
      </c>
      <c r="P4918" s="91" t="str">
        <f t="shared" si="307"/>
        <v>ngps - T&amp;D methane capture</v>
      </c>
      <c r="Q4918" s="152">
        <f>(J4918*About!$A$143/1000)*10^12</f>
        <v>0</v>
      </c>
      <c r="R4918" s="153">
        <f>M4918/About!$B$155</f>
        <v>13.621072108568427</v>
      </c>
    </row>
    <row r="4919" spans="1:18" x14ac:dyDescent="0.25">
      <c r="A4919" s="86">
        <v>2019</v>
      </c>
      <c r="B4919" s="184" t="s">
        <v>325</v>
      </c>
      <c r="C4919" s="184" t="s">
        <v>1023</v>
      </c>
      <c r="D4919" s="184" t="s">
        <v>938</v>
      </c>
      <c r="E4919" s="184" t="s">
        <v>965</v>
      </c>
      <c r="F4919" s="184" t="s">
        <v>966</v>
      </c>
      <c r="G4919" s="184" t="s">
        <v>957</v>
      </c>
      <c r="H4919" s="184" t="s">
        <v>978</v>
      </c>
      <c r="I4919" s="184">
        <v>0</v>
      </c>
      <c r="J4919" s="184">
        <v>0</v>
      </c>
      <c r="K4919" s="184">
        <v>0</v>
      </c>
      <c r="L4919" s="104" t="b">
        <f t="shared" si="304"/>
        <v>1</v>
      </c>
      <c r="M4919" s="151">
        <f>IF(L4919=TRUE,(K4919+'NPV Calcs'!$D$14)*About!$B$146,K4919*About!$B$146)</f>
        <v>7.2396401247340254</v>
      </c>
      <c r="N4919" s="151" t="str">
        <f t="shared" si="305"/>
        <v>ngps - T&amp;D</v>
      </c>
      <c r="O4919" s="151" t="str">
        <f t="shared" si="306"/>
        <v>methane capture</v>
      </c>
      <c r="P4919" s="91" t="str">
        <f t="shared" si="307"/>
        <v>ngps - T&amp;D methane capture</v>
      </c>
      <c r="Q4919" s="152">
        <f>(J4919*About!$A$143/1000)*10^12</f>
        <v>0</v>
      </c>
      <c r="R4919" s="153">
        <f>M4919/About!$B$155</f>
        <v>13.621072108568427</v>
      </c>
    </row>
    <row r="4920" spans="1:18" x14ac:dyDescent="0.25">
      <c r="A4920" s="86">
        <v>2019</v>
      </c>
      <c r="B4920" s="184" t="s">
        <v>330</v>
      </c>
      <c r="C4920" s="184" t="s">
        <v>753</v>
      </c>
      <c r="D4920" s="184" t="s">
        <v>938</v>
      </c>
      <c r="E4920" s="184" t="s">
        <v>962</v>
      </c>
      <c r="F4920" s="184" t="s">
        <v>956</v>
      </c>
      <c r="G4920" s="184" t="s">
        <v>957</v>
      </c>
      <c r="H4920" s="184" t="s">
        <v>1334</v>
      </c>
      <c r="I4920" s="184">
        <v>0.93999999761581399</v>
      </c>
      <c r="J4920" s="184">
        <v>0</v>
      </c>
      <c r="K4920" s="184">
        <v>0</v>
      </c>
      <c r="L4920" s="104" t="b">
        <f t="shared" si="304"/>
        <v>1</v>
      </c>
      <c r="M4920" s="151">
        <f>IF(L4920=TRUE,(K4920+'NPV Calcs'!$D$14)*About!$B$146,K4920*About!$B$146)</f>
        <v>7.2396401247340254</v>
      </c>
      <c r="N4920" s="151" t="str">
        <f t="shared" si="305"/>
        <v>ngps - production</v>
      </c>
      <c r="O4920" s="151" t="str">
        <f t="shared" si="306"/>
        <v>methane capture</v>
      </c>
      <c r="P4920" s="91" t="str">
        <f t="shared" si="307"/>
        <v>ngps - production methane capture</v>
      </c>
      <c r="Q4920" s="152">
        <f>(J4920*About!$A$143/1000)*10^12</f>
        <v>0</v>
      </c>
      <c r="R4920" s="153">
        <f>M4920/About!$B$155</f>
        <v>13.621072108568427</v>
      </c>
    </row>
    <row r="4921" spans="1:18" x14ac:dyDescent="0.25">
      <c r="A4921" s="86">
        <v>2019</v>
      </c>
      <c r="B4921" s="184" t="s">
        <v>330</v>
      </c>
      <c r="C4921" s="184" t="s">
        <v>753</v>
      </c>
      <c r="D4921" s="184" t="s">
        <v>938</v>
      </c>
      <c r="E4921" s="184" t="s">
        <v>962</v>
      </c>
      <c r="F4921" s="184" t="s">
        <v>956</v>
      </c>
      <c r="G4921" s="184" t="s">
        <v>957</v>
      </c>
      <c r="H4921" s="184" t="s">
        <v>970</v>
      </c>
      <c r="I4921" s="184">
        <v>0</v>
      </c>
      <c r="J4921" s="184">
        <v>0</v>
      </c>
      <c r="K4921" s="184">
        <v>0</v>
      </c>
      <c r="L4921" s="104" t="b">
        <f t="shared" si="304"/>
        <v>1</v>
      </c>
      <c r="M4921" s="151">
        <f>IF(L4921=TRUE,(K4921+'NPV Calcs'!$D$14)*About!$B$146,K4921*About!$B$146)</f>
        <v>7.2396401247340254</v>
      </c>
      <c r="N4921" s="151" t="str">
        <f t="shared" si="305"/>
        <v>ngps - production</v>
      </c>
      <c r="O4921" s="151" t="str">
        <f t="shared" si="306"/>
        <v>methane capture</v>
      </c>
      <c r="P4921" s="91" t="str">
        <f t="shared" si="307"/>
        <v>ngps - production methane capture</v>
      </c>
      <c r="Q4921" s="152">
        <f>(J4921*About!$A$143/1000)*10^12</f>
        <v>0</v>
      </c>
      <c r="R4921" s="153">
        <f>M4921/About!$B$155</f>
        <v>13.621072108568427</v>
      </c>
    </row>
    <row r="4922" spans="1:18" x14ac:dyDescent="0.25">
      <c r="A4922" s="86">
        <v>2019</v>
      </c>
      <c r="B4922" s="184" t="s">
        <v>110</v>
      </c>
      <c r="C4922" s="184" t="s">
        <v>751</v>
      </c>
      <c r="D4922" s="184" t="s">
        <v>954</v>
      </c>
      <c r="E4922" s="184" t="s">
        <v>955</v>
      </c>
      <c r="F4922" s="184" t="s">
        <v>956</v>
      </c>
      <c r="G4922" s="184" t="s">
        <v>957</v>
      </c>
      <c r="H4922" s="184" t="s">
        <v>1334</v>
      </c>
      <c r="I4922" s="184">
        <v>44.720001220703097</v>
      </c>
      <c r="J4922" s="184">
        <v>0</v>
      </c>
      <c r="K4922" s="184">
        <v>0</v>
      </c>
      <c r="L4922" s="104" t="b">
        <f t="shared" si="304"/>
        <v>1</v>
      </c>
      <c r="M4922" s="151">
        <f>IF(L4922=TRUE,(K4922+'NPV Calcs'!$D$14)*About!$B$146,K4922*About!$B$146)</f>
        <v>7.2396401247340254</v>
      </c>
      <c r="N4922" s="151" t="str">
        <f t="shared" si="305"/>
        <v>ngps - production</v>
      </c>
      <c r="O4922" s="151" t="str">
        <f t="shared" si="306"/>
        <v>methane capture</v>
      </c>
      <c r="P4922" s="91" t="str">
        <f t="shared" si="307"/>
        <v>ngps - production methane capture</v>
      </c>
      <c r="Q4922" s="152">
        <f>(J4922*About!$A$143/1000)*10^12</f>
        <v>0</v>
      </c>
      <c r="R4922" s="153">
        <f>M4922/About!$B$155</f>
        <v>13.621072108568427</v>
      </c>
    </row>
    <row r="4923" spans="1:18" x14ac:dyDescent="0.25">
      <c r="A4923" s="86">
        <v>2019</v>
      </c>
      <c r="B4923" s="184" t="s">
        <v>110</v>
      </c>
      <c r="C4923" s="184" t="s">
        <v>751</v>
      </c>
      <c r="D4923" s="184" t="s">
        <v>954</v>
      </c>
      <c r="E4923" s="184" t="s">
        <v>955</v>
      </c>
      <c r="F4923" s="184" t="s">
        <v>956</v>
      </c>
      <c r="G4923" s="184" t="s">
        <v>957</v>
      </c>
      <c r="H4923" s="184" t="s">
        <v>970</v>
      </c>
      <c r="I4923" s="184">
        <v>0</v>
      </c>
      <c r="J4923" s="184">
        <v>0</v>
      </c>
      <c r="K4923" s="184">
        <v>0</v>
      </c>
      <c r="L4923" s="104" t="b">
        <f t="shared" si="304"/>
        <v>1</v>
      </c>
      <c r="M4923" s="151">
        <f>IF(L4923=TRUE,(K4923+'NPV Calcs'!$D$14)*About!$B$146,K4923*About!$B$146)</f>
        <v>7.2396401247340254</v>
      </c>
      <c r="N4923" s="151" t="str">
        <f t="shared" si="305"/>
        <v>ngps - production</v>
      </c>
      <c r="O4923" s="151" t="str">
        <f t="shared" si="306"/>
        <v>methane capture</v>
      </c>
      <c r="P4923" s="91" t="str">
        <f t="shared" si="307"/>
        <v>ngps - production methane capture</v>
      </c>
      <c r="Q4923" s="152">
        <f>(J4923*About!$A$143/1000)*10^12</f>
        <v>0</v>
      </c>
      <c r="R4923" s="153">
        <f>M4923/About!$B$155</f>
        <v>13.621072108568427</v>
      </c>
    </row>
    <row r="4924" spans="1:18" x14ac:dyDescent="0.25">
      <c r="A4924" s="86">
        <v>2019</v>
      </c>
      <c r="B4924" s="184" t="s">
        <v>330</v>
      </c>
      <c r="C4924" s="184" t="s">
        <v>753</v>
      </c>
      <c r="D4924" s="184" t="s">
        <v>938</v>
      </c>
      <c r="E4924" s="184" t="s">
        <v>962</v>
      </c>
      <c r="F4924" s="184" t="s">
        <v>956</v>
      </c>
      <c r="G4924" s="184" t="s">
        <v>957</v>
      </c>
      <c r="H4924" s="184" t="s">
        <v>979</v>
      </c>
      <c r="I4924" s="184">
        <v>0</v>
      </c>
      <c r="J4924" s="184">
        <v>0</v>
      </c>
      <c r="K4924" s="184">
        <v>0</v>
      </c>
      <c r="L4924" s="104" t="b">
        <f t="shared" si="304"/>
        <v>1</v>
      </c>
      <c r="M4924" s="151">
        <f>IF(L4924=TRUE,(K4924+'NPV Calcs'!$D$14)*About!$B$146,K4924*About!$B$146)</f>
        <v>7.2396401247340254</v>
      </c>
      <c r="N4924" s="151" t="str">
        <f t="shared" si="305"/>
        <v>ngps - production</v>
      </c>
      <c r="O4924" s="151" t="str">
        <f t="shared" si="306"/>
        <v>methane capture</v>
      </c>
      <c r="P4924" s="91" t="str">
        <f t="shared" si="307"/>
        <v>ngps - production methane capture</v>
      </c>
      <c r="Q4924" s="152">
        <f>(J4924*About!$A$143/1000)*10^12</f>
        <v>0</v>
      </c>
      <c r="R4924" s="153">
        <f>M4924/About!$B$155</f>
        <v>13.621072108568427</v>
      </c>
    </row>
    <row r="4925" spans="1:18" x14ac:dyDescent="0.25">
      <c r="A4925" s="86">
        <v>2019</v>
      </c>
      <c r="B4925" s="184" t="s">
        <v>330</v>
      </c>
      <c r="C4925" s="184" t="s">
        <v>753</v>
      </c>
      <c r="D4925" s="184" t="s">
        <v>938</v>
      </c>
      <c r="E4925" s="184" t="s">
        <v>962</v>
      </c>
      <c r="F4925" s="184" t="s">
        <v>956</v>
      </c>
      <c r="G4925" s="184" t="s">
        <v>957</v>
      </c>
      <c r="H4925" s="184" t="s">
        <v>964</v>
      </c>
      <c r="I4925" s="184">
        <v>0</v>
      </c>
      <c r="J4925" s="184">
        <v>0</v>
      </c>
      <c r="K4925" s="184">
        <v>0</v>
      </c>
      <c r="L4925" s="104" t="b">
        <f t="shared" si="304"/>
        <v>1</v>
      </c>
      <c r="M4925" s="151">
        <f>IF(L4925=TRUE,(K4925+'NPV Calcs'!$D$14)*About!$B$146,K4925*About!$B$146)</f>
        <v>7.2396401247340254</v>
      </c>
      <c r="N4925" s="151" t="str">
        <f t="shared" si="305"/>
        <v>ngps - production</v>
      </c>
      <c r="O4925" s="151" t="str">
        <f t="shared" si="306"/>
        <v>methane capture</v>
      </c>
      <c r="P4925" s="91" t="str">
        <f t="shared" si="307"/>
        <v>ngps - production methane capture</v>
      </c>
      <c r="Q4925" s="152">
        <f>(J4925*About!$A$143/1000)*10^12</f>
        <v>0</v>
      </c>
      <c r="R4925" s="153">
        <f>M4925/About!$B$155</f>
        <v>13.621072108568427</v>
      </c>
    </row>
    <row r="4926" spans="1:18" x14ac:dyDescent="0.25">
      <c r="A4926" s="86">
        <v>2019</v>
      </c>
      <c r="B4926" s="184" t="s">
        <v>330</v>
      </c>
      <c r="C4926" s="184" t="s">
        <v>753</v>
      </c>
      <c r="D4926" s="184" t="s">
        <v>954</v>
      </c>
      <c r="E4926" s="184" t="s">
        <v>976</v>
      </c>
      <c r="F4926" s="184" t="s">
        <v>966</v>
      </c>
      <c r="G4926" s="184" t="s">
        <v>957</v>
      </c>
      <c r="H4926" s="184" t="s">
        <v>974</v>
      </c>
      <c r="I4926" s="184">
        <v>0</v>
      </c>
      <c r="J4926" s="184">
        <v>0</v>
      </c>
      <c r="K4926" s="184">
        <v>0</v>
      </c>
      <c r="L4926" s="104" t="b">
        <f t="shared" si="304"/>
        <v>1</v>
      </c>
      <c r="M4926" s="151">
        <f>IF(L4926=TRUE,(K4926+'NPV Calcs'!$D$14)*About!$B$146,K4926*About!$B$146)</f>
        <v>7.2396401247340254</v>
      </c>
      <c r="N4926" s="151" t="str">
        <f t="shared" si="305"/>
        <v>ngps - T&amp;D</v>
      </c>
      <c r="O4926" s="151" t="str">
        <f t="shared" si="306"/>
        <v>methane capture</v>
      </c>
      <c r="P4926" s="91" t="str">
        <f t="shared" si="307"/>
        <v>ngps - T&amp;D methane capture</v>
      </c>
      <c r="Q4926" s="152">
        <f>(J4926*About!$A$143/1000)*10^12</f>
        <v>0</v>
      </c>
      <c r="R4926" s="153">
        <f>M4926/About!$B$155</f>
        <v>13.621072108568427</v>
      </c>
    </row>
    <row r="4927" spans="1:18" x14ac:dyDescent="0.25">
      <c r="A4927" s="86">
        <v>2019</v>
      </c>
      <c r="B4927" s="184" t="s">
        <v>330</v>
      </c>
      <c r="C4927" s="184" t="s">
        <v>753</v>
      </c>
      <c r="D4927" s="184" t="s">
        <v>954</v>
      </c>
      <c r="E4927" s="184" t="s">
        <v>976</v>
      </c>
      <c r="F4927" s="184" t="s">
        <v>966</v>
      </c>
      <c r="G4927" s="184" t="s">
        <v>957</v>
      </c>
      <c r="H4927" s="184" t="s">
        <v>979</v>
      </c>
      <c r="I4927" s="184">
        <v>0</v>
      </c>
      <c r="J4927" s="184">
        <v>0</v>
      </c>
      <c r="K4927" s="184">
        <v>0</v>
      </c>
      <c r="L4927" s="104" t="b">
        <f t="shared" si="304"/>
        <v>1</v>
      </c>
      <c r="M4927" s="151">
        <f>IF(L4927=TRUE,(K4927+'NPV Calcs'!$D$14)*About!$B$146,K4927*About!$B$146)</f>
        <v>7.2396401247340254</v>
      </c>
      <c r="N4927" s="151" t="str">
        <f t="shared" si="305"/>
        <v>ngps - T&amp;D</v>
      </c>
      <c r="O4927" s="151" t="str">
        <f t="shared" si="306"/>
        <v>methane capture</v>
      </c>
      <c r="P4927" s="91" t="str">
        <f t="shared" si="307"/>
        <v>ngps - T&amp;D methane capture</v>
      </c>
      <c r="Q4927" s="152">
        <f>(J4927*About!$A$143/1000)*10^12</f>
        <v>0</v>
      </c>
      <c r="R4927" s="153">
        <f>M4927/About!$B$155</f>
        <v>13.621072108568427</v>
      </c>
    </row>
    <row r="4928" spans="1:18" x14ac:dyDescent="0.25">
      <c r="A4928" s="86">
        <v>2019</v>
      </c>
      <c r="B4928" s="184" t="s">
        <v>330</v>
      </c>
      <c r="C4928" s="184" t="s">
        <v>753</v>
      </c>
      <c r="D4928" s="184" t="s">
        <v>954</v>
      </c>
      <c r="E4928" s="184" t="s">
        <v>976</v>
      </c>
      <c r="F4928" s="184" t="s">
        <v>966</v>
      </c>
      <c r="G4928" s="184" t="s">
        <v>957</v>
      </c>
      <c r="H4928" s="184" t="s">
        <v>964</v>
      </c>
      <c r="I4928" s="184">
        <v>0</v>
      </c>
      <c r="J4928" s="184">
        <v>0</v>
      </c>
      <c r="K4928" s="184">
        <v>0</v>
      </c>
      <c r="L4928" s="104" t="b">
        <f t="shared" si="304"/>
        <v>1</v>
      </c>
      <c r="M4928" s="151">
        <f>IF(L4928=TRUE,(K4928+'NPV Calcs'!$D$14)*About!$B$146,K4928*About!$B$146)</f>
        <v>7.2396401247340254</v>
      </c>
      <c r="N4928" s="151" t="str">
        <f t="shared" si="305"/>
        <v>ngps - T&amp;D</v>
      </c>
      <c r="O4928" s="151" t="str">
        <f t="shared" si="306"/>
        <v>methane capture</v>
      </c>
      <c r="P4928" s="91" t="str">
        <f t="shared" si="307"/>
        <v>ngps - T&amp;D methane capture</v>
      </c>
      <c r="Q4928" s="152">
        <f>(J4928*About!$A$143/1000)*10^12</f>
        <v>0</v>
      </c>
      <c r="R4928" s="153">
        <f>M4928/About!$B$155</f>
        <v>13.621072108568427</v>
      </c>
    </row>
    <row r="4929" spans="1:18" x14ac:dyDescent="0.25">
      <c r="A4929" s="86">
        <v>2019</v>
      </c>
      <c r="B4929" s="184" t="s">
        <v>330</v>
      </c>
      <c r="C4929" s="184" t="s">
        <v>753</v>
      </c>
      <c r="D4929" s="184" t="s">
        <v>954</v>
      </c>
      <c r="E4929" s="184" t="s">
        <v>976</v>
      </c>
      <c r="F4929" s="184" t="s">
        <v>966</v>
      </c>
      <c r="G4929" s="184" t="s">
        <v>957</v>
      </c>
      <c r="H4929" s="184" t="s">
        <v>961</v>
      </c>
      <c r="I4929" s="184">
        <v>0</v>
      </c>
      <c r="J4929" s="184">
        <v>0</v>
      </c>
      <c r="K4929" s="184">
        <v>0</v>
      </c>
      <c r="L4929" s="104" t="b">
        <f t="shared" si="304"/>
        <v>1</v>
      </c>
      <c r="M4929" s="151">
        <f>IF(L4929=TRUE,(K4929+'NPV Calcs'!$D$14)*About!$B$146,K4929*About!$B$146)</f>
        <v>7.2396401247340254</v>
      </c>
      <c r="N4929" s="151" t="str">
        <f t="shared" si="305"/>
        <v>ngps - T&amp;D</v>
      </c>
      <c r="O4929" s="151" t="str">
        <f t="shared" si="306"/>
        <v>methane capture</v>
      </c>
      <c r="P4929" s="91" t="str">
        <f t="shared" si="307"/>
        <v>ngps - T&amp;D methane capture</v>
      </c>
      <c r="Q4929" s="152">
        <f>(J4929*About!$A$143/1000)*10^12</f>
        <v>0</v>
      </c>
      <c r="R4929" s="153">
        <f>M4929/About!$B$155</f>
        <v>13.621072108568427</v>
      </c>
    </row>
    <row r="4930" spans="1:18" x14ac:dyDescent="0.25">
      <c r="A4930" s="86">
        <v>2019</v>
      </c>
      <c r="B4930" s="184" t="s">
        <v>330</v>
      </c>
      <c r="C4930" s="184" t="s">
        <v>753</v>
      </c>
      <c r="D4930" s="184" t="s">
        <v>954</v>
      </c>
      <c r="E4930" s="184" t="s">
        <v>976</v>
      </c>
      <c r="F4930" s="184" t="s">
        <v>966</v>
      </c>
      <c r="G4930" s="184" t="s">
        <v>957</v>
      </c>
      <c r="H4930" s="184" t="s">
        <v>975</v>
      </c>
      <c r="I4930" s="184">
        <v>0</v>
      </c>
      <c r="J4930" s="184">
        <v>0</v>
      </c>
      <c r="K4930" s="184">
        <v>0</v>
      </c>
      <c r="L4930" s="104" t="b">
        <f t="shared" si="304"/>
        <v>1</v>
      </c>
      <c r="M4930" s="151">
        <f>IF(L4930=TRUE,(K4930+'NPV Calcs'!$D$14)*About!$B$146,K4930*About!$B$146)</f>
        <v>7.2396401247340254</v>
      </c>
      <c r="N4930" s="151" t="str">
        <f t="shared" si="305"/>
        <v>ngps - T&amp;D</v>
      </c>
      <c r="O4930" s="151" t="str">
        <f t="shared" si="306"/>
        <v>methane capture</v>
      </c>
      <c r="P4930" s="91" t="str">
        <f t="shared" si="307"/>
        <v>ngps - T&amp;D methane capture</v>
      </c>
      <c r="Q4930" s="152">
        <f>(J4930*About!$A$143/1000)*10^12</f>
        <v>0</v>
      </c>
      <c r="R4930" s="153">
        <f>M4930/About!$B$155</f>
        <v>13.621072108568427</v>
      </c>
    </row>
    <row r="4931" spans="1:18" x14ac:dyDescent="0.25">
      <c r="A4931" s="86">
        <v>2019</v>
      </c>
      <c r="B4931" s="184" t="s">
        <v>330</v>
      </c>
      <c r="C4931" s="184" t="s">
        <v>753</v>
      </c>
      <c r="D4931" s="184" t="s">
        <v>954</v>
      </c>
      <c r="E4931" s="184" t="s">
        <v>976</v>
      </c>
      <c r="F4931" s="184" t="s">
        <v>966</v>
      </c>
      <c r="G4931" s="184" t="s">
        <v>957</v>
      </c>
      <c r="H4931" s="184" t="s">
        <v>967</v>
      </c>
      <c r="I4931" s="184">
        <v>0</v>
      </c>
      <c r="J4931" s="184">
        <v>0</v>
      </c>
      <c r="K4931" s="184">
        <v>0</v>
      </c>
      <c r="L4931" s="104" t="b">
        <f t="shared" ref="L4931:L4994" si="308">IF(O4932="methane capture",TRUE,FALSE)</f>
        <v>1</v>
      </c>
      <c r="M4931" s="151">
        <f>IF(L4931=TRUE,(K4931+'NPV Calcs'!$D$14)*About!$B$146,K4931*About!$B$146)</f>
        <v>7.2396401247340254</v>
      </c>
      <c r="N4931" s="151" t="str">
        <f t="shared" ref="N4931:N4994" si="309">IF(F4931="Upstream","ngps - production","ngps - T&amp;D")</f>
        <v>ngps - T&amp;D</v>
      </c>
      <c r="O4931" s="151" t="str">
        <f t="shared" ref="O4931:O4994" si="310">IF(ISNUMBER(SEARCH("flar",H4931)),"methane destruction",IF(G4931="Incomplete-flare","methane destruction","methane capture"))</f>
        <v>methane capture</v>
      </c>
      <c r="P4931" s="91" t="str">
        <f t="shared" ref="P4931:P4994" si="311">CONCATENATE(N4931," ",O4931)</f>
        <v>ngps - T&amp;D methane capture</v>
      </c>
      <c r="Q4931" s="152">
        <f>(J4931*About!$A$143/1000)*10^12</f>
        <v>0</v>
      </c>
      <c r="R4931" s="153">
        <f>M4931/About!$B$155</f>
        <v>13.621072108568427</v>
      </c>
    </row>
    <row r="4932" spans="1:18" x14ac:dyDescent="0.25">
      <c r="A4932" s="86">
        <v>2019</v>
      </c>
      <c r="B4932" s="184" t="s">
        <v>330</v>
      </c>
      <c r="C4932" s="184" t="s">
        <v>753</v>
      </c>
      <c r="D4932" s="184" t="s">
        <v>954</v>
      </c>
      <c r="E4932" s="184" t="s">
        <v>976</v>
      </c>
      <c r="F4932" s="184" t="s">
        <v>966</v>
      </c>
      <c r="G4932" s="184" t="s">
        <v>957</v>
      </c>
      <c r="H4932" s="184" t="s">
        <v>1334</v>
      </c>
      <c r="I4932" s="184">
        <v>0.56999999284744196</v>
      </c>
      <c r="J4932" s="184">
        <v>0</v>
      </c>
      <c r="K4932" s="184">
        <v>0</v>
      </c>
      <c r="L4932" s="104" t="b">
        <f t="shared" si="308"/>
        <v>1</v>
      </c>
      <c r="M4932" s="151">
        <f>IF(L4932=TRUE,(K4932+'NPV Calcs'!$D$14)*About!$B$146,K4932*About!$B$146)</f>
        <v>7.2396401247340254</v>
      </c>
      <c r="N4932" s="151" t="str">
        <f t="shared" si="309"/>
        <v>ngps - T&amp;D</v>
      </c>
      <c r="O4932" s="151" t="str">
        <f t="shared" si="310"/>
        <v>methane capture</v>
      </c>
      <c r="P4932" s="91" t="str">
        <f t="shared" si="311"/>
        <v>ngps - T&amp;D methane capture</v>
      </c>
      <c r="Q4932" s="152">
        <f>(J4932*About!$A$143/1000)*10^12</f>
        <v>0</v>
      </c>
      <c r="R4932" s="153">
        <f>M4932/About!$B$155</f>
        <v>13.621072108568427</v>
      </c>
    </row>
    <row r="4933" spans="1:18" x14ac:dyDescent="0.25">
      <c r="A4933" s="86">
        <v>2019</v>
      </c>
      <c r="B4933" s="184" t="s">
        <v>330</v>
      </c>
      <c r="C4933" s="184" t="s">
        <v>753</v>
      </c>
      <c r="D4933" s="184" t="s">
        <v>954</v>
      </c>
      <c r="E4933" s="184" t="s">
        <v>976</v>
      </c>
      <c r="F4933" s="184" t="s">
        <v>966</v>
      </c>
      <c r="G4933" s="184" t="s">
        <v>957</v>
      </c>
      <c r="H4933" s="184" t="s">
        <v>958</v>
      </c>
      <c r="I4933" s="184">
        <v>0</v>
      </c>
      <c r="J4933" s="184">
        <v>0</v>
      </c>
      <c r="K4933" s="184">
        <v>0</v>
      </c>
      <c r="L4933" s="104" t="b">
        <f t="shared" si="308"/>
        <v>1</v>
      </c>
      <c r="M4933" s="151">
        <f>IF(L4933=TRUE,(K4933+'NPV Calcs'!$D$14)*About!$B$146,K4933*About!$B$146)</f>
        <v>7.2396401247340254</v>
      </c>
      <c r="N4933" s="151" t="str">
        <f t="shared" si="309"/>
        <v>ngps - T&amp;D</v>
      </c>
      <c r="O4933" s="151" t="str">
        <f t="shared" si="310"/>
        <v>methane capture</v>
      </c>
      <c r="P4933" s="91" t="str">
        <f t="shared" si="311"/>
        <v>ngps - T&amp;D methane capture</v>
      </c>
      <c r="Q4933" s="152">
        <f>(J4933*About!$A$143/1000)*10^12</f>
        <v>0</v>
      </c>
      <c r="R4933" s="153">
        <f>M4933/About!$B$155</f>
        <v>13.621072108568427</v>
      </c>
    </row>
    <row r="4934" spans="1:18" x14ac:dyDescent="0.25">
      <c r="A4934" s="86">
        <v>2019</v>
      </c>
      <c r="B4934" s="184" t="s">
        <v>330</v>
      </c>
      <c r="C4934" s="184" t="s">
        <v>753</v>
      </c>
      <c r="D4934" s="184" t="s">
        <v>954</v>
      </c>
      <c r="E4934" s="184" t="s">
        <v>976</v>
      </c>
      <c r="F4934" s="184" t="s">
        <v>966</v>
      </c>
      <c r="G4934" s="184" t="s">
        <v>957</v>
      </c>
      <c r="H4934" s="184" t="s">
        <v>977</v>
      </c>
      <c r="I4934" s="184">
        <v>0</v>
      </c>
      <c r="J4934" s="184">
        <v>0</v>
      </c>
      <c r="K4934" s="184">
        <v>0</v>
      </c>
      <c r="L4934" s="104" t="b">
        <f t="shared" si="308"/>
        <v>1</v>
      </c>
      <c r="M4934" s="151">
        <f>IF(L4934=TRUE,(K4934+'NPV Calcs'!$D$14)*About!$B$146,K4934*About!$B$146)</f>
        <v>7.2396401247340254</v>
      </c>
      <c r="N4934" s="151" t="str">
        <f t="shared" si="309"/>
        <v>ngps - T&amp;D</v>
      </c>
      <c r="O4934" s="151" t="str">
        <f t="shared" si="310"/>
        <v>methane capture</v>
      </c>
      <c r="P4934" s="91" t="str">
        <f t="shared" si="311"/>
        <v>ngps - T&amp;D methane capture</v>
      </c>
      <c r="Q4934" s="152">
        <f>(J4934*About!$A$143/1000)*10^12</f>
        <v>0</v>
      </c>
      <c r="R4934" s="153">
        <f>M4934/About!$B$155</f>
        <v>13.621072108568427</v>
      </c>
    </row>
    <row r="4935" spans="1:18" x14ac:dyDescent="0.25">
      <c r="A4935" s="86">
        <v>2019</v>
      </c>
      <c r="B4935" s="184" t="s">
        <v>330</v>
      </c>
      <c r="C4935" s="184" t="s">
        <v>753</v>
      </c>
      <c r="D4935" s="184" t="s">
        <v>954</v>
      </c>
      <c r="E4935" s="184" t="s">
        <v>976</v>
      </c>
      <c r="F4935" s="184" t="s">
        <v>966</v>
      </c>
      <c r="G4935" s="184" t="s">
        <v>957</v>
      </c>
      <c r="H4935" s="184" t="s">
        <v>978</v>
      </c>
      <c r="I4935" s="184">
        <v>0</v>
      </c>
      <c r="J4935" s="184">
        <v>0</v>
      </c>
      <c r="K4935" s="184">
        <v>0</v>
      </c>
      <c r="L4935" s="104" t="b">
        <f t="shared" si="308"/>
        <v>1</v>
      </c>
      <c r="M4935" s="151">
        <f>IF(L4935=TRUE,(K4935+'NPV Calcs'!$D$14)*About!$B$146,K4935*About!$B$146)</f>
        <v>7.2396401247340254</v>
      </c>
      <c r="N4935" s="151" t="str">
        <f t="shared" si="309"/>
        <v>ngps - T&amp;D</v>
      </c>
      <c r="O4935" s="151" t="str">
        <f t="shared" si="310"/>
        <v>methane capture</v>
      </c>
      <c r="P4935" s="91" t="str">
        <f t="shared" si="311"/>
        <v>ngps - T&amp;D methane capture</v>
      </c>
      <c r="Q4935" s="152">
        <f>(J4935*About!$A$143/1000)*10^12</f>
        <v>0</v>
      </c>
      <c r="R4935" s="153">
        <f>M4935/About!$B$155</f>
        <v>13.621072108568427</v>
      </c>
    </row>
    <row r="4936" spans="1:18" x14ac:dyDescent="0.25">
      <c r="A4936" s="86">
        <v>2019</v>
      </c>
      <c r="B4936" s="184" t="s">
        <v>110</v>
      </c>
      <c r="C4936" s="184" t="s">
        <v>751</v>
      </c>
      <c r="D4936" s="184" t="s">
        <v>954</v>
      </c>
      <c r="E4936" s="184" t="s">
        <v>963</v>
      </c>
      <c r="F4936" s="184" t="s">
        <v>956</v>
      </c>
      <c r="G4936" s="184" t="s">
        <v>957</v>
      </c>
      <c r="H4936" s="184" t="s">
        <v>1334</v>
      </c>
      <c r="I4936" s="184">
        <v>23.569999694824201</v>
      </c>
      <c r="J4936" s="184">
        <v>0</v>
      </c>
      <c r="K4936" s="184">
        <v>0</v>
      </c>
      <c r="L4936" s="104" t="b">
        <f t="shared" si="308"/>
        <v>1</v>
      </c>
      <c r="M4936" s="151">
        <f>IF(L4936=TRUE,(K4936+'NPV Calcs'!$D$14)*About!$B$146,K4936*About!$B$146)</f>
        <v>7.2396401247340254</v>
      </c>
      <c r="N4936" s="151" t="str">
        <f t="shared" si="309"/>
        <v>ngps - production</v>
      </c>
      <c r="O4936" s="151" t="str">
        <f t="shared" si="310"/>
        <v>methane capture</v>
      </c>
      <c r="P4936" s="91" t="str">
        <f t="shared" si="311"/>
        <v>ngps - production methane capture</v>
      </c>
      <c r="Q4936" s="152">
        <f>(J4936*About!$A$143/1000)*10^12</f>
        <v>0</v>
      </c>
      <c r="R4936" s="153">
        <f>M4936/About!$B$155</f>
        <v>13.621072108568427</v>
      </c>
    </row>
    <row r="4937" spans="1:18" x14ac:dyDescent="0.25">
      <c r="A4937" s="86">
        <v>2019</v>
      </c>
      <c r="B4937" s="184" t="s">
        <v>110</v>
      </c>
      <c r="C4937" s="184" t="s">
        <v>751</v>
      </c>
      <c r="D4937" s="184" t="s">
        <v>954</v>
      </c>
      <c r="E4937" s="184" t="s">
        <v>963</v>
      </c>
      <c r="F4937" s="184" t="s">
        <v>956</v>
      </c>
      <c r="G4937" s="184" t="s">
        <v>957</v>
      </c>
      <c r="H4937" s="184" t="s">
        <v>970</v>
      </c>
      <c r="I4937" s="184">
        <v>0</v>
      </c>
      <c r="J4937" s="184">
        <v>0</v>
      </c>
      <c r="K4937" s="184">
        <v>0</v>
      </c>
      <c r="L4937" s="104" t="b">
        <f t="shared" si="308"/>
        <v>1</v>
      </c>
      <c r="M4937" s="151">
        <f>IF(L4937=TRUE,(K4937+'NPV Calcs'!$D$14)*About!$B$146,K4937*About!$B$146)</f>
        <v>7.2396401247340254</v>
      </c>
      <c r="N4937" s="151" t="str">
        <f t="shared" si="309"/>
        <v>ngps - production</v>
      </c>
      <c r="O4937" s="151" t="str">
        <f t="shared" si="310"/>
        <v>methane capture</v>
      </c>
      <c r="P4937" s="91" t="str">
        <f t="shared" si="311"/>
        <v>ngps - production methane capture</v>
      </c>
      <c r="Q4937" s="152">
        <f>(J4937*About!$A$143/1000)*10^12</f>
        <v>0</v>
      </c>
      <c r="R4937" s="153">
        <f>M4937/About!$B$155</f>
        <v>13.621072108568427</v>
      </c>
    </row>
    <row r="4938" spans="1:18" x14ac:dyDescent="0.25">
      <c r="A4938" s="86">
        <v>2019</v>
      </c>
      <c r="B4938" s="184" t="s">
        <v>110</v>
      </c>
      <c r="C4938" s="184" t="s">
        <v>751</v>
      </c>
      <c r="D4938" s="184" t="s">
        <v>954</v>
      </c>
      <c r="E4938" s="184" t="s">
        <v>963</v>
      </c>
      <c r="F4938" s="184" t="s">
        <v>956</v>
      </c>
      <c r="G4938" s="184" t="s">
        <v>957</v>
      </c>
      <c r="H4938" s="184" t="s">
        <v>961</v>
      </c>
      <c r="I4938" s="184">
        <v>0</v>
      </c>
      <c r="J4938" s="184">
        <v>0</v>
      </c>
      <c r="K4938" s="184">
        <v>0</v>
      </c>
      <c r="L4938" s="104" t="b">
        <f t="shared" si="308"/>
        <v>1</v>
      </c>
      <c r="M4938" s="151">
        <f>IF(L4938=TRUE,(K4938+'NPV Calcs'!$D$14)*About!$B$146,K4938*About!$B$146)</f>
        <v>7.2396401247340254</v>
      </c>
      <c r="N4938" s="151" t="str">
        <f t="shared" si="309"/>
        <v>ngps - production</v>
      </c>
      <c r="O4938" s="151" t="str">
        <f t="shared" si="310"/>
        <v>methane capture</v>
      </c>
      <c r="P4938" s="91" t="str">
        <f t="shared" si="311"/>
        <v>ngps - production methane capture</v>
      </c>
      <c r="Q4938" s="152">
        <f>(J4938*About!$A$143/1000)*10^12</f>
        <v>0</v>
      </c>
      <c r="R4938" s="153">
        <f>M4938/About!$B$155</f>
        <v>13.621072108568427</v>
      </c>
    </row>
    <row r="4939" spans="1:18" x14ac:dyDescent="0.25">
      <c r="A4939" s="86">
        <v>2019</v>
      </c>
      <c r="B4939" s="184" t="s">
        <v>110</v>
      </c>
      <c r="C4939" s="184" t="s">
        <v>751</v>
      </c>
      <c r="D4939" s="184" t="s">
        <v>954</v>
      </c>
      <c r="E4939" s="184" t="s">
        <v>963</v>
      </c>
      <c r="F4939" s="184" t="s">
        <v>956</v>
      </c>
      <c r="G4939" s="184" t="s">
        <v>957</v>
      </c>
      <c r="H4939" s="184" t="s">
        <v>975</v>
      </c>
      <c r="I4939" s="184">
        <v>0</v>
      </c>
      <c r="J4939" s="184">
        <v>0</v>
      </c>
      <c r="K4939" s="184">
        <v>0</v>
      </c>
      <c r="L4939" s="104" t="b">
        <f t="shared" si="308"/>
        <v>1</v>
      </c>
      <c r="M4939" s="151">
        <f>IF(L4939=TRUE,(K4939+'NPV Calcs'!$D$14)*About!$B$146,K4939*About!$B$146)</f>
        <v>7.2396401247340254</v>
      </c>
      <c r="N4939" s="151" t="str">
        <f t="shared" si="309"/>
        <v>ngps - production</v>
      </c>
      <c r="O4939" s="151" t="str">
        <f t="shared" si="310"/>
        <v>methane capture</v>
      </c>
      <c r="P4939" s="91" t="str">
        <f t="shared" si="311"/>
        <v>ngps - production methane capture</v>
      </c>
      <c r="Q4939" s="152">
        <f>(J4939*About!$A$143/1000)*10^12</f>
        <v>0</v>
      </c>
      <c r="R4939" s="153">
        <f>M4939/About!$B$155</f>
        <v>13.621072108568427</v>
      </c>
    </row>
    <row r="4940" spans="1:18" x14ac:dyDescent="0.25">
      <c r="A4940" s="86">
        <v>2019</v>
      </c>
      <c r="B4940" s="184" t="s">
        <v>110</v>
      </c>
      <c r="C4940" s="184" t="s">
        <v>751</v>
      </c>
      <c r="D4940" s="184" t="s">
        <v>954</v>
      </c>
      <c r="E4940" s="184" t="s">
        <v>955</v>
      </c>
      <c r="F4940" s="184" t="s">
        <v>956</v>
      </c>
      <c r="G4940" s="184" t="s">
        <v>957</v>
      </c>
      <c r="H4940" s="184" t="s">
        <v>974</v>
      </c>
      <c r="I4940" s="184">
        <v>0</v>
      </c>
      <c r="J4940" s="184">
        <v>0</v>
      </c>
      <c r="K4940" s="184">
        <v>0</v>
      </c>
      <c r="L4940" s="104" t="b">
        <f t="shared" si="308"/>
        <v>1</v>
      </c>
      <c r="M4940" s="151">
        <f>IF(L4940=TRUE,(K4940+'NPV Calcs'!$D$14)*About!$B$146,K4940*About!$B$146)</f>
        <v>7.2396401247340254</v>
      </c>
      <c r="N4940" s="151" t="str">
        <f t="shared" si="309"/>
        <v>ngps - production</v>
      </c>
      <c r="O4940" s="151" t="str">
        <f t="shared" si="310"/>
        <v>methane capture</v>
      </c>
      <c r="P4940" s="91" t="str">
        <f t="shared" si="311"/>
        <v>ngps - production methane capture</v>
      </c>
      <c r="Q4940" s="152">
        <f>(J4940*About!$A$143/1000)*10^12</f>
        <v>0</v>
      </c>
      <c r="R4940" s="153">
        <f>M4940/About!$B$155</f>
        <v>13.621072108568427</v>
      </c>
    </row>
    <row r="4941" spans="1:18" x14ac:dyDescent="0.25">
      <c r="A4941" s="86">
        <v>2019</v>
      </c>
      <c r="B4941" s="184" t="s">
        <v>110</v>
      </c>
      <c r="C4941" s="184" t="s">
        <v>751</v>
      </c>
      <c r="D4941" s="184" t="s">
        <v>954</v>
      </c>
      <c r="E4941" s="184" t="s">
        <v>955</v>
      </c>
      <c r="F4941" s="184" t="s">
        <v>956</v>
      </c>
      <c r="G4941" s="184" t="s">
        <v>957</v>
      </c>
      <c r="H4941" s="184" t="s">
        <v>979</v>
      </c>
      <c r="I4941" s="184">
        <v>0</v>
      </c>
      <c r="J4941" s="184">
        <v>0</v>
      </c>
      <c r="K4941" s="184">
        <v>0</v>
      </c>
      <c r="L4941" s="104" t="b">
        <f t="shared" si="308"/>
        <v>1</v>
      </c>
      <c r="M4941" s="151">
        <f>IF(L4941=TRUE,(K4941+'NPV Calcs'!$D$14)*About!$B$146,K4941*About!$B$146)</f>
        <v>7.2396401247340254</v>
      </c>
      <c r="N4941" s="151" t="str">
        <f t="shared" si="309"/>
        <v>ngps - production</v>
      </c>
      <c r="O4941" s="151" t="str">
        <f t="shared" si="310"/>
        <v>methane capture</v>
      </c>
      <c r="P4941" s="91" t="str">
        <f t="shared" si="311"/>
        <v>ngps - production methane capture</v>
      </c>
      <c r="Q4941" s="152">
        <f>(J4941*About!$A$143/1000)*10^12</f>
        <v>0</v>
      </c>
      <c r="R4941" s="153">
        <f>M4941/About!$B$155</f>
        <v>13.621072108568427</v>
      </c>
    </row>
    <row r="4942" spans="1:18" x14ac:dyDescent="0.25">
      <c r="A4942" s="86">
        <v>2019</v>
      </c>
      <c r="B4942" s="184" t="s">
        <v>110</v>
      </c>
      <c r="C4942" s="184" t="s">
        <v>751</v>
      </c>
      <c r="D4942" s="184" t="s">
        <v>954</v>
      </c>
      <c r="E4942" s="184" t="s">
        <v>955</v>
      </c>
      <c r="F4942" s="184" t="s">
        <v>956</v>
      </c>
      <c r="G4942" s="184" t="s">
        <v>957</v>
      </c>
      <c r="H4942" s="184" t="s">
        <v>964</v>
      </c>
      <c r="I4942" s="184">
        <v>0</v>
      </c>
      <c r="J4942" s="184">
        <v>0</v>
      </c>
      <c r="K4942" s="184">
        <v>0</v>
      </c>
      <c r="L4942" s="104" t="b">
        <f t="shared" si="308"/>
        <v>1</v>
      </c>
      <c r="M4942" s="151">
        <f>IF(L4942=TRUE,(K4942+'NPV Calcs'!$D$14)*About!$B$146,K4942*About!$B$146)</f>
        <v>7.2396401247340254</v>
      </c>
      <c r="N4942" s="151" t="str">
        <f t="shared" si="309"/>
        <v>ngps - production</v>
      </c>
      <c r="O4942" s="151" t="str">
        <f t="shared" si="310"/>
        <v>methane capture</v>
      </c>
      <c r="P4942" s="91" t="str">
        <f t="shared" si="311"/>
        <v>ngps - production methane capture</v>
      </c>
      <c r="Q4942" s="152">
        <f>(J4942*About!$A$143/1000)*10^12</f>
        <v>0</v>
      </c>
      <c r="R4942" s="153">
        <f>M4942/About!$B$155</f>
        <v>13.621072108568427</v>
      </c>
    </row>
    <row r="4943" spans="1:18" x14ac:dyDescent="0.25">
      <c r="A4943" s="86">
        <v>2019</v>
      </c>
      <c r="B4943" s="184" t="s">
        <v>110</v>
      </c>
      <c r="C4943" s="184" t="s">
        <v>751</v>
      </c>
      <c r="D4943" s="184" t="s">
        <v>954</v>
      </c>
      <c r="E4943" s="184" t="s">
        <v>959</v>
      </c>
      <c r="F4943" s="184" t="s">
        <v>956</v>
      </c>
      <c r="G4943" s="184" t="s">
        <v>969</v>
      </c>
      <c r="H4943" s="184" t="s">
        <v>970</v>
      </c>
      <c r="I4943" s="184">
        <v>0</v>
      </c>
      <c r="J4943" s="184">
        <v>0</v>
      </c>
      <c r="K4943" s="184">
        <v>0</v>
      </c>
      <c r="L4943" s="104" t="b">
        <f t="shared" si="308"/>
        <v>0</v>
      </c>
      <c r="M4943" s="151">
        <f>IF(L4943=TRUE,(K4943+'NPV Calcs'!$D$14)*About!$B$146,K4943*About!$B$146)</f>
        <v>0</v>
      </c>
      <c r="N4943" s="151" t="str">
        <f t="shared" si="309"/>
        <v>ngps - production</v>
      </c>
      <c r="O4943" s="151" t="str">
        <f t="shared" si="310"/>
        <v>methane capture</v>
      </c>
      <c r="P4943" s="91" t="str">
        <f t="shared" si="311"/>
        <v>ngps - production methane capture</v>
      </c>
      <c r="Q4943" s="152">
        <f>(J4943*About!$A$143/1000)*10^12</f>
        <v>0</v>
      </c>
      <c r="R4943" s="153">
        <f>M4943/About!$B$155</f>
        <v>0</v>
      </c>
    </row>
    <row r="4944" spans="1:18" x14ac:dyDescent="0.25">
      <c r="A4944" s="86">
        <v>2019</v>
      </c>
      <c r="B4944" s="184" t="s">
        <v>110</v>
      </c>
      <c r="C4944" s="184" t="s">
        <v>751</v>
      </c>
      <c r="D4944" s="184" t="s">
        <v>954</v>
      </c>
      <c r="E4944" s="184" t="s">
        <v>959</v>
      </c>
      <c r="F4944" s="184" t="s">
        <v>956</v>
      </c>
      <c r="G4944" s="184" t="s">
        <v>971</v>
      </c>
      <c r="H4944" s="184" t="s">
        <v>972</v>
      </c>
      <c r="I4944" s="184">
        <v>0</v>
      </c>
      <c r="J4944" s="184">
        <v>0</v>
      </c>
      <c r="K4944" s="184">
        <v>0</v>
      </c>
      <c r="L4944" s="104" t="b">
        <f t="shared" si="308"/>
        <v>1</v>
      </c>
      <c r="M4944" s="151">
        <f>IF(L4944=TRUE,(K4944+'NPV Calcs'!$D$14)*About!$B$146,K4944*About!$B$146)</f>
        <v>7.2396401247340254</v>
      </c>
      <c r="N4944" s="151" t="str">
        <f t="shared" si="309"/>
        <v>ngps - production</v>
      </c>
      <c r="O4944" s="151" t="str">
        <f t="shared" si="310"/>
        <v>methane destruction</v>
      </c>
      <c r="P4944" s="91" t="str">
        <f t="shared" si="311"/>
        <v>ngps - production methane destruction</v>
      </c>
      <c r="Q4944" s="152">
        <f>(J4944*About!$A$143/1000)*10^12</f>
        <v>0</v>
      </c>
      <c r="R4944" s="153">
        <f>M4944/About!$B$155</f>
        <v>13.621072108568427</v>
      </c>
    </row>
    <row r="4945" spans="1:18" x14ac:dyDescent="0.25">
      <c r="A4945" s="86">
        <v>2019</v>
      </c>
      <c r="B4945" s="184" t="s">
        <v>110</v>
      </c>
      <c r="C4945" s="184" t="s">
        <v>751</v>
      </c>
      <c r="D4945" s="184" t="s">
        <v>954</v>
      </c>
      <c r="E4945" s="184" t="s">
        <v>959</v>
      </c>
      <c r="F4945" s="184" t="s">
        <v>956</v>
      </c>
      <c r="G4945" s="184" t="s">
        <v>957</v>
      </c>
      <c r="H4945" s="184" t="s">
        <v>958</v>
      </c>
      <c r="I4945" s="184">
        <v>0</v>
      </c>
      <c r="J4945" s="184">
        <v>0</v>
      </c>
      <c r="K4945" s="184">
        <v>0</v>
      </c>
      <c r="L4945" s="104" t="b">
        <f t="shared" si="308"/>
        <v>1</v>
      </c>
      <c r="M4945" s="151">
        <f>IF(L4945=TRUE,(K4945+'NPV Calcs'!$D$14)*About!$B$146,K4945*About!$B$146)</f>
        <v>7.2396401247340254</v>
      </c>
      <c r="N4945" s="151" t="str">
        <f t="shared" si="309"/>
        <v>ngps - production</v>
      </c>
      <c r="O4945" s="151" t="str">
        <f t="shared" si="310"/>
        <v>methane capture</v>
      </c>
      <c r="P4945" s="91" t="str">
        <f t="shared" si="311"/>
        <v>ngps - production methane capture</v>
      </c>
      <c r="Q4945" s="152">
        <f>(J4945*About!$A$143/1000)*10^12</f>
        <v>0</v>
      </c>
      <c r="R4945" s="153">
        <f>M4945/About!$B$155</f>
        <v>13.621072108568427</v>
      </c>
    </row>
    <row r="4946" spans="1:18" x14ac:dyDescent="0.25">
      <c r="A4946" s="86">
        <v>2019</v>
      </c>
      <c r="B4946" s="184" t="s">
        <v>110</v>
      </c>
      <c r="C4946" s="184" t="s">
        <v>751</v>
      </c>
      <c r="D4946" s="184" t="s">
        <v>954</v>
      </c>
      <c r="E4946" s="184" t="s">
        <v>959</v>
      </c>
      <c r="F4946" s="184" t="s">
        <v>956</v>
      </c>
      <c r="G4946" s="184" t="s">
        <v>957</v>
      </c>
      <c r="H4946" s="184" t="s">
        <v>978</v>
      </c>
      <c r="I4946" s="184">
        <v>0</v>
      </c>
      <c r="J4946" s="184">
        <v>0</v>
      </c>
      <c r="K4946" s="184">
        <v>0</v>
      </c>
      <c r="L4946" s="104" t="b">
        <f t="shared" si="308"/>
        <v>0</v>
      </c>
      <c r="M4946" s="151">
        <f>IF(L4946=TRUE,(K4946+'NPV Calcs'!$D$14)*About!$B$146,K4946*About!$B$146)</f>
        <v>0</v>
      </c>
      <c r="N4946" s="151" t="str">
        <f t="shared" si="309"/>
        <v>ngps - production</v>
      </c>
      <c r="O4946" s="151" t="str">
        <f t="shared" si="310"/>
        <v>methane capture</v>
      </c>
      <c r="P4946" s="91" t="str">
        <f t="shared" si="311"/>
        <v>ngps - production methane capture</v>
      </c>
      <c r="Q4946" s="152">
        <f>(J4946*About!$A$143/1000)*10^12</f>
        <v>0</v>
      </c>
      <c r="R4946" s="153">
        <f>M4946/About!$B$155</f>
        <v>0</v>
      </c>
    </row>
    <row r="4947" spans="1:18" x14ac:dyDescent="0.25">
      <c r="A4947" s="86">
        <v>2019</v>
      </c>
      <c r="B4947" s="184" t="s">
        <v>110</v>
      </c>
      <c r="C4947" s="184" t="s">
        <v>751</v>
      </c>
      <c r="D4947" s="184" t="s">
        <v>954</v>
      </c>
      <c r="E4947" s="184" t="s">
        <v>959</v>
      </c>
      <c r="F4947" s="184" t="s">
        <v>956</v>
      </c>
      <c r="G4947" s="184" t="s">
        <v>957</v>
      </c>
      <c r="H4947" s="184" t="s">
        <v>973</v>
      </c>
      <c r="I4947" s="184">
        <v>0</v>
      </c>
      <c r="J4947" s="184">
        <v>0</v>
      </c>
      <c r="K4947" s="184">
        <v>0</v>
      </c>
      <c r="L4947" s="104" t="b">
        <f t="shared" si="308"/>
        <v>1</v>
      </c>
      <c r="M4947" s="151">
        <f>IF(L4947=TRUE,(K4947+'NPV Calcs'!$D$14)*About!$B$146,K4947*About!$B$146)</f>
        <v>7.2396401247340254</v>
      </c>
      <c r="N4947" s="151" t="str">
        <f t="shared" si="309"/>
        <v>ngps - production</v>
      </c>
      <c r="O4947" s="151" t="str">
        <f t="shared" si="310"/>
        <v>methane destruction</v>
      </c>
      <c r="P4947" s="91" t="str">
        <f t="shared" si="311"/>
        <v>ngps - production methane destruction</v>
      </c>
      <c r="Q4947" s="152">
        <f>(J4947*About!$A$143/1000)*10^12</f>
        <v>0</v>
      </c>
      <c r="R4947" s="153">
        <f>M4947/About!$B$155</f>
        <v>13.621072108568427</v>
      </c>
    </row>
    <row r="4948" spans="1:18" x14ac:dyDescent="0.25">
      <c r="A4948" s="86">
        <v>2019</v>
      </c>
      <c r="B4948" s="184" t="s">
        <v>110</v>
      </c>
      <c r="C4948" s="184" t="s">
        <v>751</v>
      </c>
      <c r="D4948" s="184" t="s">
        <v>954</v>
      </c>
      <c r="E4948" s="184" t="s">
        <v>959</v>
      </c>
      <c r="F4948" s="184" t="s">
        <v>956</v>
      </c>
      <c r="G4948" s="184" t="s">
        <v>957</v>
      </c>
      <c r="H4948" s="184" t="s">
        <v>974</v>
      </c>
      <c r="I4948" s="184">
        <v>0</v>
      </c>
      <c r="J4948" s="184">
        <v>0</v>
      </c>
      <c r="K4948" s="184">
        <v>0</v>
      </c>
      <c r="L4948" s="104" t="b">
        <f t="shared" si="308"/>
        <v>1</v>
      </c>
      <c r="M4948" s="151">
        <f>IF(L4948=TRUE,(K4948+'NPV Calcs'!$D$14)*About!$B$146,K4948*About!$B$146)</f>
        <v>7.2396401247340254</v>
      </c>
      <c r="N4948" s="151" t="str">
        <f t="shared" si="309"/>
        <v>ngps - production</v>
      </c>
      <c r="O4948" s="151" t="str">
        <f t="shared" si="310"/>
        <v>methane capture</v>
      </c>
      <c r="P4948" s="91" t="str">
        <f t="shared" si="311"/>
        <v>ngps - production methane capture</v>
      </c>
      <c r="Q4948" s="152">
        <f>(J4948*About!$A$143/1000)*10^12</f>
        <v>0</v>
      </c>
      <c r="R4948" s="153">
        <f>M4948/About!$B$155</f>
        <v>13.621072108568427</v>
      </c>
    </row>
    <row r="4949" spans="1:18" x14ac:dyDescent="0.25">
      <c r="A4949" s="86">
        <v>2019</v>
      </c>
      <c r="B4949" s="184" t="s">
        <v>110</v>
      </c>
      <c r="C4949" s="184" t="s">
        <v>751</v>
      </c>
      <c r="D4949" s="184" t="s">
        <v>954</v>
      </c>
      <c r="E4949" s="184" t="s">
        <v>959</v>
      </c>
      <c r="F4949" s="184" t="s">
        <v>956</v>
      </c>
      <c r="G4949" s="184" t="s">
        <v>957</v>
      </c>
      <c r="H4949" s="184" t="s">
        <v>979</v>
      </c>
      <c r="I4949" s="184">
        <v>0</v>
      </c>
      <c r="J4949" s="184">
        <v>0</v>
      </c>
      <c r="K4949" s="184">
        <v>0</v>
      </c>
      <c r="L4949" s="104" t="b">
        <f t="shared" si="308"/>
        <v>1</v>
      </c>
      <c r="M4949" s="151">
        <f>IF(L4949=TRUE,(K4949+'NPV Calcs'!$D$14)*About!$B$146,K4949*About!$B$146)</f>
        <v>7.2396401247340254</v>
      </c>
      <c r="N4949" s="151" t="str">
        <f t="shared" si="309"/>
        <v>ngps - production</v>
      </c>
      <c r="O4949" s="151" t="str">
        <f t="shared" si="310"/>
        <v>methane capture</v>
      </c>
      <c r="P4949" s="91" t="str">
        <f t="shared" si="311"/>
        <v>ngps - production methane capture</v>
      </c>
      <c r="Q4949" s="152">
        <f>(J4949*About!$A$143/1000)*10^12</f>
        <v>0</v>
      </c>
      <c r="R4949" s="153">
        <f>M4949/About!$B$155</f>
        <v>13.621072108568427</v>
      </c>
    </row>
    <row r="4950" spans="1:18" x14ac:dyDescent="0.25">
      <c r="A4950" s="86">
        <v>2019</v>
      </c>
      <c r="B4950" s="184" t="s">
        <v>110</v>
      </c>
      <c r="C4950" s="184" t="s">
        <v>751</v>
      </c>
      <c r="D4950" s="184" t="s">
        <v>954</v>
      </c>
      <c r="E4950" s="184" t="s">
        <v>959</v>
      </c>
      <c r="F4950" s="184" t="s">
        <v>956</v>
      </c>
      <c r="G4950" s="184" t="s">
        <v>957</v>
      </c>
      <c r="H4950" s="184" t="s">
        <v>964</v>
      </c>
      <c r="I4950" s="184">
        <v>0</v>
      </c>
      <c r="J4950" s="184">
        <v>0</v>
      </c>
      <c r="K4950" s="184">
        <v>0</v>
      </c>
      <c r="L4950" s="104" t="b">
        <f t="shared" si="308"/>
        <v>1</v>
      </c>
      <c r="M4950" s="151">
        <f>IF(L4950=TRUE,(K4950+'NPV Calcs'!$D$14)*About!$B$146,K4950*About!$B$146)</f>
        <v>7.2396401247340254</v>
      </c>
      <c r="N4950" s="151" t="str">
        <f t="shared" si="309"/>
        <v>ngps - production</v>
      </c>
      <c r="O4950" s="151" t="str">
        <f t="shared" si="310"/>
        <v>methane capture</v>
      </c>
      <c r="P4950" s="91" t="str">
        <f t="shared" si="311"/>
        <v>ngps - production methane capture</v>
      </c>
      <c r="Q4950" s="152">
        <f>(J4950*About!$A$143/1000)*10^12</f>
        <v>0</v>
      </c>
      <c r="R4950" s="153">
        <f>M4950/About!$B$155</f>
        <v>13.621072108568427</v>
      </c>
    </row>
    <row r="4951" spans="1:18" x14ac:dyDescent="0.25">
      <c r="A4951" s="86">
        <v>2019</v>
      </c>
      <c r="B4951" s="184" t="s">
        <v>110</v>
      </c>
      <c r="C4951" s="184" t="s">
        <v>751</v>
      </c>
      <c r="D4951" s="184" t="s">
        <v>954</v>
      </c>
      <c r="E4951" s="184" t="s">
        <v>959</v>
      </c>
      <c r="F4951" s="184" t="s">
        <v>956</v>
      </c>
      <c r="G4951" s="184" t="s">
        <v>957</v>
      </c>
      <c r="H4951" s="184" t="s">
        <v>961</v>
      </c>
      <c r="I4951" s="184">
        <v>0</v>
      </c>
      <c r="J4951" s="184">
        <v>0</v>
      </c>
      <c r="K4951" s="184">
        <v>0</v>
      </c>
      <c r="L4951" s="104" t="b">
        <f t="shared" si="308"/>
        <v>1</v>
      </c>
      <c r="M4951" s="151">
        <f>IF(L4951=TRUE,(K4951+'NPV Calcs'!$D$14)*About!$B$146,K4951*About!$B$146)</f>
        <v>7.2396401247340254</v>
      </c>
      <c r="N4951" s="151" t="str">
        <f t="shared" si="309"/>
        <v>ngps - production</v>
      </c>
      <c r="O4951" s="151" t="str">
        <f t="shared" si="310"/>
        <v>methane capture</v>
      </c>
      <c r="P4951" s="91" t="str">
        <f t="shared" si="311"/>
        <v>ngps - production methane capture</v>
      </c>
      <c r="Q4951" s="152">
        <f>(J4951*About!$A$143/1000)*10^12</f>
        <v>0</v>
      </c>
      <c r="R4951" s="153">
        <f>M4951/About!$B$155</f>
        <v>13.621072108568427</v>
      </c>
    </row>
    <row r="4952" spans="1:18" x14ac:dyDescent="0.25">
      <c r="A4952" s="86">
        <v>2019</v>
      </c>
      <c r="B4952" s="184" t="s">
        <v>110</v>
      </c>
      <c r="C4952" s="184" t="s">
        <v>751</v>
      </c>
      <c r="D4952" s="184" t="s">
        <v>954</v>
      </c>
      <c r="E4952" s="184" t="s">
        <v>959</v>
      </c>
      <c r="F4952" s="184" t="s">
        <v>956</v>
      </c>
      <c r="G4952" s="184" t="s">
        <v>957</v>
      </c>
      <c r="H4952" s="184" t="s">
        <v>975</v>
      </c>
      <c r="I4952" s="184">
        <v>0</v>
      </c>
      <c r="J4952" s="184">
        <v>0</v>
      </c>
      <c r="K4952" s="184">
        <v>0</v>
      </c>
      <c r="L4952" s="104" t="b">
        <f t="shared" si="308"/>
        <v>1</v>
      </c>
      <c r="M4952" s="151">
        <f>IF(L4952=TRUE,(K4952+'NPV Calcs'!$D$14)*About!$B$146,K4952*About!$B$146)</f>
        <v>7.2396401247340254</v>
      </c>
      <c r="N4952" s="151" t="str">
        <f t="shared" si="309"/>
        <v>ngps - production</v>
      </c>
      <c r="O4952" s="151" t="str">
        <f t="shared" si="310"/>
        <v>methane capture</v>
      </c>
      <c r="P4952" s="91" t="str">
        <f t="shared" si="311"/>
        <v>ngps - production methane capture</v>
      </c>
      <c r="Q4952" s="152">
        <f>(J4952*About!$A$143/1000)*10^12</f>
        <v>0</v>
      </c>
      <c r="R4952" s="153">
        <f>M4952/About!$B$155</f>
        <v>13.621072108568427</v>
      </c>
    </row>
    <row r="4953" spans="1:18" x14ac:dyDescent="0.25">
      <c r="A4953" s="86">
        <v>2019</v>
      </c>
      <c r="B4953" s="184" t="s">
        <v>110</v>
      </c>
      <c r="C4953" s="184" t="s">
        <v>751</v>
      </c>
      <c r="D4953" s="184" t="s">
        <v>954</v>
      </c>
      <c r="E4953" s="184" t="s">
        <v>959</v>
      </c>
      <c r="F4953" s="184" t="s">
        <v>956</v>
      </c>
      <c r="G4953" s="184" t="s">
        <v>957</v>
      </c>
      <c r="H4953" s="184" t="s">
        <v>967</v>
      </c>
      <c r="I4953" s="184">
        <v>0</v>
      </c>
      <c r="J4953" s="184">
        <v>0</v>
      </c>
      <c r="K4953" s="184">
        <v>0</v>
      </c>
      <c r="L4953" s="104" t="b">
        <f t="shared" si="308"/>
        <v>1</v>
      </c>
      <c r="M4953" s="151">
        <f>IF(L4953=TRUE,(K4953+'NPV Calcs'!$D$14)*About!$B$146,K4953*About!$B$146)</f>
        <v>7.2396401247340254</v>
      </c>
      <c r="N4953" s="151" t="str">
        <f t="shared" si="309"/>
        <v>ngps - production</v>
      </c>
      <c r="O4953" s="151" t="str">
        <f t="shared" si="310"/>
        <v>methane capture</v>
      </c>
      <c r="P4953" s="91" t="str">
        <f t="shared" si="311"/>
        <v>ngps - production methane capture</v>
      </c>
      <c r="Q4953" s="152">
        <f>(J4953*About!$A$143/1000)*10^12</f>
        <v>0</v>
      </c>
      <c r="R4953" s="153">
        <f>M4953/About!$B$155</f>
        <v>13.621072108568427</v>
      </c>
    </row>
    <row r="4954" spans="1:18" x14ac:dyDescent="0.25">
      <c r="A4954" s="86">
        <v>2019</v>
      </c>
      <c r="B4954" s="184" t="s">
        <v>110</v>
      </c>
      <c r="C4954" s="184" t="s">
        <v>751</v>
      </c>
      <c r="D4954" s="184" t="s">
        <v>954</v>
      </c>
      <c r="E4954" s="184" t="s">
        <v>959</v>
      </c>
      <c r="F4954" s="184" t="s">
        <v>956</v>
      </c>
      <c r="G4954" s="184" t="s">
        <v>957</v>
      </c>
      <c r="H4954" s="184" t="s">
        <v>1334</v>
      </c>
      <c r="I4954" s="184">
        <v>0</v>
      </c>
      <c r="J4954" s="184">
        <v>0</v>
      </c>
      <c r="K4954" s="184">
        <v>0</v>
      </c>
      <c r="L4954" s="104" t="b">
        <f t="shared" si="308"/>
        <v>1</v>
      </c>
      <c r="M4954" s="151">
        <f>IF(L4954=TRUE,(K4954+'NPV Calcs'!$D$14)*About!$B$146,K4954*About!$B$146)</f>
        <v>7.2396401247340254</v>
      </c>
      <c r="N4954" s="151" t="str">
        <f t="shared" si="309"/>
        <v>ngps - production</v>
      </c>
      <c r="O4954" s="151" t="str">
        <f t="shared" si="310"/>
        <v>methane capture</v>
      </c>
      <c r="P4954" s="91" t="str">
        <f t="shared" si="311"/>
        <v>ngps - production methane capture</v>
      </c>
      <c r="Q4954" s="152">
        <f>(J4954*About!$A$143/1000)*10^12</f>
        <v>0</v>
      </c>
      <c r="R4954" s="153">
        <f>M4954/About!$B$155</f>
        <v>13.621072108568427</v>
      </c>
    </row>
    <row r="4955" spans="1:18" x14ac:dyDescent="0.25">
      <c r="A4955" s="86">
        <v>2019</v>
      </c>
      <c r="B4955" s="184" t="s">
        <v>110</v>
      </c>
      <c r="C4955" s="184" t="s">
        <v>751</v>
      </c>
      <c r="D4955" s="184" t="s">
        <v>954</v>
      </c>
      <c r="E4955" s="184" t="s">
        <v>959</v>
      </c>
      <c r="F4955" s="184" t="s">
        <v>956</v>
      </c>
      <c r="G4955" s="184" t="s">
        <v>957</v>
      </c>
      <c r="H4955" s="184" t="s">
        <v>970</v>
      </c>
      <c r="I4955" s="184">
        <v>0</v>
      </c>
      <c r="J4955" s="184">
        <v>0</v>
      </c>
      <c r="K4955" s="184">
        <v>0</v>
      </c>
      <c r="L4955" s="104" t="b">
        <f t="shared" si="308"/>
        <v>1</v>
      </c>
      <c r="M4955" s="151">
        <f>IF(L4955=TRUE,(K4955+'NPV Calcs'!$D$14)*About!$B$146,K4955*About!$B$146)</f>
        <v>7.2396401247340254</v>
      </c>
      <c r="N4955" s="151" t="str">
        <f t="shared" si="309"/>
        <v>ngps - production</v>
      </c>
      <c r="O4955" s="151" t="str">
        <f t="shared" si="310"/>
        <v>methane capture</v>
      </c>
      <c r="P4955" s="91" t="str">
        <f t="shared" si="311"/>
        <v>ngps - production methane capture</v>
      </c>
      <c r="Q4955" s="152">
        <f>(J4955*About!$A$143/1000)*10^12</f>
        <v>0</v>
      </c>
      <c r="R4955" s="153">
        <f>M4955/About!$B$155</f>
        <v>13.621072108568427</v>
      </c>
    </row>
    <row r="4956" spans="1:18" x14ac:dyDescent="0.25">
      <c r="A4956" s="86">
        <v>2019</v>
      </c>
      <c r="B4956" s="184" t="s">
        <v>110</v>
      </c>
      <c r="C4956" s="184" t="s">
        <v>751</v>
      </c>
      <c r="D4956" s="184" t="s">
        <v>954</v>
      </c>
      <c r="E4956" s="184" t="s">
        <v>959</v>
      </c>
      <c r="F4956" s="184" t="s">
        <v>956</v>
      </c>
      <c r="G4956" s="184" t="s">
        <v>957</v>
      </c>
      <c r="H4956" s="184" t="s">
        <v>972</v>
      </c>
      <c r="I4956" s="184">
        <v>0</v>
      </c>
      <c r="J4956" s="184">
        <v>0</v>
      </c>
      <c r="K4956" s="184">
        <v>0</v>
      </c>
      <c r="L4956" s="104" t="b">
        <f t="shared" si="308"/>
        <v>1</v>
      </c>
      <c r="M4956" s="151">
        <f>IF(L4956=TRUE,(K4956+'NPV Calcs'!$D$14)*About!$B$146,K4956*About!$B$146)</f>
        <v>7.2396401247340254</v>
      </c>
      <c r="N4956" s="151" t="str">
        <f t="shared" si="309"/>
        <v>ngps - production</v>
      </c>
      <c r="O4956" s="151" t="str">
        <f t="shared" si="310"/>
        <v>methane capture</v>
      </c>
      <c r="P4956" s="91" t="str">
        <f t="shared" si="311"/>
        <v>ngps - production methane capture</v>
      </c>
      <c r="Q4956" s="152">
        <f>(J4956*About!$A$143/1000)*10^12</f>
        <v>0</v>
      </c>
      <c r="R4956" s="153">
        <f>M4956/About!$B$155</f>
        <v>13.621072108568427</v>
      </c>
    </row>
    <row r="4957" spans="1:18" x14ac:dyDescent="0.25">
      <c r="A4957" s="86">
        <v>2019</v>
      </c>
      <c r="B4957" s="184" t="s">
        <v>110</v>
      </c>
      <c r="C4957" s="184" t="s">
        <v>751</v>
      </c>
      <c r="D4957" s="184" t="s">
        <v>1333</v>
      </c>
      <c r="E4957" s="184" t="s">
        <v>1333</v>
      </c>
      <c r="F4957" s="184" t="s">
        <v>966</v>
      </c>
      <c r="G4957" s="184" t="s">
        <v>969</v>
      </c>
      <c r="H4957" s="184" t="s">
        <v>977</v>
      </c>
      <c r="I4957" s="184">
        <v>0</v>
      </c>
      <c r="J4957" s="184">
        <v>0</v>
      </c>
      <c r="K4957" s="184">
        <v>0</v>
      </c>
      <c r="L4957" s="104" t="b">
        <f t="shared" si="308"/>
        <v>1</v>
      </c>
      <c r="M4957" s="151">
        <f>IF(L4957=TRUE,(K4957+'NPV Calcs'!$D$14)*About!$B$146,K4957*About!$B$146)</f>
        <v>7.2396401247340254</v>
      </c>
      <c r="N4957" s="151" t="str">
        <f t="shared" si="309"/>
        <v>ngps - T&amp;D</v>
      </c>
      <c r="O4957" s="151" t="str">
        <f t="shared" si="310"/>
        <v>methane capture</v>
      </c>
      <c r="P4957" s="91" t="str">
        <f t="shared" si="311"/>
        <v>ngps - T&amp;D methane capture</v>
      </c>
      <c r="Q4957" s="152">
        <f>(J4957*About!$A$143/1000)*10^12</f>
        <v>0</v>
      </c>
      <c r="R4957" s="153">
        <f>M4957/About!$B$155</f>
        <v>13.621072108568427</v>
      </c>
    </row>
    <row r="4958" spans="1:18" x14ac:dyDescent="0.25">
      <c r="A4958" s="86">
        <v>2019</v>
      </c>
      <c r="B4958" s="184" t="s">
        <v>110</v>
      </c>
      <c r="C4958" s="184" t="s">
        <v>751</v>
      </c>
      <c r="D4958" s="184" t="s">
        <v>1333</v>
      </c>
      <c r="E4958" s="184" t="s">
        <v>1333</v>
      </c>
      <c r="F4958" s="184" t="s">
        <v>956</v>
      </c>
      <c r="G4958" s="184" t="s">
        <v>969</v>
      </c>
      <c r="H4958" s="184" t="s">
        <v>970</v>
      </c>
      <c r="I4958" s="184">
        <v>0</v>
      </c>
      <c r="J4958" s="184">
        <v>0</v>
      </c>
      <c r="K4958" s="184">
        <v>0</v>
      </c>
      <c r="L4958" s="104" t="b">
        <f t="shared" si="308"/>
        <v>0</v>
      </c>
      <c r="M4958" s="151">
        <f>IF(L4958=TRUE,(K4958+'NPV Calcs'!$D$14)*About!$B$146,K4958*About!$B$146)</f>
        <v>0</v>
      </c>
      <c r="N4958" s="151" t="str">
        <f t="shared" si="309"/>
        <v>ngps - production</v>
      </c>
      <c r="O4958" s="151" t="str">
        <f t="shared" si="310"/>
        <v>methane capture</v>
      </c>
      <c r="P4958" s="91" t="str">
        <f t="shared" si="311"/>
        <v>ngps - production methane capture</v>
      </c>
      <c r="Q4958" s="152">
        <f>(J4958*About!$A$143/1000)*10^12</f>
        <v>0</v>
      </c>
      <c r="R4958" s="153">
        <f>M4958/About!$B$155</f>
        <v>0</v>
      </c>
    </row>
    <row r="4959" spans="1:18" x14ac:dyDescent="0.25">
      <c r="A4959" s="86">
        <v>2019</v>
      </c>
      <c r="B4959" s="184" t="s">
        <v>59</v>
      </c>
      <c r="C4959" s="184" t="s">
        <v>773</v>
      </c>
      <c r="D4959" s="184" t="s">
        <v>938</v>
      </c>
      <c r="E4959" s="184" t="s">
        <v>960</v>
      </c>
      <c r="F4959" s="184" t="s">
        <v>956</v>
      </c>
      <c r="G4959" s="184" t="s">
        <v>971</v>
      </c>
      <c r="H4959" s="184" t="s">
        <v>972</v>
      </c>
      <c r="I4959" s="184">
        <v>0</v>
      </c>
      <c r="J4959" s="184">
        <v>0</v>
      </c>
      <c r="K4959" s="184">
        <v>0</v>
      </c>
      <c r="L4959" s="104" t="b">
        <f t="shared" si="308"/>
        <v>1</v>
      </c>
      <c r="M4959" s="151">
        <f>IF(L4959=TRUE,(K4959+'NPV Calcs'!$D$14)*About!$B$146,K4959*About!$B$146)</f>
        <v>7.2396401247340254</v>
      </c>
      <c r="N4959" s="151" t="str">
        <f t="shared" si="309"/>
        <v>ngps - production</v>
      </c>
      <c r="O4959" s="151" t="str">
        <f t="shared" si="310"/>
        <v>methane destruction</v>
      </c>
      <c r="P4959" s="91" t="str">
        <f t="shared" si="311"/>
        <v>ngps - production methane destruction</v>
      </c>
      <c r="Q4959" s="152">
        <f>(J4959*About!$A$143/1000)*10^12</f>
        <v>0</v>
      </c>
      <c r="R4959" s="153">
        <f>M4959/About!$B$155</f>
        <v>13.621072108568427</v>
      </c>
    </row>
    <row r="4960" spans="1:18" x14ac:dyDescent="0.25">
      <c r="A4960" s="86">
        <v>2019</v>
      </c>
      <c r="B4960" s="184" t="s">
        <v>59</v>
      </c>
      <c r="C4960" s="184" t="s">
        <v>773</v>
      </c>
      <c r="D4960" s="184" t="s">
        <v>938</v>
      </c>
      <c r="E4960" s="184" t="s">
        <v>968</v>
      </c>
      <c r="F4960" s="184" t="s">
        <v>956</v>
      </c>
      <c r="G4960" s="184" t="s">
        <v>957</v>
      </c>
      <c r="H4960" s="184" t="s">
        <v>975</v>
      </c>
      <c r="I4960" s="184">
        <v>0</v>
      </c>
      <c r="J4960" s="184">
        <v>0</v>
      </c>
      <c r="K4960" s="184">
        <v>0</v>
      </c>
      <c r="L4960" s="104" t="b">
        <f t="shared" si="308"/>
        <v>1</v>
      </c>
      <c r="M4960" s="151">
        <f>IF(L4960=TRUE,(K4960+'NPV Calcs'!$D$14)*About!$B$146,K4960*About!$B$146)</f>
        <v>7.2396401247340254</v>
      </c>
      <c r="N4960" s="151" t="str">
        <f t="shared" si="309"/>
        <v>ngps - production</v>
      </c>
      <c r="O4960" s="151" t="str">
        <f t="shared" si="310"/>
        <v>methane capture</v>
      </c>
      <c r="P4960" s="91" t="str">
        <f t="shared" si="311"/>
        <v>ngps - production methane capture</v>
      </c>
      <c r="Q4960" s="152">
        <f>(J4960*About!$A$143/1000)*10^12</f>
        <v>0</v>
      </c>
      <c r="R4960" s="153">
        <f>M4960/About!$B$155</f>
        <v>13.621072108568427</v>
      </c>
    </row>
    <row r="4961" spans="1:18" x14ac:dyDescent="0.25">
      <c r="A4961" s="86">
        <v>2019</v>
      </c>
      <c r="B4961" s="184" t="s">
        <v>59</v>
      </c>
      <c r="C4961" s="184" t="s">
        <v>773</v>
      </c>
      <c r="D4961" s="184" t="s">
        <v>938</v>
      </c>
      <c r="E4961" s="184" t="s">
        <v>968</v>
      </c>
      <c r="F4961" s="184" t="s">
        <v>956</v>
      </c>
      <c r="G4961" s="184" t="s">
        <v>957</v>
      </c>
      <c r="H4961" s="184" t="s">
        <v>1334</v>
      </c>
      <c r="I4961" s="184">
        <v>15.8599996566772</v>
      </c>
      <c r="J4961" s="184">
        <v>0</v>
      </c>
      <c r="K4961" s="184">
        <v>0</v>
      </c>
      <c r="L4961" s="104" t="b">
        <f t="shared" si="308"/>
        <v>1</v>
      </c>
      <c r="M4961" s="151">
        <f>IF(L4961=TRUE,(K4961+'NPV Calcs'!$D$14)*About!$B$146,K4961*About!$B$146)</f>
        <v>7.2396401247340254</v>
      </c>
      <c r="N4961" s="151" t="str">
        <f t="shared" si="309"/>
        <v>ngps - production</v>
      </c>
      <c r="O4961" s="151" t="str">
        <f t="shared" si="310"/>
        <v>methane capture</v>
      </c>
      <c r="P4961" s="91" t="str">
        <f t="shared" si="311"/>
        <v>ngps - production methane capture</v>
      </c>
      <c r="Q4961" s="152">
        <f>(J4961*About!$A$143/1000)*10^12</f>
        <v>0</v>
      </c>
      <c r="R4961" s="153">
        <f>M4961/About!$B$155</f>
        <v>13.621072108568427</v>
      </c>
    </row>
    <row r="4962" spans="1:18" x14ac:dyDescent="0.25">
      <c r="A4962" s="86">
        <v>2019</v>
      </c>
      <c r="B4962" s="184" t="s">
        <v>59</v>
      </c>
      <c r="C4962" s="184" t="s">
        <v>773</v>
      </c>
      <c r="D4962" s="184" t="s">
        <v>938</v>
      </c>
      <c r="E4962" s="184" t="s">
        <v>968</v>
      </c>
      <c r="F4962" s="184" t="s">
        <v>956</v>
      </c>
      <c r="G4962" s="184" t="s">
        <v>957</v>
      </c>
      <c r="H4962" s="184" t="s">
        <v>970</v>
      </c>
      <c r="I4962" s="184">
        <v>0</v>
      </c>
      <c r="J4962" s="184">
        <v>0</v>
      </c>
      <c r="K4962" s="184">
        <v>0</v>
      </c>
      <c r="L4962" s="104" t="b">
        <f t="shared" si="308"/>
        <v>1</v>
      </c>
      <c r="M4962" s="151">
        <f>IF(L4962=TRUE,(K4962+'NPV Calcs'!$D$14)*About!$B$146,K4962*About!$B$146)</f>
        <v>7.2396401247340254</v>
      </c>
      <c r="N4962" s="151" t="str">
        <f t="shared" si="309"/>
        <v>ngps - production</v>
      </c>
      <c r="O4962" s="151" t="str">
        <f t="shared" si="310"/>
        <v>methane capture</v>
      </c>
      <c r="P4962" s="91" t="str">
        <f t="shared" si="311"/>
        <v>ngps - production methane capture</v>
      </c>
      <c r="Q4962" s="152">
        <f>(J4962*About!$A$143/1000)*10^12</f>
        <v>0</v>
      </c>
      <c r="R4962" s="153">
        <f>M4962/About!$B$155</f>
        <v>13.621072108568427</v>
      </c>
    </row>
    <row r="4963" spans="1:18" x14ac:dyDescent="0.25">
      <c r="A4963" s="86">
        <v>2019</v>
      </c>
      <c r="B4963" s="184" t="s">
        <v>53</v>
      </c>
      <c r="C4963" s="184" t="s">
        <v>773</v>
      </c>
      <c r="D4963" s="184" t="s">
        <v>954</v>
      </c>
      <c r="E4963" s="184" t="s">
        <v>963</v>
      </c>
      <c r="F4963" s="184" t="s">
        <v>956</v>
      </c>
      <c r="G4963" s="184" t="s">
        <v>969</v>
      </c>
      <c r="H4963" s="184" t="s">
        <v>970</v>
      </c>
      <c r="I4963" s="184">
        <v>0</v>
      </c>
      <c r="J4963" s="184">
        <v>0</v>
      </c>
      <c r="K4963" s="184">
        <v>0</v>
      </c>
      <c r="L4963" s="104" t="b">
        <f t="shared" si="308"/>
        <v>0</v>
      </c>
      <c r="M4963" s="151">
        <f>IF(L4963=TRUE,(K4963+'NPV Calcs'!$D$14)*About!$B$146,K4963*About!$B$146)</f>
        <v>0</v>
      </c>
      <c r="N4963" s="151" t="str">
        <f t="shared" si="309"/>
        <v>ngps - production</v>
      </c>
      <c r="O4963" s="151" t="str">
        <f t="shared" si="310"/>
        <v>methane capture</v>
      </c>
      <c r="P4963" s="91" t="str">
        <f t="shared" si="311"/>
        <v>ngps - production methane capture</v>
      </c>
      <c r="Q4963" s="152">
        <f>(J4963*About!$A$143/1000)*10^12</f>
        <v>0</v>
      </c>
      <c r="R4963" s="153">
        <f>M4963/About!$B$155</f>
        <v>0</v>
      </c>
    </row>
    <row r="4964" spans="1:18" x14ac:dyDescent="0.25">
      <c r="A4964" s="86">
        <v>2019</v>
      </c>
      <c r="B4964" s="184" t="s">
        <v>53</v>
      </c>
      <c r="C4964" s="184" t="s">
        <v>773</v>
      </c>
      <c r="D4964" s="184" t="s">
        <v>954</v>
      </c>
      <c r="E4964" s="184" t="s">
        <v>963</v>
      </c>
      <c r="F4964" s="184" t="s">
        <v>956</v>
      </c>
      <c r="G4964" s="184" t="s">
        <v>971</v>
      </c>
      <c r="H4964" s="184" t="s">
        <v>972</v>
      </c>
      <c r="I4964" s="184">
        <v>0</v>
      </c>
      <c r="J4964" s="184">
        <v>0</v>
      </c>
      <c r="K4964" s="184">
        <v>0</v>
      </c>
      <c r="L4964" s="104" t="b">
        <f t="shared" si="308"/>
        <v>1</v>
      </c>
      <c r="M4964" s="151">
        <f>IF(L4964=TRUE,(K4964+'NPV Calcs'!$D$14)*About!$B$146,K4964*About!$B$146)</f>
        <v>7.2396401247340254</v>
      </c>
      <c r="N4964" s="151" t="str">
        <f t="shared" si="309"/>
        <v>ngps - production</v>
      </c>
      <c r="O4964" s="151" t="str">
        <f t="shared" si="310"/>
        <v>methane destruction</v>
      </c>
      <c r="P4964" s="91" t="str">
        <f t="shared" si="311"/>
        <v>ngps - production methane destruction</v>
      </c>
      <c r="Q4964" s="152">
        <f>(J4964*About!$A$143/1000)*10^12</f>
        <v>0</v>
      </c>
      <c r="R4964" s="153">
        <f>M4964/About!$B$155</f>
        <v>13.621072108568427</v>
      </c>
    </row>
    <row r="4965" spans="1:18" x14ac:dyDescent="0.25">
      <c r="A4965" s="86">
        <v>2019</v>
      </c>
      <c r="B4965" s="184" t="s">
        <v>53</v>
      </c>
      <c r="C4965" s="184" t="s">
        <v>773</v>
      </c>
      <c r="D4965" s="184" t="s">
        <v>954</v>
      </c>
      <c r="E4965" s="184" t="s">
        <v>963</v>
      </c>
      <c r="F4965" s="184" t="s">
        <v>956</v>
      </c>
      <c r="G4965" s="184" t="s">
        <v>957</v>
      </c>
      <c r="H4965" s="184" t="s">
        <v>958</v>
      </c>
      <c r="I4965" s="184">
        <v>0</v>
      </c>
      <c r="J4965" s="184">
        <v>0</v>
      </c>
      <c r="K4965" s="184">
        <v>0</v>
      </c>
      <c r="L4965" s="104" t="b">
        <f t="shared" si="308"/>
        <v>1</v>
      </c>
      <c r="M4965" s="151">
        <f>IF(L4965=TRUE,(K4965+'NPV Calcs'!$D$14)*About!$B$146,K4965*About!$B$146)</f>
        <v>7.2396401247340254</v>
      </c>
      <c r="N4965" s="151" t="str">
        <f t="shared" si="309"/>
        <v>ngps - production</v>
      </c>
      <c r="O4965" s="151" t="str">
        <f t="shared" si="310"/>
        <v>methane capture</v>
      </c>
      <c r="P4965" s="91" t="str">
        <f t="shared" si="311"/>
        <v>ngps - production methane capture</v>
      </c>
      <c r="Q4965" s="152">
        <f>(J4965*About!$A$143/1000)*10^12</f>
        <v>0</v>
      </c>
      <c r="R4965" s="153">
        <f>M4965/About!$B$155</f>
        <v>13.621072108568427</v>
      </c>
    </row>
    <row r="4966" spans="1:18" x14ac:dyDescent="0.25">
      <c r="A4966" s="86">
        <v>2019</v>
      </c>
      <c r="B4966" s="184" t="s">
        <v>53</v>
      </c>
      <c r="C4966" s="184" t="s">
        <v>773</v>
      </c>
      <c r="D4966" s="184" t="s">
        <v>954</v>
      </c>
      <c r="E4966" s="184" t="s">
        <v>963</v>
      </c>
      <c r="F4966" s="184" t="s">
        <v>956</v>
      </c>
      <c r="G4966" s="184" t="s">
        <v>957</v>
      </c>
      <c r="H4966" s="184" t="s">
        <v>978</v>
      </c>
      <c r="I4966" s="184">
        <v>0</v>
      </c>
      <c r="J4966" s="184">
        <v>0</v>
      </c>
      <c r="K4966" s="184">
        <v>0</v>
      </c>
      <c r="L4966" s="104" t="b">
        <f t="shared" si="308"/>
        <v>0</v>
      </c>
      <c r="M4966" s="151">
        <f>IF(L4966=TRUE,(K4966+'NPV Calcs'!$D$14)*About!$B$146,K4966*About!$B$146)</f>
        <v>0</v>
      </c>
      <c r="N4966" s="151" t="str">
        <f t="shared" si="309"/>
        <v>ngps - production</v>
      </c>
      <c r="O4966" s="151" t="str">
        <f t="shared" si="310"/>
        <v>methane capture</v>
      </c>
      <c r="P4966" s="91" t="str">
        <f t="shared" si="311"/>
        <v>ngps - production methane capture</v>
      </c>
      <c r="Q4966" s="152">
        <f>(J4966*About!$A$143/1000)*10^12</f>
        <v>0</v>
      </c>
      <c r="R4966" s="153">
        <f>M4966/About!$B$155</f>
        <v>0</v>
      </c>
    </row>
    <row r="4967" spans="1:18" x14ac:dyDescent="0.25">
      <c r="A4967" s="86">
        <v>2019</v>
      </c>
      <c r="B4967" s="184" t="s">
        <v>53</v>
      </c>
      <c r="C4967" s="184" t="s">
        <v>773</v>
      </c>
      <c r="D4967" s="184" t="s">
        <v>954</v>
      </c>
      <c r="E4967" s="184" t="s">
        <v>963</v>
      </c>
      <c r="F4967" s="184" t="s">
        <v>956</v>
      </c>
      <c r="G4967" s="184" t="s">
        <v>957</v>
      </c>
      <c r="H4967" s="184" t="s">
        <v>973</v>
      </c>
      <c r="I4967" s="184">
        <v>0</v>
      </c>
      <c r="J4967" s="184">
        <v>0</v>
      </c>
      <c r="K4967" s="184">
        <v>0</v>
      </c>
      <c r="L4967" s="104" t="b">
        <f t="shared" si="308"/>
        <v>1</v>
      </c>
      <c r="M4967" s="151">
        <f>IF(L4967=TRUE,(K4967+'NPV Calcs'!$D$14)*About!$B$146,K4967*About!$B$146)</f>
        <v>7.2396401247340254</v>
      </c>
      <c r="N4967" s="151" t="str">
        <f t="shared" si="309"/>
        <v>ngps - production</v>
      </c>
      <c r="O4967" s="151" t="str">
        <f t="shared" si="310"/>
        <v>methane destruction</v>
      </c>
      <c r="P4967" s="91" t="str">
        <f t="shared" si="311"/>
        <v>ngps - production methane destruction</v>
      </c>
      <c r="Q4967" s="152">
        <f>(J4967*About!$A$143/1000)*10^12</f>
        <v>0</v>
      </c>
      <c r="R4967" s="153">
        <f>M4967/About!$B$155</f>
        <v>13.621072108568427</v>
      </c>
    </row>
    <row r="4968" spans="1:18" x14ac:dyDescent="0.25">
      <c r="A4968" s="86">
        <v>2019</v>
      </c>
      <c r="B4968" s="184" t="s">
        <v>53</v>
      </c>
      <c r="C4968" s="184" t="s">
        <v>773</v>
      </c>
      <c r="D4968" s="184" t="s">
        <v>954</v>
      </c>
      <c r="E4968" s="184" t="s">
        <v>963</v>
      </c>
      <c r="F4968" s="184" t="s">
        <v>956</v>
      </c>
      <c r="G4968" s="184" t="s">
        <v>957</v>
      </c>
      <c r="H4968" s="184" t="s">
        <v>974</v>
      </c>
      <c r="I4968" s="184">
        <v>0</v>
      </c>
      <c r="J4968" s="184">
        <v>0</v>
      </c>
      <c r="K4968" s="184">
        <v>0</v>
      </c>
      <c r="L4968" s="104" t="b">
        <f t="shared" si="308"/>
        <v>1</v>
      </c>
      <c r="M4968" s="151">
        <f>IF(L4968=TRUE,(K4968+'NPV Calcs'!$D$14)*About!$B$146,K4968*About!$B$146)</f>
        <v>7.2396401247340254</v>
      </c>
      <c r="N4968" s="151" t="str">
        <f t="shared" si="309"/>
        <v>ngps - production</v>
      </c>
      <c r="O4968" s="151" t="str">
        <f t="shared" si="310"/>
        <v>methane capture</v>
      </c>
      <c r="P4968" s="91" t="str">
        <f t="shared" si="311"/>
        <v>ngps - production methane capture</v>
      </c>
      <c r="Q4968" s="152">
        <f>(J4968*About!$A$143/1000)*10^12</f>
        <v>0</v>
      </c>
      <c r="R4968" s="153">
        <f>M4968/About!$B$155</f>
        <v>13.621072108568427</v>
      </c>
    </row>
    <row r="4969" spans="1:18" x14ac:dyDescent="0.25">
      <c r="A4969" s="86">
        <v>2019</v>
      </c>
      <c r="B4969" s="184" t="s">
        <v>53</v>
      </c>
      <c r="C4969" s="184" t="s">
        <v>773</v>
      </c>
      <c r="D4969" s="184" t="s">
        <v>954</v>
      </c>
      <c r="E4969" s="184" t="s">
        <v>963</v>
      </c>
      <c r="F4969" s="184" t="s">
        <v>956</v>
      </c>
      <c r="G4969" s="184" t="s">
        <v>957</v>
      </c>
      <c r="H4969" s="184" t="s">
        <v>979</v>
      </c>
      <c r="I4969" s="184">
        <v>0</v>
      </c>
      <c r="J4969" s="184">
        <v>0</v>
      </c>
      <c r="K4969" s="184">
        <v>0</v>
      </c>
      <c r="L4969" s="104" t="b">
        <f t="shared" si="308"/>
        <v>1</v>
      </c>
      <c r="M4969" s="151">
        <f>IF(L4969=TRUE,(K4969+'NPV Calcs'!$D$14)*About!$B$146,K4969*About!$B$146)</f>
        <v>7.2396401247340254</v>
      </c>
      <c r="N4969" s="151" t="str">
        <f t="shared" si="309"/>
        <v>ngps - production</v>
      </c>
      <c r="O4969" s="151" t="str">
        <f t="shared" si="310"/>
        <v>methane capture</v>
      </c>
      <c r="P4969" s="91" t="str">
        <f t="shared" si="311"/>
        <v>ngps - production methane capture</v>
      </c>
      <c r="Q4969" s="152">
        <f>(J4969*About!$A$143/1000)*10^12</f>
        <v>0</v>
      </c>
      <c r="R4969" s="153">
        <f>M4969/About!$B$155</f>
        <v>13.621072108568427</v>
      </c>
    </row>
    <row r="4970" spans="1:18" x14ac:dyDescent="0.25">
      <c r="A4970" s="86">
        <v>2019</v>
      </c>
      <c r="B4970" s="184" t="s">
        <v>53</v>
      </c>
      <c r="C4970" s="184" t="s">
        <v>773</v>
      </c>
      <c r="D4970" s="184" t="s">
        <v>954</v>
      </c>
      <c r="E4970" s="184" t="s">
        <v>963</v>
      </c>
      <c r="F4970" s="184" t="s">
        <v>956</v>
      </c>
      <c r="G4970" s="184" t="s">
        <v>957</v>
      </c>
      <c r="H4970" s="184" t="s">
        <v>964</v>
      </c>
      <c r="I4970" s="184">
        <v>0</v>
      </c>
      <c r="J4970" s="184">
        <v>0</v>
      </c>
      <c r="K4970" s="184">
        <v>0</v>
      </c>
      <c r="L4970" s="104" t="b">
        <f t="shared" si="308"/>
        <v>1</v>
      </c>
      <c r="M4970" s="151">
        <f>IF(L4970=TRUE,(K4970+'NPV Calcs'!$D$14)*About!$B$146,K4970*About!$B$146)</f>
        <v>7.2396401247340254</v>
      </c>
      <c r="N4970" s="151" t="str">
        <f t="shared" si="309"/>
        <v>ngps - production</v>
      </c>
      <c r="O4970" s="151" t="str">
        <f t="shared" si="310"/>
        <v>methane capture</v>
      </c>
      <c r="P4970" s="91" t="str">
        <f t="shared" si="311"/>
        <v>ngps - production methane capture</v>
      </c>
      <c r="Q4970" s="152">
        <f>(J4970*About!$A$143/1000)*10^12</f>
        <v>0</v>
      </c>
      <c r="R4970" s="153">
        <f>M4970/About!$B$155</f>
        <v>13.621072108568427</v>
      </c>
    </row>
    <row r="4971" spans="1:18" x14ac:dyDescent="0.25">
      <c r="A4971" s="86">
        <v>2019</v>
      </c>
      <c r="B4971" s="184" t="s">
        <v>53</v>
      </c>
      <c r="C4971" s="184" t="s">
        <v>773</v>
      </c>
      <c r="D4971" s="184" t="s">
        <v>954</v>
      </c>
      <c r="E4971" s="184" t="s">
        <v>963</v>
      </c>
      <c r="F4971" s="184" t="s">
        <v>956</v>
      </c>
      <c r="G4971" s="184" t="s">
        <v>957</v>
      </c>
      <c r="H4971" s="184" t="s">
        <v>961</v>
      </c>
      <c r="I4971" s="184">
        <v>0</v>
      </c>
      <c r="J4971" s="184">
        <v>0</v>
      </c>
      <c r="K4971" s="184">
        <v>0</v>
      </c>
      <c r="L4971" s="104" t="b">
        <f t="shared" si="308"/>
        <v>1</v>
      </c>
      <c r="M4971" s="151">
        <f>IF(L4971=TRUE,(K4971+'NPV Calcs'!$D$14)*About!$B$146,K4971*About!$B$146)</f>
        <v>7.2396401247340254</v>
      </c>
      <c r="N4971" s="151" t="str">
        <f t="shared" si="309"/>
        <v>ngps - production</v>
      </c>
      <c r="O4971" s="151" t="str">
        <f t="shared" si="310"/>
        <v>methane capture</v>
      </c>
      <c r="P4971" s="91" t="str">
        <f t="shared" si="311"/>
        <v>ngps - production methane capture</v>
      </c>
      <c r="Q4971" s="152">
        <f>(J4971*About!$A$143/1000)*10^12</f>
        <v>0</v>
      </c>
      <c r="R4971" s="153">
        <f>M4971/About!$B$155</f>
        <v>13.621072108568427</v>
      </c>
    </row>
    <row r="4972" spans="1:18" x14ac:dyDescent="0.25">
      <c r="A4972" s="86">
        <v>2019</v>
      </c>
      <c r="B4972" s="184" t="s">
        <v>53</v>
      </c>
      <c r="C4972" s="184" t="s">
        <v>773</v>
      </c>
      <c r="D4972" s="184" t="s">
        <v>954</v>
      </c>
      <c r="E4972" s="184" t="s">
        <v>963</v>
      </c>
      <c r="F4972" s="184" t="s">
        <v>956</v>
      </c>
      <c r="G4972" s="184" t="s">
        <v>957</v>
      </c>
      <c r="H4972" s="184" t="s">
        <v>975</v>
      </c>
      <c r="I4972" s="184">
        <v>0</v>
      </c>
      <c r="J4972" s="184">
        <v>0</v>
      </c>
      <c r="K4972" s="184">
        <v>0</v>
      </c>
      <c r="L4972" s="104" t="b">
        <f t="shared" si="308"/>
        <v>1</v>
      </c>
      <c r="M4972" s="151">
        <f>IF(L4972=TRUE,(K4972+'NPV Calcs'!$D$14)*About!$B$146,K4972*About!$B$146)</f>
        <v>7.2396401247340254</v>
      </c>
      <c r="N4972" s="151" t="str">
        <f t="shared" si="309"/>
        <v>ngps - production</v>
      </c>
      <c r="O4972" s="151" t="str">
        <f t="shared" si="310"/>
        <v>methane capture</v>
      </c>
      <c r="P4972" s="91" t="str">
        <f t="shared" si="311"/>
        <v>ngps - production methane capture</v>
      </c>
      <c r="Q4972" s="152">
        <f>(J4972*About!$A$143/1000)*10^12</f>
        <v>0</v>
      </c>
      <c r="R4972" s="153">
        <f>M4972/About!$B$155</f>
        <v>13.621072108568427</v>
      </c>
    </row>
    <row r="4973" spans="1:18" x14ac:dyDescent="0.25">
      <c r="A4973" s="86">
        <v>2019</v>
      </c>
      <c r="B4973" s="184" t="s">
        <v>53</v>
      </c>
      <c r="C4973" s="184" t="s">
        <v>773</v>
      </c>
      <c r="D4973" s="184" t="s">
        <v>954</v>
      </c>
      <c r="E4973" s="184" t="s">
        <v>963</v>
      </c>
      <c r="F4973" s="184" t="s">
        <v>956</v>
      </c>
      <c r="G4973" s="184" t="s">
        <v>957</v>
      </c>
      <c r="H4973" s="184" t="s">
        <v>967</v>
      </c>
      <c r="I4973" s="184">
        <v>0</v>
      </c>
      <c r="J4973" s="184">
        <v>0</v>
      </c>
      <c r="K4973" s="184">
        <v>0</v>
      </c>
      <c r="L4973" s="104" t="b">
        <f t="shared" si="308"/>
        <v>1</v>
      </c>
      <c r="M4973" s="151">
        <f>IF(L4973=TRUE,(K4973+'NPV Calcs'!$D$14)*About!$B$146,K4973*About!$B$146)</f>
        <v>7.2396401247340254</v>
      </c>
      <c r="N4973" s="151" t="str">
        <f t="shared" si="309"/>
        <v>ngps - production</v>
      </c>
      <c r="O4973" s="151" t="str">
        <f t="shared" si="310"/>
        <v>methane capture</v>
      </c>
      <c r="P4973" s="91" t="str">
        <f t="shared" si="311"/>
        <v>ngps - production methane capture</v>
      </c>
      <c r="Q4973" s="152">
        <f>(J4973*About!$A$143/1000)*10^12</f>
        <v>0</v>
      </c>
      <c r="R4973" s="153">
        <f>M4973/About!$B$155</f>
        <v>13.621072108568427</v>
      </c>
    </row>
    <row r="4974" spans="1:18" x14ac:dyDescent="0.25">
      <c r="A4974" s="86">
        <v>2019</v>
      </c>
      <c r="B4974" s="184" t="s">
        <v>53</v>
      </c>
      <c r="C4974" s="184" t="s">
        <v>773</v>
      </c>
      <c r="D4974" s="184" t="s">
        <v>954</v>
      </c>
      <c r="E4974" s="184" t="s">
        <v>963</v>
      </c>
      <c r="F4974" s="184" t="s">
        <v>956</v>
      </c>
      <c r="G4974" s="184" t="s">
        <v>957</v>
      </c>
      <c r="H4974" s="184" t="s">
        <v>1334</v>
      </c>
      <c r="I4974" s="184">
        <v>0</v>
      </c>
      <c r="J4974" s="184">
        <v>0</v>
      </c>
      <c r="K4974" s="184">
        <v>0</v>
      </c>
      <c r="L4974" s="104" t="b">
        <f t="shared" si="308"/>
        <v>1</v>
      </c>
      <c r="M4974" s="151">
        <f>IF(L4974=TRUE,(K4974+'NPV Calcs'!$D$14)*About!$B$146,K4974*About!$B$146)</f>
        <v>7.2396401247340254</v>
      </c>
      <c r="N4974" s="151" t="str">
        <f t="shared" si="309"/>
        <v>ngps - production</v>
      </c>
      <c r="O4974" s="151" t="str">
        <f t="shared" si="310"/>
        <v>methane capture</v>
      </c>
      <c r="P4974" s="91" t="str">
        <f t="shared" si="311"/>
        <v>ngps - production methane capture</v>
      </c>
      <c r="Q4974" s="152">
        <f>(J4974*About!$A$143/1000)*10^12</f>
        <v>0</v>
      </c>
      <c r="R4974" s="153">
        <f>M4974/About!$B$155</f>
        <v>13.621072108568427</v>
      </c>
    </row>
    <row r="4975" spans="1:18" x14ac:dyDescent="0.25">
      <c r="A4975" s="86">
        <v>2019</v>
      </c>
      <c r="B4975" s="184" t="s">
        <v>53</v>
      </c>
      <c r="C4975" s="184" t="s">
        <v>773</v>
      </c>
      <c r="D4975" s="184" t="s">
        <v>954</v>
      </c>
      <c r="E4975" s="184" t="s">
        <v>963</v>
      </c>
      <c r="F4975" s="184" t="s">
        <v>956</v>
      </c>
      <c r="G4975" s="184" t="s">
        <v>957</v>
      </c>
      <c r="H4975" s="184" t="s">
        <v>970</v>
      </c>
      <c r="I4975" s="184">
        <v>0</v>
      </c>
      <c r="J4975" s="184">
        <v>0</v>
      </c>
      <c r="K4975" s="184">
        <v>0</v>
      </c>
      <c r="L4975" s="104" t="b">
        <f t="shared" si="308"/>
        <v>1</v>
      </c>
      <c r="M4975" s="151">
        <f>IF(L4975=TRUE,(K4975+'NPV Calcs'!$D$14)*About!$B$146,K4975*About!$B$146)</f>
        <v>7.2396401247340254</v>
      </c>
      <c r="N4975" s="151" t="str">
        <f t="shared" si="309"/>
        <v>ngps - production</v>
      </c>
      <c r="O4975" s="151" t="str">
        <f t="shared" si="310"/>
        <v>methane capture</v>
      </c>
      <c r="P4975" s="91" t="str">
        <f t="shared" si="311"/>
        <v>ngps - production methane capture</v>
      </c>
      <c r="Q4975" s="152">
        <f>(J4975*About!$A$143/1000)*10^12</f>
        <v>0</v>
      </c>
      <c r="R4975" s="153">
        <f>M4975/About!$B$155</f>
        <v>13.621072108568427</v>
      </c>
    </row>
    <row r="4976" spans="1:18" x14ac:dyDescent="0.25">
      <c r="A4976" s="86">
        <v>2019</v>
      </c>
      <c r="B4976" s="184" t="s">
        <v>53</v>
      </c>
      <c r="C4976" s="184" t="s">
        <v>773</v>
      </c>
      <c r="D4976" s="184" t="s">
        <v>954</v>
      </c>
      <c r="E4976" s="184" t="s">
        <v>963</v>
      </c>
      <c r="F4976" s="184" t="s">
        <v>956</v>
      </c>
      <c r="G4976" s="184" t="s">
        <v>957</v>
      </c>
      <c r="H4976" s="184" t="s">
        <v>972</v>
      </c>
      <c r="I4976" s="184">
        <v>0</v>
      </c>
      <c r="J4976" s="184">
        <v>0</v>
      </c>
      <c r="K4976" s="184">
        <v>0</v>
      </c>
      <c r="L4976" s="104" t="b">
        <f t="shared" si="308"/>
        <v>1</v>
      </c>
      <c r="M4976" s="151">
        <f>IF(L4976=TRUE,(K4976+'NPV Calcs'!$D$14)*About!$B$146,K4976*About!$B$146)</f>
        <v>7.2396401247340254</v>
      </c>
      <c r="N4976" s="151" t="str">
        <f t="shared" si="309"/>
        <v>ngps - production</v>
      </c>
      <c r="O4976" s="151" t="str">
        <f t="shared" si="310"/>
        <v>methane capture</v>
      </c>
      <c r="P4976" s="91" t="str">
        <f t="shared" si="311"/>
        <v>ngps - production methane capture</v>
      </c>
      <c r="Q4976" s="152">
        <f>(J4976*About!$A$143/1000)*10^12</f>
        <v>0</v>
      </c>
      <c r="R4976" s="153">
        <f>M4976/About!$B$155</f>
        <v>13.621072108568427</v>
      </c>
    </row>
    <row r="4977" spans="1:18" x14ac:dyDescent="0.25">
      <c r="A4977" s="86">
        <v>2019</v>
      </c>
      <c r="B4977" s="184" t="s">
        <v>53</v>
      </c>
      <c r="C4977" s="184" t="s">
        <v>773</v>
      </c>
      <c r="D4977" s="184" t="s">
        <v>954</v>
      </c>
      <c r="E4977" s="184" t="s">
        <v>976</v>
      </c>
      <c r="F4977" s="184" t="s">
        <v>966</v>
      </c>
      <c r="G4977" s="184" t="s">
        <v>957</v>
      </c>
      <c r="H4977" s="184" t="s">
        <v>958</v>
      </c>
      <c r="I4977" s="184">
        <v>0</v>
      </c>
      <c r="J4977" s="184">
        <v>0</v>
      </c>
      <c r="K4977" s="184">
        <v>0</v>
      </c>
      <c r="L4977" s="104" t="b">
        <f t="shared" si="308"/>
        <v>1</v>
      </c>
      <c r="M4977" s="151">
        <f>IF(L4977=TRUE,(K4977+'NPV Calcs'!$D$14)*About!$B$146,K4977*About!$B$146)</f>
        <v>7.2396401247340254</v>
      </c>
      <c r="N4977" s="151" t="str">
        <f t="shared" si="309"/>
        <v>ngps - T&amp;D</v>
      </c>
      <c r="O4977" s="151" t="str">
        <f t="shared" si="310"/>
        <v>methane capture</v>
      </c>
      <c r="P4977" s="91" t="str">
        <f t="shared" si="311"/>
        <v>ngps - T&amp;D methane capture</v>
      </c>
      <c r="Q4977" s="152">
        <f>(J4977*About!$A$143/1000)*10^12</f>
        <v>0</v>
      </c>
      <c r="R4977" s="153">
        <f>M4977/About!$B$155</f>
        <v>13.621072108568427</v>
      </c>
    </row>
    <row r="4978" spans="1:18" x14ac:dyDescent="0.25">
      <c r="A4978" s="86">
        <v>2019</v>
      </c>
      <c r="B4978" s="184" t="s">
        <v>53</v>
      </c>
      <c r="C4978" s="184" t="s">
        <v>773</v>
      </c>
      <c r="D4978" s="184" t="s">
        <v>954</v>
      </c>
      <c r="E4978" s="184" t="s">
        <v>976</v>
      </c>
      <c r="F4978" s="184" t="s">
        <v>966</v>
      </c>
      <c r="G4978" s="184" t="s">
        <v>957</v>
      </c>
      <c r="H4978" s="184" t="s">
        <v>977</v>
      </c>
      <c r="I4978" s="184">
        <v>0</v>
      </c>
      <c r="J4978" s="184">
        <v>0</v>
      </c>
      <c r="K4978" s="184">
        <v>0</v>
      </c>
      <c r="L4978" s="104" t="b">
        <f t="shared" si="308"/>
        <v>1</v>
      </c>
      <c r="M4978" s="151">
        <f>IF(L4978=TRUE,(K4978+'NPV Calcs'!$D$14)*About!$B$146,K4978*About!$B$146)</f>
        <v>7.2396401247340254</v>
      </c>
      <c r="N4978" s="151" t="str">
        <f t="shared" si="309"/>
        <v>ngps - T&amp;D</v>
      </c>
      <c r="O4978" s="151" t="str">
        <f t="shared" si="310"/>
        <v>methane capture</v>
      </c>
      <c r="P4978" s="91" t="str">
        <f t="shared" si="311"/>
        <v>ngps - T&amp;D methane capture</v>
      </c>
      <c r="Q4978" s="152">
        <f>(J4978*About!$A$143/1000)*10^12</f>
        <v>0</v>
      </c>
      <c r="R4978" s="153">
        <f>M4978/About!$B$155</f>
        <v>13.621072108568427</v>
      </c>
    </row>
    <row r="4979" spans="1:18" x14ac:dyDescent="0.25">
      <c r="A4979" s="86">
        <v>2019</v>
      </c>
      <c r="B4979" s="184" t="s">
        <v>53</v>
      </c>
      <c r="C4979" s="184" t="s">
        <v>773</v>
      </c>
      <c r="D4979" s="184" t="s">
        <v>954</v>
      </c>
      <c r="E4979" s="184" t="s">
        <v>976</v>
      </c>
      <c r="F4979" s="184" t="s">
        <v>966</v>
      </c>
      <c r="G4979" s="184" t="s">
        <v>957</v>
      </c>
      <c r="H4979" s="184" t="s">
        <v>978</v>
      </c>
      <c r="I4979" s="184">
        <v>0</v>
      </c>
      <c r="J4979" s="184">
        <v>0</v>
      </c>
      <c r="K4979" s="184">
        <v>0</v>
      </c>
      <c r="L4979" s="104" t="b">
        <f t="shared" si="308"/>
        <v>1</v>
      </c>
      <c r="M4979" s="151">
        <f>IF(L4979=TRUE,(K4979+'NPV Calcs'!$D$14)*About!$B$146,K4979*About!$B$146)</f>
        <v>7.2396401247340254</v>
      </c>
      <c r="N4979" s="151" t="str">
        <f t="shared" si="309"/>
        <v>ngps - T&amp;D</v>
      </c>
      <c r="O4979" s="151" t="str">
        <f t="shared" si="310"/>
        <v>methane capture</v>
      </c>
      <c r="P4979" s="91" t="str">
        <f t="shared" si="311"/>
        <v>ngps - T&amp;D methane capture</v>
      </c>
      <c r="Q4979" s="152">
        <f>(J4979*About!$A$143/1000)*10^12</f>
        <v>0</v>
      </c>
      <c r="R4979" s="153">
        <f>M4979/About!$B$155</f>
        <v>13.621072108568427</v>
      </c>
    </row>
    <row r="4980" spans="1:18" x14ac:dyDescent="0.25">
      <c r="A4980" s="86">
        <v>2019</v>
      </c>
      <c r="B4980" s="184" t="s">
        <v>347</v>
      </c>
      <c r="C4980" s="184" t="s">
        <v>752</v>
      </c>
      <c r="D4980" s="184" t="s">
        <v>954</v>
      </c>
      <c r="E4980" s="184" t="s">
        <v>959</v>
      </c>
      <c r="F4980" s="184" t="s">
        <v>956</v>
      </c>
      <c r="G4980" s="184" t="s">
        <v>969</v>
      </c>
      <c r="H4980" s="184" t="s">
        <v>970</v>
      </c>
      <c r="I4980" s="184">
        <v>0</v>
      </c>
      <c r="J4980" s="184">
        <v>0</v>
      </c>
      <c r="K4980" s="184">
        <v>0</v>
      </c>
      <c r="L4980" s="104" t="b">
        <f t="shared" si="308"/>
        <v>0</v>
      </c>
      <c r="M4980" s="151">
        <f>IF(L4980=TRUE,(K4980+'NPV Calcs'!$D$14)*About!$B$146,K4980*About!$B$146)</f>
        <v>0</v>
      </c>
      <c r="N4980" s="151" t="str">
        <f t="shared" si="309"/>
        <v>ngps - production</v>
      </c>
      <c r="O4980" s="151" t="str">
        <f t="shared" si="310"/>
        <v>methane capture</v>
      </c>
      <c r="P4980" s="91" t="str">
        <f t="shared" si="311"/>
        <v>ngps - production methane capture</v>
      </c>
      <c r="Q4980" s="152">
        <f>(J4980*About!$A$143/1000)*10^12</f>
        <v>0</v>
      </c>
      <c r="R4980" s="153">
        <f>M4980/About!$B$155</f>
        <v>0</v>
      </c>
    </row>
    <row r="4981" spans="1:18" x14ac:dyDescent="0.25">
      <c r="A4981" s="86">
        <v>2019</v>
      </c>
      <c r="B4981" s="184" t="s">
        <v>347</v>
      </c>
      <c r="C4981" s="184" t="s">
        <v>752</v>
      </c>
      <c r="D4981" s="184" t="s">
        <v>954</v>
      </c>
      <c r="E4981" s="184" t="s">
        <v>959</v>
      </c>
      <c r="F4981" s="184" t="s">
        <v>956</v>
      </c>
      <c r="G4981" s="184" t="s">
        <v>971</v>
      </c>
      <c r="H4981" s="184" t="s">
        <v>972</v>
      </c>
      <c r="I4981" s="184">
        <v>0</v>
      </c>
      <c r="J4981" s="184">
        <v>0</v>
      </c>
      <c r="K4981" s="184">
        <v>0</v>
      </c>
      <c r="L4981" s="104" t="b">
        <f t="shared" si="308"/>
        <v>1</v>
      </c>
      <c r="M4981" s="151">
        <f>IF(L4981=TRUE,(K4981+'NPV Calcs'!$D$14)*About!$B$146,K4981*About!$B$146)</f>
        <v>7.2396401247340254</v>
      </c>
      <c r="N4981" s="151" t="str">
        <f t="shared" si="309"/>
        <v>ngps - production</v>
      </c>
      <c r="O4981" s="151" t="str">
        <f t="shared" si="310"/>
        <v>methane destruction</v>
      </c>
      <c r="P4981" s="91" t="str">
        <f t="shared" si="311"/>
        <v>ngps - production methane destruction</v>
      </c>
      <c r="Q4981" s="152">
        <f>(J4981*About!$A$143/1000)*10^12</f>
        <v>0</v>
      </c>
      <c r="R4981" s="153">
        <f>M4981/About!$B$155</f>
        <v>13.621072108568427</v>
      </c>
    </row>
    <row r="4982" spans="1:18" x14ac:dyDescent="0.25">
      <c r="A4982" s="86">
        <v>2019</v>
      </c>
      <c r="B4982" s="184" t="s">
        <v>347</v>
      </c>
      <c r="C4982" s="184" t="s">
        <v>752</v>
      </c>
      <c r="D4982" s="184" t="s">
        <v>954</v>
      </c>
      <c r="E4982" s="184" t="s">
        <v>959</v>
      </c>
      <c r="F4982" s="184" t="s">
        <v>956</v>
      </c>
      <c r="G4982" s="184" t="s">
        <v>957</v>
      </c>
      <c r="H4982" s="184" t="s">
        <v>958</v>
      </c>
      <c r="I4982" s="184">
        <v>0</v>
      </c>
      <c r="J4982" s="184">
        <v>0</v>
      </c>
      <c r="K4982" s="184">
        <v>0</v>
      </c>
      <c r="L4982" s="104" t="b">
        <f t="shared" si="308"/>
        <v>1</v>
      </c>
      <c r="M4982" s="151">
        <f>IF(L4982=TRUE,(K4982+'NPV Calcs'!$D$14)*About!$B$146,K4982*About!$B$146)</f>
        <v>7.2396401247340254</v>
      </c>
      <c r="N4982" s="151" t="str">
        <f t="shared" si="309"/>
        <v>ngps - production</v>
      </c>
      <c r="O4982" s="151" t="str">
        <f t="shared" si="310"/>
        <v>methane capture</v>
      </c>
      <c r="P4982" s="91" t="str">
        <f t="shared" si="311"/>
        <v>ngps - production methane capture</v>
      </c>
      <c r="Q4982" s="152">
        <f>(J4982*About!$A$143/1000)*10^12</f>
        <v>0</v>
      </c>
      <c r="R4982" s="153">
        <f>M4982/About!$B$155</f>
        <v>13.621072108568427</v>
      </c>
    </row>
    <row r="4983" spans="1:18" x14ac:dyDescent="0.25">
      <c r="A4983" s="86">
        <v>2019</v>
      </c>
      <c r="B4983" s="184" t="s">
        <v>347</v>
      </c>
      <c r="C4983" s="184" t="s">
        <v>752</v>
      </c>
      <c r="D4983" s="184" t="s">
        <v>954</v>
      </c>
      <c r="E4983" s="184" t="s">
        <v>959</v>
      </c>
      <c r="F4983" s="184" t="s">
        <v>956</v>
      </c>
      <c r="G4983" s="184" t="s">
        <v>957</v>
      </c>
      <c r="H4983" s="184" t="s">
        <v>978</v>
      </c>
      <c r="I4983" s="184">
        <v>0</v>
      </c>
      <c r="J4983" s="184">
        <v>0</v>
      </c>
      <c r="K4983" s="184">
        <v>0</v>
      </c>
      <c r="L4983" s="104" t="b">
        <f t="shared" si="308"/>
        <v>0</v>
      </c>
      <c r="M4983" s="151">
        <f>IF(L4983=TRUE,(K4983+'NPV Calcs'!$D$14)*About!$B$146,K4983*About!$B$146)</f>
        <v>0</v>
      </c>
      <c r="N4983" s="151" t="str">
        <f t="shared" si="309"/>
        <v>ngps - production</v>
      </c>
      <c r="O4983" s="151" t="str">
        <f t="shared" si="310"/>
        <v>methane capture</v>
      </c>
      <c r="P4983" s="91" t="str">
        <f t="shared" si="311"/>
        <v>ngps - production methane capture</v>
      </c>
      <c r="Q4983" s="152">
        <f>(J4983*About!$A$143/1000)*10^12</f>
        <v>0</v>
      </c>
      <c r="R4983" s="153">
        <f>M4983/About!$B$155</f>
        <v>0</v>
      </c>
    </row>
    <row r="4984" spans="1:18" x14ac:dyDescent="0.25">
      <c r="A4984" s="86">
        <v>2019</v>
      </c>
      <c r="B4984" s="184" t="s">
        <v>347</v>
      </c>
      <c r="C4984" s="184" t="s">
        <v>752</v>
      </c>
      <c r="D4984" s="184" t="s">
        <v>954</v>
      </c>
      <c r="E4984" s="184" t="s">
        <v>959</v>
      </c>
      <c r="F4984" s="184" t="s">
        <v>956</v>
      </c>
      <c r="G4984" s="184" t="s">
        <v>957</v>
      </c>
      <c r="H4984" s="184" t="s">
        <v>973</v>
      </c>
      <c r="I4984" s="184">
        <v>0</v>
      </c>
      <c r="J4984" s="184">
        <v>0</v>
      </c>
      <c r="K4984" s="184">
        <v>0</v>
      </c>
      <c r="L4984" s="104" t="b">
        <f t="shared" si="308"/>
        <v>1</v>
      </c>
      <c r="M4984" s="151">
        <f>IF(L4984=TRUE,(K4984+'NPV Calcs'!$D$14)*About!$B$146,K4984*About!$B$146)</f>
        <v>7.2396401247340254</v>
      </c>
      <c r="N4984" s="151" t="str">
        <f t="shared" si="309"/>
        <v>ngps - production</v>
      </c>
      <c r="O4984" s="151" t="str">
        <f t="shared" si="310"/>
        <v>methane destruction</v>
      </c>
      <c r="P4984" s="91" t="str">
        <f t="shared" si="311"/>
        <v>ngps - production methane destruction</v>
      </c>
      <c r="Q4984" s="152">
        <f>(J4984*About!$A$143/1000)*10^12</f>
        <v>0</v>
      </c>
      <c r="R4984" s="153">
        <f>M4984/About!$B$155</f>
        <v>13.621072108568427</v>
      </c>
    </row>
    <row r="4985" spans="1:18" x14ac:dyDescent="0.25">
      <c r="A4985" s="86">
        <v>2019</v>
      </c>
      <c r="B4985" s="184" t="s">
        <v>347</v>
      </c>
      <c r="C4985" s="184" t="s">
        <v>752</v>
      </c>
      <c r="D4985" s="184" t="s">
        <v>954</v>
      </c>
      <c r="E4985" s="184" t="s">
        <v>959</v>
      </c>
      <c r="F4985" s="184" t="s">
        <v>956</v>
      </c>
      <c r="G4985" s="184" t="s">
        <v>957</v>
      </c>
      <c r="H4985" s="184" t="s">
        <v>974</v>
      </c>
      <c r="I4985" s="184">
        <v>0</v>
      </c>
      <c r="J4985" s="184">
        <v>0</v>
      </c>
      <c r="K4985" s="184">
        <v>0</v>
      </c>
      <c r="L4985" s="104" t="b">
        <f t="shared" si="308"/>
        <v>1</v>
      </c>
      <c r="M4985" s="151">
        <f>IF(L4985=TRUE,(K4985+'NPV Calcs'!$D$14)*About!$B$146,K4985*About!$B$146)</f>
        <v>7.2396401247340254</v>
      </c>
      <c r="N4985" s="151" t="str">
        <f t="shared" si="309"/>
        <v>ngps - production</v>
      </c>
      <c r="O4985" s="151" t="str">
        <f t="shared" si="310"/>
        <v>methane capture</v>
      </c>
      <c r="P4985" s="91" t="str">
        <f t="shared" si="311"/>
        <v>ngps - production methane capture</v>
      </c>
      <c r="Q4985" s="152">
        <f>(J4985*About!$A$143/1000)*10^12</f>
        <v>0</v>
      </c>
      <c r="R4985" s="153">
        <f>M4985/About!$B$155</f>
        <v>13.621072108568427</v>
      </c>
    </row>
    <row r="4986" spans="1:18" x14ac:dyDescent="0.25">
      <c r="A4986" s="86">
        <v>2019</v>
      </c>
      <c r="B4986" s="184" t="s">
        <v>347</v>
      </c>
      <c r="C4986" s="184" t="s">
        <v>752</v>
      </c>
      <c r="D4986" s="184" t="s">
        <v>954</v>
      </c>
      <c r="E4986" s="184" t="s">
        <v>959</v>
      </c>
      <c r="F4986" s="184" t="s">
        <v>956</v>
      </c>
      <c r="G4986" s="184" t="s">
        <v>957</v>
      </c>
      <c r="H4986" s="184" t="s">
        <v>979</v>
      </c>
      <c r="I4986" s="184">
        <v>0</v>
      </c>
      <c r="J4986" s="184">
        <v>0</v>
      </c>
      <c r="K4986" s="184">
        <v>0</v>
      </c>
      <c r="L4986" s="104" t="b">
        <f t="shared" si="308"/>
        <v>1</v>
      </c>
      <c r="M4986" s="151">
        <f>IF(L4986=TRUE,(K4986+'NPV Calcs'!$D$14)*About!$B$146,K4986*About!$B$146)</f>
        <v>7.2396401247340254</v>
      </c>
      <c r="N4986" s="151" t="str">
        <f t="shared" si="309"/>
        <v>ngps - production</v>
      </c>
      <c r="O4986" s="151" t="str">
        <f t="shared" si="310"/>
        <v>methane capture</v>
      </c>
      <c r="P4986" s="91" t="str">
        <f t="shared" si="311"/>
        <v>ngps - production methane capture</v>
      </c>
      <c r="Q4986" s="152">
        <f>(J4986*About!$A$143/1000)*10^12</f>
        <v>0</v>
      </c>
      <c r="R4986" s="153">
        <f>M4986/About!$B$155</f>
        <v>13.621072108568427</v>
      </c>
    </row>
    <row r="4987" spans="1:18" x14ac:dyDescent="0.25">
      <c r="A4987" s="86">
        <v>2019</v>
      </c>
      <c r="B4987" s="184" t="s">
        <v>347</v>
      </c>
      <c r="C4987" s="184" t="s">
        <v>752</v>
      </c>
      <c r="D4987" s="184" t="s">
        <v>954</v>
      </c>
      <c r="E4987" s="184" t="s">
        <v>959</v>
      </c>
      <c r="F4987" s="184" t="s">
        <v>956</v>
      </c>
      <c r="G4987" s="184" t="s">
        <v>957</v>
      </c>
      <c r="H4987" s="184" t="s">
        <v>964</v>
      </c>
      <c r="I4987" s="184">
        <v>0</v>
      </c>
      <c r="J4987" s="184">
        <v>0</v>
      </c>
      <c r="K4987" s="184">
        <v>0</v>
      </c>
      <c r="L4987" s="104" t="b">
        <f t="shared" si="308"/>
        <v>1</v>
      </c>
      <c r="M4987" s="151">
        <f>IF(L4987=TRUE,(K4987+'NPV Calcs'!$D$14)*About!$B$146,K4987*About!$B$146)</f>
        <v>7.2396401247340254</v>
      </c>
      <c r="N4987" s="151" t="str">
        <f t="shared" si="309"/>
        <v>ngps - production</v>
      </c>
      <c r="O4987" s="151" t="str">
        <f t="shared" si="310"/>
        <v>methane capture</v>
      </c>
      <c r="P4987" s="91" t="str">
        <f t="shared" si="311"/>
        <v>ngps - production methane capture</v>
      </c>
      <c r="Q4987" s="152">
        <f>(J4987*About!$A$143/1000)*10^12</f>
        <v>0</v>
      </c>
      <c r="R4987" s="153">
        <f>M4987/About!$B$155</f>
        <v>13.621072108568427</v>
      </c>
    </row>
    <row r="4988" spans="1:18" x14ac:dyDescent="0.25">
      <c r="A4988" s="86">
        <v>2019</v>
      </c>
      <c r="B4988" s="184" t="s">
        <v>53</v>
      </c>
      <c r="C4988" s="184" t="s">
        <v>773</v>
      </c>
      <c r="D4988" s="184" t="s">
        <v>938</v>
      </c>
      <c r="E4988" s="184" t="s">
        <v>962</v>
      </c>
      <c r="F4988" s="184" t="s">
        <v>956</v>
      </c>
      <c r="G4988" s="184" t="s">
        <v>969</v>
      </c>
      <c r="H4988" s="184" t="s">
        <v>970</v>
      </c>
      <c r="I4988" s="184">
        <v>0</v>
      </c>
      <c r="J4988" s="184">
        <v>0</v>
      </c>
      <c r="K4988" s="184">
        <v>0</v>
      </c>
      <c r="L4988" s="104" t="b">
        <f t="shared" si="308"/>
        <v>0</v>
      </c>
      <c r="M4988" s="151">
        <f>IF(L4988=TRUE,(K4988+'NPV Calcs'!$D$14)*About!$B$146,K4988*About!$B$146)</f>
        <v>0</v>
      </c>
      <c r="N4988" s="151" t="str">
        <f t="shared" si="309"/>
        <v>ngps - production</v>
      </c>
      <c r="O4988" s="151" t="str">
        <f t="shared" si="310"/>
        <v>methane capture</v>
      </c>
      <c r="P4988" s="91" t="str">
        <f t="shared" si="311"/>
        <v>ngps - production methane capture</v>
      </c>
      <c r="Q4988" s="152">
        <f>(J4988*About!$A$143/1000)*10^12</f>
        <v>0</v>
      </c>
      <c r="R4988" s="153">
        <f>M4988/About!$B$155</f>
        <v>0</v>
      </c>
    </row>
    <row r="4989" spans="1:18" x14ac:dyDescent="0.25">
      <c r="A4989" s="86">
        <v>2019</v>
      </c>
      <c r="B4989" s="184" t="s">
        <v>53</v>
      </c>
      <c r="C4989" s="184" t="s">
        <v>773</v>
      </c>
      <c r="D4989" s="184" t="s">
        <v>938</v>
      </c>
      <c r="E4989" s="184" t="s">
        <v>962</v>
      </c>
      <c r="F4989" s="184" t="s">
        <v>956</v>
      </c>
      <c r="G4989" s="184" t="s">
        <v>971</v>
      </c>
      <c r="H4989" s="184" t="s">
        <v>972</v>
      </c>
      <c r="I4989" s="184">
        <v>0</v>
      </c>
      <c r="J4989" s="184">
        <v>0</v>
      </c>
      <c r="K4989" s="184">
        <v>0</v>
      </c>
      <c r="L4989" s="104" t="b">
        <f t="shared" si="308"/>
        <v>1</v>
      </c>
      <c r="M4989" s="151">
        <f>IF(L4989=TRUE,(K4989+'NPV Calcs'!$D$14)*About!$B$146,K4989*About!$B$146)</f>
        <v>7.2396401247340254</v>
      </c>
      <c r="N4989" s="151" t="str">
        <f t="shared" si="309"/>
        <v>ngps - production</v>
      </c>
      <c r="O4989" s="151" t="str">
        <f t="shared" si="310"/>
        <v>methane destruction</v>
      </c>
      <c r="P4989" s="91" t="str">
        <f t="shared" si="311"/>
        <v>ngps - production methane destruction</v>
      </c>
      <c r="Q4989" s="152">
        <f>(J4989*About!$A$143/1000)*10^12</f>
        <v>0</v>
      </c>
      <c r="R4989" s="153">
        <f>M4989/About!$B$155</f>
        <v>13.621072108568427</v>
      </c>
    </row>
    <row r="4990" spans="1:18" x14ac:dyDescent="0.25">
      <c r="A4990" s="86">
        <v>2019</v>
      </c>
      <c r="B4990" s="184" t="s">
        <v>53</v>
      </c>
      <c r="C4990" s="184" t="s">
        <v>773</v>
      </c>
      <c r="D4990" s="184" t="s">
        <v>938</v>
      </c>
      <c r="E4990" s="184" t="s">
        <v>962</v>
      </c>
      <c r="F4990" s="184" t="s">
        <v>956</v>
      </c>
      <c r="G4990" s="184" t="s">
        <v>957</v>
      </c>
      <c r="H4990" s="184" t="s">
        <v>958</v>
      </c>
      <c r="I4990" s="184">
        <v>0</v>
      </c>
      <c r="J4990" s="184">
        <v>0</v>
      </c>
      <c r="K4990" s="184">
        <v>0</v>
      </c>
      <c r="L4990" s="104" t="b">
        <f t="shared" si="308"/>
        <v>1</v>
      </c>
      <c r="M4990" s="151">
        <f>IF(L4990=TRUE,(K4990+'NPV Calcs'!$D$14)*About!$B$146,K4990*About!$B$146)</f>
        <v>7.2396401247340254</v>
      </c>
      <c r="N4990" s="151" t="str">
        <f t="shared" si="309"/>
        <v>ngps - production</v>
      </c>
      <c r="O4990" s="151" t="str">
        <f t="shared" si="310"/>
        <v>methane capture</v>
      </c>
      <c r="P4990" s="91" t="str">
        <f t="shared" si="311"/>
        <v>ngps - production methane capture</v>
      </c>
      <c r="Q4990" s="152">
        <f>(J4990*About!$A$143/1000)*10^12</f>
        <v>0</v>
      </c>
      <c r="R4990" s="153">
        <f>M4990/About!$B$155</f>
        <v>13.621072108568427</v>
      </c>
    </row>
    <row r="4991" spans="1:18" x14ac:dyDescent="0.25">
      <c r="A4991" s="86">
        <v>2019</v>
      </c>
      <c r="B4991" s="184" t="s">
        <v>53</v>
      </c>
      <c r="C4991" s="184" t="s">
        <v>773</v>
      </c>
      <c r="D4991" s="184" t="s">
        <v>938</v>
      </c>
      <c r="E4991" s="184" t="s">
        <v>962</v>
      </c>
      <c r="F4991" s="184" t="s">
        <v>956</v>
      </c>
      <c r="G4991" s="184" t="s">
        <v>957</v>
      </c>
      <c r="H4991" s="184" t="s">
        <v>978</v>
      </c>
      <c r="I4991" s="184">
        <v>0</v>
      </c>
      <c r="J4991" s="184">
        <v>0</v>
      </c>
      <c r="K4991" s="184">
        <v>0</v>
      </c>
      <c r="L4991" s="104" t="b">
        <f t="shared" si="308"/>
        <v>0</v>
      </c>
      <c r="M4991" s="151">
        <f>IF(L4991=TRUE,(K4991+'NPV Calcs'!$D$14)*About!$B$146,K4991*About!$B$146)</f>
        <v>0</v>
      </c>
      <c r="N4991" s="151" t="str">
        <f t="shared" si="309"/>
        <v>ngps - production</v>
      </c>
      <c r="O4991" s="151" t="str">
        <f t="shared" si="310"/>
        <v>methane capture</v>
      </c>
      <c r="P4991" s="91" t="str">
        <f t="shared" si="311"/>
        <v>ngps - production methane capture</v>
      </c>
      <c r="Q4991" s="152">
        <f>(J4991*About!$A$143/1000)*10^12</f>
        <v>0</v>
      </c>
      <c r="R4991" s="153">
        <f>M4991/About!$B$155</f>
        <v>0</v>
      </c>
    </row>
    <row r="4992" spans="1:18" x14ac:dyDescent="0.25">
      <c r="A4992" s="86">
        <v>2019</v>
      </c>
      <c r="B4992" s="184" t="s">
        <v>53</v>
      </c>
      <c r="C4992" s="184" t="s">
        <v>773</v>
      </c>
      <c r="D4992" s="184" t="s">
        <v>938</v>
      </c>
      <c r="E4992" s="184" t="s">
        <v>962</v>
      </c>
      <c r="F4992" s="184" t="s">
        <v>956</v>
      </c>
      <c r="G4992" s="184" t="s">
        <v>957</v>
      </c>
      <c r="H4992" s="184" t="s">
        <v>973</v>
      </c>
      <c r="I4992" s="184">
        <v>0</v>
      </c>
      <c r="J4992" s="184">
        <v>0</v>
      </c>
      <c r="K4992" s="184">
        <v>0</v>
      </c>
      <c r="L4992" s="104" t="b">
        <f t="shared" si="308"/>
        <v>1</v>
      </c>
      <c r="M4992" s="151">
        <f>IF(L4992=TRUE,(K4992+'NPV Calcs'!$D$14)*About!$B$146,K4992*About!$B$146)</f>
        <v>7.2396401247340254</v>
      </c>
      <c r="N4992" s="151" t="str">
        <f t="shared" si="309"/>
        <v>ngps - production</v>
      </c>
      <c r="O4992" s="151" t="str">
        <f t="shared" si="310"/>
        <v>methane destruction</v>
      </c>
      <c r="P4992" s="91" t="str">
        <f t="shared" si="311"/>
        <v>ngps - production methane destruction</v>
      </c>
      <c r="Q4992" s="152">
        <f>(J4992*About!$A$143/1000)*10^12</f>
        <v>0</v>
      </c>
      <c r="R4992" s="153">
        <f>M4992/About!$B$155</f>
        <v>13.621072108568427</v>
      </c>
    </row>
    <row r="4993" spans="1:18" x14ac:dyDescent="0.25">
      <c r="A4993" s="86">
        <v>2019</v>
      </c>
      <c r="B4993" s="184" t="s">
        <v>53</v>
      </c>
      <c r="C4993" s="184" t="s">
        <v>773</v>
      </c>
      <c r="D4993" s="184" t="s">
        <v>938</v>
      </c>
      <c r="E4993" s="184" t="s">
        <v>962</v>
      </c>
      <c r="F4993" s="184" t="s">
        <v>956</v>
      </c>
      <c r="G4993" s="184" t="s">
        <v>957</v>
      </c>
      <c r="H4993" s="184" t="s">
        <v>974</v>
      </c>
      <c r="I4993" s="184">
        <v>0</v>
      </c>
      <c r="J4993" s="184">
        <v>0</v>
      </c>
      <c r="K4993" s="184">
        <v>0</v>
      </c>
      <c r="L4993" s="104" t="b">
        <f t="shared" si="308"/>
        <v>1</v>
      </c>
      <c r="M4993" s="151">
        <f>IF(L4993=TRUE,(K4993+'NPV Calcs'!$D$14)*About!$B$146,K4993*About!$B$146)</f>
        <v>7.2396401247340254</v>
      </c>
      <c r="N4993" s="151" t="str">
        <f t="shared" si="309"/>
        <v>ngps - production</v>
      </c>
      <c r="O4993" s="151" t="str">
        <f t="shared" si="310"/>
        <v>methane capture</v>
      </c>
      <c r="P4993" s="91" t="str">
        <f t="shared" si="311"/>
        <v>ngps - production methane capture</v>
      </c>
      <c r="Q4993" s="152">
        <f>(J4993*About!$A$143/1000)*10^12</f>
        <v>0</v>
      </c>
      <c r="R4993" s="153">
        <f>M4993/About!$B$155</f>
        <v>13.621072108568427</v>
      </c>
    </row>
    <row r="4994" spans="1:18" x14ac:dyDescent="0.25">
      <c r="A4994" s="86">
        <v>2019</v>
      </c>
      <c r="B4994" s="184" t="s">
        <v>53</v>
      </c>
      <c r="C4994" s="184" t="s">
        <v>773</v>
      </c>
      <c r="D4994" s="184" t="s">
        <v>938</v>
      </c>
      <c r="E4994" s="184" t="s">
        <v>962</v>
      </c>
      <c r="F4994" s="184" t="s">
        <v>956</v>
      </c>
      <c r="G4994" s="184" t="s">
        <v>957</v>
      </c>
      <c r="H4994" s="184" t="s">
        <v>979</v>
      </c>
      <c r="I4994" s="184">
        <v>0</v>
      </c>
      <c r="J4994" s="184">
        <v>0</v>
      </c>
      <c r="K4994" s="184">
        <v>0</v>
      </c>
      <c r="L4994" s="104" t="b">
        <f t="shared" si="308"/>
        <v>1</v>
      </c>
      <c r="M4994" s="151">
        <f>IF(L4994=TRUE,(K4994+'NPV Calcs'!$D$14)*About!$B$146,K4994*About!$B$146)</f>
        <v>7.2396401247340254</v>
      </c>
      <c r="N4994" s="151" t="str">
        <f t="shared" si="309"/>
        <v>ngps - production</v>
      </c>
      <c r="O4994" s="151" t="str">
        <f t="shared" si="310"/>
        <v>methane capture</v>
      </c>
      <c r="P4994" s="91" t="str">
        <f t="shared" si="311"/>
        <v>ngps - production methane capture</v>
      </c>
      <c r="Q4994" s="152">
        <f>(J4994*About!$A$143/1000)*10^12</f>
        <v>0</v>
      </c>
      <c r="R4994" s="153">
        <f>M4994/About!$B$155</f>
        <v>13.621072108568427</v>
      </c>
    </row>
    <row r="4995" spans="1:18" x14ac:dyDescent="0.25">
      <c r="A4995" s="86">
        <v>2019</v>
      </c>
      <c r="B4995" s="184" t="s">
        <v>53</v>
      </c>
      <c r="C4995" s="184" t="s">
        <v>773</v>
      </c>
      <c r="D4995" s="184" t="s">
        <v>938</v>
      </c>
      <c r="E4995" s="184" t="s">
        <v>962</v>
      </c>
      <c r="F4995" s="184" t="s">
        <v>956</v>
      </c>
      <c r="G4995" s="184" t="s">
        <v>957</v>
      </c>
      <c r="H4995" s="184" t="s">
        <v>964</v>
      </c>
      <c r="I4995" s="184">
        <v>0</v>
      </c>
      <c r="J4995" s="184">
        <v>0</v>
      </c>
      <c r="K4995" s="184">
        <v>0</v>
      </c>
      <c r="L4995" s="104" t="b">
        <f t="shared" ref="L4995:L5058" si="312">IF(O4996="methane capture",TRUE,FALSE)</f>
        <v>1</v>
      </c>
      <c r="M4995" s="151">
        <f>IF(L4995=TRUE,(K4995+'NPV Calcs'!$D$14)*About!$B$146,K4995*About!$B$146)</f>
        <v>7.2396401247340254</v>
      </c>
      <c r="N4995" s="151" t="str">
        <f t="shared" ref="N4995:N5058" si="313">IF(F4995="Upstream","ngps - production","ngps - T&amp;D")</f>
        <v>ngps - production</v>
      </c>
      <c r="O4995" s="151" t="str">
        <f t="shared" ref="O4995:O5058" si="314">IF(ISNUMBER(SEARCH("flar",H4995)),"methane destruction",IF(G4995="Incomplete-flare","methane destruction","methane capture"))</f>
        <v>methane capture</v>
      </c>
      <c r="P4995" s="91" t="str">
        <f t="shared" ref="P4995:P5058" si="315">CONCATENATE(N4995," ",O4995)</f>
        <v>ngps - production methane capture</v>
      </c>
      <c r="Q4995" s="152">
        <f>(J4995*About!$A$143/1000)*10^12</f>
        <v>0</v>
      </c>
      <c r="R4995" s="153">
        <f>M4995/About!$B$155</f>
        <v>13.621072108568427</v>
      </c>
    </row>
    <row r="4996" spans="1:18" x14ac:dyDescent="0.25">
      <c r="A4996" s="86">
        <v>2019</v>
      </c>
      <c r="B4996" s="184" t="s">
        <v>53</v>
      </c>
      <c r="C4996" s="184" t="s">
        <v>773</v>
      </c>
      <c r="D4996" s="184" t="s">
        <v>938</v>
      </c>
      <c r="E4996" s="184" t="s">
        <v>962</v>
      </c>
      <c r="F4996" s="184" t="s">
        <v>956</v>
      </c>
      <c r="G4996" s="184" t="s">
        <v>957</v>
      </c>
      <c r="H4996" s="184" t="s">
        <v>961</v>
      </c>
      <c r="I4996" s="184">
        <v>0</v>
      </c>
      <c r="J4996" s="184">
        <v>0</v>
      </c>
      <c r="K4996" s="184">
        <v>0</v>
      </c>
      <c r="L4996" s="104" t="b">
        <f t="shared" si="312"/>
        <v>1</v>
      </c>
      <c r="M4996" s="151">
        <f>IF(L4996=TRUE,(K4996+'NPV Calcs'!$D$14)*About!$B$146,K4996*About!$B$146)</f>
        <v>7.2396401247340254</v>
      </c>
      <c r="N4996" s="151" t="str">
        <f t="shared" si="313"/>
        <v>ngps - production</v>
      </c>
      <c r="O4996" s="151" t="str">
        <f t="shared" si="314"/>
        <v>methane capture</v>
      </c>
      <c r="P4996" s="91" t="str">
        <f t="shared" si="315"/>
        <v>ngps - production methane capture</v>
      </c>
      <c r="Q4996" s="152">
        <f>(J4996*About!$A$143/1000)*10^12</f>
        <v>0</v>
      </c>
      <c r="R4996" s="153">
        <f>M4996/About!$B$155</f>
        <v>13.621072108568427</v>
      </c>
    </row>
    <row r="4997" spans="1:18" x14ac:dyDescent="0.25">
      <c r="A4997" s="86">
        <v>2019</v>
      </c>
      <c r="B4997" s="184" t="s">
        <v>53</v>
      </c>
      <c r="C4997" s="184" t="s">
        <v>773</v>
      </c>
      <c r="D4997" s="184" t="s">
        <v>938</v>
      </c>
      <c r="E4997" s="184" t="s">
        <v>962</v>
      </c>
      <c r="F4997" s="184" t="s">
        <v>956</v>
      </c>
      <c r="G4997" s="184" t="s">
        <v>957</v>
      </c>
      <c r="H4997" s="184" t="s">
        <v>975</v>
      </c>
      <c r="I4997" s="184">
        <v>0</v>
      </c>
      <c r="J4997" s="184">
        <v>0</v>
      </c>
      <c r="K4997" s="184">
        <v>0</v>
      </c>
      <c r="L4997" s="104" t="b">
        <f t="shared" si="312"/>
        <v>1</v>
      </c>
      <c r="M4997" s="151">
        <f>IF(L4997=TRUE,(K4997+'NPV Calcs'!$D$14)*About!$B$146,K4997*About!$B$146)</f>
        <v>7.2396401247340254</v>
      </c>
      <c r="N4997" s="151" t="str">
        <f t="shared" si="313"/>
        <v>ngps - production</v>
      </c>
      <c r="O4997" s="151" t="str">
        <f t="shared" si="314"/>
        <v>methane capture</v>
      </c>
      <c r="P4997" s="91" t="str">
        <f t="shared" si="315"/>
        <v>ngps - production methane capture</v>
      </c>
      <c r="Q4997" s="152">
        <f>(J4997*About!$A$143/1000)*10^12</f>
        <v>0</v>
      </c>
      <c r="R4997" s="153">
        <f>M4997/About!$B$155</f>
        <v>13.621072108568427</v>
      </c>
    </row>
    <row r="4998" spans="1:18" x14ac:dyDescent="0.25">
      <c r="A4998" s="86">
        <v>2019</v>
      </c>
      <c r="B4998" s="184" t="s">
        <v>53</v>
      </c>
      <c r="C4998" s="184" t="s">
        <v>773</v>
      </c>
      <c r="D4998" s="184" t="s">
        <v>938</v>
      </c>
      <c r="E4998" s="184" t="s">
        <v>962</v>
      </c>
      <c r="F4998" s="184" t="s">
        <v>956</v>
      </c>
      <c r="G4998" s="184" t="s">
        <v>957</v>
      </c>
      <c r="H4998" s="184" t="s">
        <v>967</v>
      </c>
      <c r="I4998" s="184">
        <v>0</v>
      </c>
      <c r="J4998" s="184">
        <v>0</v>
      </c>
      <c r="K4998" s="184">
        <v>0</v>
      </c>
      <c r="L4998" s="104" t="b">
        <f t="shared" si="312"/>
        <v>1</v>
      </c>
      <c r="M4998" s="151">
        <f>IF(L4998=TRUE,(K4998+'NPV Calcs'!$D$14)*About!$B$146,K4998*About!$B$146)</f>
        <v>7.2396401247340254</v>
      </c>
      <c r="N4998" s="151" t="str">
        <f t="shared" si="313"/>
        <v>ngps - production</v>
      </c>
      <c r="O4998" s="151" t="str">
        <f t="shared" si="314"/>
        <v>methane capture</v>
      </c>
      <c r="P4998" s="91" t="str">
        <f t="shared" si="315"/>
        <v>ngps - production methane capture</v>
      </c>
      <c r="Q4998" s="152">
        <f>(J4998*About!$A$143/1000)*10^12</f>
        <v>0</v>
      </c>
      <c r="R4998" s="153">
        <f>M4998/About!$B$155</f>
        <v>13.621072108568427</v>
      </c>
    </row>
    <row r="4999" spans="1:18" x14ac:dyDescent="0.25">
      <c r="A4999" s="86">
        <v>2019</v>
      </c>
      <c r="B4999" s="184" t="s">
        <v>53</v>
      </c>
      <c r="C4999" s="184" t="s">
        <v>773</v>
      </c>
      <c r="D4999" s="184" t="s">
        <v>938</v>
      </c>
      <c r="E4999" s="184" t="s">
        <v>962</v>
      </c>
      <c r="F4999" s="184" t="s">
        <v>956</v>
      </c>
      <c r="G4999" s="184" t="s">
        <v>957</v>
      </c>
      <c r="H4999" s="184" t="s">
        <v>1334</v>
      </c>
      <c r="I4999" s="184">
        <v>0</v>
      </c>
      <c r="J4999" s="184">
        <v>0</v>
      </c>
      <c r="K4999" s="184">
        <v>0</v>
      </c>
      <c r="L4999" s="104" t="b">
        <f t="shared" si="312"/>
        <v>1</v>
      </c>
      <c r="M4999" s="151">
        <f>IF(L4999=TRUE,(K4999+'NPV Calcs'!$D$14)*About!$B$146,K4999*About!$B$146)</f>
        <v>7.2396401247340254</v>
      </c>
      <c r="N4999" s="151" t="str">
        <f t="shared" si="313"/>
        <v>ngps - production</v>
      </c>
      <c r="O4999" s="151" t="str">
        <f t="shared" si="314"/>
        <v>methane capture</v>
      </c>
      <c r="P4999" s="91" t="str">
        <f t="shared" si="315"/>
        <v>ngps - production methane capture</v>
      </c>
      <c r="Q4999" s="152">
        <f>(J4999*About!$A$143/1000)*10^12</f>
        <v>0</v>
      </c>
      <c r="R4999" s="153">
        <f>M4999/About!$B$155</f>
        <v>13.621072108568427</v>
      </c>
    </row>
    <row r="5000" spans="1:18" x14ac:dyDescent="0.25">
      <c r="A5000" s="86">
        <v>2019</v>
      </c>
      <c r="B5000" s="184" t="s">
        <v>53</v>
      </c>
      <c r="C5000" s="184" t="s">
        <v>773</v>
      </c>
      <c r="D5000" s="184" t="s">
        <v>938</v>
      </c>
      <c r="E5000" s="184" t="s">
        <v>962</v>
      </c>
      <c r="F5000" s="184" t="s">
        <v>956</v>
      </c>
      <c r="G5000" s="184" t="s">
        <v>957</v>
      </c>
      <c r="H5000" s="184" t="s">
        <v>970</v>
      </c>
      <c r="I5000" s="184">
        <v>0</v>
      </c>
      <c r="J5000" s="184">
        <v>0</v>
      </c>
      <c r="K5000" s="184">
        <v>0</v>
      </c>
      <c r="L5000" s="104" t="b">
        <f t="shared" si="312"/>
        <v>1</v>
      </c>
      <c r="M5000" s="151">
        <f>IF(L5000=TRUE,(K5000+'NPV Calcs'!$D$14)*About!$B$146,K5000*About!$B$146)</f>
        <v>7.2396401247340254</v>
      </c>
      <c r="N5000" s="151" t="str">
        <f t="shared" si="313"/>
        <v>ngps - production</v>
      </c>
      <c r="O5000" s="151" t="str">
        <f t="shared" si="314"/>
        <v>methane capture</v>
      </c>
      <c r="P5000" s="91" t="str">
        <f t="shared" si="315"/>
        <v>ngps - production methane capture</v>
      </c>
      <c r="Q5000" s="152">
        <f>(J5000*About!$A$143/1000)*10^12</f>
        <v>0</v>
      </c>
      <c r="R5000" s="153">
        <f>M5000/About!$B$155</f>
        <v>13.621072108568427</v>
      </c>
    </row>
    <row r="5001" spans="1:18" x14ac:dyDescent="0.25">
      <c r="A5001" s="86">
        <v>2019</v>
      </c>
      <c r="B5001" s="184" t="s">
        <v>53</v>
      </c>
      <c r="C5001" s="184" t="s">
        <v>773</v>
      </c>
      <c r="D5001" s="184" t="s">
        <v>938</v>
      </c>
      <c r="E5001" s="184" t="s">
        <v>962</v>
      </c>
      <c r="F5001" s="184" t="s">
        <v>956</v>
      </c>
      <c r="G5001" s="184" t="s">
        <v>957</v>
      </c>
      <c r="H5001" s="184" t="s">
        <v>972</v>
      </c>
      <c r="I5001" s="184">
        <v>0</v>
      </c>
      <c r="J5001" s="184">
        <v>0</v>
      </c>
      <c r="K5001" s="184">
        <v>0</v>
      </c>
      <c r="L5001" s="104" t="b">
        <f t="shared" si="312"/>
        <v>1</v>
      </c>
      <c r="M5001" s="151">
        <f>IF(L5001=TRUE,(K5001+'NPV Calcs'!$D$14)*About!$B$146,K5001*About!$B$146)</f>
        <v>7.2396401247340254</v>
      </c>
      <c r="N5001" s="151" t="str">
        <f t="shared" si="313"/>
        <v>ngps - production</v>
      </c>
      <c r="O5001" s="151" t="str">
        <f t="shared" si="314"/>
        <v>methane capture</v>
      </c>
      <c r="P5001" s="91" t="str">
        <f t="shared" si="315"/>
        <v>ngps - production methane capture</v>
      </c>
      <c r="Q5001" s="152">
        <f>(J5001*About!$A$143/1000)*10^12</f>
        <v>0</v>
      </c>
      <c r="R5001" s="153">
        <f>M5001/About!$B$155</f>
        <v>13.621072108568427</v>
      </c>
    </row>
    <row r="5002" spans="1:18" x14ac:dyDescent="0.25">
      <c r="A5002" s="86">
        <v>2019</v>
      </c>
      <c r="B5002" s="184" t="s">
        <v>347</v>
      </c>
      <c r="C5002" s="184" t="s">
        <v>752</v>
      </c>
      <c r="D5002" s="184" t="s">
        <v>954</v>
      </c>
      <c r="E5002" s="184" t="s">
        <v>955</v>
      </c>
      <c r="F5002" s="184" t="s">
        <v>956</v>
      </c>
      <c r="G5002" s="184" t="s">
        <v>957</v>
      </c>
      <c r="H5002" s="184" t="s">
        <v>974</v>
      </c>
      <c r="I5002" s="184">
        <v>0</v>
      </c>
      <c r="J5002" s="184">
        <v>0</v>
      </c>
      <c r="K5002" s="184">
        <v>0</v>
      </c>
      <c r="L5002" s="104" t="b">
        <f t="shared" si="312"/>
        <v>1</v>
      </c>
      <c r="M5002" s="151">
        <f>IF(L5002=TRUE,(K5002+'NPV Calcs'!$D$14)*About!$B$146,K5002*About!$B$146)</f>
        <v>7.2396401247340254</v>
      </c>
      <c r="N5002" s="151" t="str">
        <f t="shared" si="313"/>
        <v>ngps - production</v>
      </c>
      <c r="O5002" s="151" t="str">
        <f t="shared" si="314"/>
        <v>methane capture</v>
      </c>
      <c r="P5002" s="91" t="str">
        <f t="shared" si="315"/>
        <v>ngps - production methane capture</v>
      </c>
      <c r="Q5002" s="152">
        <f>(J5002*About!$A$143/1000)*10^12</f>
        <v>0</v>
      </c>
      <c r="R5002" s="153">
        <f>M5002/About!$B$155</f>
        <v>13.621072108568427</v>
      </c>
    </row>
    <row r="5003" spans="1:18" x14ac:dyDescent="0.25">
      <c r="A5003" s="86">
        <v>2019</v>
      </c>
      <c r="B5003" s="184" t="s">
        <v>347</v>
      </c>
      <c r="C5003" s="184" t="s">
        <v>752</v>
      </c>
      <c r="D5003" s="184" t="s">
        <v>954</v>
      </c>
      <c r="E5003" s="184" t="s">
        <v>955</v>
      </c>
      <c r="F5003" s="184" t="s">
        <v>956</v>
      </c>
      <c r="G5003" s="184" t="s">
        <v>957</v>
      </c>
      <c r="H5003" s="184" t="s">
        <v>979</v>
      </c>
      <c r="I5003" s="184">
        <v>0</v>
      </c>
      <c r="J5003" s="184">
        <v>0</v>
      </c>
      <c r="K5003" s="184">
        <v>0</v>
      </c>
      <c r="L5003" s="104" t="b">
        <f t="shared" si="312"/>
        <v>1</v>
      </c>
      <c r="M5003" s="151">
        <f>IF(L5003=TRUE,(K5003+'NPV Calcs'!$D$14)*About!$B$146,K5003*About!$B$146)</f>
        <v>7.2396401247340254</v>
      </c>
      <c r="N5003" s="151" t="str">
        <f t="shared" si="313"/>
        <v>ngps - production</v>
      </c>
      <c r="O5003" s="151" t="str">
        <f t="shared" si="314"/>
        <v>methane capture</v>
      </c>
      <c r="P5003" s="91" t="str">
        <f t="shared" si="315"/>
        <v>ngps - production methane capture</v>
      </c>
      <c r="Q5003" s="152">
        <f>(J5003*About!$A$143/1000)*10^12</f>
        <v>0</v>
      </c>
      <c r="R5003" s="153">
        <f>M5003/About!$B$155</f>
        <v>13.621072108568427</v>
      </c>
    </row>
    <row r="5004" spans="1:18" x14ac:dyDescent="0.25">
      <c r="A5004" s="86">
        <v>2019</v>
      </c>
      <c r="B5004" s="184" t="s">
        <v>347</v>
      </c>
      <c r="C5004" s="184" t="s">
        <v>752</v>
      </c>
      <c r="D5004" s="184" t="s">
        <v>954</v>
      </c>
      <c r="E5004" s="184" t="s">
        <v>955</v>
      </c>
      <c r="F5004" s="184" t="s">
        <v>956</v>
      </c>
      <c r="G5004" s="184" t="s">
        <v>957</v>
      </c>
      <c r="H5004" s="184" t="s">
        <v>964</v>
      </c>
      <c r="I5004" s="184">
        <v>0</v>
      </c>
      <c r="J5004" s="184">
        <v>0</v>
      </c>
      <c r="K5004" s="184">
        <v>0</v>
      </c>
      <c r="L5004" s="104" t="b">
        <f t="shared" si="312"/>
        <v>1</v>
      </c>
      <c r="M5004" s="151">
        <f>IF(L5004=TRUE,(K5004+'NPV Calcs'!$D$14)*About!$B$146,K5004*About!$B$146)</f>
        <v>7.2396401247340254</v>
      </c>
      <c r="N5004" s="151" t="str">
        <f t="shared" si="313"/>
        <v>ngps - production</v>
      </c>
      <c r="O5004" s="151" t="str">
        <f t="shared" si="314"/>
        <v>methane capture</v>
      </c>
      <c r="P5004" s="91" t="str">
        <f t="shared" si="315"/>
        <v>ngps - production methane capture</v>
      </c>
      <c r="Q5004" s="152">
        <f>(J5004*About!$A$143/1000)*10^12</f>
        <v>0</v>
      </c>
      <c r="R5004" s="153">
        <f>M5004/About!$B$155</f>
        <v>13.621072108568427</v>
      </c>
    </row>
    <row r="5005" spans="1:18" x14ac:dyDescent="0.25">
      <c r="A5005" s="86">
        <v>2019</v>
      </c>
      <c r="B5005" s="184" t="s">
        <v>347</v>
      </c>
      <c r="C5005" s="184" t="s">
        <v>752</v>
      </c>
      <c r="D5005" s="184" t="s">
        <v>954</v>
      </c>
      <c r="E5005" s="184" t="s">
        <v>955</v>
      </c>
      <c r="F5005" s="184" t="s">
        <v>956</v>
      </c>
      <c r="G5005" s="184" t="s">
        <v>957</v>
      </c>
      <c r="H5005" s="184" t="s">
        <v>1334</v>
      </c>
      <c r="I5005" s="184">
        <v>27.959999084472599</v>
      </c>
      <c r="J5005" s="184">
        <v>0</v>
      </c>
      <c r="K5005" s="184">
        <v>0</v>
      </c>
      <c r="L5005" s="104" t="b">
        <f t="shared" si="312"/>
        <v>1</v>
      </c>
      <c r="M5005" s="151">
        <f>IF(L5005=TRUE,(K5005+'NPV Calcs'!$D$14)*About!$B$146,K5005*About!$B$146)</f>
        <v>7.2396401247340254</v>
      </c>
      <c r="N5005" s="151" t="str">
        <f t="shared" si="313"/>
        <v>ngps - production</v>
      </c>
      <c r="O5005" s="151" t="str">
        <f t="shared" si="314"/>
        <v>methane capture</v>
      </c>
      <c r="P5005" s="91" t="str">
        <f t="shared" si="315"/>
        <v>ngps - production methane capture</v>
      </c>
      <c r="Q5005" s="152">
        <f>(J5005*About!$A$143/1000)*10^12</f>
        <v>0</v>
      </c>
      <c r="R5005" s="153">
        <f>M5005/About!$B$155</f>
        <v>13.621072108568427</v>
      </c>
    </row>
    <row r="5006" spans="1:18" x14ac:dyDescent="0.25">
      <c r="A5006" s="86">
        <v>2019</v>
      </c>
      <c r="B5006" s="184" t="s">
        <v>347</v>
      </c>
      <c r="C5006" s="184" t="s">
        <v>752</v>
      </c>
      <c r="D5006" s="184" t="s">
        <v>954</v>
      </c>
      <c r="E5006" s="184" t="s">
        <v>955</v>
      </c>
      <c r="F5006" s="184" t="s">
        <v>956</v>
      </c>
      <c r="G5006" s="184" t="s">
        <v>957</v>
      </c>
      <c r="H5006" s="184" t="s">
        <v>970</v>
      </c>
      <c r="I5006" s="184">
        <v>0</v>
      </c>
      <c r="J5006" s="184">
        <v>0</v>
      </c>
      <c r="K5006" s="184">
        <v>0</v>
      </c>
      <c r="L5006" s="104" t="b">
        <f t="shared" si="312"/>
        <v>1</v>
      </c>
      <c r="M5006" s="151">
        <f>IF(L5006=TRUE,(K5006+'NPV Calcs'!$D$14)*About!$B$146,K5006*About!$B$146)</f>
        <v>7.2396401247340254</v>
      </c>
      <c r="N5006" s="151" t="str">
        <f t="shared" si="313"/>
        <v>ngps - production</v>
      </c>
      <c r="O5006" s="151" t="str">
        <f t="shared" si="314"/>
        <v>methane capture</v>
      </c>
      <c r="P5006" s="91" t="str">
        <f t="shared" si="315"/>
        <v>ngps - production methane capture</v>
      </c>
      <c r="Q5006" s="152">
        <f>(J5006*About!$A$143/1000)*10^12</f>
        <v>0</v>
      </c>
      <c r="R5006" s="153">
        <f>M5006/About!$B$155</f>
        <v>13.621072108568427</v>
      </c>
    </row>
    <row r="5007" spans="1:18" x14ac:dyDescent="0.25">
      <c r="A5007" s="86">
        <v>2019</v>
      </c>
      <c r="B5007" s="184" t="s">
        <v>53</v>
      </c>
      <c r="C5007" s="184" t="s">
        <v>773</v>
      </c>
      <c r="D5007" s="184" t="s">
        <v>954</v>
      </c>
      <c r="E5007" s="184" t="s">
        <v>976</v>
      </c>
      <c r="F5007" s="184" t="s">
        <v>966</v>
      </c>
      <c r="G5007" s="184" t="s">
        <v>957</v>
      </c>
      <c r="H5007" s="184" t="s">
        <v>974</v>
      </c>
      <c r="I5007" s="184">
        <v>0</v>
      </c>
      <c r="J5007" s="184">
        <v>0</v>
      </c>
      <c r="K5007" s="184">
        <v>0</v>
      </c>
      <c r="L5007" s="104" t="b">
        <f t="shared" si="312"/>
        <v>1</v>
      </c>
      <c r="M5007" s="151">
        <f>IF(L5007=TRUE,(K5007+'NPV Calcs'!$D$14)*About!$B$146,K5007*About!$B$146)</f>
        <v>7.2396401247340254</v>
      </c>
      <c r="N5007" s="151" t="str">
        <f t="shared" si="313"/>
        <v>ngps - T&amp;D</v>
      </c>
      <c r="O5007" s="151" t="str">
        <f t="shared" si="314"/>
        <v>methane capture</v>
      </c>
      <c r="P5007" s="91" t="str">
        <f t="shared" si="315"/>
        <v>ngps - T&amp;D methane capture</v>
      </c>
      <c r="Q5007" s="152">
        <f>(J5007*About!$A$143/1000)*10^12</f>
        <v>0</v>
      </c>
      <c r="R5007" s="153">
        <f>M5007/About!$B$155</f>
        <v>13.621072108568427</v>
      </c>
    </row>
    <row r="5008" spans="1:18" x14ac:dyDescent="0.25">
      <c r="A5008" s="86">
        <v>2019</v>
      </c>
      <c r="B5008" s="184" t="s">
        <v>53</v>
      </c>
      <c r="C5008" s="184" t="s">
        <v>773</v>
      </c>
      <c r="D5008" s="184" t="s">
        <v>954</v>
      </c>
      <c r="E5008" s="184" t="s">
        <v>976</v>
      </c>
      <c r="F5008" s="184" t="s">
        <v>966</v>
      </c>
      <c r="G5008" s="184" t="s">
        <v>957</v>
      </c>
      <c r="H5008" s="184" t="s">
        <v>979</v>
      </c>
      <c r="I5008" s="184">
        <v>0</v>
      </c>
      <c r="J5008" s="184">
        <v>0</v>
      </c>
      <c r="K5008" s="184">
        <v>0</v>
      </c>
      <c r="L5008" s="104" t="b">
        <f t="shared" si="312"/>
        <v>1</v>
      </c>
      <c r="M5008" s="151">
        <f>IF(L5008=TRUE,(K5008+'NPV Calcs'!$D$14)*About!$B$146,K5008*About!$B$146)</f>
        <v>7.2396401247340254</v>
      </c>
      <c r="N5008" s="151" t="str">
        <f t="shared" si="313"/>
        <v>ngps - T&amp;D</v>
      </c>
      <c r="O5008" s="151" t="str">
        <f t="shared" si="314"/>
        <v>methane capture</v>
      </c>
      <c r="P5008" s="91" t="str">
        <f t="shared" si="315"/>
        <v>ngps - T&amp;D methane capture</v>
      </c>
      <c r="Q5008" s="152">
        <f>(J5008*About!$A$143/1000)*10^12</f>
        <v>0</v>
      </c>
      <c r="R5008" s="153">
        <f>M5008/About!$B$155</f>
        <v>13.621072108568427</v>
      </c>
    </row>
    <row r="5009" spans="1:18" x14ac:dyDescent="0.25">
      <c r="A5009" s="86">
        <v>2019</v>
      </c>
      <c r="B5009" s="184" t="s">
        <v>53</v>
      </c>
      <c r="C5009" s="184" t="s">
        <v>773</v>
      </c>
      <c r="D5009" s="184" t="s">
        <v>954</v>
      </c>
      <c r="E5009" s="184" t="s">
        <v>976</v>
      </c>
      <c r="F5009" s="184" t="s">
        <v>966</v>
      </c>
      <c r="G5009" s="184" t="s">
        <v>957</v>
      </c>
      <c r="H5009" s="184" t="s">
        <v>964</v>
      </c>
      <c r="I5009" s="184">
        <v>0</v>
      </c>
      <c r="J5009" s="184">
        <v>0</v>
      </c>
      <c r="K5009" s="184">
        <v>0</v>
      </c>
      <c r="L5009" s="104" t="b">
        <f t="shared" si="312"/>
        <v>1</v>
      </c>
      <c r="M5009" s="151">
        <f>IF(L5009=TRUE,(K5009+'NPV Calcs'!$D$14)*About!$B$146,K5009*About!$B$146)</f>
        <v>7.2396401247340254</v>
      </c>
      <c r="N5009" s="151" t="str">
        <f t="shared" si="313"/>
        <v>ngps - T&amp;D</v>
      </c>
      <c r="O5009" s="151" t="str">
        <f t="shared" si="314"/>
        <v>methane capture</v>
      </c>
      <c r="P5009" s="91" t="str">
        <f t="shared" si="315"/>
        <v>ngps - T&amp;D methane capture</v>
      </c>
      <c r="Q5009" s="152">
        <f>(J5009*About!$A$143/1000)*10^12</f>
        <v>0</v>
      </c>
      <c r="R5009" s="153">
        <f>M5009/About!$B$155</f>
        <v>13.621072108568427</v>
      </c>
    </row>
    <row r="5010" spans="1:18" x14ac:dyDescent="0.25">
      <c r="A5010" s="86">
        <v>2019</v>
      </c>
      <c r="B5010" s="184" t="s">
        <v>53</v>
      </c>
      <c r="C5010" s="184" t="s">
        <v>773</v>
      </c>
      <c r="D5010" s="184" t="s">
        <v>954</v>
      </c>
      <c r="E5010" s="184" t="s">
        <v>976</v>
      </c>
      <c r="F5010" s="184" t="s">
        <v>966</v>
      </c>
      <c r="G5010" s="184" t="s">
        <v>957</v>
      </c>
      <c r="H5010" s="184" t="s">
        <v>961</v>
      </c>
      <c r="I5010" s="184">
        <v>0</v>
      </c>
      <c r="J5010" s="184">
        <v>0</v>
      </c>
      <c r="K5010" s="184">
        <v>0</v>
      </c>
      <c r="L5010" s="104" t="b">
        <f t="shared" si="312"/>
        <v>1</v>
      </c>
      <c r="M5010" s="151">
        <f>IF(L5010=TRUE,(K5010+'NPV Calcs'!$D$14)*About!$B$146,K5010*About!$B$146)</f>
        <v>7.2396401247340254</v>
      </c>
      <c r="N5010" s="151" t="str">
        <f t="shared" si="313"/>
        <v>ngps - T&amp;D</v>
      </c>
      <c r="O5010" s="151" t="str">
        <f t="shared" si="314"/>
        <v>methane capture</v>
      </c>
      <c r="P5010" s="91" t="str">
        <f t="shared" si="315"/>
        <v>ngps - T&amp;D methane capture</v>
      </c>
      <c r="Q5010" s="152">
        <f>(J5010*About!$A$143/1000)*10^12</f>
        <v>0</v>
      </c>
      <c r="R5010" s="153">
        <f>M5010/About!$B$155</f>
        <v>13.621072108568427</v>
      </c>
    </row>
    <row r="5011" spans="1:18" x14ac:dyDescent="0.25">
      <c r="A5011" s="86">
        <v>2019</v>
      </c>
      <c r="B5011" s="184" t="s">
        <v>53</v>
      </c>
      <c r="C5011" s="184" t="s">
        <v>773</v>
      </c>
      <c r="D5011" s="184" t="s">
        <v>954</v>
      </c>
      <c r="E5011" s="184" t="s">
        <v>976</v>
      </c>
      <c r="F5011" s="184" t="s">
        <v>966</v>
      </c>
      <c r="G5011" s="184" t="s">
        <v>957</v>
      </c>
      <c r="H5011" s="184" t="s">
        <v>975</v>
      </c>
      <c r="I5011" s="184">
        <v>0</v>
      </c>
      <c r="J5011" s="184">
        <v>0</v>
      </c>
      <c r="K5011" s="184">
        <v>0</v>
      </c>
      <c r="L5011" s="104" t="b">
        <f t="shared" si="312"/>
        <v>1</v>
      </c>
      <c r="M5011" s="151">
        <f>IF(L5011=TRUE,(K5011+'NPV Calcs'!$D$14)*About!$B$146,K5011*About!$B$146)</f>
        <v>7.2396401247340254</v>
      </c>
      <c r="N5011" s="151" t="str">
        <f t="shared" si="313"/>
        <v>ngps - T&amp;D</v>
      </c>
      <c r="O5011" s="151" t="str">
        <f t="shared" si="314"/>
        <v>methane capture</v>
      </c>
      <c r="P5011" s="91" t="str">
        <f t="shared" si="315"/>
        <v>ngps - T&amp;D methane capture</v>
      </c>
      <c r="Q5011" s="152">
        <f>(J5011*About!$A$143/1000)*10^12</f>
        <v>0</v>
      </c>
      <c r="R5011" s="153">
        <f>M5011/About!$B$155</f>
        <v>13.621072108568427</v>
      </c>
    </row>
    <row r="5012" spans="1:18" x14ac:dyDescent="0.25">
      <c r="A5012" s="86">
        <v>2019</v>
      </c>
      <c r="B5012" s="184" t="s">
        <v>53</v>
      </c>
      <c r="C5012" s="184" t="s">
        <v>773</v>
      </c>
      <c r="D5012" s="184" t="s">
        <v>954</v>
      </c>
      <c r="E5012" s="184" t="s">
        <v>976</v>
      </c>
      <c r="F5012" s="184" t="s">
        <v>966</v>
      </c>
      <c r="G5012" s="184" t="s">
        <v>957</v>
      </c>
      <c r="H5012" s="184" t="s">
        <v>967</v>
      </c>
      <c r="I5012" s="184">
        <v>0</v>
      </c>
      <c r="J5012" s="184">
        <v>0</v>
      </c>
      <c r="K5012" s="184">
        <v>0</v>
      </c>
      <c r="L5012" s="104" t="b">
        <f t="shared" si="312"/>
        <v>1</v>
      </c>
      <c r="M5012" s="151">
        <f>IF(L5012=TRUE,(K5012+'NPV Calcs'!$D$14)*About!$B$146,K5012*About!$B$146)</f>
        <v>7.2396401247340254</v>
      </c>
      <c r="N5012" s="151" t="str">
        <f t="shared" si="313"/>
        <v>ngps - T&amp;D</v>
      </c>
      <c r="O5012" s="151" t="str">
        <f t="shared" si="314"/>
        <v>methane capture</v>
      </c>
      <c r="P5012" s="91" t="str">
        <f t="shared" si="315"/>
        <v>ngps - T&amp;D methane capture</v>
      </c>
      <c r="Q5012" s="152">
        <f>(J5012*About!$A$143/1000)*10^12</f>
        <v>0</v>
      </c>
      <c r="R5012" s="153">
        <f>M5012/About!$B$155</f>
        <v>13.621072108568427</v>
      </c>
    </row>
    <row r="5013" spans="1:18" x14ac:dyDescent="0.25">
      <c r="A5013" s="86">
        <v>2019</v>
      </c>
      <c r="B5013" s="184" t="s">
        <v>53</v>
      </c>
      <c r="C5013" s="184" t="s">
        <v>773</v>
      </c>
      <c r="D5013" s="184" t="s">
        <v>954</v>
      </c>
      <c r="E5013" s="184" t="s">
        <v>976</v>
      </c>
      <c r="F5013" s="184" t="s">
        <v>966</v>
      </c>
      <c r="G5013" s="184" t="s">
        <v>957</v>
      </c>
      <c r="H5013" s="184" t="s">
        <v>1334</v>
      </c>
      <c r="I5013" s="184">
        <v>0.25</v>
      </c>
      <c r="J5013" s="184">
        <v>0</v>
      </c>
      <c r="K5013" s="184">
        <v>0</v>
      </c>
      <c r="L5013" s="104" t="b">
        <f t="shared" si="312"/>
        <v>1</v>
      </c>
      <c r="M5013" s="151">
        <f>IF(L5013=TRUE,(K5013+'NPV Calcs'!$D$14)*About!$B$146,K5013*About!$B$146)</f>
        <v>7.2396401247340254</v>
      </c>
      <c r="N5013" s="151" t="str">
        <f t="shared" si="313"/>
        <v>ngps - T&amp;D</v>
      </c>
      <c r="O5013" s="151" t="str">
        <f t="shared" si="314"/>
        <v>methane capture</v>
      </c>
      <c r="P5013" s="91" t="str">
        <f t="shared" si="315"/>
        <v>ngps - T&amp;D methane capture</v>
      </c>
      <c r="Q5013" s="152">
        <f>(J5013*About!$A$143/1000)*10^12</f>
        <v>0</v>
      </c>
      <c r="R5013" s="153">
        <f>M5013/About!$B$155</f>
        <v>13.621072108568427</v>
      </c>
    </row>
    <row r="5014" spans="1:18" x14ac:dyDescent="0.25">
      <c r="A5014" s="86">
        <v>2019</v>
      </c>
      <c r="B5014" s="184" t="s">
        <v>345</v>
      </c>
      <c r="C5014" s="184" t="s">
        <v>1018</v>
      </c>
      <c r="D5014" s="184" t="s">
        <v>954</v>
      </c>
      <c r="E5014" s="184" t="s">
        <v>955</v>
      </c>
      <c r="F5014" s="184" t="s">
        <v>956</v>
      </c>
      <c r="G5014" s="184" t="s">
        <v>969</v>
      </c>
      <c r="H5014" s="184" t="s">
        <v>970</v>
      </c>
      <c r="I5014" s="184">
        <v>0</v>
      </c>
      <c r="J5014" s="184">
        <v>0</v>
      </c>
      <c r="K5014" s="184">
        <v>0</v>
      </c>
      <c r="L5014" s="104" t="b">
        <f t="shared" si="312"/>
        <v>1</v>
      </c>
      <c r="M5014" s="151">
        <f>IF(L5014=TRUE,(K5014+'NPV Calcs'!$D$14)*About!$B$146,K5014*About!$B$146)</f>
        <v>7.2396401247340254</v>
      </c>
      <c r="N5014" s="151" t="str">
        <f t="shared" si="313"/>
        <v>ngps - production</v>
      </c>
      <c r="O5014" s="151" t="str">
        <f t="shared" si="314"/>
        <v>methane capture</v>
      </c>
      <c r="P5014" s="91" t="str">
        <f t="shared" si="315"/>
        <v>ngps - production methane capture</v>
      </c>
      <c r="Q5014" s="152">
        <f>(J5014*About!$A$143/1000)*10^12</f>
        <v>0</v>
      </c>
      <c r="R5014" s="153">
        <f>M5014/About!$B$155</f>
        <v>13.621072108568427</v>
      </c>
    </row>
    <row r="5015" spans="1:18" x14ac:dyDescent="0.25">
      <c r="A5015" s="86">
        <v>2019</v>
      </c>
      <c r="B5015" s="184" t="s">
        <v>345</v>
      </c>
      <c r="C5015" s="184" t="s">
        <v>1018</v>
      </c>
      <c r="D5015" s="184" t="s">
        <v>954</v>
      </c>
      <c r="E5015" s="184" t="s">
        <v>963</v>
      </c>
      <c r="F5015" s="184" t="s">
        <v>956</v>
      </c>
      <c r="G5015" s="184" t="s">
        <v>957</v>
      </c>
      <c r="H5015" s="184" t="s">
        <v>961</v>
      </c>
      <c r="I5015" s="184">
        <v>0</v>
      </c>
      <c r="J5015" s="184">
        <v>0</v>
      </c>
      <c r="K5015" s="184">
        <v>0</v>
      </c>
      <c r="L5015" s="104" t="b">
        <f t="shared" si="312"/>
        <v>1</v>
      </c>
      <c r="M5015" s="151">
        <f>IF(L5015=TRUE,(K5015+'NPV Calcs'!$D$14)*About!$B$146,K5015*About!$B$146)</f>
        <v>7.2396401247340254</v>
      </c>
      <c r="N5015" s="151" t="str">
        <f t="shared" si="313"/>
        <v>ngps - production</v>
      </c>
      <c r="O5015" s="151" t="str">
        <f t="shared" si="314"/>
        <v>methane capture</v>
      </c>
      <c r="P5015" s="91" t="str">
        <f t="shared" si="315"/>
        <v>ngps - production methane capture</v>
      </c>
      <c r="Q5015" s="152">
        <f>(J5015*About!$A$143/1000)*10^12</f>
        <v>0</v>
      </c>
      <c r="R5015" s="153">
        <f>M5015/About!$B$155</f>
        <v>13.621072108568427</v>
      </c>
    </row>
    <row r="5016" spans="1:18" x14ac:dyDescent="0.25">
      <c r="A5016" s="86">
        <v>2019</v>
      </c>
      <c r="B5016" s="184" t="s">
        <v>345</v>
      </c>
      <c r="C5016" s="184" t="s">
        <v>1018</v>
      </c>
      <c r="D5016" s="184" t="s">
        <v>954</v>
      </c>
      <c r="E5016" s="184" t="s">
        <v>963</v>
      </c>
      <c r="F5016" s="184" t="s">
        <v>956</v>
      </c>
      <c r="G5016" s="184" t="s">
        <v>957</v>
      </c>
      <c r="H5016" s="184" t="s">
        <v>975</v>
      </c>
      <c r="I5016" s="184">
        <v>0</v>
      </c>
      <c r="J5016" s="184">
        <v>0</v>
      </c>
      <c r="K5016" s="184">
        <v>0</v>
      </c>
      <c r="L5016" s="104" t="b">
        <f t="shared" si="312"/>
        <v>1</v>
      </c>
      <c r="M5016" s="151">
        <f>IF(L5016=TRUE,(K5016+'NPV Calcs'!$D$14)*About!$B$146,K5016*About!$B$146)</f>
        <v>7.2396401247340254</v>
      </c>
      <c r="N5016" s="151" t="str">
        <f t="shared" si="313"/>
        <v>ngps - production</v>
      </c>
      <c r="O5016" s="151" t="str">
        <f t="shared" si="314"/>
        <v>methane capture</v>
      </c>
      <c r="P5016" s="91" t="str">
        <f t="shared" si="315"/>
        <v>ngps - production methane capture</v>
      </c>
      <c r="Q5016" s="152">
        <f>(J5016*About!$A$143/1000)*10^12</f>
        <v>0</v>
      </c>
      <c r="R5016" s="153">
        <f>M5016/About!$B$155</f>
        <v>13.621072108568427</v>
      </c>
    </row>
    <row r="5017" spans="1:18" x14ac:dyDescent="0.25">
      <c r="A5017" s="86">
        <v>2019</v>
      </c>
      <c r="B5017" s="184" t="s">
        <v>345</v>
      </c>
      <c r="C5017" s="184" t="s">
        <v>1018</v>
      </c>
      <c r="D5017" s="184" t="s">
        <v>954</v>
      </c>
      <c r="E5017" s="184" t="s">
        <v>963</v>
      </c>
      <c r="F5017" s="184" t="s">
        <v>956</v>
      </c>
      <c r="G5017" s="184" t="s">
        <v>957</v>
      </c>
      <c r="H5017" s="184" t="s">
        <v>1334</v>
      </c>
      <c r="I5017" s="184">
        <v>14.9799995422363</v>
      </c>
      <c r="J5017" s="184">
        <v>0</v>
      </c>
      <c r="K5017" s="184">
        <v>0</v>
      </c>
      <c r="L5017" s="104" t="b">
        <f t="shared" si="312"/>
        <v>1</v>
      </c>
      <c r="M5017" s="151">
        <f>IF(L5017=TRUE,(K5017+'NPV Calcs'!$D$14)*About!$B$146,K5017*About!$B$146)</f>
        <v>7.2396401247340254</v>
      </c>
      <c r="N5017" s="151" t="str">
        <f t="shared" si="313"/>
        <v>ngps - production</v>
      </c>
      <c r="O5017" s="151" t="str">
        <f t="shared" si="314"/>
        <v>methane capture</v>
      </c>
      <c r="P5017" s="91" t="str">
        <f t="shared" si="315"/>
        <v>ngps - production methane capture</v>
      </c>
      <c r="Q5017" s="152">
        <f>(J5017*About!$A$143/1000)*10^12</f>
        <v>0</v>
      </c>
      <c r="R5017" s="153">
        <f>M5017/About!$B$155</f>
        <v>13.621072108568427</v>
      </c>
    </row>
    <row r="5018" spans="1:18" x14ac:dyDescent="0.25">
      <c r="A5018" s="86">
        <v>2019</v>
      </c>
      <c r="B5018" s="184" t="s">
        <v>345</v>
      </c>
      <c r="C5018" s="184" t="s">
        <v>1018</v>
      </c>
      <c r="D5018" s="184" t="s">
        <v>954</v>
      </c>
      <c r="E5018" s="184" t="s">
        <v>963</v>
      </c>
      <c r="F5018" s="184" t="s">
        <v>956</v>
      </c>
      <c r="G5018" s="184" t="s">
        <v>957</v>
      </c>
      <c r="H5018" s="184" t="s">
        <v>970</v>
      </c>
      <c r="I5018" s="184">
        <v>0</v>
      </c>
      <c r="J5018" s="184">
        <v>0</v>
      </c>
      <c r="K5018" s="184">
        <v>0</v>
      </c>
      <c r="L5018" s="104" t="b">
        <f t="shared" si="312"/>
        <v>1</v>
      </c>
      <c r="M5018" s="151">
        <f>IF(L5018=TRUE,(K5018+'NPV Calcs'!$D$14)*About!$B$146,K5018*About!$B$146)</f>
        <v>7.2396401247340254</v>
      </c>
      <c r="N5018" s="151" t="str">
        <f t="shared" si="313"/>
        <v>ngps - production</v>
      </c>
      <c r="O5018" s="151" t="str">
        <f t="shared" si="314"/>
        <v>methane capture</v>
      </c>
      <c r="P5018" s="91" t="str">
        <f t="shared" si="315"/>
        <v>ngps - production methane capture</v>
      </c>
      <c r="Q5018" s="152">
        <f>(J5018*About!$A$143/1000)*10^12</f>
        <v>0</v>
      </c>
      <c r="R5018" s="153">
        <f>M5018/About!$B$155</f>
        <v>13.621072108568427</v>
      </c>
    </row>
    <row r="5019" spans="1:18" x14ac:dyDescent="0.25">
      <c r="A5019" s="86">
        <v>2019</v>
      </c>
      <c r="B5019" s="184" t="s">
        <v>345</v>
      </c>
      <c r="C5019" s="184" t="s">
        <v>1018</v>
      </c>
      <c r="D5019" s="184" t="s">
        <v>954</v>
      </c>
      <c r="E5019" s="184" t="s">
        <v>963</v>
      </c>
      <c r="F5019" s="184" t="s">
        <v>956</v>
      </c>
      <c r="G5019" s="184" t="s">
        <v>957</v>
      </c>
      <c r="H5019" s="184" t="s">
        <v>974</v>
      </c>
      <c r="I5019" s="184">
        <v>0</v>
      </c>
      <c r="J5019" s="184">
        <v>0</v>
      </c>
      <c r="K5019" s="184">
        <v>0</v>
      </c>
      <c r="L5019" s="104" t="b">
        <f t="shared" si="312"/>
        <v>1</v>
      </c>
      <c r="M5019" s="151">
        <f>IF(L5019=TRUE,(K5019+'NPV Calcs'!$D$14)*About!$B$146,K5019*About!$B$146)</f>
        <v>7.2396401247340254</v>
      </c>
      <c r="N5019" s="151" t="str">
        <f t="shared" si="313"/>
        <v>ngps - production</v>
      </c>
      <c r="O5019" s="151" t="str">
        <f t="shared" si="314"/>
        <v>methane capture</v>
      </c>
      <c r="P5019" s="91" t="str">
        <f t="shared" si="315"/>
        <v>ngps - production methane capture</v>
      </c>
      <c r="Q5019" s="152">
        <f>(J5019*About!$A$143/1000)*10^12</f>
        <v>0</v>
      </c>
      <c r="R5019" s="153">
        <f>M5019/About!$B$155</f>
        <v>13.621072108568427</v>
      </c>
    </row>
    <row r="5020" spans="1:18" x14ac:dyDescent="0.25">
      <c r="A5020" s="86">
        <v>2019</v>
      </c>
      <c r="B5020" s="184" t="s">
        <v>345</v>
      </c>
      <c r="C5020" s="184" t="s">
        <v>1018</v>
      </c>
      <c r="D5020" s="184" t="s">
        <v>954</v>
      </c>
      <c r="E5020" s="184" t="s">
        <v>963</v>
      </c>
      <c r="F5020" s="184" t="s">
        <v>956</v>
      </c>
      <c r="G5020" s="184" t="s">
        <v>957</v>
      </c>
      <c r="H5020" s="184" t="s">
        <v>979</v>
      </c>
      <c r="I5020" s="184">
        <v>0</v>
      </c>
      <c r="J5020" s="184">
        <v>0</v>
      </c>
      <c r="K5020" s="184">
        <v>0</v>
      </c>
      <c r="L5020" s="104" t="b">
        <f t="shared" si="312"/>
        <v>1</v>
      </c>
      <c r="M5020" s="151">
        <f>IF(L5020=TRUE,(K5020+'NPV Calcs'!$D$14)*About!$B$146,K5020*About!$B$146)</f>
        <v>7.2396401247340254</v>
      </c>
      <c r="N5020" s="151" t="str">
        <f t="shared" si="313"/>
        <v>ngps - production</v>
      </c>
      <c r="O5020" s="151" t="str">
        <f t="shared" si="314"/>
        <v>methane capture</v>
      </c>
      <c r="P5020" s="91" t="str">
        <f t="shared" si="315"/>
        <v>ngps - production methane capture</v>
      </c>
      <c r="Q5020" s="152">
        <f>(J5020*About!$A$143/1000)*10^12</f>
        <v>0</v>
      </c>
      <c r="R5020" s="153">
        <f>M5020/About!$B$155</f>
        <v>13.621072108568427</v>
      </c>
    </row>
    <row r="5021" spans="1:18" x14ac:dyDescent="0.25">
      <c r="A5021" s="86">
        <v>2019</v>
      </c>
      <c r="B5021" s="184" t="s">
        <v>345</v>
      </c>
      <c r="C5021" s="184" t="s">
        <v>1018</v>
      </c>
      <c r="D5021" s="184" t="s">
        <v>954</v>
      </c>
      <c r="E5021" s="184" t="s">
        <v>963</v>
      </c>
      <c r="F5021" s="184" t="s">
        <v>956</v>
      </c>
      <c r="G5021" s="184" t="s">
        <v>957</v>
      </c>
      <c r="H5021" s="184" t="s">
        <v>958</v>
      </c>
      <c r="I5021" s="184">
        <v>0</v>
      </c>
      <c r="J5021" s="184">
        <v>0</v>
      </c>
      <c r="K5021" s="184">
        <v>0</v>
      </c>
      <c r="L5021" s="104" t="b">
        <f t="shared" si="312"/>
        <v>1</v>
      </c>
      <c r="M5021" s="151">
        <f>IF(L5021=TRUE,(K5021+'NPV Calcs'!$D$14)*About!$B$146,K5021*About!$B$146)</f>
        <v>7.2396401247340254</v>
      </c>
      <c r="N5021" s="151" t="str">
        <f t="shared" si="313"/>
        <v>ngps - production</v>
      </c>
      <c r="O5021" s="151" t="str">
        <f t="shared" si="314"/>
        <v>methane capture</v>
      </c>
      <c r="P5021" s="91" t="str">
        <f t="shared" si="315"/>
        <v>ngps - production methane capture</v>
      </c>
      <c r="Q5021" s="152">
        <f>(J5021*About!$A$143/1000)*10^12</f>
        <v>0</v>
      </c>
      <c r="R5021" s="153">
        <f>M5021/About!$B$155</f>
        <v>13.621072108568427</v>
      </c>
    </row>
    <row r="5022" spans="1:18" x14ac:dyDescent="0.25">
      <c r="A5022" s="86">
        <v>2019</v>
      </c>
      <c r="B5022" s="184" t="s">
        <v>345</v>
      </c>
      <c r="C5022" s="184" t="s">
        <v>1018</v>
      </c>
      <c r="D5022" s="184" t="s">
        <v>954</v>
      </c>
      <c r="E5022" s="184" t="s">
        <v>963</v>
      </c>
      <c r="F5022" s="184" t="s">
        <v>956</v>
      </c>
      <c r="G5022" s="184" t="s">
        <v>957</v>
      </c>
      <c r="H5022" s="184" t="s">
        <v>978</v>
      </c>
      <c r="I5022" s="184">
        <v>0</v>
      </c>
      <c r="J5022" s="184">
        <v>0</v>
      </c>
      <c r="K5022" s="184">
        <v>0</v>
      </c>
      <c r="L5022" s="104" t="b">
        <f t="shared" si="312"/>
        <v>1</v>
      </c>
      <c r="M5022" s="151">
        <f>IF(L5022=TRUE,(K5022+'NPV Calcs'!$D$14)*About!$B$146,K5022*About!$B$146)</f>
        <v>7.2396401247340254</v>
      </c>
      <c r="N5022" s="151" t="str">
        <f t="shared" si="313"/>
        <v>ngps - production</v>
      </c>
      <c r="O5022" s="151" t="str">
        <f t="shared" si="314"/>
        <v>methane capture</v>
      </c>
      <c r="P5022" s="91" t="str">
        <f t="shared" si="315"/>
        <v>ngps - production methane capture</v>
      </c>
      <c r="Q5022" s="152">
        <f>(J5022*About!$A$143/1000)*10^12</f>
        <v>0</v>
      </c>
      <c r="R5022" s="153">
        <f>M5022/About!$B$155</f>
        <v>13.621072108568427</v>
      </c>
    </row>
    <row r="5023" spans="1:18" x14ac:dyDescent="0.25">
      <c r="A5023" s="86">
        <v>2019</v>
      </c>
      <c r="B5023" s="184" t="s">
        <v>345</v>
      </c>
      <c r="C5023" s="184" t="s">
        <v>1018</v>
      </c>
      <c r="D5023" s="184" t="s">
        <v>954</v>
      </c>
      <c r="E5023" s="184" t="s">
        <v>955</v>
      </c>
      <c r="F5023" s="184" t="s">
        <v>956</v>
      </c>
      <c r="G5023" s="184" t="s">
        <v>957</v>
      </c>
      <c r="H5023" s="184" t="s">
        <v>958</v>
      </c>
      <c r="I5023" s="184">
        <v>0</v>
      </c>
      <c r="J5023" s="184">
        <v>0</v>
      </c>
      <c r="K5023" s="184">
        <v>0</v>
      </c>
      <c r="L5023" s="104" t="b">
        <f t="shared" si="312"/>
        <v>1</v>
      </c>
      <c r="M5023" s="151">
        <f>IF(L5023=TRUE,(K5023+'NPV Calcs'!$D$14)*About!$B$146,K5023*About!$B$146)</f>
        <v>7.2396401247340254</v>
      </c>
      <c r="N5023" s="151" t="str">
        <f t="shared" si="313"/>
        <v>ngps - production</v>
      </c>
      <c r="O5023" s="151" t="str">
        <f t="shared" si="314"/>
        <v>methane capture</v>
      </c>
      <c r="P5023" s="91" t="str">
        <f t="shared" si="315"/>
        <v>ngps - production methane capture</v>
      </c>
      <c r="Q5023" s="152">
        <f>(J5023*About!$A$143/1000)*10^12</f>
        <v>0</v>
      </c>
      <c r="R5023" s="153">
        <f>M5023/About!$B$155</f>
        <v>13.621072108568427</v>
      </c>
    </row>
    <row r="5024" spans="1:18" x14ac:dyDescent="0.25">
      <c r="A5024" s="86">
        <v>2019</v>
      </c>
      <c r="B5024" s="184" t="s">
        <v>345</v>
      </c>
      <c r="C5024" s="184" t="s">
        <v>1018</v>
      </c>
      <c r="D5024" s="184" t="s">
        <v>954</v>
      </c>
      <c r="E5024" s="184" t="s">
        <v>955</v>
      </c>
      <c r="F5024" s="184" t="s">
        <v>956</v>
      </c>
      <c r="G5024" s="184" t="s">
        <v>957</v>
      </c>
      <c r="H5024" s="184" t="s">
        <v>978</v>
      </c>
      <c r="I5024" s="184">
        <v>0</v>
      </c>
      <c r="J5024" s="184">
        <v>0</v>
      </c>
      <c r="K5024" s="184">
        <v>0</v>
      </c>
      <c r="L5024" s="104" t="b">
        <f t="shared" si="312"/>
        <v>0</v>
      </c>
      <c r="M5024" s="151">
        <f>IF(L5024=TRUE,(K5024+'NPV Calcs'!$D$14)*About!$B$146,K5024*About!$B$146)</f>
        <v>0</v>
      </c>
      <c r="N5024" s="151" t="str">
        <f t="shared" si="313"/>
        <v>ngps - production</v>
      </c>
      <c r="O5024" s="151" t="str">
        <f t="shared" si="314"/>
        <v>methane capture</v>
      </c>
      <c r="P5024" s="91" t="str">
        <f t="shared" si="315"/>
        <v>ngps - production methane capture</v>
      </c>
      <c r="Q5024" s="152">
        <f>(J5024*About!$A$143/1000)*10^12</f>
        <v>0</v>
      </c>
      <c r="R5024" s="153">
        <f>M5024/About!$B$155</f>
        <v>0</v>
      </c>
    </row>
    <row r="5025" spans="1:18" x14ac:dyDescent="0.25">
      <c r="A5025" s="86">
        <v>2019</v>
      </c>
      <c r="B5025" s="184" t="s">
        <v>345</v>
      </c>
      <c r="C5025" s="184" t="s">
        <v>1018</v>
      </c>
      <c r="D5025" s="184" t="s">
        <v>954</v>
      </c>
      <c r="E5025" s="184" t="s">
        <v>955</v>
      </c>
      <c r="F5025" s="184" t="s">
        <v>956</v>
      </c>
      <c r="G5025" s="184" t="s">
        <v>957</v>
      </c>
      <c r="H5025" s="184" t="s">
        <v>973</v>
      </c>
      <c r="I5025" s="184">
        <v>0</v>
      </c>
      <c r="J5025" s="184">
        <v>0</v>
      </c>
      <c r="K5025" s="184">
        <v>0</v>
      </c>
      <c r="L5025" s="104" t="b">
        <f t="shared" si="312"/>
        <v>1</v>
      </c>
      <c r="M5025" s="151">
        <f>IF(L5025=TRUE,(K5025+'NPV Calcs'!$D$14)*About!$B$146,K5025*About!$B$146)</f>
        <v>7.2396401247340254</v>
      </c>
      <c r="N5025" s="151" t="str">
        <f t="shared" si="313"/>
        <v>ngps - production</v>
      </c>
      <c r="O5025" s="151" t="str">
        <f t="shared" si="314"/>
        <v>methane destruction</v>
      </c>
      <c r="P5025" s="91" t="str">
        <f t="shared" si="315"/>
        <v>ngps - production methane destruction</v>
      </c>
      <c r="Q5025" s="152">
        <f>(J5025*About!$A$143/1000)*10^12</f>
        <v>0</v>
      </c>
      <c r="R5025" s="153">
        <f>M5025/About!$B$155</f>
        <v>13.621072108568427</v>
      </c>
    </row>
    <row r="5026" spans="1:18" x14ac:dyDescent="0.25">
      <c r="A5026" s="86">
        <v>2019</v>
      </c>
      <c r="B5026" s="184" t="s">
        <v>345</v>
      </c>
      <c r="C5026" s="184" t="s">
        <v>1018</v>
      </c>
      <c r="D5026" s="184" t="s">
        <v>954</v>
      </c>
      <c r="E5026" s="184" t="s">
        <v>955</v>
      </c>
      <c r="F5026" s="184" t="s">
        <v>956</v>
      </c>
      <c r="G5026" s="184" t="s">
        <v>957</v>
      </c>
      <c r="H5026" s="184" t="s">
        <v>974</v>
      </c>
      <c r="I5026" s="184">
        <v>0</v>
      </c>
      <c r="J5026" s="184">
        <v>0</v>
      </c>
      <c r="K5026" s="184">
        <v>0</v>
      </c>
      <c r="L5026" s="104" t="b">
        <f t="shared" si="312"/>
        <v>1</v>
      </c>
      <c r="M5026" s="151">
        <f>IF(L5026=TRUE,(K5026+'NPV Calcs'!$D$14)*About!$B$146,K5026*About!$B$146)</f>
        <v>7.2396401247340254</v>
      </c>
      <c r="N5026" s="151" t="str">
        <f t="shared" si="313"/>
        <v>ngps - production</v>
      </c>
      <c r="O5026" s="151" t="str">
        <f t="shared" si="314"/>
        <v>methane capture</v>
      </c>
      <c r="P5026" s="91" t="str">
        <f t="shared" si="315"/>
        <v>ngps - production methane capture</v>
      </c>
      <c r="Q5026" s="152">
        <f>(J5026*About!$A$143/1000)*10^12</f>
        <v>0</v>
      </c>
      <c r="R5026" s="153">
        <f>M5026/About!$B$155</f>
        <v>13.621072108568427</v>
      </c>
    </row>
    <row r="5027" spans="1:18" x14ac:dyDescent="0.25">
      <c r="A5027" s="86">
        <v>2019</v>
      </c>
      <c r="B5027" s="184" t="s">
        <v>345</v>
      </c>
      <c r="C5027" s="184" t="s">
        <v>1018</v>
      </c>
      <c r="D5027" s="184" t="s">
        <v>954</v>
      </c>
      <c r="E5027" s="184" t="s">
        <v>955</v>
      </c>
      <c r="F5027" s="184" t="s">
        <v>956</v>
      </c>
      <c r="G5027" s="184" t="s">
        <v>957</v>
      </c>
      <c r="H5027" s="184" t="s">
        <v>979</v>
      </c>
      <c r="I5027" s="184">
        <v>0</v>
      </c>
      <c r="J5027" s="184">
        <v>0</v>
      </c>
      <c r="K5027" s="184">
        <v>0</v>
      </c>
      <c r="L5027" s="104" t="b">
        <f t="shared" si="312"/>
        <v>1</v>
      </c>
      <c r="M5027" s="151">
        <f>IF(L5027=TRUE,(K5027+'NPV Calcs'!$D$14)*About!$B$146,K5027*About!$B$146)</f>
        <v>7.2396401247340254</v>
      </c>
      <c r="N5027" s="151" t="str">
        <f t="shared" si="313"/>
        <v>ngps - production</v>
      </c>
      <c r="O5027" s="151" t="str">
        <f t="shared" si="314"/>
        <v>methane capture</v>
      </c>
      <c r="P5027" s="91" t="str">
        <f t="shared" si="315"/>
        <v>ngps - production methane capture</v>
      </c>
      <c r="Q5027" s="152">
        <f>(J5027*About!$A$143/1000)*10^12</f>
        <v>0</v>
      </c>
      <c r="R5027" s="153">
        <f>M5027/About!$B$155</f>
        <v>13.621072108568427</v>
      </c>
    </row>
    <row r="5028" spans="1:18" x14ac:dyDescent="0.25">
      <c r="A5028" s="86">
        <v>2019</v>
      </c>
      <c r="B5028" s="184" t="s">
        <v>345</v>
      </c>
      <c r="C5028" s="184" t="s">
        <v>1018</v>
      </c>
      <c r="D5028" s="184" t="s">
        <v>954</v>
      </c>
      <c r="E5028" s="184" t="s">
        <v>955</v>
      </c>
      <c r="F5028" s="184" t="s">
        <v>956</v>
      </c>
      <c r="G5028" s="184" t="s">
        <v>957</v>
      </c>
      <c r="H5028" s="184" t="s">
        <v>964</v>
      </c>
      <c r="I5028" s="184">
        <v>0</v>
      </c>
      <c r="J5028" s="184">
        <v>0</v>
      </c>
      <c r="K5028" s="184">
        <v>0</v>
      </c>
      <c r="L5028" s="104" t="b">
        <f t="shared" si="312"/>
        <v>1</v>
      </c>
      <c r="M5028" s="151">
        <f>IF(L5028=TRUE,(K5028+'NPV Calcs'!$D$14)*About!$B$146,K5028*About!$B$146)</f>
        <v>7.2396401247340254</v>
      </c>
      <c r="N5028" s="151" t="str">
        <f t="shared" si="313"/>
        <v>ngps - production</v>
      </c>
      <c r="O5028" s="151" t="str">
        <f t="shared" si="314"/>
        <v>methane capture</v>
      </c>
      <c r="P5028" s="91" t="str">
        <f t="shared" si="315"/>
        <v>ngps - production methane capture</v>
      </c>
      <c r="Q5028" s="152">
        <f>(J5028*About!$A$143/1000)*10^12</f>
        <v>0</v>
      </c>
      <c r="R5028" s="153">
        <f>M5028/About!$B$155</f>
        <v>13.621072108568427</v>
      </c>
    </row>
    <row r="5029" spans="1:18" x14ac:dyDescent="0.25">
      <c r="A5029" s="86">
        <v>2019</v>
      </c>
      <c r="B5029" s="184" t="s">
        <v>345</v>
      </c>
      <c r="C5029" s="184" t="s">
        <v>1018</v>
      </c>
      <c r="D5029" s="184" t="s">
        <v>954</v>
      </c>
      <c r="E5029" s="184" t="s">
        <v>955</v>
      </c>
      <c r="F5029" s="184" t="s">
        <v>956</v>
      </c>
      <c r="G5029" s="184" t="s">
        <v>957</v>
      </c>
      <c r="H5029" s="184" t="s">
        <v>961</v>
      </c>
      <c r="I5029" s="184">
        <v>0</v>
      </c>
      <c r="J5029" s="184">
        <v>0</v>
      </c>
      <c r="K5029" s="184">
        <v>0</v>
      </c>
      <c r="L5029" s="104" t="b">
        <f t="shared" si="312"/>
        <v>1</v>
      </c>
      <c r="M5029" s="151">
        <f>IF(L5029=TRUE,(K5029+'NPV Calcs'!$D$14)*About!$B$146,K5029*About!$B$146)</f>
        <v>7.2396401247340254</v>
      </c>
      <c r="N5029" s="151" t="str">
        <f t="shared" si="313"/>
        <v>ngps - production</v>
      </c>
      <c r="O5029" s="151" t="str">
        <f t="shared" si="314"/>
        <v>methane capture</v>
      </c>
      <c r="P5029" s="91" t="str">
        <f t="shared" si="315"/>
        <v>ngps - production methane capture</v>
      </c>
      <c r="Q5029" s="152">
        <f>(J5029*About!$A$143/1000)*10^12</f>
        <v>0</v>
      </c>
      <c r="R5029" s="153">
        <f>M5029/About!$B$155</f>
        <v>13.621072108568427</v>
      </c>
    </row>
    <row r="5030" spans="1:18" x14ac:dyDescent="0.25">
      <c r="A5030" s="86">
        <v>2019</v>
      </c>
      <c r="B5030" s="184" t="s">
        <v>345</v>
      </c>
      <c r="C5030" s="184" t="s">
        <v>1018</v>
      </c>
      <c r="D5030" s="184" t="s">
        <v>954</v>
      </c>
      <c r="E5030" s="184" t="s">
        <v>955</v>
      </c>
      <c r="F5030" s="184" t="s">
        <v>956</v>
      </c>
      <c r="G5030" s="184" t="s">
        <v>957</v>
      </c>
      <c r="H5030" s="184" t="s">
        <v>975</v>
      </c>
      <c r="I5030" s="184">
        <v>0</v>
      </c>
      <c r="J5030" s="184">
        <v>0</v>
      </c>
      <c r="K5030" s="184">
        <v>0</v>
      </c>
      <c r="L5030" s="104" t="b">
        <f t="shared" si="312"/>
        <v>1</v>
      </c>
      <c r="M5030" s="151">
        <f>IF(L5030=TRUE,(K5030+'NPV Calcs'!$D$14)*About!$B$146,K5030*About!$B$146)</f>
        <v>7.2396401247340254</v>
      </c>
      <c r="N5030" s="151" t="str">
        <f t="shared" si="313"/>
        <v>ngps - production</v>
      </c>
      <c r="O5030" s="151" t="str">
        <f t="shared" si="314"/>
        <v>methane capture</v>
      </c>
      <c r="P5030" s="91" t="str">
        <f t="shared" si="315"/>
        <v>ngps - production methane capture</v>
      </c>
      <c r="Q5030" s="152">
        <f>(J5030*About!$A$143/1000)*10^12</f>
        <v>0</v>
      </c>
      <c r="R5030" s="153">
        <f>M5030/About!$B$155</f>
        <v>13.621072108568427</v>
      </c>
    </row>
    <row r="5031" spans="1:18" x14ac:dyDescent="0.25">
      <c r="A5031" s="86">
        <v>2019</v>
      </c>
      <c r="B5031" s="184" t="s">
        <v>345</v>
      </c>
      <c r="C5031" s="184" t="s">
        <v>1018</v>
      </c>
      <c r="D5031" s="184" t="s">
        <v>954</v>
      </c>
      <c r="E5031" s="184" t="s">
        <v>955</v>
      </c>
      <c r="F5031" s="184" t="s">
        <v>956</v>
      </c>
      <c r="G5031" s="184" t="s">
        <v>957</v>
      </c>
      <c r="H5031" s="184" t="s">
        <v>967</v>
      </c>
      <c r="I5031" s="184">
        <v>0</v>
      </c>
      <c r="J5031" s="184">
        <v>0</v>
      </c>
      <c r="K5031" s="184">
        <v>0</v>
      </c>
      <c r="L5031" s="104" t="b">
        <f t="shared" si="312"/>
        <v>1</v>
      </c>
      <c r="M5031" s="151">
        <f>IF(L5031=TRUE,(K5031+'NPV Calcs'!$D$14)*About!$B$146,K5031*About!$B$146)</f>
        <v>7.2396401247340254</v>
      </c>
      <c r="N5031" s="151" t="str">
        <f t="shared" si="313"/>
        <v>ngps - production</v>
      </c>
      <c r="O5031" s="151" t="str">
        <f t="shared" si="314"/>
        <v>methane capture</v>
      </c>
      <c r="P5031" s="91" t="str">
        <f t="shared" si="315"/>
        <v>ngps - production methane capture</v>
      </c>
      <c r="Q5031" s="152">
        <f>(J5031*About!$A$143/1000)*10^12</f>
        <v>0</v>
      </c>
      <c r="R5031" s="153">
        <f>M5031/About!$B$155</f>
        <v>13.621072108568427</v>
      </c>
    </row>
    <row r="5032" spans="1:18" x14ac:dyDescent="0.25">
      <c r="A5032" s="86">
        <v>2019</v>
      </c>
      <c r="B5032" s="184" t="s">
        <v>345</v>
      </c>
      <c r="C5032" s="184" t="s">
        <v>1018</v>
      </c>
      <c r="D5032" s="184" t="s">
        <v>954</v>
      </c>
      <c r="E5032" s="184" t="s">
        <v>955</v>
      </c>
      <c r="F5032" s="184" t="s">
        <v>956</v>
      </c>
      <c r="G5032" s="184" t="s">
        <v>957</v>
      </c>
      <c r="H5032" s="184" t="s">
        <v>1334</v>
      </c>
      <c r="I5032" s="184">
        <v>0</v>
      </c>
      <c r="J5032" s="184">
        <v>0</v>
      </c>
      <c r="K5032" s="184">
        <v>0</v>
      </c>
      <c r="L5032" s="104" t="b">
        <f t="shared" si="312"/>
        <v>1</v>
      </c>
      <c r="M5032" s="151">
        <f>IF(L5032=TRUE,(K5032+'NPV Calcs'!$D$14)*About!$B$146,K5032*About!$B$146)</f>
        <v>7.2396401247340254</v>
      </c>
      <c r="N5032" s="151" t="str">
        <f t="shared" si="313"/>
        <v>ngps - production</v>
      </c>
      <c r="O5032" s="151" t="str">
        <f t="shared" si="314"/>
        <v>methane capture</v>
      </c>
      <c r="P5032" s="91" t="str">
        <f t="shared" si="315"/>
        <v>ngps - production methane capture</v>
      </c>
      <c r="Q5032" s="152">
        <f>(J5032*About!$A$143/1000)*10^12</f>
        <v>0</v>
      </c>
      <c r="R5032" s="153">
        <f>M5032/About!$B$155</f>
        <v>13.621072108568427</v>
      </c>
    </row>
    <row r="5033" spans="1:18" x14ac:dyDescent="0.25">
      <c r="A5033" s="86">
        <v>2019</v>
      </c>
      <c r="B5033" s="184" t="s">
        <v>345</v>
      </c>
      <c r="C5033" s="184" t="s">
        <v>1018</v>
      </c>
      <c r="D5033" s="184" t="s">
        <v>954</v>
      </c>
      <c r="E5033" s="184" t="s">
        <v>955</v>
      </c>
      <c r="F5033" s="184" t="s">
        <v>956</v>
      </c>
      <c r="G5033" s="184" t="s">
        <v>957</v>
      </c>
      <c r="H5033" s="184" t="s">
        <v>970</v>
      </c>
      <c r="I5033" s="184">
        <v>0</v>
      </c>
      <c r="J5033" s="184">
        <v>0</v>
      </c>
      <c r="K5033" s="184">
        <v>0</v>
      </c>
      <c r="L5033" s="104" t="b">
        <f t="shared" si="312"/>
        <v>1</v>
      </c>
      <c r="M5033" s="151">
        <f>IF(L5033=TRUE,(K5033+'NPV Calcs'!$D$14)*About!$B$146,K5033*About!$B$146)</f>
        <v>7.2396401247340254</v>
      </c>
      <c r="N5033" s="151" t="str">
        <f t="shared" si="313"/>
        <v>ngps - production</v>
      </c>
      <c r="O5033" s="151" t="str">
        <f t="shared" si="314"/>
        <v>methane capture</v>
      </c>
      <c r="P5033" s="91" t="str">
        <f t="shared" si="315"/>
        <v>ngps - production methane capture</v>
      </c>
      <c r="Q5033" s="152">
        <f>(J5033*About!$A$143/1000)*10^12</f>
        <v>0</v>
      </c>
      <c r="R5033" s="153">
        <f>M5033/About!$B$155</f>
        <v>13.621072108568427</v>
      </c>
    </row>
    <row r="5034" spans="1:18" x14ac:dyDescent="0.25">
      <c r="A5034" s="86">
        <v>2019</v>
      </c>
      <c r="B5034" s="184" t="s">
        <v>345</v>
      </c>
      <c r="C5034" s="184" t="s">
        <v>1018</v>
      </c>
      <c r="D5034" s="184" t="s">
        <v>954</v>
      </c>
      <c r="E5034" s="184" t="s">
        <v>955</v>
      </c>
      <c r="F5034" s="184" t="s">
        <v>956</v>
      </c>
      <c r="G5034" s="184" t="s">
        <v>957</v>
      </c>
      <c r="H5034" s="184" t="s">
        <v>972</v>
      </c>
      <c r="I5034" s="184">
        <v>0</v>
      </c>
      <c r="J5034" s="184">
        <v>0</v>
      </c>
      <c r="K5034" s="184">
        <v>0</v>
      </c>
      <c r="L5034" s="104" t="b">
        <f t="shared" si="312"/>
        <v>1</v>
      </c>
      <c r="M5034" s="151">
        <f>IF(L5034=TRUE,(K5034+'NPV Calcs'!$D$14)*About!$B$146,K5034*About!$B$146)</f>
        <v>7.2396401247340254</v>
      </c>
      <c r="N5034" s="151" t="str">
        <f t="shared" si="313"/>
        <v>ngps - production</v>
      </c>
      <c r="O5034" s="151" t="str">
        <f t="shared" si="314"/>
        <v>methane capture</v>
      </c>
      <c r="P5034" s="91" t="str">
        <f t="shared" si="315"/>
        <v>ngps - production methane capture</v>
      </c>
      <c r="Q5034" s="152">
        <f>(J5034*About!$A$143/1000)*10^12</f>
        <v>0</v>
      </c>
      <c r="R5034" s="153">
        <f>M5034/About!$B$155</f>
        <v>13.621072108568427</v>
      </c>
    </row>
    <row r="5035" spans="1:18" x14ac:dyDescent="0.25">
      <c r="A5035" s="86">
        <v>2019</v>
      </c>
      <c r="B5035" s="184" t="s">
        <v>345</v>
      </c>
      <c r="C5035" s="184" t="s">
        <v>1018</v>
      </c>
      <c r="D5035" s="184" t="s">
        <v>954</v>
      </c>
      <c r="E5035" s="184" t="s">
        <v>959</v>
      </c>
      <c r="F5035" s="184" t="s">
        <v>956</v>
      </c>
      <c r="G5035" s="184" t="s">
        <v>969</v>
      </c>
      <c r="H5035" s="184" t="s">
        <v>970</v>
      </c>
      <c r="I5035" s="184">
        <v>0</v>
      </c>
      <c r="J5035" s="184">
        <v>0</v>
      </c>
      <c r="K5035" s="184">
        <v>0</v>
      </c>
      <c r="L5035" s="104" t="b">
        <f t="shared" si="312"/>
        <v>0</v>
      </c>
      <c r="M5035" s="151">
        <f>IF(L5035=TRUE,(K5035+'NPV Calcs'!$D$14)*About!$B$146,K5035*About!$B$146)</f>
        <v>0</v>
      </c>
      <c r="N5035" s="151" t="str">
        <f t="shared" si="313"/>
        <v>ngps - production</v>
      </c>
      <c r="O5035" s="151" t="str">
        <f t="shared" si="314"/>
        <v>methane capture</v>
      </c>
      <c r="P5035" s="91" t="str">
        <f t="shared" si="315"/>
        <v>ngps - production methane capture</v>
      </c>
      <c r="Q5035" s="152">
        <f>(J5035*About!$A$143/1000)*10^12</f>
        <v>0</v>
      </c>
      <c r="R5035" s="153">
        <f>M5035/About!$B$155</f>
        <v>0</v>
      </c>
    </row>
    <row r="5036" spans="1:18" x14ac:dyDescent="0.25">
      <c r="A5036" s="86">
        <v>2019</v>
      </c>
      <c r="B5036" s="184" t="s">
        <v>345</v>
      </c>
      <c r="C5036" s="184" t="s">
        <v>1018</v>
      </c>
      <c r="D5036" s="184" t="s">
        <v>954</v>
      </c>
      <c r="E5036" s="184" t="s">
        <v>959</v>
      </c>
      <c r="F5036" s="184" t="s">
        <v>956</v>
      </c>
      <c r="G5036" s="184" t="s">
        <v>971</v>
      </c>
      <c r="H5036" s="184" t="s">
        <v>972</v>
      </c>
      <c r="I5036" s="184">
        <v>0</v>
      </c>
      <c r="J5036" s="184">
        <v>0</v>
      </c>
      <c r="K5036" s="184">
        <v>0</v>
      </c>
      <c r="L5036" s="104" t="b">
        <f t="shared" si="312"/>
        <v>1</v>
      </c>
      <c r="M5036" s="151">
        <f>IF(L5036=TRUE,(K5036+'NPV Calcs'!$D$14)*About!$B$146,K5036*About!$B$146)</f>
        <v>7.2396401247340254</v>
      </c>
      <c r="N5036" s="151" t="str">
        <f t="shared" si="313"/>
        <v>ngps - production</v>
      </c>
      <c r="O5036" s="151" t="str">
        <f t="shared" si="314"/>
        <v>methane destruction</v>
      </c>
      <c r="P5036" s="91" t="str">
        <f t="shared" si="315"/>
        <v>ngps - production methane destruction</v>
      </c>
      <c r="Q5036" s="152">
        <f>(J5036*About!$A$143/1000)*10^12</f>
        <v>0</v>
      </c>
      <c r="R5036" s="153">
        <f>M5036/About!$B$155</f>
        <v>13.621072108568427</v>
      </c>
    </row>
    <row r="5037" spans="1:18" x14ac:dyDescent="0.25">
      <c r="A5037" s="86">
        <v>2019</v>
      </c>
      <c r="B5037" s="184" t="s">
        <v>345</v>
      </c>
      <c r="C5037" s="184" t="s">
        <v>1018</v>
      </c>
      <c r="D5037" s="184" t="s">
        <v>954</v>
      </c>
      <c r="E5037" s="184" t="s">
        <v>959</v>
      </c>
      <c r="F5037" s="184" t="s">
        <v>956</v>
      </c>
      <c r="G5037" s="184" t="s">
        <v>957</v>
      </c>
      <c r="H5037" s="184" t="s">
        <v>958</v>
      </c>
      <c r="I5037" s="184">
        <v>0</v>
      </c>
      <c r="J5037" s="184">
        <v>0</v>
      </c>
      <c r="K5037" s="184">
        <v>0</v>
      </c>
      <c r="L5037" s="104" t="b">
        <f t="shared" si="312"/>
        <v>1</v>
      </c>
      <c r="M5037" s="151">
        <f>IF(L5037=TRUE,(K5037+'NPV Calcs'!$D$14)*About!$B$146,K5037*About!$B$146)</f>
        <v>7.2396401247340254</v>
      </c>
      <c r="N5037" s="151" t="str">
        <f t="shared" si="313"/>
        <v>ngps - production</v>
      </c>
      <c r="O5037" s="151" t="str">
        <f t="shared" si="314"/>
        <v>methane capture</v>
      </c>
      <c r="P5037" s="91" t="str">
        <f t="shared" si="315"/>
        <v>ngps - production methane capture</v>
      </c>
      <c r="Q5037" s="152">
        <f>(J5037*About!$A$143/1000)*10^12</f>
        <v>0</v>
      </c>
      <c r="R5037" s="153">
        <f>M5037/About!$B$155</f>
        <v>13.621072108568427</v>
      </c>
    </row>
    <row r="5038" spans="1:18" x14ac:dyDescent="0.25">
      <c r="A5038" s="86">
        <v>2019</v>
      </c>
      <c r="B5038" s="184" t="s">
        <v>345</v>
      </c>
      <c r="C5038" s="184" t="s">
        <v>1018</v>
      </c>
      <c r="D5038" s="184" t="s">
        <v>954</v>
      </c>
      <c r="E5038" s="184" t="s">
        <v>959</v>
      </c>
      <c r="F5038" s="184" t="s">
        <v>956</v>
      </c>
      <c r="G5038" s="184" t="s">
        <v>957</v>
      </c>
      <c r="H5038" s="184" t="s">
        <v>978</v>
      </c>
      <c r="I5038" s="184">
        <v>0</v>
      </c>
      <c r="J5038" s="184">
        <v>0</v>
      </c>
      <c r="K5038" s="184">
        <v>0</v>
      </c>
      <c r="L5038" s="104" t="b">
        <f t="shared" si="312"/>
        <v>0</v>
      </c>
      <c r="M5038" s="151">
        <f>IF(L5038=TRUE,(K5038+'NPV Calcs'!$D$14)*About!$B$146,K5038*About!$B$146)</f>
        <v>0</v>
      </c>
      <c r="N5038" s="151" t="str">
        <f t="shared" si="313"/>
        <v>ngps - production</v>
      </c>
      <c r="O5038" s="151" t="str">
        <f t="shared" si="314"/>
        <v>methane capture</v>
      </c>
      <c r="P5038" s="91" t="str">
        <f t="shared" si="315"/>
        <v>ngps - production methane capture</v>
      </c>
      <c r="Q5038" s="152">
        <f>(J5038*About!$A$143/1000)*10^12</f>
        <v>0</v>
      </c>
      <c r="R5038" s="153">
        <f>M5038/About!$B$155</f>
        <v>0</v>
      </c>
    </row>
    <row r="5039" spans="1:18" x14ac:dyDescent="0.25">
      <c r="A5039" s="86">
        <v>2019</v>
      </c>
      <c r="B5039" s="184" t="s">
        <v>345</v>
      </c>
      <c r="C5039" s="184" t="s">
        <v>1018</v>
      </c>
      <c r="D5039" s="184" t="s">
        <v>954</v>
      </c>
      <c r="E5039" s="184" t="s">
        <v>959</v>
      </c>
      <c r="F5039" s="184" t="s">
        <v>956</v>
      </c>
      <c r="G5039" s="184" t="s">
        <v>957</v>
      </c>
      <c r="H5039" s="184" t="s">
        <v>973</v>
      </c>
      <c r="I5039" s="184">
        <v>0</v>
      </c>
      <c r="J5039" s="184">
        <v>0</v>
      </c>
      <c r="K5039" s="184">
        <v>0</v>
      </c>
      <c r="L5039" s="104" t="b">
        <f t="shared" si="312"/>
        <v>1</v>
      </c>
      <c r="M5039" s="151">
        <f>IF(L5039=TRUE,(K5039+'NPV Calcs'!$D$14)*About!$B$146,K5039*About!$B$146)</f>
        <v>7.2396401247340254</v>
      </c>
      <c r="N5039" s="151" t="str">
        <f t="shared" si="313"/>
        <v>ngps - production</v>
      </c>
      <c r="O5039" s="151" t="str">
        <f t="shared" si="314"/>
        <v>methane destruction</v>
      </c>
      <c r="P5039" s="91" t="str">
        <f t="shared" si="315"/>
        <v>ngps - production methane destruction</v>
      </c>
      <c r="Q5039" s="152">
        <f>(J5039*About!$A$143/1000)*10^12</f>
        <v>0</v>
      </c>
      <c r="R5039" s="153">
        <f>M5039/About!$B$155</f>
        <v>13.621072108568427</v>
      </c>
    </row>
    <row r="5040" spans="1:18" x14ac:dyDescent="0.25">
      <c r="A5040" s="86">
        <v>2019</v>
      </c>
      <c r="B5040" s="184" t="s">
        <v>345</v>
      </c>
      <c r="C5040" s="184" t="s">
        <v>1018</v>
      </c>
      <c r="D5040" s="184" t="s">
        <v>954</v>
      </c>
      <c r="E5040" s="184" t="s">
        <v>959</v>
      </c>
      <c r="F5040" s="184" t="s">
        <v>956</v>
      </c>
      <c r="G5040" s="184" t="s">
        <v>957</v>
      </c>
      <c r="H5040" s="184" t="s">
        <v>974</v>
      </c>
      <c r="I5040" s="184">
        <v>0</v>
      </c>
      <c r="J5040" s="184">
        <v>0</v>
      </c>
      <c r="K5040" s="184">
        <v>0</v>
      </c>
      <c r="L5040" s="104" t="b">
        <f t="shared" si="312"/>
        <v>1</v>
      </c>
      <c r="M5040" s="151">
        <f>IF(L5040=TRUE,(K5040+'NPV Calcs'!$D$14)*About!$B$146,K5040*About!$B$146)</f>
        <v>7.2396401247340254</v>
      </c>
      <c r="N5040" s="151" t="str">
        <f t="shared" si="313"/>
        <v>ngps - production</v>
      </c>
      <c r="O5040" s="151" t="str">
        <f t="shared" si="314"/>
        <v>methane capture</v>
      </c>
      <c r="P5040" s="91" t="str">
        <f t="shared" si="315"/>
        <v>ngps - production methane capture</v>
      </c>
      <c r="Q5040" s="152">
        <f>(J5040*About!$A$143/1000)*10^12</f>
        <v>0</v>
      </c>
      <c r="R5040" s="153">
        <f>M5040/About!$B$155</f>
        <v>13.621072108568427</v>
      </c>
    </row>
    <row r="5041" spans="1:18" x14ac:dyDescent="0.25">
      <c r="A5041" s="86">
        <v>2019</v>
      </c>
      <c r="B5041" s="184" t="s">
        <v>345</v>
      </c>
      <c r="C5041" s="184" t="s">
        <v>1018</v>
      </c>
      <c r="D5041" s="184" t="s">
        <v>954</v>
      </c>
      <c r="E5041" s="184" t="s">
        <v>959</v>
      </c>
      <c r="F5041" s="184" t="s">
        <v>956</v>
      </c>
      <c r="G5041" s="184" t="s">
        <v>957</v>
      </c>
      <c r="H5041" s="184" t="s">
        <v>979</v>
      </c>
      <c r="I5041" s="184">
        <v>0</v>
      </c>
      <c r="J5041" s="184">
        <v>0</v>
      </c>
      <c r="K5041" s="184">
        <v>0</v>
      </c>
      <c r="L5041" s="104" t="b">
        <f t="shared" si="312"/>
        <v>1</v>
      </c>
      <c r="M5041" s="151">
        <f>IF(L5041=TRUE,(K5041+'NPV Calcs'!$D$14)*About!$B$146,K5041*About!$B$146)</f>
        <v>7.2396401247340254</v>
      </c>
      <c r="N5041" s="151" t="str">
        <f t="shared" si="313"/>
        <v>ngps - production</v>
      </c>
      <c r="O5041" s="151" t="str">
        <f t="shared" si="314"/>
        <v>methane capture</v>
      </c>
      <c r="P5041" s="91" t="str">
        <f t="shared" si="315"/>
        <v>ngps - production methane capture</v>
      </c>
      <c r="Q5041" s="152">
        <f>(J5041*About!$A$143/1000)*10^12</f>
        <v>0</v>
      </c>
      <c r="R5041" s="153">
        <f>M5041/About!$B$155</f>
        <v>13.621072108568427</v>
      </c>
    </row>
    <row r="5042" spans="1:18" x14ac:dyDescent="0.25">
      <c r="A5042" s="86">
        <v>2019</v>
      </c>
      <c r="B5042" s="184" t="s">
        <v>345</v>
      </c>
      <c r="C5042" s="184" t="s">
        <v>1018</v>
      </c>
      <c r="D5042" s="184" t="s">
        <v>954</v>
      </c>
      <c r="E5042" s="184" t="s">
        <v>959</v>
      </c>
      <c r="F5042" s="184" t="s">
        <v>956</v>
      </c>
      <c r="G5042" s="184" t="s">
        <v>957</v>
      </c>
      <c r="H5042" s="184" t="s">
        <v>964</v>
      </c>
      <c r="I5042" s="184">
        <v>0</v>
      </c>
      <c r="J5042" s="184">
        <v>0</v>
      </c>
      <c r="K5042" s="184">
        <v>0</v>
      </c>
      <c r="L5042" s="104" t="b">
        <f t="shared" si="312"/>
        <v>1</v>
      </c>
      <c r="M5042" s="151">
        <f>IF(L5042=TRUE,(K5042+'NPV Calcs'!$D$14)*About!$B$146,K5042*About!$B$146)</f>
        <v>7.2396401247340254</v>
      </c>
      <c r="N5042" s="151" t="str">
        <f t="shared" si="313"/>
        <v>ngps - production</v>
      </c>
      <c r="O5042" s="151" t="str">
        <f t="shared" si="314"/>
        <v>methane capture</v>
      </c>
      <c r="P5042" s="91" t="str">
        <f t="shared" si="315"/>
        <v>ngps - production methane capture</v>
      </c>
      <c r="Q5042" s="152">
        <f>(J5042*About!$A$143/1000)*10^12</f>
        <v>0</v>
      </c>
      <c r="R5042" s="153">
        <f>M5042/About!$B$155</f>
        <v>13.621072108568427</v>
      </c>
    </row>
    <row r="5043" spans="1:18" x14ac:dyDescent="0.25">
      <c r="A5043" s="86">
        <v>2019</v>
      </c>
      <c r="B5043" s="184" t="s">
        <v>345</v>
      </c>
      <c r="C5043" s="184" t="s">
        <v>1018</v>
      </c>
      <c r="D5043" s="184" t="s">
        <v>954</v>
      </c>
      <c r="E5043" s="184" t="s">
        <v>959</v>
      </c>
      <c r="F5043" s="184" t="s">
        <v>956</v>
      </c>
      <c r="G5043" s="184" t="s">
        <v>957</v>
      </c>
      <c r="H5043" s="184" t="s">
        <v>961</v>
      </c>
      <c r="I5043" s="184">
        <v>0</v>
      </c>
      <c r="J5043" s="184">
        <v>0</v>
      </c>
      <c r="K5043" s="184">
        <v>0</v>
      </c>
      <c r="L5043" s="104" t="b">
        <f t="shared" si="312"/>
        <v>1</v>
      </c>
      <c r="M5043" s="151">
        <f>IF(L5043=TRUE,(K5043+'NPV Calcs'!$D$14)*About!$B$146,K5043*About!$B$146)</f>
        <v>7.2396401247340254</v>
      </c>
      <c r="N5043" s="151" t="str">
        <f t="shared" si="313"/>
        <v>ngps - production</v>
      </c>
      <c r="O5043" s="151" t="str">
        <f t="shared" si="314"/>
        <v>methane capture</v>
      </c>
      <c r="P5043" s="91" t="str">
        <f t="shared" si="315"/>
        <v>ngps - production methane capture</v>
      </c>
      <c r="Q5043" s="152">
        <f>(J5043*About!$A$143/1000)*10^12</f>
        <v>0</v>
      </c>
      <c r="R5043" s="153">
        <f>M5043/About!$B$155</f>
        <v>13.621072108568427</v>
      </c>
    </row>
    <row r="5044" spans="1:18" x14ac:dyDescent="0.25">
      <c r="A5044" s="86">
        <v>2019</v>
      </c>
      <c r="B5044" s="184" t="s">
        <v>345</v>
      </c>
      <c r="C5044" s="184" t="s">
        <v>1018</v>
      </c>
      <c r="D5044" s="184" t="s">
        <v>954</v>
      </c>
      <c r="E5044" s="184" t="s">
        <v>959</v>
      </c>
      <c r="F5044" s="184" t="s">
        <v>956</v>
      </c>
      <c r="G5044" s="184" t="s">
        <v>957</v>
      </c>
      <c r="H5044" s="184" t="s">
        <v>975</v>
      </c>
      <c r="I5044" s="184">
        <v>0</v>
      </c>
      <c r="J5044" s="184">
        <v>0</v>
      </c>
      <c r="K5044" s="184">
        <v>0</v>
      </c>
      <c r="L5044" s="104" t="b">
        <f t="shared" si="312"/>
        <v>1</v>
      </c>
      <c r="M5044" s="151">
        <f>IF(L5044=TRUE,(K5044+'NPV Calcs'!$D$14)*About!$B$146,K5044*About!$B$146)</f>
        <v>7.2396401247340254</v>
      </c>
      <c r="N5044" s="151" t="str">
        <f t="shared" si="313"/>
        <v>ngps - production</v>
      </c>
      <c r="O5044" s="151" t="str">
        <f t="shared" si="314"/>
        <v>methane capture</v>
      </c>
      <c r="P5044" s="91" t="str">
        <f t="shared" si="315"/>
        <v>ngps - production methane capture</v>
      </c>
      <c r="Q5044" s="152">
        <f>(J5044*About!$A$143/1000)*10^12</f>
        <v>0</v>
      </c>
      <c r="R5044" s="153">
        <f>M5044/About!$B$155</f>
        <v>13.621072108568427</v>
      </c>
    </row>
    <row r="5045" spans="1:18" x14ac:dyDescent="0.25">
      <c r="A5045" s="86">
        <v>2019</v>
      </c>
      <c r="B5045" s="184" t="s">
        <v>345</v>
      </c>
      <c r="C5045" s="184" t="s">
        <v>1018</v>
      </c>
      <c r="D5045" s="184" t="s">
        <v>954</v>
      </c>
      <c r="E5045" s="184" t="s">
        <v>959</v>
      </c>
      <c r="F5045" s="184" t="s">
        <v>956</v>
      </c>
      <c r="G5045" s="184" t="s">
        <v>957</v>
      </c>
      <c r="H5045" s="184" t="s">
        <v>967</v>
      </c>
      <c r="I5045" s="184">
        <v>0</v>
      </c>
      <c r="J5045" s="184">
        <v>0</v>
      </c>
      <c r="K5045" s="184">
        <v>0</v>
      </c>
      <c r="L5045" s="104" t="b">
        <f t="shared" si="312"/>
        <v>1</v>
      </c>
      <c r="M5045" s="151">
        <f>IF(L5045=TRUE,(K5045+'NPV Calcs'!$D$14)*About!$B$146,K5045*About!$B$146)</f>
        <v>7.2396401247340254</v>
      </c>
      <c r="N5045" s="151" t="str">
        <f t="shared" si="313"/>
        <v>ngps - production</v>
      </c>
      <c r="O5045" s="151" t="str">
        <f t="shared" si="314"/>
        <v>methane capture</v>
      </c>
      <c r="P5045" s="91" t="str">
        <f t="shared" si="315"/>
        <v>ngps - production methane capture</v>
      </c>
      <c r="Q5045" s="152">
        <f>(J5045*About!$A$143/1000)*10^12</f>
        <v>0</v>
      </c>
      <c r="R5045" s="153">
        <f>M5045/About!$B$155</f>
        <v>13.621072108568427</v>
      </c>
    </row>
    <row r="5046" spans="1:18" x14ac:dyDescent="0.25">
      <c r="A5046" s="86">
        <v>2019</v>
      </c>
      <c r="B5046" s="184" t="s">
        <v>345</v>
      </c>
      <c r="C5046" s="184" t="s">
        <v>1018</v>
      </c>
      <c r="D5046" s="184" t="s">
        <v>954</v>
      </c>
      <c r="E5046" s="184" t="s">
        <v>959</v>
      </c>
      <c r="F5046" s="184" t="s">
        <v>956</v>
      </c>
      <c r="G5046" s="184" t="s">
        <v>957</v>
      </c>
      <c r="H5046" s="184" t="s">
        <v>1334</v>
      </c>
      <c r="I5046" s="184">
        <v>0</v>
      </c>
      <c r="J5046" s="184">
        <v>0</v>
      </c>
      <c r="K5046" s="184">
        <v>0</v>
      </c>
      <c r="L5046" s="104" t="b">
        <f t="shared" si="312"/>
        <v>1</v>
      </c>
      <c r="M5046" s="151">
        <f>IF(L5046=TRUE,(K5046+'NPV Calcs'!$D$14)*About!$B$146,K5046*About!$B$146)</f>
        <v>7.2396401247340254</v>
      </c>
      <c r="N5046" s="151" t="str">
        <f t="shared" si="313"/>
        <v>ngps - production</v>
      </c>
      <c r="O5046" s="151" t="str">
        <f t="shared" si="314"/>
        <v>methane capture</v>
      </c>
      <c r="P5046" s="91" t="str">
        <f t="shared" si="315"/>
        <v>ngps - production methane capture</v>
      </c>
      <c r="Q5046" s="152">
        <f>(J5046*About!$A$143/1000)*10^12</f>
        <v>0</v>
      </c>
      <c r="R5046" s="153">
        <f>M5046/About!$B$155</f>
        <v>13.621072108568427</v>
      </c>
    </row>
    <row r="5047" spans="1:18" x14ac:dyDescent="0.25">
      <c r="A5047" s="86">
        <v>2019</v>
      </c>
      <c r="B5047" s="184" t="s">
        <v>345</v>
      </c>
      <c r="C5047" s="184" t="s">
        <v>1018</v>
      </c>
      <c r="D5047" s="184" t="s">
        <v>954</v>
      </c>
      <c r="E5047" s="184" t="s">
        <v>959</v>
      </c>
      <c r="F5047" s="184" t="s">
        <v>956</v>
      </c>
      <c r="G5047" s="184" t="s">
        <v>957</v>
      </c>
      <c r="H5047" s="184" t="s">
        <v>970</v>
      </c>
      <c r="I5047" s="184">
        <v>0</v>
      </c>
      <c r="J5047" s="184">
        <v>0</v>
      </c>
      <c r="K5047" s="184">
        <v>0</v>
      </c>
      <c r="L5047" s="104" t="b">
        <f t="shared" si="312"/>
        <v>1</v>
      </c>
      <c r="M5047" s="151">
        <f>IF(L5047=TRUE,(K5047+'NPV Calcs'!$D$14)*About!$B$146,K5047*About!$B$146)</f>
        <v>7.2396401247340254</v>
      </c>
      <c r="N5047" s="151" t="str">
        <f t="shared" si="313"/>
        <v>ngps - production</v>
      </c>
      <c r="O5047" s="151" t="str">
        <f t="shared" si="314"/>
        <v>methane capture</v>
      </c>
      <c r="P5047" s="91" t="str">
        <f t="shared" si="315"/>
        <v>ngps - production methane capture</v>
      </c>
      <c r="Q5047" s="152">
        <f>(J5047*About!$A$143/1000)*10^12</f>
        <v>0</v>
      </c>
      <c r="R5047" s="153">
        <f>M5047/About!$B$155</f>
        <v>13.621072108568427</v>
      </c>
    </row>
    <row r="5048" spans="1:18" x14ac:dyDescent="0.25">
      <c r="A5048" s="86">
        <v>2019</v>
      </c>
      <c r="B5048" s="184" t="s">
        <v>345</v>
      </c>
      <c r="C5048" s="184" t="s">
        <v>1018</v>
      </c>
      <c r="D5048" s="184" t="s">
        <v>954</v>
      </c>
      <c r="E5048" s="184" t="s">
        <v>959</v>
      </c>
      <c r="F5048" s="184" t="s">
        <v>956</v>
      </c>
      <c r="G5048" s="184" t="s">
        <v>957</v>
      </c>
      <c r="H5048" s="184" t="s">
        <v>972</v>
      </c>
      <c r="I5048" s="184">
        <v>0</v>
      </c>
      <c r="J5048" s="184">
        <v>0</v>
      </c>
      <c r="K5048" s="184">
        <v>0</v>
      </c>
      <c r="L5048" s="104" t="b">
        <f t="shared" si="312"/>
        <v>1</v>
      </c>
      <c r="M5048" s="151">
        <f>IF(L5048=TRUE,(K5048+'NPV Calcs'!$D$14)*About!$B$146,K5048*About!$B$146)</f>
        <v>7.2396401247340254</v>
      </c>
      <c r="N5048" s="151" t="str">
        <f t="shared" si="313"/>
        <v>ngps - production</v>
      </c>
      <c r="O5048" s="151" t="str">
        <f t="shared" si="314"/>
        <v>methane capture</v>
      </c>
      <c r="P5048" s="91" t="str">
        <f t="shared" si="315"/>
        <v>ngps - production methane capture</v>
      </c>
      <c r="Q5048" s="152">
        <f>(J5048*About!$A$143/1000)*10^12</f>
        <v>0</v>
      </c>
      <c r="R5048" s="153">
        <f>M5048/About!$B$155</f>
        <v>13.621072108568427</v>
      </c>
    </row>
    <row r="5049" spans="1:18" x14ac:dyDescent="0.25">
      <c r="A5049" s="86">
        <v>2019</v>
      </c>
      <c r="B5049" s="184" t="s">
        <v>345</v>
      </c>
      <c r="C5049" s="184" t="s">
        <v>1018</v>
      </c>
      <c r="D5049" s="184" t="s">
        <v>1333</v>
      </c>
      <c r="E5049" s="184" t="s">
        <v>1333</v>
      </c>
      <c r="F5049" s="184" t="s">
        <v>966</v>
      </c>
      <c r="G5049" s="184" t="s">
        <v>969</v>
      </c>
      <c r="H5049" s="184" t="s">
        <v>977</v>
      </c>
      <c r="I5049" s="184">
        <v>0</v>
      </c>
      <c r="J5049" s="184">
        <v>0</v>
      </c>
      <c r="K5049" s="184">
        <v>0</v>
      </c>
      <c r="L5049" s="104" t="b">
        <f t="shared" si="312"/>
        <v>1</v>
      </c>
      <c r="M5049" s="151">
        <f>IF(L5049=TRUE,(K5049+'NPV Calcs'!$D$14)*About!$B$146,K5049*About!$B$146)</f>
        <v>7.2396401247340254</v>
      </c>
      <c r="N5049" s="151" t="str">
        <f t="shared" si="313"/>
        <v>ngps - T&amp;D</v>
      </c>
      <c r="O5049" s="151" t="str">
        <f t="shared" si="314"/>
        <v>methane capture</v>
      </c>
      <c r="P5049" s="91" t="str">
        <f t="shared" si="315"/>
        <v>ngps - T&amp;D methane capture</v>
      </c>
      <c r="Q5049" s="152">
        <f>(J5049*About!$A$143/1000)*10^12</f>
        <v>0</v>
      </c>
      <c r="R5049" s="153">
        <f>M5049/About!$B$155</f>
        <v>13.621072108568427</v>
      </c>
    </row>
    <row r="5050" spans="1:18" x14ac:dyDescent="0.25">
      <c r="A5050" s="86">
        <v>2019</v>
      </c>
      <c r="B5050" s="184" t="s">
        <v>345</v>
      </c>
      <c r="C5050" s="184" t="s">
        <v>1018</v>
      </c>
      <c r="D5050" s="184" t="s">
        <v>1333</v>
      </c>
      <c r="E5050" s="184" t="s">
        <v>1333</v>
      </c>
      <c r="F5050" s="184" t="s">
        <v>956</v>
      </c>
      <c r="G5050" s="184" t="s">
        <v>969</v>
      </c>
      <c r="H5050" s="184" t="s">
        <v>970</v>
      </c>
      <c r="I5050" s="184">
        <v>0</v>
      </c>
      <c r="J5050" s="184">
        <v>0</v>
      </c>
      <c r="K5050" s="184">
        <v>0</v>
      </c>
      <c r="L5050" s="104" t="b">
        <f t="shared" si="312"/>
        <v>1</v>
      </c>
      <c r="M5050" s="151">
        <f>IF(L5050=TRUE,(K5050+'NPV Calcs'!$D$14)*About!$B$146,K5050*About!$B$146)</f>
        <v>7.2396401247340254</v>
      </c>
      <c r="N5050" s="151" t="str">
        <f t="shared" si="313"/>
        <v>ngps - production</v>
      </c>
      <c r="O5050" s="151" t="str">
        <f t="shared" si="314"/>
        <v>methane capture</v>
      </c>
      <c r="P5050" s="91" t="str">
        <f t="shared" si="315"/>
        <v>ngps - production methane capture</v>
      </c>
      <c r="Q5050" s="152">
        <f>(J5050*About!$A$143/1000)*10^12</f>
        <v>0</v>
      </c>
      <c r="R5050" s="153">
        <f>M5050/About!$B$155</f>
        <v>13.621072108568427</v>
      </c>
    </row>
    <row r="5051" spans="1:18" x14ac:dyDescent="0.25">
      <c r="A5051" s="86">
        <v>2019</v>
      </c>
      <c r="B5051" s="184" t="s">
        <v>347</v>
      </c>
      <c r="C5051" s="184" t="s">
        <v>752</v>
      </c>
      <c r="D5051" s="184" t="s">
        <v>938</v>
      </c>
      <c r="E5051" s="184" t="s">
        <v>965</v>
      </c>
      <c r="F5051" s="184" t="s">
        <v>966</v>
      </c>
      <c r="G5051" s="184" t="s">
        <v>957</v>
      </c>
      <c r="H5051" s="184" t="s">
        <v>958</v>
      </c>
      <c r="I5051" s="184">
        <v>0</v>
      </c>
      <c r="J5051" s="184">
        <v>0</v>
      </c>
      <c r="K5051" s="184">
        <v>0</v>
      </c>
      <c r="L5051" s="104" t="b">
        <f t="shared" si="312"/>
        <v>1</v>
      </c>
      <c r="M5051" s="151">
        <f>IF(L5051=TRUE,(K5051+'NPV Calcs'!$D$14)*About!$B$146,K5051*About!$B$146)</f>
        <v>7.2396401247340254</v>
      </c>
      <c r="N5051" s="151" t="str">
        <f t="shared" si="313"/>
        <v>ngps - T&amp;D</v>
      </c>
      <c r="O5051" s="151" t="str">
        <f t="shared" si="314"/>
        <v>methane capture</v>
      </c>
      <c r="P5051" s="91" t="str">
        <f t="shared" si="315"/>
        <v>ngps - T&amp;D methane capture</v>
      </c>
      <c r="Q5051" s="152">
        <f>(J5051*About!$A$143/1000)*10^12</f>
        <v>0</v>
      </c>
      <c r="R5051" s="153">
        <f>M5051/About!$B$155</f>
        <v>13.621072108568427</v>
      </c>
    </row>
    <row r="5052" spans="1:18" x14ac:dyDescent="0.25">
      <c r="A5052" s="86">
        <v>2019</v>
      </c>
      <c r="B5052" s="184" t="s">
        <v>347</v>
      </c>
      <c r="C5052" s="184" t="s">
        <v>752</v>
      </c>
      <c r="D5052" s="184" t="s">
        <v>938</v>
      </c>
      <c r="E5052" s="184" t="s">
        <v>965</v>
      </c>
      <c r="F5052" s="184" t="s">
        <v>966</v>
      </c>
      <c r="G5052" s="184" t="s">
        <v>957</v>
      </c>
      <c r="H5052" s="184" t="s">
        <v>977</v>
      </c>
      <c r="I5052" s="184">
        <v>0</v>
      </c>
      <c r="J5052" s="184">
        <v>0</v>
      </c>
      <c r="K5052" s="184">
        <v>0</v>
      </c>
      <c r="L5052" s="104" t="b">
        <f t="shared" si="312"/>
        <v>1</v>
      </c>
      <c r="M5052" s="151">
        <f>IF(L5052=TRUE,(K5052+'NPV Calcs'!$D$14)*About!$B$146,K5052*About!$B$146)</f>
        <v>7.2396401247340254</v>
      </c>
      <c r="N5052" s="151" t="str">
        <f t="shared" si="313"/>
        <v>ngps - T&amp;D</v>
      </c>
      <c r="O5052" s="151" t="str">
        <f t="shared" si="314"/>
        <v>methane capture</v>
      </c>
      <c r="P5052" s="91" t="str">
        <f t="shared" si="315"/>
        <v>ngps - T&amp;D methane capture</v>
      </c>
      <c r="Q5052" s="152">
        <f>(J5052*About!$A$143/1000)*10^12</f>
        <v>0</v>
      </c>
      <c r="R5052" s="153">
        <f>M5052/About!$B$155</f>
        <v>13.621072108568427</v>
      </c>
    </row>
    <row r="5053" spans="1:18" x14ac:dyDescent="0.25">
      <c r="A5053" s="86">
        <v>2019</v>
      </c>
      <c r="B5053" s="184" t="s">
        <v>347</v>
      </c>
      <c r="C5053" s="184" t="s">
        <v>752</v>
      </c>
      <c r="D5053" s="184" t="s">
        <v>938</v>
      </c>
      <c r="E5053" s="184" t="s">
        <v>965</v>
      </c>
      <c r="F5053" s="184" t="s">
        <v>966</v>
      </c>
      <c r="G5053" s="184" t="s">
        <v>957</v>
      </c>
      <c r="H5053" s="184" t="s">
        <v>978</v>
      </c>
      <c r="I5053" s="184">
        <v>0</v>
      </c>
      <c r="J5053" s="184">
        <v>0</v>
      </c>
      <c r="K5053" s="184">
        <v>0</v>
      </c>
      <c r="L5053" s="104" t="b">
        <f t="shared" si="312"/>
        <v>1</v>
      </c>
      <c r="M5053" s="151">
        <f>IF(L5053=TRUE,(K5053+'NPV Calcs'!$D$14)*About!$B$146,K5053*About!$B$146)</f>
        <v>7.2396401247340254</v>
      </c>
      <c r="N5053" s="151" t="str">
        <f t="shared" si="313"/>
        <v>ngps - T&amp;D</v>
      </c>
      <c r="O5053" s="151" t="str">
        <f t="shared" si="314"/>
        <v>methane capture</v>
      </c>
      <c r="P5053" s="91" t="str">
        <f t="shared" si="315"/>
        <v>ngps - T&amp;D methane capture</v>
      </c>
      <c r="Q5053" s="152">
        <f>(J5053*About!$A$143/1000)*10^12</f>
        <v>0</v>
      </c>
      <c r="R5053" s="153">
        <f>M5053/About!$B$155</f>
        <v>13.621072108568427</v>
      </c>
    </row>
    <row r="5054" spans="1:18" x14ac:dyDescent="0.25">
      <c r="A5054" s="86">
        <v>2019</v>
      </c>
      <c r="B5054" s="184" t="s">
        <v>347</v>
      </c>
      <c r="C5054" s="184" t="s">
        <v>752</v>
      </c>
      <c r="D5054" s="184" t="s">
        <v>954</v>
      </c>
      <c r="E5054" s="184" t="s">
        <v>976</v>
      </c>
      <c r="F5054" s="184" t="s">
        <v>966</v>
      </c>
      <c r="G5054" s="184" t="s">
        <v>957</v>
      </c>
      <c r="H5054" s="184" t="s">
        <v>958</v>
      </c>
      <c r="I5054" s="184">
        <v>0</v>
      </c>
      <c r="J5054" s="184">
        <v>0</v>
      </c>
      <c r="K5054" s="184">
        <v>0</v>
      </c>
      <c r="L5054" s="104" t="b">
        <f t="shared" si="312"/>
        <v>1</v>
      </c>
      <c r="M5054" s="151">
        <f>IF(L5054=TRUE,(K5054+'NPV Calcs'!$D$14)*About!$B$146,K5054*About!$B$146)</f>
        <v>7.2396401247340254</v>
      </c>
      <c r="N5054" s="151" t="str">
        <f t="shared" si="313"/>
        <v>ngps - T&amp;D</v>
      </c>
      <c r="O5054" s="151" t="str">
        <f t="shared" si="314"/>
        <v>methane capture</v>
      </c>
      <c r="P5054" s="91" t="str">
        <f t="shared" si="315"/>
        <v>ngps - T&amp;D methane capture</v>
      </c>
      <c r="Q5054" s="152">
        <f>(J5054*About!$A$143/1000)*10^12</f>
        <v>0</v>
      </c>
      <c r="R5054" s="153">
        <f>M5054/About!$B$155</f>
        <v>13.621072108568427</v>
      </c>
    </row>
    <row r="5055" spans="1:18" x14ac:dyDescent="0.25">
      <c r="A5055" s="86">
        <v>2019</v>
      </c>
      <c r="B5055" s="184" t="s">
        <v>347</v>
      </c>
      <c r="C5055" s="184" t="s">
        <v>752</v>
      </c>
      <c r="D5055" s="184" t="s">
        <v>954</v>
      </c>
      <c r="E5055" s="184" t="s">
        <v>976</v>
      </c>
      <c r="F5055" s="184" t="s">
        <v>966</v>
      </c>
      <c r="G5055" s="184" t="s">
        <v>957</v>
      </c>
      <c r="H5055" s="184" t="s">
        <v>977</v>
      </c>
      <c r="I5055" s="184">
        <v>0</v>
      </c>
      <c r="J5055" s="184">
        <v>0</v>
      </c>
      <c r="K5055" s="184">
        <v>0</v>
      </c>
      <c r="L5055" s="104" t="b">
        <f t="shared" si="312"/>
        <v>1</v>
      </c>
      <c r="M5055" s="151">
        <f>IF(L5055=TRUE,(K5055+'NPV Calcs'!$D$14)*About!$B$146,K5055*About!$B$146)</f>
        <v>7.2396401247340254</v>
      </c>
      <c r="N5055" s="151" t="str">
        <f t="shared" si="313"/>
        <v>ngps - T&amp;D</v>
      </c>
      <c r="O5055" s="151" t="str">
        <f t="shared" si="314"/>
        <v>methane capture</v>
      </c>
      <c r="P5055" s="91" t="str">
        <f t="shared" si="315"/>
        <v>ngps - T&amp;D methane capture</v>
      </c>
      <c r="Q5055" s="152">
        <f>(J5055*About!$A$143/1000)*10^12</f>
        <v>0</v>
      </c>
      <c r="R5055" s="153">
        <f>M5055/About!$B$155</f>
        <v>13.621072108568427</v>
      </c>
    </row>
    <row r="5056" spans="1:18" x14ac:dyDescent="0.25">
      <c r="A5056" s="86">
        <v>2019</v>
      </c>
      <c r="B5056" s="184" t="s">
        <v>347</v>
      </c>
      <c r="C5056" s="184" t="s">
        <v>752</v>
      </c>
      <c r="D5056" s="184" t="s">
        <v>954</v>
      </c>
      <c r="E5056" s="184" t="s">
        <v>976</v>
      </c>
      <c r="F5056" s="184" t="s">
        <v>966</v>
      </c>
      <c r="G5056" s="184" t="s">
        <v>957</v>
      </c>
      <c r="H5056" s="184" t="s">
        <v>978</v>
      </c>
      <c r="I5056" s="184">
        <v>0</v>
      </c>
      <c r="J5056" s="184">
        <v>0</v>
      </c>
      <c r="K5056" s="184">
        <v>0</v>
      </c>
      <c r="L5056" s="104" t="b">
        <f t="shared" si="312"/>
        <v>1</v>
      </c>
      <c r="M5056" s="151">
        <f>IF(L5056=TRUE,(K5056+'NPV Calcs'!$D$14)*About!$B$146,K5056*About!$B$146)</f>
        <v>7.2396401247340254</v>
      </c>
      <c r="N5056" s="151" t="str">
        <f t="shared" si="313"/>
        <v>ngps - T&amp;D</v>
      </c>
      <c r="O5056" s="151" t="str">
        <f t="shared" si="314"/>
        <v>methane capture</v>
      </c>
      <c r="P5056" s="91" t="str">
        <f t="shared" si="315"/>
        <v>ngps - T&amp;D methane capture</v>
      </c>
      <c r="Q5056" s="152">
        <f>(J5056*About!$A$143/1000)*10^12</f>
        <v>0</v>
      </c>
      <c r="R5056" s="153">
        <f>M5056/About!$B$155</f>
        <v>13.621072108568427</v>
      </c>
    </row>
    <row r="5057" spans="1:18" x14ac:dyDescent="0.25">
      <c r="A5057" s="86">
        <v>2019</v>
      </c>
      <c r="B5057" s="184" t="s">
        <v>347</v>
      </c>
      <c r="C5057" s="184" t="s">
        <v>752</v>
      </c>
      <c r="D5057" s="184" t="s">
        <v>954</v>
      </c>
      <c r="E5057" s="184" t="s">
        <v>976</v>
      </c>
      <c r="F5057" s="184" t="s">
        <v>966</v>
      </c>
      <c r="G5057" s="184" t="s">
        <v>957</v>
      </c>
      <c r="H5057" s="184" t="s">
        <v>974</v>
      </c>
      <c r="I5057" s="184">
        <v>0</v>
      </c>
      <c r="J5057" s="184">
        <v>0</v>
      </c>
      <c r="K5057" s="184">
        <v>0</v>
      </c>
      <c r="L5057" s="104" t="b">
        <f t="shared" si="312"/>
        <v>1</v>
      </c>
      <c r="M5057" s="151">
        <f>IF(L5057=TRUE,(K5057+'NPV Calcs'!$D$14)*About!$B$146,K5057*About!$B$146)</f>
        <v>7.2396401247340254</v>
      </c>
      <c r="N5057" s="151" t="str">
        <f t="shared" si="313"/>
        <v>ngps - T&amp;D</v>
      </c>
      <c r="O5057" s="151" t="str">
        <f t="shared" si="314"/>
        <v>methane capture</v>
      </c>
      <c r="P5057" s="91" t="str">
        <f t="shared" si="315"/>
        <v>ngps - T&amp;D methane capture</v>
      </c>
      <c r="Q5057" s="152">
        <f>(J5057*About!$A$143/1000)*10^12</f>
        <v>0</v>
      </c>
      <c r="R5057" s="153">
        <f>M5057/About!$B$155</f>
        <v>13.621072108568427</v>
      </c>
    </row>
    <row r="5058" spans="1:18" x14ac:dyDescent="0.25">
      <c r="A5058" s="86">
        <v>2019</v>
      </c>
      <c r="B5058" s="184" t="s">
        <v>347</v>
      </c>
      <c r="C5058" s="184" t="s">
        <v>752</v>
      </c>
      <c r="D5058" s="184" t="s">
        <v>954</v>
      </c>
      <c r="E5058" s="184" t="s">
        <v>976</v>
      </c>
      <c r="F5058" s="184" t="s">
        <v>966</v>
      </c>
      <c r="G5058" s="184" t="s">
        <v>957</v>
      </c>
      <c r="H5058" s="184" t="s">
        <v>979</v>
      </c>
      <c r="I5058" s="184">
        <v>0</v>
      </c>
      <c r="J5058" s="184">
        <v>0</v>
      </c>
      <c r="K5058" s="184">
        <v>0</v>
      </c>
      <c r="L5058" s="104" t="b">
        <f t="shared" si="312"/>
        <v>1</v>
      </c>
      <c r="M5058" s="151">
        <f>IF(L5058=TRUE,(K5058+'NPV Calcs'!$D$14)*About!$B$146,K5058*About!$B$146)</f>
        <v>7.2396401247340254</v>
      </c>
      <c r="N5058" s="151" t="str">
        <f t="shared" si="313"/>
        <v>ngps - T&amp;D</v>
      </c>
      <c r="O5058" s="151" t="str">
        <f t="shared" si="314"/>
        <v>methane capture</v>
      </c>
      <c r="P5058" s="91" t="str">
        <f t="shared" si="315"/>
        <v>ngps - T&amp;D methane capture</v>
      </c>
      <c r="Q5058" s="152">
        <f>(J5058*About!$A$143/1000)*10^12</f>
        <v>0</v>
      </c>
      <c r="R5058" s="153">
        <f>M5058/About!$B$155</f>
        <v>13.621072108568427</v>
      </c>
    </row>
    <row r="5059" spans="1:18" x14ac:dyDescent="0.25">
      <c r="A5059" s="86">
        <v>2019</v>
      </c>
      <c r="B5059" s="184" t="s">
        <v>347</v>
      </c>
      <c r="C5059" s="184" t="s">
        <v>752</v>
      </c>
      <c r="D5059" s="184" t="s">
        <v>954</v>
      </c>
      <c r="E5059" s="184" t="s">
        <v>976</v>
      </c>
      <c r="F5059" s="184" t="s">
        <v>966</v>
      </c>
      <c r="G5059" s="184" t="s">
        <v>957</v>
      </c>
      <c r="H5059" s="184" t="s">
        <v>964</v>
      </c>
      <c r="I5059" s="184">
        <v>0</v>
      </c>
      <c r="J5059" s="184">
        <v>0</v>
      </c>
      <c r="K5059" s="184">
        <v>0</v>
      </c>
      <c r="L5059" s="104" t="b">
        <f t="shared" ref="L5059:L5122" si="316">IF(O5060="methane capture",TRUE,FALSE)</f>
        <v>1</v>
      </c>
      <c r="M5059" s="151">
        <f>IF(L5059=TRUE,(K5059+'NPV Calcs'!$D$14)*About!$B$146,K5059*About!$B$146)</f>
        <v>7.2396401247340254</v>
      </c>
      <c r="N5059" s="151" t="str">
        <f t="shared" ref="N5059:N5122" si="317">IF(F5059="Upstream","ngps - production","ngps - T&amp;D")</f>
        <v>ngps - T&amp;D</v>
      </c>
      <c r="O5059" s="151" t="str">
        <f t="shared" ref="O5059:O5122" si="318">IF(ISNUMBER(SEARCH("flar",H5059)),"methane destruction",IF(G5059="Incomplete-flare","methane destruction","methane capture"))</f>
        <v>methane capture</v>
      </c>
      <c r="P5059" s="91" t="str">
        <f t="shared" ref="P5059:P5122" si="319">CONCATENATE(N5059," ",O5059)</f>
        <v>ngps - T&amp;D methane capture</v>
      </c>
      <c r="Q5059" s="152">
        <f>(J5059*About!$A$143/1000)*10^12</f>
        <v>0</v>
      </c>
      <c r="R5059" s="153">
        <f>M5059/About!$B$155</f>
        <v>13.621072108568427</v>
      </c>
    </row>
    <row r="5060" spans="1:18" x14ac:dyDescent="0.25">
      <c r="A5060" s="86">
        <v>2019</v>
      </c>
      <c r="B5060" s="184" t="s">
        <v>347</v>
      </c>
      <c r="C5060" s="184" t="s">
        <v>752</v>
      </c>
      <c r="D5060" s="184" t="s">
        <v>954</v>
      </c>
      <c r="E5060" s="184" t="s">
        <v>976</v>
      </c>
      <c r="F5060" s="184" t="s">
        <v>966</v>
      </c>
      <c r="G5060" s="184" t="s">
        <v>957</v>
      </c>
      <c r="H5060" s="184" t="s">
        <v>961</v>
      </c>
      <c r="I5060" s="184">
        <v>0</v>
      </c>
      <c r="J5060" s="184">
        <v>0</v>
      </c>
      <c r="K5060" s="184">
        <v>0</v>
      </c>
      <c r="L5060" s="104" t="b">
        <f t="shared" si="316"/>
        <v>1</v>
      </c>
      <c r="M5060" s="151">
        <f>IF(L5060=TRUE,(K5060+'NPV Calcs'!$D$14)*About!$B$146,K5060*About!$B$146)</f>
        <v>7.2396401247340254</v>
      </c>
      <c r="N5060" s="151" t="str">
        <f t="shared" si="317"/>
        <v>ngps - T&amp;D</v>
      </c>
      <c r="O5060" s="151" t="str">
        <f t="shared" si="318"/>
        <v>methane capture</v>
      </c>
      <c r="P5060" s="91" t="str">
        <f t="shared" si="319"/>
        <v>ngps - T&amp;D methane capture</v>
      </c>
      <c r="Q5060" s="152">
        <f>(J5060*About!$A$143/1000)*10^12</f>
        <v>0</v>
      </c>
      <c r="R5060" s="153">
        <f>M5060/About!$B$155</f>
        <v>13.621072108568427</v>
      </c>
    </row>
    <row r="5061" spans="1:18" x14ac:dyDescent="0.25">
      <c r="A5061" s="86">
        <v>2019</v>
      </c>
      <c r="B5061" s="184" t="s">
        <v>347</v>
      </c>
      <c r="C5061" s="184" t="s">
        <v>752</v>
      </c>
      <c r="D5061" s="184" t="s">
        <v>954</v>
      </c>
      <c r="E5061" s="184" t="s">
        <v>976</v>
      </c>
      <c r="F5061" s="184" t="s">
        <v>966</v>
      </c>
      <c r="G5061" s="184" t="s">
        <v>957</v>
      </c>
      <c r="H5061" s="184" t="s">
        <v>975</v>
      </c>
      <c r="I5061" s="184">
        <v>0</v>
      </c>
      <c r="J5061" s="184">
        <v>0</v>
      </c>
      <c r="K5061" s="184">
        <v>0</v>
      </c>
      <c r="L5061" s="104" t="b">
        <f t="shared" si="316"/>
        <v>1</v>
      </c>
      <c r="M5061" s="151">
        <f>IF(L5061=TRUE,(K5061+'NPV Calcs'!$D$14)*About!$B$146,K5061*About!$B$146)</f>
        <v>7.2396401247340254</v>
      </c>
      <c r="N5061" s="151" t="str">
        <f t="shared" si="317"/>
        <v>ngps - T&amp;D</v>
      </c>
      <c r="O5061" s="151" t="str">
        <f t="shared" si="318"/>
        <v>methane capture</v>
      </c>
      <c r="P5061" s="91" t="str">
        <f t="shared" si="319"/>
        <v>ngps - T&amp;D methane capture</v>
      </c>
      <c r="Q5061" s="152">
        <f>(J5061*About!$A$143/1000)*10^12</f>
        <v>0</v>
      </c>
      <c r="R5061" s="153">
        <f>M5061/About!$B$155</f>
        <v>13.621072108568427</v>
      </c>
    </row>
    <row r="5062" spans="1:18" x14ac:dyDescent="0.25">
      <c r="A5062" s="86">
        <v>2019</v>
      </c>
      <c r="B5062" s="184" t="s">
        <v>347</v>
      </c>
      <c r="C5062" s="184" t="s">
        <v>752</v>
      </c>
      <c r="D5062" s="184" t="s">
        <v>954</v>
      </c>
      <c r="E5062" s="184" t="s">
        <v>976</v>
      </c>
      <c r="F5062" s="184" t="s">
        <v>966</v>
      </c>
      <c r="G5062" s="184" t="s">
        <v>957</v>
      </c>
      <c r="H5062" s="184" t="s">
        <v>967</v>
      </c>
      <c r="I5062" s="184">
        <v>0</v>
      </c>
      <c r="J5062" s="184">
        <v>0</v>
      </c>
      <c r="K5062" s="184">
        <v>0</v>
      </c>
      <c r="L5062" s="104" t="b">
        <f t="shared" si="316"/>
        <v>1</v>
      </c>
      <c r="M5062" s="151">
        <f>IF(L5062=TRUE,(K5062+'NPV Calcs'!$D$14)*About!$B$146,K5062*About!$B$146)</f>
        <v>7.2396401247340254</v>
      </c>
      <c r="N5062" s="151" t="str">
        <f t="shared" si="317"/>
        <v>ngps - T&amp;D</v>
      </c>
      <c r="O5062" s="151" t="str">
        <f t="shared" si="318"/>
        <v>methane capture</v>
      </c>
      <c r="P5062" s="91" t="str">
        <f t="shared" si="319"/>
        <v>ngps - T&amp;D methane capture</v>
      </c>
      <c r="Q5062" s="152">
        <f>(J5062*About!$A$143/1000)*10^12</f>
        <v>0</v>
      </c>
      <c r="R5062" s="153">
        <f>M5062/About!$B$155</f>
        <v>13.621072108568427</v>
      </c>
    </row>
    <row r="5063" spans="1:18" x14ac:dyDescent="0.25">
      <c r="A5063" s="86">
        <v>2019</v>
      </c>
      <c r="B5063" s="184" t="s">
        <v>347</v>
      </c>
      <c r="C5063" s="184" t="s">
        <v>752</v>
      </c>
      <c r="D5063" s="184" t="s">
        <v>954</v>
      </c>
      <c r="E5063" s="184" t="s">
        <v>976</v>
      </c>
      <c r="F5063" s="184" t="s">
        <v>966</v>
      </c>
      <c r="G5063" s="184" t="s">
        <v>957</v>
      </c>
      <c r="H5063" s="184" t="s">
        <v>1334</v>
      </c>
      <c r="I5063" s="184">
        <v>0.56999999284744196</v>
      </c>
      <c r="J5063" s="184">
        <v>0</v>
      </c>
      <c r="K5063" s="184">
        <v>0</v>
      </c>
      <c r="L5063" s="104" t="b">
        <f t="shared" si="316"/>
        <v>1</v>
      </c>
      <c r="M5063" s="151">
        <f>IF(L5063=TRUE,(K5063+'NPV Calcs'!$D$14)*About!$B$146,K5063*About!$B$146)</f>
        <v>7.2396401247340254</v>
      </c>
      <c r="N5063" s="151" t="str">
        <f t="shared" si="317"/>
        <v>ngps - T&amp;D</v>
      </c>
      <c r="O5063" s="151" t="str">
        <f t="shared" si="318"/>
        <v>methane capture</v>
      </c>
      <c r="P5063" s="91" t="str">
        <f t="shared" si="319"/>
        <v>ngps - T&amp;D methane capture</v>
      </c>
      <c r="Q5063" s="152">
        <f>(J5063*About!$A$143/1000)*10^12</f>
        <v>0</v>
      </c>
      <c r="R5063" s="153">
        <f>M5063/About!$B$155</f>
        <v>13.621072108568427</v>
      </c>
    </row>
    <row r="5064" spans="1:18" x14ac:dyDescent="0.25">
      <c r="A5064" s="86">
        <v>2019</v>
      </c>
      <c r="B5064" s="184" t="s">
        <v>347</v>
      </c>
      <c r="C5064" s="184" t="s">
        <v>752</v>
      </c>
      <c r="D5064" s="184" t="s">
        <v>954</v>
      </c>
      <c r="E5064" s="184" t="s">
        <v>963</v>
      </c>
      <c r="F5064" s="184" t="s">
        <v>956</v>
      </c>
      <c r="G5064" s="184" t="s">
        <v>969</v>
      </c>
      <c r="H5064" s="184" t="s">
        <v>970</v>
      </c>
      <c r="I5064" s="184">
        <v>0</v>
      </c>
      <c r="J5064" s="184">
        <v>0</v>
      </c>
      <c r="K5064" s="184">
        <v>0</v>
      </c>
      <c r="L5064" s="104" t="b">
        <f t="shared" si="316"/>
        <v>0</v>
      </c>
      <c r="M5064" s="151">
        <f>IF(L5064=TRUE,(K5064+'NPV Calcs'!$D$14)*About!$B$146,K5064*About!$B$146)</f>
        <v>0</v>
      </c>
      <c r="N5064" s="151" t="str">
        <f t="shared" si="317"/>
        <v>ngps - production</v>
      </c>
      <c r="O5064" s="151" t="str">
        <f t="shared" si="318"/>
        <v>methane capture</v>
      </c>
      <c r="P5064" s="91" t="str">
        <f t="shared" si="319"/>
        <v>ngps - production methane capture</v>
      </c>
      <c r="Q5064" s="152">
        <f>(J5064*About!$A$143/1000)*10^12</f>
        <v>0</v>
      </c>
      <c r="R5064" s="153">
        <f>M5064/About!$B$155</f>
        <v>0</v>
      </c>
    </row>
    <row r="5065" spans="1:18" x14ac:dyDescent="0.25">
      <c r="A5065" s="86">
        <v>2019</v>
      </c>
      <c r="B5065" s="184" t="s">
        <v>347</v>
      </c>
      <c r="C5065" s="184" t="s">
        <v>752</v>
      </c>
      <c r="D5065" s="184" t="s">
        <v>954</v>
      </c>
      <c r="E5065" s="184" t="s">
        <v>963</v>
      </c>
      <c r="F5065" s="184" t="s">
        <v>956</v>
      </c>
      <c r="G5065" s="184" t="s">
        <v>971</v>
      </c>
      <c r="H5065" s="184" t="s">
        <v>972</v>
      </c>
      <c r="I5065" s="184">
        <v>0</v>
      </c>
      <c r="J5065" s="184">
        <v>0</v>
      </c>
      <c r="K5065" s="184">
        <v>0</v>
      </c>
      <c r="L5065" s="104" t="b">
        <f t="shared" si="316"/>
        <v>1</v>
      </c>
      <c r="M5065" s="151">
        <f>IF(L5065=TRUE,(K5065+'NPV Calcs'!$D$14)*About!$B$146,K5065*About!$B$146)</f>
        <v>7.2396401247340254</v>
      </c>
      <c r="N5065" s="151" t="str">
        <f t="shared" si="317"/>
        <v>ngps - production</v>
      </c>
      <c r="O5065" s="151" t="str">
        <f t="shared" si="318"/>
        <v>methane destruction</v>
      </c>
      <c r="P5065" s="91" t="str">
        <f t="shared" si="319"/>
        <v>ngps - production methane destruction</v>
      </c>
      <c r="Q5065" s="152">
        <f>(J5065*About!$A$143/1000)*10^12</f>
        <v>0</v>
      </c>
      <c r="R5065" s="153">
        <f>M5065/About!$B$155</f>
        <v>13.621072108568427</v>
      </c>
    </row>
    <row r="5066" spans="1:18" x14ac:dyDescent="0.25">
      <c r="A5066" s="86">
        <v>2019</v>
      </c>
      <c r="B5066" s="184" t="s">
        <v>347</v>
      </c>
      <c r="C5066" s="184" t="s">
        <v>752</v>
      </c>
      <c r="D5066" s="184" t="s">
        <v>954</v>
      </c>
      <c r="E5066" s="184" t="s">
        <v>963</v>
      </c>
      <c r="F5066" s="184" t="s">
        <v>956</v>
      </c>
      <c r="G5066" s="184" t="s">
        <v>957</v>
      </c>
      <c r="H5066" s="184" t="s">
        <v>958</v>
      </c>
      <c r="I5066" s="184">
        <v>0</v>
      </c>
      <c r="J5066" s="184">
        <v>0</v>
      </c>
      <c r="K5066" s="184">
        <v>0</v>
      </c>
      <c r="L5066" s="104" t="b">
        <f t="shared" si="316"/>
        <v>1</v>
      </c>
      <c r="M5066" s="151">
        <f>IF(L5066=TRUE,(K5066+'NPV Calcs'!$D$14)*About!$B$146,K5066*About!$B$146)</f>
        <v>7.2396401247340254</v>
      </c>
      <c r="N5066" s="151" t="str">
        <f t="shared" si="317"/>
        <v>ngps - production</v>
      </c>
      <c r="O5066" s="151" t="str">
        <f t="shared" si="318"/>
        <v>methane capture</v>
      </c>
      <c r="P5066" s="91" t="str">
        <f t="shared" si="319"/>
        <v>ngps - production methane capture</v>
      </c>
      <c r="Q5066" s="152">
        <f>(J5066*About!$A$143/1000)*10^12</f>
        <v>0</v>
      </c>
      <c r="R5066" s="153">
        <f>M5066/About!$B$155</f>
        <v>13.621072108568427</v>
      </c>
    </row>
    <row r="5067" spans="1:18" x14ac:dyDescent="0.25">
      <c r="A5067" s="86">
        <v>2019</v>
      </c>
      <c r="B5067" s="184" t="s">
        <v>347</v>
      </c>
      <c r="C5067" s="184" t="s">
        <v>752</v>
      </c>
      <c r="D5067" s="184" t="s">
        <v>954</v>
      </c>
      <c r="E5067" s="184" t="s">
        <v>963</v>
      </c>
      <c r="F5067" s="184" t="s">
        <v>956</v>
      </c>
      <c r="G5067" s="184" t="s">
        <v>957</v>
      </c>
      <c r="H5067" s="184" t="s">
        <v>978</v>
      </c>
      <c r="I5067" s="184">
        <v>0</v>
      </c>
      <c r="J5067" s="184">
        <v>0</v>
      </c>
      <c r="K5067" s="184">
        <v>0</v>
      </c>
      <c r="L5067" s="104" t="b">
        <f t="shared" si="316"/>
        <v>0</v>
      </c>
      <c r="M5067" s="151">
        <f>IF(L5067=TRUE,(K5067+'NPV Calcs'!$D$14)*About!$B$146,K5067*About!$B$146)</f>
        <v>0</v>
      </c>
      <c r="N5067" s="151" t="str">
        <f t="shared" si="317"/>
        <v>ngps - production</v>
      </c>
      <c r="O5067" s="151" t="str">
        <f t="shared" si="318"/>
        <v>methane capture</v>
      </c>
      <c r="P5067" s="91" t="str">
        <f t="shared" si="319"/>
        <v>ngps - production methane capture</v>
      </c>
      <c r="Q5067" s="152">
        <f>(J5067*About!$A$143/1000)*10^12</f>
        <v>0</v>
      </c>
      <c r="R5067" s="153">
        <f>M5067/About!$B$155</f>
        <v>0</v>
      </c>
    </row>
    <row r="5068" spans="1:18" x14ac:dyDescent="0.25">
      <c r="A5068" s="86">
        <v>2019</v>
      </c>
      <c r="B5068" s="184" t="s">
        <v>347</v>
      </c>
      <c r="C5068" s="184" t="s">
        <v>752</v>
      </c>
      <c r="D5068" s="184" t="s">
        <v>954</v>
      </c>
      <c r="E5068" s="184" t="s">
        <v>963</v>
      </c>
      <c r="F5068" s="184" t="s">
        <v>956</v>
      </c>
      <c r="G5068" s="184" t="s">
        <v>957</v>
      </c>
      <c r="H5068" s="184" t="s">
        <v>973</v>
      </c>
      <c r="I5068" s="184">
        <v>0</v>
      </c>
      <c r="J5068" s="184">
        <v>0</v>
      </c>
      <c r="K5068" s="184">
        <v>0</v>
      </c>
      <c r="L5068" s="104" t="b">
        <f t="shared" si="316"/>
        <v>1</v>
      </c>
      <c r="M5068" s="151">
        <f>IF(L5068=TRUE,(K5068+'NPV Calcs'!$D$14)*About!$B$146,K5068*About!$B$146)</f>
        <v>7.2396401247340254</v>
      </c>
      <c r="N5068" s="151" t="str">
        <f t="shared" si="317"/>
        <v>ngps - production</v>
      </c>
      <c r="O5068" s="151" t="str">
        <f t="shared" si="318"/>
        <v>methane destruction</v>
      </c>
      <c r="P5068" s="91" t="str">
        <f t="shared" si="319"/>
        <v>ngps - production methane destruction</v>
      </c>
      <c r="Q5068" s="152">
        <f>(J5068*About!$A$143/1000)*10^12</f>
        <v>0</v>
      </c>
      <c r="R5068" s="153">
        <f>M5068/About!$B$155</f>
        <v>13.621072108568427</v>
      </c>
    </row>
    <row r="5069" spans="1:18" x14ac:dyDescent="0.25">
      <c r="A5069" s="86">
        <v>2019</v>
      </c>
      <c r="B5069" s="184" t="s">
        <v>347</v>
      </c>
      <c r="C5069" s="184" t="s">
        <v>752</v>
      </c>
      <c r="D5069" s="184" t="s">
        <v>954</v>
      </c>
      <c r="E5069" s="184" t="s">
        <v>963</v>
      </c>
      <c r="F5069" s="184" t="s">
        <v>956</v>
      </c>
      <c r="G5069" s="184" t="s">
        <v>957</v>
      </c>
      <c r="H5069" s="184" t="s">
        <v>974</v>
      </c>
      <c r="I5069" s="184">
        <v>0</v>
      </c>
      <c r="J5069" s="184">
        <v>0</v>
      </c>
      <c r="K5069" s="184">
        <v>0</v>
      </c>
      <c r="L5069" s="104" t="b">
        <f t="shared" si="316"/>
        <v>1</v>
      </c>
      <c r="M5069" s="151">
        <f>IF(L5069=TRUE,(K5069+'NPV Calcs'!$D$14)*About!$B$146,K5069*About!$B$146)</f>
        <v>7.2396401247340254</v>
      </c>
      <c r="N5069" s="151" t="str">
        <f t="shared" si="317"/>
        <v>ngps - production</v>
      </c>
      <c r="O5069" s="151" t="str">
        <f t="shared" si="318"/>
        <v>methane capture</v>
      </c>
      <c r="P5069" s="91" t="str">
        <f t="shared" si="319"/>
        <v>ngps - production methane capture</v>
      </c>
      <c r="Q5069" s="152">
        <f>(J5069*About!$A$143/1000)*10^12</f>
        <v>0</v>
      </c>
      <c r="R5069" s="153">
        <f>M5069/About!$B$155</f>
        <v>13.621072108568427</v>
      </c>
    </row>
    <row r="5070" spans="1:18" x14ac:dyDescent="0.25">
      <c r="A5070" s="86">
        <v>2019</v>
      </c>
      <c r="B5070" s="184" t="s">
        <v>347</v>
      </c>
      <c r="C5070" s="184" t="s">
        <v>752</v>
      </c>
      <c r="D5070" s="184" t="s">
        <v>954</v>
      </c>
      <c r="E5070" s="184" t="s">
        <v>963</v>
      </c>
      <c r="F5070" s="184" t="s">
        <v>956</v>
      </c>
      <c r="G5070" s="184" t="s">
        <v>957</v>
      </c>
      <c r="H5070" s="184" t="s">
        <v>979</v>
      </c>
      <c r="I5070" s="184">
        <v>0</v>
      </c>
      <c r="J5070" s="184">
        <v>0</v>
      </c>
      <c r="K5070" s="184">
        <v>0</v>
      </c>
      <c r="L5070" s="104" t="b">
        <f t="shared" si="316"/>
        <v>1</v>
      </c>
      <c r="M5070" s="151">
        <f>IF(L5070=TRUE,(K5070+'NPV Calcs'!$D$14)*About!$B$146,K5070*About!$B$146)</f>
        <v>7.2396401247340254</v>
      </c>
      <c r="N5070" s="151" t="str">
        <f t="shared" si="317"/>
        <v>ngps - production</v>
      </c>
      <c r="O5070" s="151" t="str">
        <f t="shared" si="318"/>
        <v>methane capture</v>
      </c>
      <c r="P5070" s="91" t="str">
        <f t="shared" si="319"/>
        <v>ngps - production methane capture</v>
      </c>
      <c r="Q5070" s="152">
        <f>(J5070*About!$A$143/1000)*10^12</f>
        <v>0</v>
      </c>
      <c r="R5070" s="153">
        <f>M5070/About!$B$155</f>
        <v>13.621072108568427</v>
      </c>
    </row>
    <row r="5071" spans="1:18" x14ac:dyDescent="0.25">
      <c r="A5071" s="86">
        <v>2019</v>
      </c>
      <c r="B5071" s="184" t="s">
        <v>347</v>
      </c>
      <c r="C5071" s="184" t="s">
        <v>752</v>
      </c>
      <c r="D5071" s="184" t="s">
        <v>954</v>
      </c>
      <c r="E5071" s="184" t="s">
        <v>963</v>
      </c>
      <c r="F5071" s="184" t="s">
        <v>956</v>
      </c>
      <c r="G5071" s="184" t="s">
        <v>957</v>
      </c>
      <c r="H5071" s="184" t="s">
        <v>964</v>
      </c>
      <c r="I5071" s="184">
        <v>0</v>
      </c>
      <c r="J5071" s="184">
        <v>0</v>
      </c>
      <c r="K5071" s="184">
        <v>0</v>
      </c>
      <c r="L5071" s="104" t="b">
        <f t="shared" si="316"/>
        <v>1</v>
      </c>
      <c r="M5071" s="151">
        <f>IF(L5071=TRUE,(K5071+'NPV Calcs'!$D$14)*About!$B$146,K5071*About!$B$146)</f>
        <v>7.2396401247340254</v>
      </c>
      <c r="N5071" s="151" t="str">
        <f t="shared" si="317"/>
        <v>ngps - production</v>
      </c>
      <c r="O5071" s="151" t="str">
        <f t="shared" si="318"/>
        <v>methane capture</v>
      </c>
      <c r="P5071" s="91" t="str">
        <f t="shared" si="319"/>
        <v>ngps - production methane capture</v>
      </c>
      <c r="Q5071" s="152">
        <f>(J5071*About!$A$143/1000)*10^12</f>
        <v>0</v>
      </c>
      <c r="R5071" s="153">
        <f>M5071/About!$B$155</f>
        <v>13.621072108568427</v>
      </c>
    </row>
    <row r="5072" spans="1:18" x14ac:dyDescent="0.25">
      <c r="A5072" s="86">
        <v>2019</v>
      </c>
      <c r="B5072" s="184" t="s">
        <v>347</v>
      </c>
      <c r="C5072" s="184" t="s">
        <v>752</v>
      </c>
      <c r="D5072" s="184" t="s">
        <v>954</v>
      </c>
      <c r="E5072" s="184" t="s">
        <v>963</v>
      </c>
      <c r="F5072" s="184" t="s">
        <v>956</v>
      </c>
      <c r="G5072" s="184" t="s">
        <v>957</v>
      </c>
      <c r="H5072" s="184" t="s">
        <v>961</v>
      </c>
      <c r="I5072" s="184">
        <v>0</v>
      </c>
      <c r="J5072" s="184">
        <v>0</v>
      </c>
      <c r="K5072" s="184">
        <v>0</v>
      </c>
      <c r="L5072" s="104" t="b">
        <f t="shared" si="316"/>
        <v>1</v>
      </c>
      <c r="M5072" s="151">
        <f>IF(L5072=TRUE,(K5072+'NPV Calcs'!$D$14)*About!$B$146,K5072*About!$B$146)</f>
        <v>7.2396401247340254</v>
      </c>
      <c r="N5072" s="151" t="str">
        <f t="shared" si="317"/>
        <v>ngps - production</v>
      </c>
      <c r="O5072" s="151" t="str">
        <f t="shared" si="318"/>
        <v>methane capture</v>
      </c>
      <c r="P5072" s="91" t="str">
        <f t="shared" si="319"/>
        <v>ngps - production methane capture</v>
      </c>
      <c r="Q5072" s="152">
        <f>(J5072*About!$A$143/1000)*10^12</f>
        <v>0</v>
      </c>
      <c r="R5072" s="153">
        <f>M5072/About!$B$155</f>
        <v>13.621072108568427</v>
      </c>
    </row>
    <row r="5073" spans="1:18" x14ac:dyDescent="0.25">
      <c r="A5073" s="86">
        <v>2019</v>
      </c>
      <c r="B5073" s="184" t="s">
        <v>347</v>
      </c>
      <c r="C5073" s="184" t="s">
        <v>752</v>
      </c>
      <c r="D5073" s="184" t="s">
        <v>954</v>
      </c>
      <c r="E5073" s="184" t="s">
        <v>963</v>
      </c>
      <c r="F5073" s="184" t="s">
        <v>956</v>
      </c>
      <c r="G5073" s="184" t="s">
        <v>957</v>
      </c>
      <c r="H5073" s="184" t="s">
        <v>975</v>
      </c>
      <c r="I5073" s="184">
        <v>0</v>
      </c>
      <c r="J5073" s="184">
        <v>0</v>
      </c>
      <c r="K5073" s="184">
        <v>0</v>
      </c>
      <c r="L5073" s="104" t="b">
        <f t="shared" si="316"/>
        <v>1</v>
      </c>
      <c r="M5073" s="151">
        <f>IF(L5073=TRUE,(K5073+'NPV Calcs'!$D$14)*About!$B$146,K5073*About!$B$146)</f>
        <v>7.2396401247340254</v>
      </c>
      <c r="N5073" s="151" t="str">
        <f t="shared" si="317"/>
        <v>ngps - production</v>
      </c>
      <c r="O5073" s="151" t="str">
        <f t="shared" si="318"/>
        <v>methane capture</v>
      </c>
      <c r="P5073" s="91" t="str">
        <f t="shared" si="319"/>
        <v>ngps - production methane capture</v>
      </c>
      <c r="Q5073" s="152">
        <f>(J5073*About!$A$143/1000)*10^12</f>
        <v>0</v>
      </c>
      <c r="R5073" s="153">
        <f>M5073/About!$B$155</f>
        <v>13.621072108568427</v>
      </c>
    </row>
    <row r="5074" spans="1:18" x14ac:dyDescent="0.25">
      <c r="A5074" s="86">
        <v>2019</v>
      </c>
      <c r="B5074" s="184" t="s">
        <v>347</v>
      </c>
      <c r="C5074" s="184" t="s">
        <v>752</v>
      </c>
      <c r="D5074" s="184" t="s">
        <v>954</v>
      </c>
      <c r="E5074" s="184" t="s">
        <v>963</v>
      </c>
      <c r="F5074" s="184" t="s">
        <v>956</v>
      </c>
      <c r="G5074" s="184" t="s">
        <v>957</v>
      </c>
      <c r="H5074" s="184" t="s">
        <v>967</v>
      </c>
      <c r="I5074" s="184">
        <v>0</v>
      </c>
      <c r="J5074" s="184">
        <v>0</v>
      </c>
      <c r="K5074" s="184">
        <v>0</v>
      </c>
      <c r="L5074" s="104" t="b">
        <f t="shared" si="316"/>
        <v>1</v>
      </c>
      <c r="M5074" s="151">
        <f>IF(L5074=TRUE,(K5074+'NPV Calcs'!$D$14)*About!$B$146,K5074*About!$B$146)</f>
        <v>7.2396401247340254</v>
      </c>
      <c r="N5074" s="151" t="str">
        <f t="shared" si="317"/>
        <v>ngps - production</v>
      </c>
      <c r="O5074" s="151" t="str">
        <f t="shared" si="318"/>
        <v>methane capture</v>
      </c>
      <c r="P5074" s="91" t="str">
        <f t="shared" si="319"/>
        <v>ngps - production methane capture</v>
      </c>
      <c r="Q5074" s="152">
        <f>(J5074*About!$A$143/1000)*10^12</f>
        <v>0</v>
      </c>
      <c r="R5074" s="153">
        <f>M5074/About!$B$155</f>
        <v>13.621072108568427</v>
      </c>
    </row>
    <row r="5075" spans="1:18" x14ac:dyDescent="0.25">
      <c r="A5075" s="86">
        <v>2019</v>
      </c>
      <c r="B5075" s="184" t="s">
        <v>347</v>
      </c>
      <c r="C5075" s="184" t="s">
        <v>752</v>
      </c>
      <c r="D5075" s="184" t="s">
        <v>954</v>
      </c>
      <c r="E5075" s="184" t="s">
        <v>963</v>
      </c>
      <c r="F5075" s="184" t="s">
        <v>956</v>
      </c>
      <c r="G5075" s="184" t="s">
        <v>957</v>
      </c>
      <c r="H5075" s="184" t="s">
        <v>1334</v>
      </c>
      <c r="I5075" s="184">
        <v>0</v>
      </c>
      <c r="J5075" s="184">
        <v>0</v>
      </c>
      <c r="K5075" s="184">
        <v>0</v>
      </c>
      <c r="L5075" s="104" t="b">
        <f t="shared" si="316"/>
        <v>1</v>
      </c>
      <c r="M5075" s="151">
        <f>IF(L5075=TRUE,(K5075+'NPV Calcs'!$D$14)*About!$B$146,K5075*About!$B$146)</f>
        <v>7.2396401247340254</v>
      </c>
      <c r="N5075" s="151" t="str">
        <f t="shared" si="317"/>
        <v>ngps - production</v>
      </c>
      <c r="O5075" s="151" t="str">
        <f t="shared" si="318"/>
        <v>methane capture</v>
      </c>
      <c r="P5075" s="91" t="str">
        <f t="shared" si="319"/>
        <v>ngps - production methane capture</v>
      </c>
      <c r="Q5075" s="152">
        <f>(J5075*About!$A$143/1000)*10^12</f>
        <v>0</v>
      </c>
      <c r="R5075" s="153">
        <f>M5075/About!$B$155</f>
        <v>13.621072108568427</v>
      </c>
    </row>
    <row r="5076" spans="1:18" x14ac:dyDescent="0.25">
      <c r="A5076" s="86">
        <v>2019</v>
      </c>
      <c r="B5076" s="184" t="s">
        <v>347</v>
      </c>
      <c r="C5076" s="184" t="s">
        <v>752</v>
      </c>
      <c r="D5076" s="184" t="s">
        <v>954</v>
      </c>
      <c r="E5076" s="184" t="s">
        <v>963</v>
      </c>
      <c r="F5076" s="184" t="s">
        <v>956</v>
      </c>
      <c r="G5076" s="184" t="s">
        <v>957</v>
      </c>
      <c r="H5076" s="184" t="s">
        <v>970</v>
      </c>
      <c r="I5076" s="184">
        <v>0</v>
      </c>
      <c r="J5076" s="184">
        <v>0</v>
      </c>
      <c r="K5076" s="184">
        <v>0</v>
      </c>
      <c r="L5076" s="104" t="b">
        <f t="shared" si="316"/>
        <v>1</v>
      </c>
      <c r="M5076" s="151">
        <f>IF(L5076=TRUE,(K5076+'NPV Calcs'!$D$14)*About!$B$146,K5076*About!$B$146)</f>
        <v>7.2396401247340254</v>
      </c>
      <c r="N5076" s="151" t="str">
        <f t="shared" si="317"/>
        <v>ngps - production</v>
      </c>
      <c r="O5076" s="151" t="str">
        <f t="shared" si="318"/>
        <v>methane capture</v>
      </c>
      <c r="P5076" s="91" t="str">
        <f t="shared" si="319"/>
        <v>ngps - production methane capture</v>
      </c>
      <c r="Q5076" s="152">
        <f>(J5076*About!$A$143/1000)*10^12</f>
        <v>0</v>
      </c>
      <c r="R5076" s="153">
        <f>M5076/About!$B$155</f>
        <v>13.621072108568427</v>
      </c>
    </row>
    <row r="5077" spans="1:18" x14ac:dyDescent="0.25">
      <c r="A5077" s="86">
        <v>2019</v>
      </c>
      <c r="B5077" s="184" t="s">
        <v>347</v>
      </c>
      <c r="C5077" s="184" t="s">
        <v>752</v>
      </c>
      <c r="D5077" s="184" t="s">
        <v>954</v>
      </c>
      <c r="E5077" s="184" t="s">
        <v>963</v>
      </c>
      <c r="F5077" s="184" t="s">
        <v>956</v>
      </c>
      <c r="G5077" s="184" t="s">
        <v>957</v>
      </c>
      <c r="H5077" s="184" t="s">
        <v>972</v>
      </c>
      <c r="I5077" s="184">
        <v>0</v>
      </c>
      <c r="J5077" s="184">
        <v>0</v>
      </c>
      <c r="K5077" s="184">
        <v>0</v>
      </c>
      <c r="L5077" s="104" t="b">
        <f t="shared" si="316"/>
        <v>1</v>
      </c>
      <c r="M5077" s="151">
        <f>IF(L5077=TRUE,(K5077+'NPV Calcs'!$D$14)*About!$B$146,K5077*About!$B$146)</f>
        <v>7.2396401247340254</v>
      </c>
      <c r="N5077" s="151" t="str">
        <f t="shared" si="317"/>
        <v>ngps - production</v>
      </c>
      <c r="O5077" s="151" t="str">
        <f t="shared" si="318"/>
        <v>methane capture</v>
      </c>
      <c r="P5077" s="91" t="str">
        <f t="shared" si="319"/>
        <v>ngps - production methane capture</v>
      </c>
      <c r="Q5077" s="152">
        <f>(J5077*About!$A$143/1000)*10^12</f>
        <v>0</v>
      </c>
      <c r="R5077" s="153">
        <f>M5077/About!$B$155</f>
        <v>13.621072108568427</v>
      </c>
    </row>
    <row r="5078" spans="1:18" x14ac:dyDescent="0.25">
      <c r="A5078" s="86">
        <v>2019</v>
      </c>
      <c r="B5078" s="184" t="s">
        <v>233</v>
      </c>
      <c r="C5078" s="184" t="s">
        <v>1018</v>
      </c>
      <c r="D5078" s="184" t="s">
        <v>954</v>
      </c>
      <c r="E5078" s="184" t="s">
        <v>955</v>
      </c>
      <c r="F5078" s="184" t="s">
        <v>956</v>
      </c>
      <c r="G5078" s="184" t="s">
        <v>957</v>
      </c>
      <c r="H5078" s="184" t="s">
        <v>1334</v>
      </c>
      <c r="I5078" s="184">
        <v>0.31000000238418501</v>
      </c>
      <c r="J5078" s="184">
        <v>0</v>
      </c>
      <c r="K5078" s="184">
        <v>0</v>
      </c>
      <c r="L5078" s="104" t="b">
        <f t="shared" si="316"/>
        <v>1</v>
      </c>
      <c r="M5078" s="151">
        <f>IF(L5078=TRUE,(K5078+'NPV Calcs'!$D$14)*About!$B$146,K5078*About!$B$146)</f>
        <v>7.2396401247340254</v>
      </c>
      <c r="N5078" s="151" t="str">
        <f t="shared" si="317"/>
        <v>ngps - production</v>
      </c>
      <c r="O5078" s="151" t="str">
        <f t="shared" si="318"/>
        <v>methane capture</v>
      </c>
      <c r="P5078" s="91" t="str">
        <f t="shared" si="319"/>
        <v>ngps - production methane capture</v>
      </c>
      <c r="Q5078" s="152">
        <f>(J5078*About!$A$143/1000)*10^12</f>
        <v>0</v>
      </c>
      <c r="R5078" s="153">
        <f>M5078/About!$B$155</f>
        <v>13.621072108568427</v>
      </c>
    </row>
    <row r="5079" spans="1:18" x14ac:dyDescent="0.25">
      <c r="A5079" s="86">
        <v>2019</v>
      </c>
      <c r="B5079" s="184" t="s">
        <v>233</v>
      </c>
      <c r="C5079" s="184" t="s">
        <v>1018</v>
      </c>
      <c r="D5079" s="184" t="s">
        <v>954</v>
      </c>
      <c r="E5079" s="184" t="s">
        <v>955</v>
      </c>
      <c r="F5079" s="184" t="s">
        <v>956</v>
      </c>
      <c r="G5079" s="184" t="s">
        <v>957</v>
      </c>
      <c r="H5079" s="184" t="s">
        <v>970</v>
      </c>
      <c r="I5079" s="184">
        <v>0</v>
      </c>
      <c r="J5079" s="184">
        <v>0</v>
      </c>
      <c r="K5079" s="184">
        <v>0</v>
      </c>
      <c r="L5079" s="104" t="b">
        <f t="shared" si="316"/>
        <v>1</v>
      </c>
      <c r="M5079" s="151">
        <f>IF(L5079=TRUE,(K5079+'NPV Calcs'!$D$14)*About!$B$146,K5079*About!$B$146)</f>
        <v>7.2396401247340254</v>
      </c>
      <c r="N5079" s="151" t="str">
        <f t="shared" si="317"/>
        <v>ngps - production</v>
      </c>
      <c r="O5079" s="151" t="str">
        <f t="shared" si="318"/>
        <v>methane capture</v>
      </c>
      <c r="P5079" s="91" t="str">
        <f t="shared" si="319"/>
        <v>ngps - production methane capture</v>
      </c>
      <c r="Q5079" s="152">
        <f>(J5079*About!$A$143/1000)*10^12</f>
        <v>0</v>
      </c>
      <c r="R5079" s="153">
        <f>M5079/About!$B$155</f>
        <v>13.621072108568427</v>
      </c>
    </row>
    <row r="5080" spans="1:18" x14ac:dyDescent="0.25">
      <c r="A5080" s="86">
        <v>2019</v>
      </c>
      <c r="B5080" s="184" t="s">
        <v>233</v>
      </c>
      <c r="C5080" s="184" t="s">
        <v>1018</v>
      </c>
      <c r="D5080" s="184" t="s">
        <v>954</v>
      </c>
      <c r="E5080" s="184" t="s">
        <v>955</v>
      </c>
      <c r="F5080" s="184" t="s">
        <v>956</v>
      </c>
      <c r="G5080" s="184" t="s">
        <v>957</v>
      </c>
      <c r="H5080" s="184" t="s">
        <v>974</v>
      </c>
      <c r="I5080" s="184">
        <v>0</v>
      </c>
      <c r="J5080" s="184">
        <v>0</v>
      </c>
      <c r="K5080" s="184">
        <v>0</v>
      </c>
      <c r="L5080" s="104" t="b">
        <f t="shared" si="316"/>
        <v>1</v>
      </c>
      <c r="M5080" s="151">
        <f>IF(L5080=TRUE,(K5080+'NPV Calcs'!$D$14)*About!$B$146,K5080*About!$B$146)</f>
        <v>7.2396401247340254</v>
      </c>
      <c r="N5080" s="151" t="str">
        <f t="shared" si="317"/>
        <v>ngps - production</v>
      </c>
      <c r="O5080" s="151" t="str">
        <f t="shared" si="318"/>
        <v>methane capture</v>
      </c>
      <c r="P5080" s="91" t="str">
        <f t="shared" si="319"/>
        <v>ngps - production methane capture</v>
      </c>
      <c r="Q5080" s="152">
        <f>(J5080*About!$A$143/1000)*10^12</f>
        <v>0</v>
      </c>
      <c r="R5080" s="153">
        <f>M5080/About!$B$155</f>
        <v>13.621072108568427</v>
      </c>
    </row>
    <row r="5081" spans="1:18" x14ac:dyDescent="0.25">
      <c r="A5081" s="86">
        <v>2019</v>
      </c>
      <c r="B5081" s="184" t="s">
        <v>233</v>
      </c>
      <c r="C5081" s="184" t="s">
        <v>1018</v>
      </c>
      <c r="D5081" s="184" t="s">
        <v>954</v>
      </c>
      <c r="E5081" s="184" t="s">
        <v>955</v>
      </c>
      <c r="F5081" s="184" t="s">
        <v>956</v>
      </c>
      <c r="G5081" s="184" t="s">
        <v>957</v>
      </c>
      <c r="H5081" s="184" t="s">
        <v>979</v>
      </c>
      <c r="I5081" s="184">
        <v>0</v>
      </c>
      <c r="J5081" s="184">
        <v>0</v>
      </c>
      <c r="K5081" s="184">
        <v>0</v>
      </c>
      <c r="L5081" s="104" t="b">
        <f t="shared" si="316"/>
        <v>1</v>
      </c>
      <c r="M5081" s="151">
        <f>IF(L5081=TRUE,(K5081+'NPV Calcs'!$D$14)*About!$B$146,K5081*About!$B$146)</f>
        <v>7.2396401247340254</v>
      </c>
      <c r="N5081" s="151" t="str">
        <f t="shared" si="317"/>
        <v>ngps - production</v>
      </c>
      <c r="O5081" s="151" t="str">
        <f t="shared" si="318"/>
        <v>methane capture</v>
      </c>
      <c r="P5081" s="91" t="str">
        <f t="shared" si="319"/>
        <v>ngps - production methane capture</v>
      </c>
      <c r="Q5081" s="152">
        <f>(J5081*About!$A$143/1000)*10^12</f>
        <v>0</v>
      </c>
      <c r="R5081" s="153">
        <f>M5081/About!$B$155</f>
        <v>13.621072108568427</v>
      </c>
    </row>
    <row r="5082" spans="1:18" x14ac:dyDescent="0.25">
      <c r="A5082" s="86">
        <v>2019</v>
      </c>
      <c r="B5082" s="184" t="s">
        <v>233</v>
      </c>
      <c r="C5082" s="184" t="s">
        <v>1018</v>
      </c>
      <c r="D5082" s="184" t="s">
        <v>954</v>
      </c>
      <c r="E5082" s="184" t="s">
        <v>955</v>
      </c>
      <c r="F5082" s="184" t="s">
        <v>956</v>
      </c>
      <c r="G5082" s="184" t="s">
        <v>957</v>
      </c>
      <c r="H5082" s="184" t="s">
        <v>964</v>
      </c>
      <c r="I5082" s="184">
        <v>0</v>
      </c>
      <c r="J5082" s="184">
        <v>0</v>
      </c>
      <c r="K5082" s="184">
        <v>0</v>
      </c>
      <c r="L5082" s="104" t="b">
        <f t="shared" si="316"/>
        <v>1</v>
      </c>
      <c r="M5082" s="151">
        <f>IF(L5082=TRUE,(K5082+'NPV Calcs'!$D$14)*About!$B$146,K5082*About!$B$146)</f>
        <v>7.2396401247340254</v>
      </c>
      <c r="N5082" s="151" t="str">
        <f t="shared" si="317"/>
        <v>ngps - production</v>
      </c>
      <c r="O5082" s="151" t="str">
        <f t="shared" si="318"/>
        <v>methane capture</v>
      </c>
      <c r="P5082" s="91" t="str">
        <f t="shared" si="319"/>
        <v>ngps - production methane capture</v>
      </c>
      <c r="Q5082" s="152">
        <f>(J5082*About!$A$143/1000)*10^12</f>
        <v>0</v>
      </c>
      <c r="R5082" s="153">
        <f>M5082/About!$B$155</f>
        <v>13.621072108568427</v>
      </c>
    </row>
    <row r="5083" spans="1:18" x14ac:dyDescent="0.25">
      <c r="A5083" s="86">
        <v>2019</v>
      </c>
      <c r="B5083" s="184" t="s">
        <v>233</v>
      </c>
      <c r="C5083" s="184" t="s">
        <v>1018</v>
      </c>
      <c r="D5083" s="184" t="s">
        <v>954</v>
      </c>
      <c r="E5083" s="184" t="s">
        <v>963</v>
      </c>
      <c r="F5083" s="184" t="s">
        <v>956</v>
      </c>
      <c r="G5083" s="184" t="s">
        <v>957</v>
      </c>
      <c r="H5083" s="184" t="s">
        <v>1334</v>
      </c>
      <c r="I5083" s="184">
        <v>0.87999999523162797</v>
      </c>
      <c r="J5083" s="184">
        <v>0</v>
      </c>
      <c r="K5083" s="184">
        <v>0</v>
      </c>
      <c r="L5083" s="104" t="b">
        <f t="shared" si="316"/>
        <v>1</v>
      </c>
      <c r="M5083" s="151">
        <f>IF(L5083=TRUE,(K5083+'NPV Calcs'!$D$14)*About!$B$146,K5083*About!$B$146)</f>
        <v>7.2396401247340254</v>
      </c>
      <c r="N5083" s="151" t="str">
        <f t="shared" si="317"/>
        <v>ngps - production</v>
      </c>
      <c r="O5083" s="151" t="str">
        <f t="shared" si="318"/>
        <v>methane capture</v>
      </c>
      <c r="P5083" s="91" t="str">
        <f t="shared" si="319"/>
        <v>ngps - production methane capture</v>
      </c>
      <c r="Q5083" s="152">
        <f>(J5083*About!$A$143/1000)*10^12</f>
        <v>0</v>
      </c>
      <c r="R5083" s="153">
        <f>M5083/About!$B$155</f>
        <v>13.621072108568427</v>
      </c>
    </row>
    <row r="5084" spans="1:18" x14ac:dyDescent="0.25">
      <c r="A5084" s="86">
        <v>2019</v>
      </c>
      <c r="B5084" s="184" t="s">
        <v>233</v>
      </c>
      <c r="C5084" s="184" t="s">
        <v>1018</v>
      </c>
      <c r="D5084" s="184" t="s">
        <v>954</v>
      </c>
      <c r="E5084" s="184" t="s">
        <v>963</v>
      </c>
      <c r="F5084" s="184" t="s">
        <v>956</v>
      </c>
      <c r="G5084" s="184" t="s">
        <v>957</v>
      </c>
      <c r="H5084" s="184" t="s">
        <v>970</v>
      </c>
      <c r="I5084" s="184">
        <v>0</v>
      </c>
      <c r="J5084" s="184">
        <v>0</v>
      </c>
      <c r="K5084" s="184">
        <v>0</v>
      </c>
      <c r="L5084" s="104" t="b">
        <f t="shared" si="316"/>
        <v>1</v>
      </c>
      <c r="M5084" s="151">
        <f>IF(L5084=TRUE,(K5084+'NPV Calcs'!$D$14)*About!$B$146,K5084*About!$B$146)</f>
        <v>7.2396401247340254</v>
      </c>
      <c r="N5084" s="151" t="str">
        <f t="shared" si="317"/>
        <v>ngps - production</v>
      </c>
      <c r="O5084" s="151" t="str">
        <f t="shared" si="318"/>
        <v>methane capture</v>
      </c>
      <c r="P5084" s="91" t="str">
        <f t="shared" si="319"/>
        <v>ngps - production methane capture</v>
      </c>
      <c r="Q5084" s="152">
        <f>(J5084*About!$A$143/1000)*10^12</f>
        <v>0</v>
      </c>
      <c r="R5084" s="153">
        <f>M5084/About!$B$155</f>
        <v>13.621072108568427</v>
      </c>
    </row>
    <row r="5085" spans="1:18" x14ac:dyDescent="0.25">
      <c r="A5085" s="86">
        <v>2019</v>
      </c>
      <c r="B5085" s="184" t="s">
        <v>1026</v>
      </c>
      <c r="C5085" s="184" t="s">
        <v>773</v>
      </c>
      <c r="D5085" s="184" t="s">
        <v>938</v>
      </c>
      <c r="E5085" s="184" t="s">
        <v>965</v>
      </c>
      <c r="F5085" s="184" t="s">
        <v>966</v>
      </c>
      <c r="G5085" s="184" t="s">
        <v>957</v>
      </c>
      <c r="H5085" s="184" t="s">
        <v>958</v>
      </c>
      <c r="I5085" s="184">
        <v>0</v>
      </c>
      <c r="J5085" s="184">
        <v>0</v>
      </c>
      <c r="K5085" s="184">
        <v>0</v>
      </c>
      <c r="L5085" s="104" t="b">
        <f t="shared" si="316"/>
        <v>1</v>
      </c>
      <c r="M5085" s="151">
        <f>IF(L5085=TRUE,(K5085+'NPV Calcs'!$D$14)*About!$B$146,K5085*About!$B$146)</f>
        <v>7.2396401247340254</v>
      </c>
      <c r="N5085" s="151" t="str">
        <f t="shared" si="317"/>
        <v>ngps - T&amp;D</v>
      </c>
      <c r="O5085" s="151" t="str">
        <f t="shared" si="318"/>
        <v>methane capture</v>
      </c>
      <c r="P5085" s="91" t="str">
        <f t="shared" si="319"/>
        <v>ngps - T&amp;D methane capture</v>
      </c>
      <c r="Q5085" s="152">
        <f>(J5085*About!$A$143/1000)*10^12</f>
        <v>0</v>
      </c>
      <c r="R5085" s="153">
        <f>M5085/About!$B$155</f>
        <v>13.621072108568427</v>
      </c>
    </row>
    <row r="5086" spans="1:18" x14ac:dyDescent="0.25">
      <c r="A5086" s="86">
        <v>2019</v>
      </c>
      <c r="B5086" s="184" t="s">
        <v>1026</v>
      </c>
      <c r="C5086" s="184" t="s">
        <v>773</v>
      </c>
      <c r="D5086" s="184" t="s">
        <v>938</v>
      </c>
      <c r="E5086" s="184" t="s">
        <v>965</v>
      </c>
      <c r="F5086" s="184" t="s">
        <v>966</v>
      </c>
      <c r="G5086" s="184" t="s">
        <v>957</v>
      </c>
      <c r="H5086" s="184" t="s">
        <v>977</v>
      </c>
      <c r="I5086" s="184">
        <v>0</v>
      </c>
      <c r="J5086" s="184">
        <v>0</v>
      </c>
      <c r="K5086" s="184">
        <v>0</v>
      </c>
      <c r="L5086" s="104" t="b">
        <f t="shared" si="316"/>
        <v>1</v>
      </c>
      <c r="M5086" s="151">
        <f>IF(L5086=TRUE,(K5086+'NPV Calcs'!$D$14)*About!$B$146,K5086*About!$B$146)</f>
        <v>7.2396401247340254</v>
      </c>
      <c r="N5086" s="151" t="str">
        <f t="shared" si="317"/>
        <v>ngps - T&amp;D</v>
      </c>
      <c r="O5086" s="151" t="str">
        <f t="shared" si="318"/>
        <v>methane capture</v>
      </c>
      <c r="P5086" s="91" t="str">
        <f t="shared" si="319"/>
        <v>ngps - T&amp;D methane capture</v>
      </c>
      <c r="Q5086" s="152">
        <f>(J5086*About!$A$143/1000)*10^12</f>
        <v>0</v>
      </c>
      <c r="R5086" s="153">
        <f>M5086/About!$B$155</f>
        <v>13.621072108568427</v>
      </c>
    </row>
    <row r="5087" spans="1:18" x14ac:dyDescent="0.25">
      <c r="A5087" s="86">
        <v>2019</v>
      </c>
      <c r="B5087" s="184" t="s">
        <v>1026</v>
      </c>
      <c r="C5087" s="184" t="s">
        <v>773</v>
      </c>
      <c r="D5087" s="184" t="s">
        <v>938</v>
      </c>
      <c r="E5087" s="184" t="s">
        <v>965</v>
      </c>
      <c r="F5087" s="184" t="s">
        <v>966</v>
      </c>
      <c r="G5087" s="184" t="s">
        <v>957</v>
      </c>
      <c r="H5087" s="184" t="s">
        <v>978</v>
      </c>
      <c r="I5087" s="184">
        <v>0</v>
      </c>
      <c r="J5087" s="184">
        <v>0</v>
      </c>
      <c r="K5087" s="184">
        <v>0</v>
      </c>
      <c r="L5087" s="104" t="b">
        <f t="shared" si="316"/>
        <v>1</v>
      </c>
      <c r="M5087" s="151">
        <f>IF(L5087=TRUE,(K5087+'NPV Calcs'!$D$14)*About!$B$146,K5087*About!$B$146)</f>
        <v>7.2396401247340254</v>
      </c>
      <c r="N5087" s="151" t="str">
        <f t="shared" si="317"/>
        <v>ngps - T&amp;D</v>
      </c>
      <c r="O5087" s="151" t="str">
        <f t="shared" si="318"/>
        <v>methane capture</v>
      </c>
      <c r="P5087" s="91" t="str">
        <f t="shared" si="319"/>
        <v>ngps - T&amp;D methane capture</v>
      </c>
      <c r="Q5087" s="152">
        <f>(J5087*About!$A$143/1000)*10^12</f>
        <v>0</v>
      </c>
      <c r="R5087" s="153">
        <f>M5087/About!$B$155</f>
        <v>13.621072108568427</v>
      </c>
    </row>
    <row r="5088" spans="1:18" x14ac:dyDescent="0.25">
      <c r="A5088" s="86">
        <v>2019</v>
      </c>
      <c r="B5088" s="184" t="s">
        <v>233</v>
      </c>
      <c r="C5088" s="184" t="s">
        <v>1018</v>
      </c>
      <c r="D5088" s="184" t="s">
        <v>954</v>
      </c>
      <c r="E5088" s="184" t="s">
        <v>963</v>
      </c>
      <c r="F5088" s="184" t="s">
        <v>956</v>
      </c>
      <c r="G5088" s="184" t="s">
        <v>957</v>
      </c>
      <c r="H5088" s="184" t="s">
        <v>958</v>
      </c>
      <c r="I5088" s="184">
        <v>0</v>
      </c>
      <c r="J5088" s="184">
        <v>0</v>
      </c>
      <c r="K5088" s="184">
        <v>0</v>
      </c>
      <c r="L5088" s="104" t="b">
        <f t="shared" si="316"/>
        <v>1</v>
      </c>
      <c r="M5088" s="151">
        <f>IF(L5088=TRUE,(K5088+'NPV Calcs'!$D$14)*About!$B$146,K5088*About!$B$146)</f>
        <v>7.2396401247340254</v>
      </c>
      <c r="N5088" s="151" t="str">
        <f t="shared" si="317"/>
        <v>ngps - production</v>
      </c>
      <c r="O5088" s="151" t="str">
        <f t="shared" si="318"/>
        <v>methane capture</v>
      </c>
      <c r="P5088" s="91" t="str">
        <f t="shared" si="319"/>
        <v>ngps - production methane capture</v>
      </c>
      <c r="Q5088" s="152">
        <f>(J5088*About!$A$143/1000)*10^12</f>
        <v>0</v>
      </c>
      <c r="R5088" s="153">
        <f>M5088/About!$B$155</f>
        <v>13.621072108568427</v>
      </c>
    </row>
    <row r="5089" spans="1:18" x14ac:dyDescent="0.25">
      <c r="A5089" s="86">
        <v>2019</v>
      </c>
      <c r="B5089" s="184" t="s">
        <v>233</v>
      </c>
      <c r="C5089" s="184" t="s">
        <v>1018</v>
      </c>
      <c r="D5089" s="184" t="s">
        <v>954</v>
      </c>
      <c r="E5089" s="184" t="s">
        <v>963</v>
      </c>
      <c r="F5089" s="184" t="s">
        <v>956</v>
      </c>
      <c r="G5089" s="184" t="s">
        <v>957</v>
      </c>
      <c r="H5089" s="184" t="s">
        <v>978</v>
      </c>
      <c r="I5089" s="184">
        <v>0</v>
      </c>
      <c r="J5089" s="184">
        <v>0</v>
      </c>
      <c r="K5089" s="184">
        <v>0</v>
      </c>
      <c r="L5089" s="104" t="b">
        <f t="shared" si="316"/>
        <v>1</v>
      </c>
      <c r="M5089" s="151">
        <f>IF(L5089=TRUE,(K5089+'NPV Calcs'!$D$14)*About!$B$146,K5089*About!$B$146)</f>
        <v>7.2396401247340254</v>
      </c>
      <c r="N5089" s="151" t="str">
        <f t="shared" si="317"/>
        <v>ngps - production</v>
      </c>
      <c r="O5089" s="151" t="str">
        <f t="shared" si="318"/>
        <v>methane capture</v>
      </c>
      <c r="P5089" s="91" t="str">
        <f t="shared" si="319"/>
        <v>ngps - production methane capture</v>
      </c>
      <c r="Q5089" s="152">
        <f>(J5089*About!$A$143/1000)*10^12</f>
        <v>0</v>
      </c>
      <c r="R5089" s="153">
        <f>M5089/About!$B$155</f>
        <v>13.621072108568427</v>
      </c>
    </row>
    <row r="5090" spans="1:18" x14ac:dyDescent="0.25">
      <c r="A5090" s="86">
        <v>2019</v>
      </c>
      <c r="B5090" s="184" t="s">
        <v>233</v>
      </c>
      <c r="C5090" s="184" t="s">
        <v>1018</v>
      </c>
      <c r="D5090" s="184" t="s">
        <v>954</v>
      </c>
      <c r="E5090" s="184" t="s">
        <v>963</v>
      </c>
      <c r="F5090" s="184" t="s">
        <v>956</v>
      </c>
      <c r="G5090" s="184" t="s">
        <v>957</v>
      </c>
      <c r="H5090" s="184" t="s">
        <v>961</v>
      </c>
      <c r="I5090" s="184">
        <v>0</v>
      </c>
      <c r="J5090" s="184">
        <v>0</v>
      </c>
      <c r="K5090" s="184">
        <v>0</v>
      </c>
      <c r="L5090" s="104" t="b">
        <f t="shared" si="316"/>
        <v>1</v>
      </c>
      <c r="M5090" s="151">
        <f>IF(L5090=TRUE,(K5090+'NPV Calcs'!$D$14)*About!$B$146,K5090*About!$B$146)</f>
        <v>7.2396401247340254</v>
      </c>
      <c r="N5090" s="151" t="str">
        <f t="shared" si="317"/>
        <v>ngps - production</v>
      </c>
      <c r="O5090" s="151" t="str">
        <f t="shared" si="318"/>
        <v>methane capture</v>
      </c>
      <c r="P5090" s="91" t="str">
        <f t="shared" si="319"/>
        <v>ngps - production methane capture</v>
      </c>
      <c r="Q5090" s="152">
        <f>(J5090*About!$A$143/1000)*10^12</f>
        <v>0</v>
      </c>
      <c r="R5090" s="153">
        <f>M5090/About!$B$155</f>
        <v>13.621072108568427</v>
      </c>
    </row>
    <row r="5091" spans="1:18" x14ac:dyDescent="0.25">
      <c r="A5091" s="86">
        <v>2019</v>
      </c>
      <c r="B5091" s="184" t="s">
        <v>233</v>
      </c>
      <c r="C5091" s="184" t="s">
        <v>1018</v>
      </c>
      <c r="D5091" s="184" t="s">
        <v>954</v>
      </c>
      <c r="E5091" s="184" t="s">
        <v>963</v>
      </c>
      <c r="F5091" s="184" t="s">
        <v>956</v>
      </c>
      <c r="G5091" s="184" t="s">
        <v>957</v>
      </c>
      <c r="H5091" s="184" t="s">
        <v>975</v>
      </c>
      <c r="I5091" s="184">
        <v>0</v>
      </c>
      <c r="J5091" s="184">
        <v>0</v>
      </c>
      <c r="K5091" s="184">
        <v>0</v>
      </c>
      <c r="L5091" s="104" t="b">
        <f t="shared" si="316"/>
        <v>1</v>
      </c>
      <c r="M5091" s="151">
        <f>IF(L5091=TRUE,(K5091+'NPV Calcs'!$D$14)*About!$B$146,K5091*About!$B$146)</f>
        <v>7.2396401247340254</v>
      </c>
      <c r="N5091" s="151" t="str">
        <f t="shared" si="317"/>
        <v>ngps - production</v>
      </c>
      <c r="O5091" s="151" t="str">
        <f t="shared" si="318"/>
        <v>methane capture</v>
      </c>
      <c r="P5091" s="91" t="str">
        <f t="shared" si="319"/>
        <v>ngps - production methane capture</v>
      </c>
      <c r="Q5091" s="152">
        <f>(J5091*About!$A$143/1000)*10^12</f>
        <v>0</v>
      </c>
      <c r="R5091" s="153">
        <f>M5091/About!$B$155</f>
        <v>13.621072108568427</v>
      </c>
    </row>
    <row r="5092" spans="1:18" x14ac:dyDescent="0.25">
      <c r="A5092" s="86">
        <v>2019</v>
      </c>
      <c r="B5092" s="184" t="s">
        <v>233</v>
      </c>
      <c r="C5092" s="184" t="s">
        <v>1018</v>
      </c>
      <c r="D5092" s="184" t="s">
        <v>954</v>
      </c>
      <c r="E5092" s="184" t="s">
        <v>963</v>
      </c>
      <c r="F5092" s="184" t="s">
        <v>956</v>
      </c>
      <c r="G5092" s="184" t="s">
        <v>957</v>
      </c>
      <c r="H5092" s="184" t="s">
        <v>974</v>
      </c>
      <c r="I5092" s="184">
        <v>0</v>
      </c>
      <c r="J5092" s="184">
        <v>0</v>
      </c>
      <c r="K5092" s="184">
        <v>0</v>
      </c>
      <c r="L5092" s="104" t="b">
        <f t="shared" si="316"/>
        <v>1</v>
      </c>
      <c r="M5092" s="151">
        <f>IF(L5092=TRUE,(K5092+'NPV Calcs'!$D$14)*About!$B$146,K5092*About!$B$146)</f>
        <v>7.2396401247340254</v>
      </c>
      <c r="N5092" s="151" t="str">
        <f t="shared" si="317"/>
        <v>ngps - production</v>
      </c>
      <c r="O5092" s="151" t="str">
        <f t="shared" si="318"/>
        <v>methane capture</v>
      </c>
      <c r="P5092" s="91" t="str">
        <f t="shared" si="319"/>
        <v>ngps - production methane capture</v>
      </c>
      <c r="Q5092" s="152">
        <f>(J5092*About!$A$143/1000)*10^12</f>
        <v>0</v>
      </c>
      <c r="R5092" s="153">
        <f>M5092/About!$B$155</f>
        <v>13.621072108568427</v>
      </c>
    </row>
    <row r="5093" spans="1:18" x14ac:dyDescent="0.25">
      <c r="A5093" s="86">
        <v>2019</v>
      </c>
      <c r="B5093" s="184" t="s">
        <v>233</v>
      </c>
      <c r="C5093" s="184" t="s">
        <v>1018</v>
      </c>
      <c r="D5093" s="184" t="s">
        <v>954</v>
      </c>
      <c r="E5093" s="184" t="s">
        <v>963</v>
      </c>
      <c r="F5093" s="184" t="s">
        <v>956</v>
      </c>
      <c r="G5093" s="184" t="s">
        <v>957</v>
      </c>
      <c r="H5093" s="184" t="s">
        <v>979</v>
      </c>
      <c r="I5093" s="184">
        <v>0</v>
      </c>
      <c r="J5093" s="184">
        <v>0</v>
      </c>
      <c r="K5093" s="184">
        <v>0</v>
      </c>
      <c r="L5093" s="104" t="b">
        <f t="shared" si="316"/>
        <v>1</v>
      </c>
      <c r="M5093" s="151">
        <f>IF(L5093=TRUE,(K5093+'NPV Calcs'!$D$14)*About!$B$146,K5093*About!$B$146)</f>
        <v>7.2396401247340254</v>
      </c>
      <c r="N5093" s="151" t="str">
        <f t="shared" si="317"/>
        <v>ngps - production</v>
      </c>
      <c r="O5093" s="151" t="str">
        <f t="shared" si="318"/>
        <v>methane capture</v>
      </c>
      <c r="P5093" s="91" t="str">
        <f t="shared" si="319"/>
        <v>ngps - production methane capture</v>
      </c>
      <c r="Q5093" s="152">
        <f>(J5093*About!$A$143/1000)*10^12</f>
        <v>0</v>
      </c>
      <c r="R5093" s="153">
        <f>M5093/About!$B$155</f>
        <v>13.621072108568427</v>
      </c>
    </row>
    <row r="5094" spans="1:18" x14ac:dyDescent="0.25">
      <c r="A5094" s="86">
        <v>2019</v>
      </c>
      <c r="B5094" s="184" t="s">
        <v>59</v>
      </c>
      <c r="C5094" s="184" t="s">
        <v>773</v>
      </c>
      <c r="D5094" s="184" t="s">
        <v>938</v>
      </c>
      <c r="E5094" s="184" t="s">
        <v>960</v>
      </c>
      <c r="F5094" s="184" t="s">
        <v>956</v>
      </c>
      <c r="G5094" s="184" t="s">
        <v>957</v>
      </c>
      <c r="H5094" s="184" t="s">
        <v>979</v>
      </c>
      <c r="I5094" s="184">
        <v>0</v>
      </c>
      <c r="J5094" s="184">
        <v>0</v>
      </c>
      <c r="K5094" s="184">
        <v>0</v>
      </c>
      <c r="L5094" s="104" t="b">
        <f t="shared" si="316"/>
        <v>1</v>
      </c>
      <c r="M5094" s="151">
        <f>IF(L5094=TRUE,(K5094+'NPV Calcs'!$D$14)*About!$B$146,K5094*About!$B$146)</f>
        <v>7.2396401247340254</v>
      </c>
      <c r="N5094" s="151" t="str">
        <f t="shared" si="317"/>
        <v>ngps - production</v>
      </c>
      <c r="O5094" s="151" t="str">
        <f t="shared" si="318"/>
        <v>methane capture</v>
      </c>
      <c r="P5094" s="91" t="str">
        <f t="shared" si="319"/>
        <v>ngps - production methane capture</v>
      </c>
      <c r="Q5094" s="152">
        <f>(J5094*About!$A$143/1000)*10^12</f>
        <v>0</v>
      </c>
      <c r="R5094" s="153">
        <f>M5094/About!$B$155</f>
        <v>13.621072108568427</v>
      </c>
    </row>
    <row r="5095" spans="1:18" x14ac:dyDescent="0.25">
      <c r="A5095" s="86">
        <v>2019</v>
      </c>
      <c r="B5095" s="184" t="s">
        <v>59</v>
      </c>
      <c r="C5095" s="184" t="s">
        <v>773</v>
      </c>
      <c r="D5095" s="184" t="s">
        <v>938</v>
      </c>
      <c r="E5095" s="184" t="s">
        <v>960</v>
      </c>
      <c r="F5095" s="184" t="s">
        <v>956</v>
      </c>
      <c r="G5095" s="184" t="s">
        <v>957</v>
      </c>
      <c r="H5095" s="184" t="s">
        <v>964</v>
      </c>
      <c r="I5095" s="184">
        <v>0</v>
      </c>
      <c r="J5095" s="184">
        <v>0</v>
      </c>
      <c r="K5095" s="184">
        <v>0</v>
      </c>
      <c r="L5095" s="104" t="b">
        <f t="shared" si="316"/>
        <v>1</v>
      </c>
      <c r="M5095" s="151">
        <f>IF(L5095=TRUE,(K5095+'NPV Calcs'!$D$14)*About!$B$146,K5095*About!$B$146)</f>
        <v>7.2396401247340254</v>
      </c>
      <c r="N5095" s="151" t="str">
        <f t="shared" si="317"/>
        <v>ngps - production</v>
      </c>
      <c r="O5095" s="151" t="str">
        <f t="shared" si="318"/>
        <v>methane capture</v>
      </c>
      <c r="P5095" s="91" t="str">
        <f t="shared" si="319"/>
        <v>ngps - production methane capture</v>
      </c>
      <c r="Q5095" s="152">
        <f>(J5095*About!$A$143/1000)*10^12</f>
        <v>0</v>
      </c>
      <c r="R5095" s="153">
        <f>M5095/About!$B$155</f>
        <v>13.621072108568427</v>
      </c>
    </row>
    <row r="5096" spans="1:18" x14ac:dyDescent="0.25">
      <c r="A5096" s="86">
        <v>2019</v>
      </c>
      <c r="B5096" s="184" t="s">
        <v>59</v>
      </c>
      <c r="C5096" s="184" t="s">
        <v>773</v>
      </c>
      <c r="D5096" s="184" t="s">
        <v>938</v>
      </c>
      <c r="E5096" s="184" t="s">
        <v>960</v>
      </c>
      <c r="F5096" s="184" t="s">
        <v>956</v>
      </c>
      <c r="G5096" s="184" t="s">
        <v>957</v>
      </c>
      <c r="H5096" s="184" t="s">
        <v>1334</v>
      </c>
      <c r="I5096" s="184">
        <v>4.8099999427795401</v>
      </c>
      <c r="J5096" s="184">
        <v>0</v>
      </c>
      <c r="K5096" s="184">
        <v>0</v>
      </c>
      <c r="L5096" s="104" t="b">
        <f t="shared" si="316"/>
        <v>1</v>
      </c>
      <c r="M5096" s="151">
        <f>IF(L5096=TRUE,(K5096+'NPV Calcs'!$D$14)*About!$B$146,K5096*About!$B$146)</f>
        <v>7.2396401247340254</v>
      </c>
      <c r="N5096" s="151" t="str">
        <f t="shared" si="317"/>
        <v>ngps - production</v>
      </c>
      <c r="O5096" s="151" t="str">
        <f t="shared" si="318"/>
        <v>methane capture</v>
      </c>
      <c r="P5096" s="91" t="str">
        <f t="shared" si="319"/>
        <v>ngps - production methane capture</v>
      </c>
      <c r="Q5096" s="152">
        <f>(J5096*About!$A$143/1000)*10^12</f>
        <v>0</v>
      </c>
      <c r="R5096" s="153">
        <f>M5096/About!$B$155</f>
        <v>13.621072108568427</v>
      </c>
    </row>
    <row r="5097" spans="1:18" x14ac:dyDescent="0.25">
      <c r="A5097" s="86">
        <v>2019</v>
      </c>
      <c r="B5097" s="184" t="s">
        <v>59</v>
      </c>
      <c r="C5097" s="184" t="s">
        <v>773</v>
      </c>
      <c r="D5097" s="184" t="s">
        <v>938</v>
      </c>
      <c r="E5097" s="184" t="s">
        <v>960</v>
      </c>
      <c r="F5097" s="184" t="s">
        <v>956</v>
      </c>
      <c r="G5097" s="184" t="s">
        <v>957</v>
      </c>
      <c r="H5097" s="184" t="s">
        <v>970</v>
      </c>
      <c r="I5097" s="184">
        <v>0</v>
      </c>
      <c r="J5097" s="184">
        <v>0</v>
      </c>
      <c r="K5097" s="184">
        <v>0</v>
      </c>
      <c r="L5097" s="104" t="b">
        <f t="shared" si="316"/>
        <v>1</v>
      </c>
      <c r="M5097" s="151">
        <f>IF(L5097=TRUE,(K5097+'NPV Calcs'!$D$14)*About!$B$146,K5097*About!$B$146)</f>
        <v>7.2396401247340254</v>
      </c>
      <c r="N5097" s="151" t="str">
        <f t="shared" si="317"/>
        <v>ngps - production</v>
      </c>
      <c r="O5097" s="151" t="str">
        <f t="shared" si="318"/>
        <v>methane capture</v>
      </c>
      <c r="P5097" s="91" t="str">
        <f t="shared" si="319"/>
        <v>ngps - production methane capture</v>
      </c>
      <c r="Q5097" s="152">
        <f>(J5097*About!$A$143/1000)*10^12</f>
        <v>0</v>
      </c>
      <c r="R5097" s="153">
        <f>M5097/About!$B$155</f>
        <v>13.621072108568427</v>
      </c>
    </row>
    <row r="5098" spans="1:18" x14ac:dyDescent="0.25">
      <c r="A5098" s="86">
        <v>2019</v>
      </c>
      <c r="B5098" s="184" t="s">
        <v>59</v>
      </c>
      <c r="C5098" s="184" t="s">
        <v>773</v>
      </c>
      <c r="D5098" s="184" t="s">
        <v>938</v>
      </c>
      <c r="E5098" s="184" t="s">
        <v>962</v>
      </c>
      <c r="F5098" s="184" t="s">
        <v>956</v>
      </c>
      <c r="G5098" s="184" t="s">
        <v>969</v>
      </c>
      <c r="H5098" s="184" t="s">
        <v>970</v>
      </c>
      <c r="I5098" s="184">
        <v>0</v>
      </c>
      <c r="J5098" s="184">
        <v>0</v>
      </c>
      <c r="K5098" s="184">
        <v>0</v>
      </c>
      <c r="L5098" s="104" t="b">
        <f t="shared" si="316"/>
        <v>0</v>
      </c>
      <c r="M5098" s="151">
        <f>IF(L5098=TRUE,(K5098+'NPV Calcs'!$D$14)*About!$B$146,K5098*About!$B$146)</f>
        <v>0</v>
      </c>
      <c r="N5098" s="151" t="str">
        <f t="shared" si="317"/>
        <v>ngps - production</v>
      </c>
      <c r="O5098" s="151" t="str">
        <f t="shared" si="318"/>
        <v>methane capture</v>
      </c>
      <c r="P5098" s="91" t="str">
        <f t="shared" si="319"/>
        <v>ngps - production methane capture</v>
      </c>
      <c r="Q5098" s="152">
        <f>(J5098*About!$A$143/1000)*10^12</f>
        <v>0</v>
      </c>
      <c r="R5098" s="153">
        <f>M5098/About!$B$155</f>
        <v>0</v>
      </c>
    </row>
    <row r="5099" spans="1:18" x14ac:dyDescent="0.25">
      <c r="A5099" s="86">
        <v>2019</v>
      </c>
      <c r="B5099" s="184" t="s">
        <v>59</v>
      </c>
      <c r="C5099" s="184" t="s">
        <v>773</v>
      </c>
      <c r="D5099" s="184" t="s">
        <v>938</v>
      </c>
      <c r="E5099" s="184" t="s">
        <v>962</v>
      </c>
      <c r="F5099" s="184" t="s">
        <v>956</v>
      </c>
      <c r="G5099" s="184" t="s">
        <v>971</v>
      </c>
      <c r="H5099" s="184" t="s">
        <v>972</v>
      </c>
      <c r="I5099" s="184">
        <v>0</v>
      </c>
      <c r="J5099" s="184">
        <v>0</v>
      </c>
      <c r="K5099" s="184">
        <v>0</v>
      </c>
      <c r="L5099" s="104" t="b">
        <f t="shared" si="316"/>
        <v>1</v>
      </c>
      <c r="M5099" s="151">
        <f>IF(L5099=TRUE,(K5099+'NPV Calcs'!$D$14)*About!$B$146,K5099*About!$B$146)</f>
        <v>7.2396401247340254</v>
      </c>
      <c r="N5099" s="151" t="str">
        <f t="shared" si="317"/>
        <v>ngps - production</v>
      </c>
      <c r="O5099" s="151" t="str">
        <f t="shared" si="318"/>
        <v>methane destruction</v>
      </c>
      <c r="P5099" s="91" t="str">
        <f t="shared" si="319"/>
        <v>ngps - production methane destruction</v>
      </c>
      <c r="Q5099" s="152">
        <f>(J5099*About!$A$143/1000)*10^12</f>
        <v>0</v>
      </c>
      <c r="R5099" s="153">
        <f>M5099/About!$B$155</f>
        <v>13.621072108568427</v>
      </c>
    </row>
    <row r="5100" spans="1:18" x14ac:dyDescent="0.25">
      <c r="A5100" s="86">
        <v>2019</v>
      </c>
      <c r="B5100" s="184" t="s">
        <v>59</v>
      </c>
      <c r="C5100" s="184" t="s">
        <v>773</v>
      </c>
      <c r="D5100" s="184" t="s">
        <v>938</v>
      </c>
      <c r="E5100" s="184" t="s">
        <v>962</v>
      </c>
      <c r="F5100" s="184" t="s">
        <v>956</v>
      </c>
      <c r="G5100" s="184" t="s">
        <v>957</v>
      </c>
      <c r="H5100" s="184" t="s">
        <v>958</v>
      </c>
      <c r="I5100" s="184">
        <v>0</v>
      </c>
      <c r="J5100" s="184">
        <v>0</v>
      </c>
      <c r="K5100" s="184">
        <v>0</v>
      </c>
      <c r="L5100" s="104" t="b">
        <f t="shared" si="316"/>
        <v>1</v>
      </c>
      <c r="M5100" s="151">
        <f>IF(L5100=TRUE,(K5100+'NPV Calcs'!$D$14)*About!$B$146,K5100*About!$B$146)</f>
        <v>7.2396401247340254</v>
      </c>
      <c r="N5100" s="151" t="str">
        <f t="shared" si="317"/>
        <v>ngps - production</v>
      </c>
      <c r="O5100" s="151" t="str">
        <f t="shared" si="318"/>
        <v>methane capture</v>
      </c>
      <c r="P5100" s="91" t="str">
        <f t="shared" si="319"/>
        <v>ngps - production methane capture</v>
      </c>
      <c r="Q5100" s="152">
        <f>(J5100*About!$A$143/1000)*10^12</f>
        <v>0</v>
      </c>
      <c r="R5100" s="153">
        <f>M5100/About!$B$155</f>
        <v>13.621072108568427</v>
      </c>
    </row>
    <row r="5101" spans="1:18" x14ac:dyDescent="0.25">
      <c r="A5101" s="86">
        <v>2019</v>
      </c>
      <c r="B5101" s="184" t="s">
        <v>59</v>
      </c>
      <c r="C5101" s="184" t="s">
        <v>773</v>
      </c>
      <c r="D5101" s="184" t="s">
        <v>938</v>
      </c>
      <c r="E5101" s="184" t="s">
        <v>962</v>
      </c>
      <c r="F5101" s="184" t="s">
        <v>956</v>
      </c>
      <c r="G5101" s="184" t="s">
        <v>957</v>
      </c>
      <c r="H5101" s="184" t="s">
        <v>978</v>
      </c>
      <c r="I5101" s="184">
        <v>0</v>
      </c>
      <c r="J5101" s="184">
        <v>0</v>
      </c>
      <c r="K5101" s="184">
        <v>0</v>
      </c>
      <c r="L5101" s="104" t="b">
        <f t="shared" si="316"/>
        <v>0</v>
      </c>
      <c r="M5101" s="151">
        <f>IF(L5101=TRUE,(K5101+'NPV Calcs'!$D$14)*About!$B$146,K5101*About!$B$146)</f>
        <v>0</v>
      </c>
      <c r="N5101" s="151" t="str">
        <f t="shared" si="317"/>
        <v>ngps - production</v>
      </c>
      <c r="O5101" s="151" t="str">
        <f t="shared" si="318"/>
        <v>methane capture</v>
      </c>
      <c r="P5101" s="91" t="str">
        <f t="shared" si="319"/>
        <v>ngps - production methane capture</v>
      </c>
      <c r="Q5101" s="152">
        <f>(J5101*About!$A$143/1000)*10^12</f>
        <v>0</v>
      </c>
      <c r="R5101" s="153">
        <f>M5101/About!$B$155</f>
        <v>0</v>
      </c>
    </row>
    <row r="5102" spans="1:18" x14ac:dyDescent="0.25">
      <c r="A5102" s="86">
        <v>2019</v>
      </c>
      <c r="B5102" s="184" t="s">
        <v>59</v>
      </c>
      <c r="C5102" s="184" t="s">
        <v>773</v>
      </c>
      <c r="D5102" s="184" t="s">
        <v>938</v>
      </c>
      <c r="E5102" s="184" t="s">
        <v>962</v>
      </c>
      <c r="F5102" s="184" t="s">
        <v>956</v>
      </c>
      <c r="G5102" s="184" t="s">
        <v>957</v>
      </c>
      <c r="H5102" s="184" t="s">
        <v>973</v>
      </c>
      <c r="I5102" s="184">
        <v>0</v>
      </c>
      <c r="J5102" s="184">
        <v>0</v>
      </c>
      <c r="K5102" s="184">
        <v>0</v>
      </c>
      <c r="L5102" s="104" t="b">
        <f t="shared" si="316"/>
        <v>1</v>
      </c>
      <c r="M5102" s="151">
        <f>IF(L5102=TRUE,(K5102+'NPV Calcs'!$D$14)*About!$B$146,K5102*About!$B$146)</f>
        <v>7.2396401247340254</v>
      </c>
      <c r="N5102" s="151" t="str">
        <f t="shared" si="317"/>
        <v>ngps - production</v>
      </c>
      <c r="O5102" s="151" t="str">
        <f t="shared" si="318"/>
        <v>methane destruction</v>
      </c>
      <c r="P5102" s="91" t="str">
        <f t="shared" si="319"/>
        <v>ngps - production methane destruction</v>
      </c>
      <c r="Q5102" s="152">
        <f>(J5102*About!$A$143/1000)*10^12</f>
        <v>0</v>
      </c>
      <c r="R5102" s="153">
        <f>M5102/About!$B$155</f>
        <v>13.621072108568427</v>
      </c>
    </row>
    <row r="5103" spans="1:18" x14ac:dyDescent="0.25">
      <c r="A5103" s="86">
        <v>2019</v>
      </c>
      <c r="B5103" s="184" t="s">
        <v>59</v>
      </c>
      <c r="C5103" s="184" t="s">
        <v>773</v>
      </c>
      <c r="D5103" s="184" t="s">
        <v>938</v>
      </c>
      <c r="E5103" s="184" t="s">
        <v>962</v>
      </c>
      <c r="F5103" s="184" t="s">
        <v>956</v>
      </c>
      <c r="G5103" s="184" t="s">
        <v>957</v>
      </c>
      <c r="H5103" s="184" t="s">
        <v>974</v>
      </c>
      <c r="I5103" s="184">
        <v>0</v>
      </c>
      <c r="J5103" s="184">
        <v>0</v>
      </c>
      <c r="K5103" s="184">
        <v>0</v>
      </c>
      <c r="L5103" s="104" t="b">
        <f t="shared" si="316"/>
        <v>1</v>
      </c>
      <c r="M5103" s="151">
        <f>IF(L5103=TRUE,(K5103+'NPV Calcs'!$D$14)*About!$B$146,K5103*About!$B$146)</f>
        <v>7.2396401247340254</v>
      </c>
      <c r="N5103" s="151" t="str">
        <f t="shared" si="317"/>
        <v>ngps - production</v>
      </c>
      <c r="O5103" s="151" t="str">
        <f t="shared" si="318"/>
        <v>methane capture</v>
      </c>
      <c r="P5103" s="91" t="str">
        <f t="shared" si="319"/>
        <v>ngps - production methane capture</v>
      </c>
      <c r="Q5103" s="152">
        <f>(J5103*About!$A$143/1000)*10^12</f>
        <v>0</v>
      </c>
      <c r="R5103" s="153">
        <f>M5103/About!$B$155</f>
        <v>13.621072108568427</v>
      </c>
    </row>
    <row r="5104" spans="1:18" x14ac:dyDescent="0.25">
      <c r="A5104" s="86">
        <v>2019</v>
      </c>
      <c r="B5104" s="184" t="s">
        <v>59</v>
      </c>
      <c r="C5104" s="184" t="s">
        <v>773</v>
      </c>
      <c r="D5104" s="184" t="s">
        <v>938</v>
      </c>
      <c r="E5104" s="184" t="s">
        <v>962</v>
      </c>
      <c r="F5104" s="184" t="s">
        <v>956</v>
      </c>
      <c r="G5104" s="184" t="s">
        <v>957</v>
      </c>
      <c r="H5104" s="184" t="s">
        <v>979</v>
      </c>
      <c r="I5104" s="184">
        <v>0</v>
      </c>
      <c r="J5104" s="184">
        <v>0</v>
      </c>
      <c r="K5104" s="184">
        <v>0</v>
      </c>
      <c r="L5104" s="104" t="b">
        <f t="shared" si="316"/>
        <v>1</v>
      </c>
      <c r="M5104" s="151">
        <f>IF(L5104=TRUE,(K5104+'NPV Calcs'!$D$14)*About!$B$146,K5104*About!$B$146)</f>
        <v>7.2396401247340254</v>
      </c>
      <c r="N5104" s="151" t="str">
        <f t="shared" si="317"/>
        <v>ngps - production</v>
      </c>
      <c r="O5104" s="151" t="str">
        <f t="shared" si="318"/>
        <v>methane capture</v>
      </c>
      <c r="P5104" s="91" t="str">
        <f t="shared" si="319"/>
        <v>ngps - production methane capture</v>
      </c>
      <c r="Q5104" s="152">
        <f>(J5104*About!$A$143/1000)*10^12</f>
        <v>0</v>
      </c>
      <c r="R5104" s="153">
        <f>M5104/About!$B$155</f>
        <v>13.621072108568427</v>
      </c>
    </row>
    <row r="5105" spans="1:18" x14ac:dyDescent="0.25">
      <c r="A5105" s="86">
        <v>2019</v>
      </c>
      <c r="B5105" s="184" t="s">
        <v>59</v>
      </c>
      <c r="C5105" s="184" t="s">
        <v>773</v>
      </c>
      <c r="D5105" s="184" t="s">
        <v>938</v>
      </c>
      <c r="E5105" s="184" t="s">
        <v>962</v>
      </c>
      <c r="F5105" s="184" t="s">
        <v>956</v>
      </c>
      <c r="G5105" s="184" t="s">
        <v>957</v>
      </c>
      <c r="H5105" s="184" t="s">
        <v>964</v>
      </c>
      <c r="I5105" s="184">
        <v>0</v>
      </c>
      <c r="J5105" s="184">
        <v>0</v>
      </c>
      <c r="K5105" s="184">
        <v>0</v>
      </c>
      <c r="L5105" s="104" t="b">
        <f t="shared" si="316"/>
        <v>1</v>
      </c>
      <c r="M5105" s="151">
        <f>IF(L5105=TRUE,(K5105+'NPV Calcs'!$D$14)*About!$B$146,K5105*About!$B$146)</f>
        <v>7.2396401247340254</v>
      </c>
      <c r="N5105" s="151" t="str">
        <f t="shared" si="317"/>
        <v>ngps - production</v>
      </c>
      <c r="O5105" s="151" t="str">
        <f t="shared" si="318"/>
        <v>methane capture</v>
      </c>
      <c r="P5105" s="91" t="str">
        <f t="shared" si="319"/>
        <v>ngps - production methane capture</v>
      </c>
      <c r="Q5105" s="152">
        <f>(J5105*About!$A$143/1000)*10^12</f>
        <v>0</v>
      </c>
      <c r="R5105" s="153">
        <f>M5105/About!$B$155</f>
        <v>13.621072108568427</v>
      </c>
    </row>
    <row r="5106" spans="1:18" x14ac:dyDescent="0.25">
      <c r="A5106" s="86">
        <v>2019</v>
      </c>
      <c r="B5106" s="184" t="s">
        <v>59</v>
      </c>
      <c r="C5106" s="184" t="s">
        <v>773</v>
      </c>
      <c r="D5106" s="184" t="s">
        <v>938</v>
      </c>
      <c r="E5106" s="184" t="s">
        <v>962</v>
      </c>
      <c r="F5106" s="184" t="s">
        <v>956</v>
      </c>
      <c r="G5106" s="184" t="s">
        <v>957</v>
      </c>
      <c r="H5106" s="184" t="s">
        <v>961</v>
      </c>
      <c r="I5106" s="184">
        <v>0</v>
      </c>
      <c r="J5106" s="184">
        <v>0</v>
      </c>
      <c r="K5106" s="184">
        <v>0</v>
      </c>
      <c r="L5106" s="104" t="b">
        <f t="shared" si="316"/>
        <v>1</v>
      </c>
      <c r="M5106" s="151">
        <f>IF(L5106=TRUE,(K5106+'NPV Calcs'!$D$14)*About!$B$146,K5106*About!$B$146)</f>
        <v>7.2396401247340254</v>
      </c>
      <c r="N5106" s="151" t="str">
        <f t="shared" si="317"/>
        <v>ngps - production</v>
      </c>
      <c r="O5106" s="151" t="str">
        <f t="shared" si="318"/>
        <v>methane capture</v>
      </c>
      <c r="P5106" s="91" t="str">
        <f t="shared" si="319"/>
        <v>ngps - production methane capture</v>
      </c>
      <c r="Q5106" s="152">
        <f>(J5106*About!$A$143/1000)*10^12</f>
        <v>0</v>
      </c>
      <c r="R5106" s="153">
        <f>M5106/About!$B$155</f>
        <v>13.621072108568427</v>
      </c>
    </row>
    <row r="5107" spans="1:18" x14ac:dyDescent="0.25">
      <c r="A5107" s="86">
        <v>2019</v>
      </c>
      <c r="B5107" s="184" t="s">
        <v>59</v>
      </c>
      <c r="C5107" s="184" t="s">
        <v>773</v>
      </c>
      <c r="D5107" s="184" t="s">
        <v>938</v>
      </c>
      <c r="E5107" s="184" t="s">
        <v>962</v>
      </c>
      <c r="F5107" s="184" t="s">
        <v>956</v>
      </c>
      <c r="G5107" s="184" t="s">
        <v>957</v>
      </c>
      <c r="H5107" s="184" t="s">
        <v>975</v>
      </c>
      <c r="I5107" s="184">
        <v>0</v>
      </c>
      <c r="J5107" s="184">
        <v>0</v>
      </c>
      <c r="K5107" s="184">
        <v>0</v>
      </c>
      <c r="L5107" s="104" t="b">
        <f t="shared" si="316"/>
        <v>1</v>
      </c>
      <c r="M5107" s="151">
        <f>IF(L5107=TRUE,(K5107+'NPV Calcs'!$D$14)*About!$B$146,K5107*About!$B$146)</f>
        <v>7.2396401247340254</v>
      </c>
      <c r="N5107" s="151" t="str">
        <f t="shared" si="317"/>
        <v>ngps - production</v>
      </c>
      <c r="O5107" s="151" t="str">
        <f t="shared" si="318"/>
        <v>methane capture</v>
      </c>
      <c r="P5107" s="91" t="str">
        <f t="shared" si="319"/>
        <v>ngps - production methane capture</v>
      </c>
      <c r="Q5107" s="152">
        <f>(J5107*About!$A$143/1000)*10^12</f>
        <v>0</v>
      </c>
      <c r="R5107" s="153">
        <f>M5107/About!$B$155</f>
        <v>13.621072108568427</v>
      </c>
    </row>
    <row r="5108" spans="1:18" x14ac:dyDescent="0.25">
      <c r="A5108" s="86">
        <v>2019</v>
      </c>
      <c r="B5108" s="184" t="s">
        <v>59</v>
      </c>
      <c r="C5108" s="184" t="s">
        <v>773</v>
      </c>
      <c r="D5108" s="184" t="s">
        <v>938</v>
      </c>
      <c r="E5108" s="184" t="s">
        <v>962</v>
      </c>
      <c r="F5108" s="184" t="s">
        <v>956</v>
      </c>
      <c r="G5108" s="184" t="s">
        <v>957</v>
      </c>
      <c r="H5108" s="184" t="s">
        <v>967</v>
      </c>
      <c r="I5108" s="184">
        <v>0</v>
      </c>
      <c r="J5108" s="184">
        <v>0</v>
      </c>
      <c r="K5108" s="184">
        <v>0</v>
      </c>
      <c r="L5108" s="104" t="b">
        <f t="shared" si="316"/>
        <v>1</v>
      </c>
      <c r="M5108" s="151">
        <f>IF(L5108=TRUE,(K5108+'NPV Calcs'!$D$14)*About!$B$146,K5108*About!$B$146)</f>
        <v>7.2396401247340254</v>
      </c>
      <c r="N5108" s="151" t="str">
        <f t="shared" si="317"/>
        <v>ngps - production</v>
      </c>
      <c r="O5108" s="151" t="str">
        <f t="shared" si="318"/>
        <v>methane capture</v>
      </c>
      <c r="P5108" s="91" t="str">
        <f t="shared" si="319"/>
        <v>ngps - production methane capture</v>
      </c>
      <c r="Q5108" s="152">
        <f>(J5108*About!$A$143/1000)*10^12</f>
        <v>0</v>
      </c>
      <c r="R5108" s="153">
        <f>M5108/About!$B$155</f>
        <v>13.621072108568427</v>
      </c>
    </row>
    <row r="5109" spans="1:18" x14ac:dyDescent="0.25">
      <c r="A5109" s="86">
        <v>2019</v>
      </c>
      <c r="B5109" s="184" t="s">
        <v>59</v>
      </c>
      <c r="C5109" s="184" t="s">
        <v>773</v>
      </c>
      <c r="D5109" s="184" t="s">
        <v>938</v>
      </c>
      <c r="E5109" s="184" t="s">
        <v>962</v>
      </c>
      <c r="F5109" s="184" t="s">
        <v>956</v>
      </c>
      <c r="G5109" s="184" t="s">
        <v>957</v>
      </c>
      <c r="H5109" s="184" t="s">
        <v>1334</v>
      </c>
      <c r="I5109" s="184">
        <v>0</v>
      </c>
      <c r="J5109" s="184">
        <v>0</v>
      </c>
      <c r="K5109" s="184">
        <v>0</v>
      </c>
      <c r="L5109" s="104" t="b">
        <f t="shared" si="316"/>
        <v>1</v>
      </c>
      <c r="M5109" s="151">
        <f>IF(L5109=TRUE,(K5109+'NPV Calcs'!$D$14)*About!$B$146,K5109*About!$B$146)</f>
        <v>7.2396401247340254</v>
      </c>
      <c r="N5109" s="151" t="str">
        <f t="shared" si="317"/>
        <v>ngps - production</v>
      </c>
      <c r="O5109" s="151" t="str">
        <f t="shared" si="318"/>
        <v>methane capture</v>
      </c>
      <c r="P5109" s="91" t="str">
        <f t="shared" si="319"/>
        <v>ngps - production methane capture</v>
      </c>
      <c r="Q5109" s="152">
        <f>(J5109*About!$A$143/1000)*10^12</f>
        <v>0</v>
      </c>
      <c r="R5109" s="153">
        <f>M5109/About!$B$155</f>
        <v>13.621072108568427</v>
      </c>
    </row>
    <row r="5110" spans="1:18" x14ac:dyDescent="0.25">
      <c r="A5110" s="86">
        <v>2019</v>
      </c>
      <c r="B5110" s="184" t="s">
        <v>59</v>
      </c>
      <c r="C5110" s="184" t="s">
        <v>773</v>
      </c>
      <c r="D5110" s="184" t="s">
        <v>938</v>
      </c>
      <c r="E5110" s="184" t="s">
        <v>962</v>
      </c>
      <c r="F5110" s="184" t="s">
        <v>956</v>
      </c>
      <c r="G5110" s="184" t="s">
        <v>957</v>
      </c>
      <c r="H5110" s="184" t="s">
        <v>970</v>
      </c>
      <c r="I5110" s="184">
        <v>0</v>
      </c>
      <c r="J5110" s="184">
        <v>0</v>
      </c>
      <c r="K5110" s="184">
        <v>0</v>
      </c>
      <c r="L5110" s="104" t="b">
        <f t="shared" si="316"/>
        <v>1</v>
      </c>
      <c r="M5110" s="151">
        <f>IF(L5110=TRUE,(K5110+'NPV Calcs'!$D$14)*About!$B$146,K5110*About!$B$146)</f>
        <v>7.2396401247340254</v>
      </c>
      <c r="N5110" s="151" t="str">
        <f t="shared" si="317"/>
        <v>ngps - production</v>
      </c>
      <c r="O5110" s="151" t="str">
        <f t="shared" si="318"/>
        <v>methane capture</v>
      </c>
      <c r="P5110" s="91" t="str">
        <f t="shared" si="319"/>
        <v>ngps - production methane capture</v>
      </c>
      <c r="Q5110" s="152">
        <f>(J5110*About!$A$143/1000)*10^12</f>
        <v>0</v>
      </c>
      <c r="R5110" s="153">
        <f>M5110/About!$B$155</f>
        <v>13.621072108568427</v>
      </c>
    </row>
    <row r="5111" spans="1:18" x14ac:dyDescent="0.25">
      <c r="A5111" s="86">
        <v>2019</v>
      </c>
      <c r="B5111" s="184" t="s">
        <v>59</v>
      </c>
      <c r="C5111" s="184" t="s">
        <v>773</v>
      </c>
      <c r="D5111" s="184" t="s">
        <v>938</v>
      </c>
      <c r="E5111" s="184" t="s">
        <v>962</v>
      </c>
      <c r="F5111" s="184" t="s">
        <v>956</v>
      </c>
      <c r="G5111" s="184" t="s">
        <v>957</v>
      </c>
      <c r="H5111" s="184" t="s">
        <v>972</v>
      </c>
      <c r="I5111" s="184">
        <v>0</v>
      </c>
      <c r="J5111" s="184">
        <v>0</v>
      </c>
      <c r="K5111" s="184">
        <v>0</v>
      </c>
      <c r="L5111" s="104" t="b">
        <f t="shared" si="316"/>
        <v>1</v>
      </c>
      <c r="M5111" s="151">
        <f>IF(L5111=TRUE,(K5111+'NPV Calcs'!$D$14)*About!$B$146,K5111*About!$B$146)</f>
        <v>7.2396401247340254</v>
      </c>
      <c r="N5111" s="151" t="str">
        <f t="shared" si="317"/>
        <v>ngps - production</v>
      </c>
      <c r="O5111" s="151" t="str">
        <f t="shared" si="318"/>
        <v>methane capture</v>
      </c>
      <c r="P5111" s="91" t="str">
        <f t="shared" si="319"/>
        <v>ngps - production methane capture</v>
      </c>
      <c r="Q5111" s="152">
        <f>(J5111*About!$A$143/1000)*10^12</f>
        <v>0</v>
      </c>
      <c r="R5111" s="153">
        <f>M5111/About!$B$155</f>
        <v>13.621072108568427</v>
      </c>
    </row>
    <row r="5112" spans="1:18" x14ac:dyDescent="0.25">
      <c r="A5112" s="86">
        <v>2019</v>
      </c>
      <c r="B5112" s="184" t="s">
        <v>59</v>
      </c>
      <c r="C5112" s="184" t="s">
        <v>773</v>
      </c>
      <c r="D5112" s="184" t="s">
        <v>954</v>
      </c>
      <c r="E5112" s="184" t="s">
        <v>976</v>
      </c>
      <c r="F5112" s="184" t="s">
        <v>966</v>
      </c>
      <c r="G5112" s="184" t="s">
        <v>957</v>
      </c>
      <c r="H5112" s="184" t="s">
        <v>974</v>
      </c>
      <c r="I5112" s="184">
        <v>0</v>
      </c>
      <c r="J5112" s="184">
        <v>0</v>
      </c>
      <c r="K5112" s="184">
        <v>0</v>
      </c>
      <c r="L5112" s="104" t="b">
        <f t="shared" si="316"/>
        <v>1</v>
      </c>
      <c r="M5112" s="151">
        <f>IF(L5112=TRUE,(K5112+'NPV Calcs'!$D$14)*About!$B$146,K5112*About!$B$146)</f>
        <v>7.2396401247340254</v>
      </c>
      <c r="N5112" s="151" t="str">
        <f t="shared" si="317"/>
        <v>ngps - T&amp;D</v>
      </c>
      <c r="O5112" s="151" t="str">
        <f t="shared" si="318"/>
        <v>methane capture</v>
      </c>
      <c r="P5112" s="91" t="str">
        <f t="shared" si="319"/>
        <v>ngps - T&amp;D methane capture</v>
      </c>
      <c r="Q5112" s="152">
        <f>(J5112*About!$A$143/1000)*10^12</f>
        <v>0</v>
      </c>
      <c r="R5112" s="153">
        <f>M5112/About!$B$155</f>
        <v>13.621072108568427</v>
      </c>
    </row>
    <row r="5113" spans="1:18" x14ac:dyDescent="0.25">
      <c r="A5113" s="86">
        <v>2019</v>
      </c>
      <c r="B5113" s="184" t="s">
        <v>59</v>
      </c>
      <c r="C5113" s="184" t="s">
        <v>773</v>
      </c>
      <c r="D5113" s="184" t="s">
        <v>954</v>
      </c>
      <c r="E5113" s="184" t="s">
        <v>976</v>
      </c>
      <c r="F5113" s="184" t="s">
        <v>966</v>
      </c>
      <c r="G5113" s="184" t="s">
        <v>957</v>
      </c>
      <c r="H5113" s="184" t="s">
        <v>979</v>
      </c>
      <c r="I5113" s="184">
        <v>0</v>
      </c>
      <c r="J5113" s="184">
        <v>0</v>
      </c>
      <c r="K5113" s="184">
        <v>0</v>
      </c>
      <c r="L5113" s="104" t="b">
        <f t="shared" si="316"/>
        <v>1</v>
      </c>
      <c r="M5113" s="151">
        <f>IF(L5113=TRUE,(K5113+'NPV Calcs'!$D$14)*About!$B$146,K5113*About!$B$146)</f>
        <v>7.2396401247340254</v>
      </c>
      <c r="N5113" s="151" t="str">
        <f t="shared" si="317"/>
        <v>ngps - T&amp;D</v>
      </c>
      <c r="O5113" s="151" t="str">
        <f t="shared" si="318"/>
        <v>methane capture</v>
      </c>
      <c r="P5113" s="91" t="str">
        <f t="shared" si="319"/>
        <v>ngps - T&amp;D methane capture</v>
      </c>
      <c r="Q5113" s="152">
        <f>(J5113*About!$A$143/1000)*10^12</f>
        <v>0</v>
      </c>
      <c r="R5113" s="153">
        <f>M5113/About!$B$155</f>
        <v>13.621072108568427</v>
      </c>
    </row>
    <row r="5114" spans="1:18" x14ac:dyDescent="0.25">
      <c r="A5114" s="86">
        <v>2019</v>
      </c>
      <c r="B5114" s="184" t="s">
        <v>59</v>
      </c>
      <c r="C5114" s="184" t="s">
        <v>773</v>
      </c>
      <c r="D5114" s="184" t="s">
        <v>954</v>
      </c>
      <c r="E5114" s="184" t="s">
        <v>976</v>
      </c>
      <c r="F5114" s="184" t="s">
        <v>966</v>
      </c>
      <c r="G5114" s="184" t="s">
        <v>957</v>
      </c>
      <c r="H5114" s="184" t="s">
        <v>964</v>
      </c>
      <c r="I5114" s="184">
        <v>0</v>
      </c>
      <c r="J5114" s="184">
        <v>0</v>
      </c>
      <c r="K5114" s="184">
        <v>0</v>
      </c>
      <c r="L5114" s="104" t="b">
        <f t="shared" si="316"/>
        <v>1</v>
      </c>
      <c r="M5114" s="151">
        <f>IF(L5114=TRUE,(K5114+'NPV Calcs'!$D$14)*About!$B$146,K5114*About!$B$146)</f>
        <v>7.2396401247340254</v>
      </c>
      <c r="N5114" s="151" t="str">
        <f t="shared" si="317"/>
        <v>ngps - T&amp;D</v>
      </c>
      <c r="O5114" s="151" t="str">
        <f t="shared" si="318"/>
        <v>methane capture</v>
      </c>
      <c r="P5114" s="91" t="str">
        <f t="shared" si="319"/>
        <v>ngps - T&amp;D methane capture</v>
      </c>
      <c r="Q5114" s="152">
        <f>(J5114*About!$A$143/1000)*10^12</f>
        <v>0</v>
      </c>
      <c r="R5114" s="153">
        <f>M5114/About!$B$155</f>
        <v>13.621072108568427</v>
      </c>
    </row>
    <row r="5115" spans="1:18" x14ac:dyDescent="0.25">
      <c r="A5115" s="86">
        <v>2019</v>
      </c>
      <c r="B5115" s="184" t="s">
        <v>59</v>
      </c>
      <c r="C5115" s="184" t="s">
        <v>773</v>
      </c>
      <c r="D5115" s="184" t="s">
        <v>954</v>
      </c>
      <c r="E5115" s="184" t="s">
        <v>976</v>
      </c>
      <c r="F5115" s="184" t="s">
        <v>966</v>
      </c>
      <c r="G5115" s="184" t="s">
        <v>957</v>
      </c>
      <c r="H5115" s="184" t="s">
        <v>961</v>
      </c>
      <c r="I5115" s="184">
        <v>0</v>
      </c>
      <c r="J5115" s="184">
        <v>0</v>
      </c>
      <c r="K5115" s="184">
        <v>0</v>
      </c>
      <c r="L5115" s="104" t="b">
        <f t="shared" si="316"/>
        <v>1</v>
      </c>
      <c r="M5115" s="151">
        <f>IF(L5115=TRUE,(K5115+'NPV Calcs'!$D$14)*About!$B$146,K5115*About!$B$146)</f>
        <v>7.2396401247340254</v>
      </c>
      <c r="N5115" s="151" t="str">
        <f t="shared" si="317"/>
        <v>ngps - T&amp;D</v>
      </c>
      <c r="O5115" s="151" t="str">
        <f t="shared" si="318"/>
        <v>methane capture</v>
      </c>
      <c r="P5115" s="91" t="str">
        <f t="shared" si="319"/>
        <v>ngps - T&amp;D methane capture</v>
      </c>
      <c r="Q5115" s="152">
        <f>(J5115*About!$A$143/1000)*10^12</f>
        <v>0</v>
      </c>
      <c r="R5115" s="153">
        <f>M5115/About!$B$155</f>
        <v>13.621072108568427</v>
      </c>
    </row>
    <row r="5116" spans="1:18" x14ac:dyDescent="0.25">
      <c r="A5116" s="86">
        <v>2019</v>
      </c>
      <c r="B5116" s="184" t="s">
        <v>59</v>
      </c>
      <c r="C5116" s="184" t="s">
        <v>773</v>
      </c>
      <c r="D5116" s="184" t="s">
        <v>954</v>
      </c>
      <c r="E5116" s="184" t="s">
        <v>976</v>
      </c>
      <c r="F5116" s="184" t="s">
        <v>966</v>
      </c>
      <c r="G5116" s="184" t="s">
        <v>957</v>
      </c>
      <c r="H5116" s="184" t="s">
        <v>975</v>
      </c>
      <c r="I5116" s="184">
        <v>0</v>
      </c>
      <c r="J5116" s="184">
        <v>0</v>
      </c>
      <c r="K5116" s="184">
        <v>0</v>
      </c>
      <c r="L5116" s="104" t="b">
        <f t="shared" si="316"/>
        <v>1</v>
      </c>
      <c r="M5116" s="151">
        <f>IF(L5116=TRUE,(K5116+'NPV Calcs'!$D$14)*About!$B$146,K5116*About!$B$146)</f>
        <v>7.2396401247340254</v>
      </c>
      <c r="N5116" s="151" t="str">
        <f t="shared" si="317"/>
        <v>ngps - T&amp;D</v>
      </c>
      <c r="O5116" s="151" t="str">
        <f t="shared" si="318"/>
        <v>methane capture</v>
      </c>
      <c r="P5116" s="91" t="str">
        <f t="shared" si="319"/>
        <v>ngps - T&amp;D methane capture</v>
      </c>
      <c r="Q5116" s="152">
        <f>(J5116*About!$A$143/1000)*10^12</f>
        <v>0</v>
      </c>
      <c r="R5116" s="153">
        <f>M5116/About!$B$155</f>
        <v>13.621072108568427</v>
      </c>
    </row>
    <row r="5117" spans="1:18" x14ac:dyDescent="0.25">
      <c r="A5117" s="86">
        <v>2019</v>
      </c>
      <c r="B5117" s="184" t="s">
        <v>59</v>
      </c>
      <c r="C5117" s="184" t="s">
        <v>773</v>
      </c>
      <c r="D5117" s="184" t="s">
        <v>954</v>
      </c>
      <c r="E5117" s="184" t="s">
        <v>976</v>
      </c>
      <c r="F5117" s="184" t="s">
        <v>966</v>
      </c>
      <c r="G5117" s="184" t="s">
        <v>957</v>
      </c>
      <c r="H5117" s="184" t="s">
        <v>967</v>
      </c>
      <c r="I5117" s="184">
        <v>0</v>
      </c>
      <c r="J5117" s="184">
        <v>0</v>
      </c>
      <c r="K5117" s="184">
        <v>0</v>
      </c>
      <c r="L5117" s="104" t="b">
        <f t="shared" si="316"/>
        <v>1</v>
      </c>
      <c r="M5117" s="151">
        <f>IF(L5117=TRUE,(K5117+'NPV Calcs'!$D$14)*About!$B$146,K5117*About!$B$146)</f>
        <v>7.2396401247340254</v>
      </c>
      <c r="N5117" s="151" t="str">
        <f t="shared" si="317"/>
        <v>ngps - T&amp;D</v>
      </c>
      <c r="O5117" s="151" t="str">
        <f t="shared" si="318"/>
        <v>methane capture</v>
      </c>
      <c r="P5117" s="91" t="str">
        <f t="shared" si="319"/>
        <v>ngps - T&amp;D methane capture</v>
      </c>
      <c r="Q5117" s="152">
        <f>(J5117*About!$A$143/1000)*10^12</f>
        <v>0</v>
      </c>
      <c r="R5117" s="153">
        <f>M5117/About!$B$155</f>
        <v>13.621072108568427</v>
      </c>
    </row>
    <row r="5118" spans="1:18" x14ac:dyDescent="0.25">
      <c r="A5118" s="86">
        <v>2019</v>
      </c>
      <c r="B5118" s="184" t="s">
        <v>59</v>
      </c>
      <c r="C5118" s="184" t="s">
        <v>773</v>
      </c>
      <c r="D5118" s="184" t="s">
        <v>954</v>
      </c>
      <c r="E5118" s="184" t="s">
        <v>976</v>
      </c>
      <c r="F5118" s="184" t="s">
        <v>966</v>
      </c>
      <c r="G5118" s="184" t="s">
        <v>957</v>
      </c>
      <c r="H5118" s="184" t="s">
        <v>1334</v>
      </c>
      <c r="I5118" s="184">
        <v>4.6900000572204501</v>
      </c>
      <c r="J5118" s="184">
        <v>0</v>
      </c>
      <c r="K5118" s="184">
        <v>0</v>
      </c>
      <c r="L5118" s="104" t="b">
        <f t="shared" si="316"/>
        <v>1</v>
      </c>
      <c r="M5118" s="151">
        <f>IF(L5118=TRUE,(K5118+'NPV Calcs'!$D$14)*About!$B$146,K5118*About!$B$146)</f>
        <v>7.2396401247340254</v>
      </c>
      <c r="N5118" s="151" t="str">
        <f t="shared" si="317"/>
        <v>ngps - T&amp;D</v>
      </c>
      <c r="O5118" s="151" t="str">
        <f t="shared" si="318"/>
        <v>methane capture</v>
      </c>
      <c r="P5118" s="91" t="str">
        <f t="shared" si="319"/>
        <v>ngps - T&amp;D methane capture</v>
      </c>
      <c r="Q5118" s="152">
        <f>(J5118*About!$A$143/1000)*10^12</f>
        <v>0</v>
      </c>
      <c r="R5118" s="153">
        <f>M5118/About!$B$155</f>
        <v>13.621072108568427</v>
      </c>
    </row>
    <row r="5119" spans="1:18" x14ac:dyDescent="0.25">
      <c r="A5119" s="86">
        <v>2019</v>
      </c>
      <c r="B5119" s="184" t="s">
        <v>59</v>
      </c>
      <c r="C5119" s="184" t="s">
        <v>773</v>
      </c>
      <c r="D5119" s="184" t="s">
        <v>954</v>
      </c>
      <c r="E5119" s="184" t="s">
        <v>976</v>
      </c>
      <c r="F5119" s="184" t="s">
        <v>966</v>
      </c>
      <c r="G5119" s="184" t="s">
        <v>957</v>
      </c>
      <c r="H5119" s="184" t="s">
        <v>958</v>
      </c>
      <c r="I5119" s="184">
        <v>0</v>
      </c>
      <c r="J5119" s="184">
        <v>0</v>
      </c>
      <c r="K5119" s="184">
        <v>0</v>
      </c>
      <c r="L5119" s="104" t="b">
        <f t="shared" si="316"/>
        <v>1</v>
      </c>
      <c r="M5119" s="151">
        <f>IF(L5119=TRUE,(K5119+'NPV Calcs'!$D$14)*About!$B$146,K5119*About!$B$146)</f>
        <v>7.2396401247340254</v>
      </c>
      <c r="N5119" s="151" t="str">
        <f t="shared" si="317"/>
        <v>ngps - T&amp;D</v>
      </c>
      <c r="O5119" s="151" t="str">
        <f t="shared" si="318"/>
        <v>methane capture</v>
      </c>
      <c r="P5119" s="91" t="str">
        <f t="shared" si="319"/>
        <v>ngps - T&amp;D methane capture</v>
      </c>
      <c r="Q5119" s="152">
        <f>(J5119*About!$A$143/1000)*10^12</f>
        <v>0</v>
      </c>
      <c r="R5119" s="153">
        <f>M5119/About!$B$155</f>
        <v>13.621072108568427</v>
      </c>
    </row>
    <row r="5120" spans="1:18" x14ac:dyDescent="0.25">
      <c r="A5120" s="86">
        <v>2019</v>
      </c>
      <c r="B5120" s="184" t="s">
        <v>59</v>
      </c>
      <c r="C5120" s="184" t="s">
        <v>773</v>
      </c>
      <c r="D5120" s="184" t="s">
        <v>954</v>
      </c>
      <c r="E5120" s="184" t="s">
        <v>976</v>
      </c>
      <c r="F5120" s="184" t="s">
        <v>966</v>
      </c>
      <c r="G5120" s="184" t="s">
        <v>957</v>
      </c>
      <c r="H5120" s="184" t="s">
        <v>977</v>
      </c>
      <c r="I5120" s="184">
        <v>0</v>
      </c>
      <c r="J5120" s="184">
        <v>0</v>
      </c>
      <c r="K5120" s="184">
        <v>0</v>
      </c>
      <c r="L5120" s="104" t="b">
        <f t="shared" si="316"/>
        <v>1</v>
      </c>
      <c r="M5120" s="151">
        <f>IF(L5120=TRUE,(K5120+'NPV Calcs'!$D$14)*About!$B$146,K5120*About!$B$146)</f>
        <v>7.2396401247340254</v>
      </c>
      <c r="N5120" s="151" t="str">
        <f t="shared" si="317"/>
        <v>ngps - T&amp;D</v>
      </c>
      <c r="O5120" s="151" t="str">
        <f t="shared" si="318"/>
        <v>methane capture</v>
      </c>
      <c r="P5120" s="91" t="str">
        <f t="shared" si="319"/>
        <v>ngps - T&amp;D methane capture</v>
      </c>
      <c r="Q5120" s="152">
        <f>(J5120*About!$A$143/1000)*10^12</f>
        <v>0</v>
      </c>
      <c r="R5120" s="153">
        <f>M5120/About!$B$155</f>
        <v>13.621072108568427</v>
      </c>
    </row>
    <row r="5121" spans="1:18" x14ac:dyDescent="0.25">
      <c r="A5121" s="86">
        <v>2019</v>
      </c>
      <c r="B5121" s="184" t="s">
        <v>59</v>
      </c>
      <c r="C5121" s="184" t="s">
        <v>773</v>
      </c>
      <c r="D5121" s="184" t="s">
        <v>954</v>
      </c>
      <c r="E5121" s="184" t="s">
        <v>976</v>
      </c>
      <c r="F5121" s="184" t="s">
        <v>966</v>
      </c>
      <c r="G5121" s="184" t="s">
        <v>957</v>
      </c>
      <c r="H5121" s="184" t="s">
        <v>978</v>
      </c>
      <c r="I5121" s="184">
        <v>0</v>
      </c>
      <c r="J5121" s="184">
        <v>0</v>
      </c>
      <c r="K5121" s="184">
        <v>0</v>
      </c>
      <c r="L5121" s="104" t="b">
        <f t="shared" si="316"/>
        <v>1</v>
      </c>
      <c r="M5121" s="151">
        <f>IF(L5121=TRUE,(K5121+'NPV Calcs'!$D$14)*About!$B$146,K5121*About!$B$146)</f>
        <v>7.2396401247340254</v>
      </c>
      <c r="N5121" s="151" t="str">
        <f t="shared" si="317"/>
        <v>ngps - T&amp;D</v>
      </c>
      <c r="O5121" s="151" t="str">
        <f t="shared" si="318"/>
        <v>methane capture</v>
      </c>
      <c r="P5121" s="91" t="str">
        <f t="shared" si="319"/>
        <v>ngps - T&amp;D methane capture</v>
      </c>
      <c r="Q5121" s="152">
        <f>(J5121*About!$A$143/1000)*10^12</f>
        <v>0</v>
      </c>
      <c r="R5121" s="153">
        <f>M5121/About!$B$155</f>
        <v>13.621072108568427</v>
      </c>
    </row>
    <row r="5122" spans="1:18" x14ac:dyDescent="0.25">
      <c r="A5122" s="86">
        <v>2019</v>
      </c>
      <c r="B5122" s="184" t="s">
        <v>321</v>
      </c>
      <c r="C5122" s="184" t="s">
        <v>751</v>
      </c>
      <c r="D5122" s="184" t="s">
        <v>938</v>
      </c>
      <c r="E5122" s="184" t="s">
        <v>965</v>
      </c>
      <c r="F5122" s="184" t="s">
        <v>966</v>
      </c>
      <c r="G5122" s="184" t="s">
        <v>957</v>
      </c>
      <c r="H5122" s="184" t="s">
        <v>958</v>
      </c>
      <c r="I5122" s="184">
        <v>0</v>
      </c>
      <c r="J5122" s="184">
        <v>0</v>
      </c>
      <c r="K5122" s="184">
        <v>0</v>
      </c>
      <c r="L5122" s="104" t="b">
        <f t="shared" si="316"/>
        <v>1</v>
      </c>
      <c r="M5122" s="151">
        <f>IF(L5122=TRUE,(K5122+'NPV Calcs'!$D$14)*About!$B$146,K5122*About!$B$146)</f>
        <v>7.2396401247340254</v>
      </c>
      <c r="N5122" s="151" t="str">
        <f t="shared" si="317"/>
        <v>ngps - T&amp;D</v>
      </c>
      <c r="O5122" s="151" t="str">
        <f t="shared" si="318"/>
        <v>methane capture</v>
      </c>
      <c r="P5122" s="91" t="str">
        <f t="shared" si="319"/>
        <v>ngps - T&amp;D methane capture</v>
      </c>
      <c r="Q5122" s="152">
        <f>(J5122*About!$A$143/1000)*10^12</f>
        <v>0</v>
      </c>
      <c r="R5122" s="153">
        <f>M5122/About!$B$155</f>
        <v>13.621072108568427</v>
      </c>
    </row>
    <row r="5123" spans="1:18" x14ac:dyDescent="0.25">
      <c r="A5123" s="86">
        <v>2019</v>
      </c>
      <c r="B5123" s="184" t="s">
        <v>321</v>
      </c>
      <c r="C5123" s="184" t="s">
        <v>751</v>
      </c>
      <c r="D5123" s="184" t="s">
        <v>938</v>
      </c>
      <c r="E5123" s="184" t="s">
        <v>965</v>
      </c>
      <c r="F5123" s="184" t="s">
        <v>966</v>
      </c>
      <c r="G5123" s="184" t="s">
        <v>957</v>
      </c>
      <c r="H5123" s="184" t="s">
        <v>977</v>
      </c>
      <c r="I5123" s="184">
        <v>0</v>
      </c>
      <c r="J5123" s="184">
        <v>0</v>
      </c>
      <c r="K5123" s="184">
        <v>0</v>
      </c>
      <c r="L5123" s="104" t="b">
        <f t="shared" ref="L5123:L5186" si="320">IF(O5124="methane capture",TRUE,FALSE)</f>
        <v>1</v>
      </c>
      <c r="M5123" s="151">
        <f>IF(L5123=TRUE,(K5123+'NPV Calcs'!$D$14)*About!$B$146,K5123*About!$B$146)</f>
        <v>7.2396401247340254</v>
      </c>
      <c r="N5123" s="151" t="str">
        <f t="shared" ref="N5123:N5186" si="321">IF(F5123="Upstream","ngps - production","ngps - T&amp;D")</f>
        <v>ngps - T&amp;D</v>
      </c>
      <c r="O5123" s="151" t="str">
        <f t="shared" ref="O5123:O5186" si="322">IF(ISNUMBER(SEARCH("flar",H5123)),"methane destruction",IF(G5123="Incomplete-flare","methane destruction","methane capture"))</f>
        <v>methane capture</v>
      </c>
      <c r="P5123" s="91" t="str">
        <f t="shared" ref="P5123:P5186" si="323">CONCATENATE(N5123," ",O5123)</f>
        <v>ngps - T&amp;D methane capture</v>
      </c>
      <c r="Q5123" s="152">
        <f>(J5123*About!$A$143/1000)*10^12</f>
        <v>0</v>
      </c>
      <c r="R5123" s="153">
        <f>M5123/About!$B$155</f>
        <v>13.621072108568427</v>
      </c>
    </row>
    <row r="5124" spans="1:18" x14ac:dyDescent="0.25">
      <c r="A5124" s="86">
        <v>2019</v>
      </c>
      <c r="B5124" s="184" t="s">
        <v>321</v>
      </c>
      <c r="C5124" s="184" t="s">
        <v>751</v>
      </c>
      <c r="D5124" s="184" t="s">
        <v>938</v>
      </c>
      <c r="E5124" s="184" t="s">
        <v>965</v>
      </c>
      <c r="F5124" s="184" t="s">
        <v>966</v>
      </c>
      <c r="G5124" s="184" t="s">
        <v>957</v>
      </c>
      <c r="H5124" s="184" t="s">
        <v>978</v>
      </c>
      <c r="I5124" s="184">
        <v>0</v>
      </c>
      <c r="J5124" s="184">
        <v>0</v>
      </c>
      <c r="K5124" s="184">
        <v>0</v>
      </c>
      <c r="L5124" s="104" t="b">
        <f t="shared" si="320"/>
        <v>0</v>
      </c>
      <c r="M5124" s="151">
        <f>IF(L5124=TRUE,(K5124+'NPV Calcs'!$D$14)*About!$B$146,K5124*About!$B$146)</f>
        <v>0</v>
      </c>
      <c r="N5124" s="151" t="str">
        <f t="shared" si="321"/>
        <v>ngps - T&amp;D</v>
      </c>
      <c r="O5124" s="151" t="str">
        <f t="shared" si="322"/>
        <v>methane capture</v>
      </c>
      <c r="P5124" s="91" t="str">
        <f t="shared" si="323"/>
        <v>ngps - T&amp;D methane capture</v>
      </c>
      <c r="Q5124" s="152">
        <f>(J5124*About!$A$143/1000)*10^12</f>
        <v>0</v>
      </c>
      <c r="R5124" s="153">
        <f>M5124/About!$B$155</f>
        <v>0</v>
      </c>
    </row>
    <row r="5125" spans="1:18" x14ac:dyDescent="0.25">
      <c r="A5125" s="86">
        <v>2019</v>
      </c>
      <c r="B5125" s="184" t="s">
        <v>1026</v>
      </c>
      <c r="C5125" s="184" t="s">
        <v>773</v>
      </c>
      <c r="D5125" s="184" t="s">
        <v>954</v>
      </c>
      <c r="E5125" s="184" t="s">
        <v>959</v>
      </c>
      <c r="F5125" s="184" t="s">
        <v>956</v>
      </c>
      <c r="G5125" s="184" t="s">
        <v>957</v>
      </c>
      <c r="H5125" s="184" t="s">
        <v>973</v>
      </c>
      <c r="I5125" s="184">
        <v>0</v>
      </c>
      <c r="J5125" s="184">
        <v>0</v>
      </c>
      <c r="K5125" s="184">
        <v>0</v>
      </c>
      <c r="L5125" s="104" t="b">
        <f t="shared" si="320"/>
        <v>1</v>
      </c>
      <c r="M5125" s="151">
        <f>IF(L5125=TRUE,(K5125+'NPV Calcs'!$D$14)*About!$B$146,K5125*About!$B$146)</f>
        <v>7.2396401247340254</v>
      </c>
      <c r="N5125" s="151" t="str">
        <f t="shared" si="321"/>
        <v>ngps - production</v>
      </c>
      <c r="O5125" s="151" t="str">
        <f t="shared" si="322"/>
        <v>methane destruction</v>
      </c>
      <c r="P5125" s="91" t="str">
        <f t="shared" si="323"/>
        <v>ngps - production methane destruction</v>
      </c>
      <c r="Q5125" s="152">
        <f>(J5125*About!$A$143/1000)*10^12</f>
        <v>0</v>
      </c>
      <c r="R5125" s="153">
        <f>M5125/About!$B$155</f>
        <v>13.621072108568427</v>
      </c>
    </row>
    <row r="5126" spans="1:18" x14ac:dyDescent="0.25">
      <c r="A5126" s="86">
        <v>2019</v>
      </c>
      <c r="B5126" s="184" t="s">
        <v>1026</v>
      </c>
      <c r="C5126" s="184" t="s">
        <v>773</v>
      </c>
      <c r="D5126" s="184" t="s">
        <v>954</v>
      </c>
      <c r="E5126" s="184" t="s">
        <v>959</v>
      </c>
      <c r="F5126" s="184" t="s">
        <v>956</v>
      </c>
      <c r="G5126" s="184" t="s">
        <v>957</v>
      </c>
      <c r="H5126" s="184" t="s">
        <v>974</v>
      </c>
      <c r="I5126" s="184">
        <v>0</v>
      </c>
      <c r="J5126" s="184">
        <v>0</v>
      </c>
      <c r="K5126" s="184">
        <v>0</v>
      </c>
      <c r="L5126" s="104" t="b">
        <f t="shared" si="320"/>
        <v>1</v>
      </c>
      <c r="M5126" s="151">
        <f>IF(L5126=TRUE,(K5126+'NPV Calcs'!$D$14)*About!$B$146,K5126*About!$B$146)</f>
        <v>7.2396401247340254</v>
      </c>
      <c r="N5126" s="151" t="str">
        <f t="shared" si="321"/>
        <v>ngps - production</v>
      </c>
      <c r="O5126" s="151" t="str">
        <f t="shared" si="322"/>
        <v>methane capture</v>
      </c>
      <c r="P5126" s="91" t="str">
        <f t="shared" si="323"/>
        <v>ngps - production methane capture</v>
      </c>
      <c r="Q5126" s="152">
        <f>(J5126*About!$A$143/1000)*10^12</f>
        <v>0</v>
      </c>
      <c r="R5126" s="153">
        <f>M5126/About!$B$155</f>
        <v>13.621072108568427</v>
      </c>
    </row>
    <row r="5127" spans="1:18" x14ac:dyDescent="0.25">
      <c r="A5127" s="86">
        <v>2019</v>
      </c>
      <c r="B5127" s="184" t="s">
        <v>1026</v>
      </c>
      <c r="C5127" s="184" t="s">
        <v>773</v>
      </c>
      <c r="D5127" s="184" t="s">
        <v>954</v>
      </c>
      <c r="E5127" s="184" t="s">
        <v>959</v>
      </c>
      <c r="F5127" s="184" t="s">
        <v>956</v>
      </c>
      <c r="G5127" s="184" t="s">
        <v>957</v>
      </c>
      <c r="H5127" s="184" t="s">
        <v>979</v>
      </c>
      <c r="I5127" s="184">
        <v>0</v>
      </c>
      <c r="J5127" s="184">
        <v>0</v>
      </c>
      <c r="K5127" s="184">
        <v>0</v>
      </c>
      <c r="L5127" s="104" t="b">
        <f t="shared" si="320"/>
        <v>1</v>
      </c>
      <c r="M5127" s="151">
        <f>IF(L5127=TRUE,(K5127+'NPV Calcs'!$D$14)*About!$B$146,K5127*About!$B$146)</f>
        <v>7.2396401247340254</v>
      </c>
      <c r="N5127" s="151" t="str">
        <f t="shared" si="321"/>
        <v>ngps - production</v>
      </c>
      <c r="O5127" s="151" t="str">
        <f t="shared" si="322"/>
        <v>methane capture</v>
      </c>
      <c r="P5127" s="91" t="str">
        <f t="shared" si="323"/>
        <v>ngps - production methane capture</v>
      </c>
      <c r="Q5127" s="152">
        <f>(J5127*About!$A$143/1000)*10^12</f>
        <v>0</v>
      </c>
      <c r="R5127" s="153">
        <f>M5127/About!$B$155</f>
        <v>13.621072108568427</v>
      </c>
    </row>
    <row r="5128" spans="1:18" x14ac:dyDescent="0.25">
      <c r="A5128" s="86">
        <v>2019</v>
      </c>
      <c r="B5128" s="184" t="s">
        <v>1026</v>
      </c>
      <c r="C5128" s="184" t="s">
        <v>773</v>
      </c>
      <c r="D5128" s="184" t="s">
        <v>954</v>
      </c>
      <c r="E5128" s="184" t="s">
        <v>959</v>
      </c>
      <c r="F5128" s="184" t="s">
        <v>956</v>
      </c>
      <c r="G5128" s="184" t="s">
        <v>957</v>
      </c>
      <c r="H5128" s="184" t="s">
        <v>964</v>
      </c>
      <c r="I5128" s="184">
        <v>0</v>
      </c>
      <c r="J5128" s="184">
        <v>0</v>
      </c>
      <c r="K5128" s="184">
        <v>0</v>
      </c>
      <c r="L5128" s="104" t="b">
        <f t="shared" si="320"/>
        <v>1</v>
      </c>
      <c r="M5128" s="151">
        <f>IF(L5128=TRUE,(K5128+'NPV Calcs'!$D$14)*About!$B$146,K5128*About!$B$146)</f>
        <v>7.2396401247340254</v>
      </c>
      <c r="N5128" s="151" t="str">
        <f t="shared" si="321"/>
        <v>ngps - production</v>
      </c>
      <c r="O5128" s="151" t="str">
        <f t="shared" si="322"/>
        <v>methane capture</v>
      </c>
      <c r="P5128" s="91" t="str">
        <f t="shared" si="323"/>
        <v>ngps - production methane capture</v>
      </c>
      <c r="Q5128" s="152">
        <f>(J5128*About!$A$143/1000)*10^12</f>
        <v>0</v>
      </c>
      <c r="R5128" s="153">
        <f>M5128/About!$B$155</f>
        <v>13.621072108568427</v>
      </c>
    </row>
    <row r="5129" spans="1:18" x14ac:dyDescent="0.25">
      <c r="A5129" s="86">
        <v>2019</v>
      </c>
      <c r="B5129" s="184" t="s">
        <v>1026</v>
      </c>
      <c r="C5129" s="184" t="s">
        <v>773</v>
      </c>
      <c r="D5129" s="184" t="s">
        <v>954</v>
      </c>
      <c r="E5129" s="184" t="s">
        <v>959</v>
      </c>
      <c r="F5129" s="184" t="s">
        <v>956</v>
      </c>
      <c r="G5129" s="184" t="s">
        <v>957</v>
      </c>
      <c r="H5129" s="184" t="s">
        <v>961</v>
      </c>
      <c r="I5129" s="184">
        <v>0</v>
      </c>
      <c r="J5129" s="184">
        <v>0</v>
      </c>
      <c r="K5129" s="184">
        <v>0</v>
      </c>
      <c r="L5129" s="104" t="b">
        <f t="shared" si="320"/>
        <v>1</v>
      </c>
      <c r="M5129" s="151">
        <f>IF(L5129=TRUE,(K5129+'NPV Calcs'!$D$14)*About!$B$146,K5129*About!$B$146)</f>
        <v>7.2396401247340254</v>
      </c>
      <c r="N5129" s="151" t="str">
        <f t="shared" si="321"/>
        <v>ngps - production</v>
      </c>
      <c r="O5129" s="151" t="str">
        <f t="shared" si="322"/>
        <v>methane capture</v>
      </c>
      <c r="P5129" s="91" t="str">
        <f t="shared" si="323"/>
        <v>ngps - production methane capture</v>
      </c>
      <c r="Q5129" s="152">
        <f>(J5129*About!$A$143/1000)*10^12</f>
        <v>0</v>
      </c>
      <c r="R5129" s="153">
        <f>M5129/About!$B$155</f>
        <v>13.621072108568427</v>
      </c>
    </row>
    <row r="5130" spans="1:18" x14ac:dyDescent="0.25">
      <c r="A5130" s="86">
        <v>2019</v>
      </c>
      <c r="B5130" s="184" t="s">
        <v>1026</v>
      </c>
      <c r="C5130" s="184" t="s">
        <v>773</v>
      </c>
      <c r="D5130" s="184" t="s">
        <v>954</v>
      </c>
      <c r="E5130" s="184" t="s">
        <v>959</v>
      </c>
      <c r="F5130" s="184" t="s">
        <v>956</v>
      </c>
      <c r="G5130" s="184" t="s">
        <v>957</v>
      </c>
      <c r="H5130" s="184" t="s">
        <v>975</v>
      </c>
      <c r="I5130" s="184">
        <v>0</v>
      </c>
      <c r="J5130" s="184">
        <v>0</v>
      </c>
      <c r="K5130" s="184">
        <v>0</v>
      </c>
      <c r="L5130" s="104" t="b">
        <f t="shared" si="320"/>
        <v>1</v>
      </c>
      <c r="M5130" s="151">
        <f>IF(L5130=TRUE,(K5130+'NPV Calcs'!$D$14)*About!$B$146,K5130*About!$B$146)</f>
        <v>7.2396401247340254</v>
      </c>
      <c r="N5130" s="151" t="str">
        <f t="shared" si="321"/>
        <v>ngps - production</v>
      </c>
      <c r="O5130" s="151" t="str">
        <f t="shared" si="322"/>
        <v>methane capture</v>
      </c>
      <c r="P5130" s="91" t="str">
        <f t="shared" si="323"/>
        <v>ngps - production methane capture</v>
      </c>
      <c r="Q5130" s="152">
        <f>(J5130*About!$A$143/1000)*10^12</f>
        <v>0</v>
      </c>
      <c r="R5130" s="153">
        <f>M5130/About!$B$155</f>
        <v>13.621072108568427</v>
      </c>
    </row>
    <row r="5131" spans="1:18" x14ac:dyDescent="0.25">
      <c r="A5131" s="86">
        <v>2019</v>
      </c>
      <c r="B5131" s="184" t="s">
        <v>1026</v>
      </c>
      <c r="C5131" s="184" t="s">
        <v>773</v>
      </c>
      <c r="D5131" s="184" t="s">
        <v>954</v>
      </c>
      <c r="E5131" s="184" t="s">
        <v>959</v>
      </c>
      <c r="F5131" s="184" t="s">
        <v>956</v>
      </c>
      <c r="G5131" s="184" t="s">
        <v>957</v>
      </c>
      <c r="H5131" s="184" t="s">
        <v>967</v>
      </c>
      <c r="I5131" s="184">
        <v>0</v>
      </c>
      <c r="J5131" s="184">
        <v>0</v>
      </c>
      <c r="K5131" s="184">
        <v>0</v>
      </c>
      <c r="L5131" s="104" t="b">
        <f t="shared" si="320"/>
        <v>1</v>
      </c>
      <c r="M5131" s="151">
        <f>IF(L5131=TRUE,(K5131+'NPV Calcs'!$D$14)*About!$B$146,K5131*About!$B$146)</f>
        <v>7.2396401247340254</v>
      </c>
      <c r="N5131" s="151" t="str">
        <f t="shared" si="321"/>
        <v>ngps - production</v>
      </c>
      <c r="O5131" s="151" t="str">
        <f t="shared" si="322"/>
        <v>methane capture</v>
      </c>
      <c r="P5131" s="91" t="str">
        <f t="shared" si="323"/>
        <v>ngps - production methane capture</v>
      </c>
      <c r="Q5131" s="152">
        <f>(J5131*About!$A$143/1000)*10^12</f>
        <v>0</v>
      </c>
      <c r="R5131" s="153">
        <f>M5131/About!$B$155</f>
        <v>13.621072108568427</v>
      </c>
    </row>
    <row r="5132" spans="1:18" x14ac:dyDescent="0.25">
      <c r="A5132" s="86">
        <v>2019</v>
      </c>
      <c r="B5132" s="184" t="s">
        <v>1026</v>
      </c>
      <c r="C5132" s="184" t="s">
        <v>773</v>
      </c>
      <c r="D5132" s="184" t="s">
        <v>954</v>
      </c>
      <c r="E5132" s="184" t="s">
        <v>959</v>
      </c>
      <c r="F5132" s="184" t="s">
        <v>956</v>
      </c>
      <c r="G5132" s="184" t="s">
        <v>957</v>
      </c>
      <c r="H5132" s="184" t="s">
        <v>1334</v>
      </c>
      <c r="I5132" s="184">
        <v>0</v>
      </c>
      <c r="J5132" s="184">
        <v>0</v>
      </c>
      <c r="K5132" s="184">
        <v>0</v>
      </c>
      <c r="L5132" s="104" t="b">
        <f t="shared" si="320"/>
        <v>1</v>
      </c>
      <c r="M5132" s="151">
        <f>IF(L5132=TRUE,(K5132+'NPV Calcs'!$D$14)*About!$B$146,K5132*About!$B$146)</f>
        <v>7.2396401247340254</v>
      </c>
      <c r="N5132" s="151" t="str">
        <f t="shared" si="321"/>
        <v>ngps - production</v>
      </c>
      <c r="O5132" s="151" t="str">
        <f t="shared" si="322"/>
        <v>methane capture</v>
      </c>
      <c r="P5132" s="91" t="str">
        <f t="shared" si="323"/>
        <v>ngps - production methane capture</v>
      </c>
      <c r="Q5132" s="152">
        <f>(J5132*About!$A$143/1000)*10^12</f>
        <v>0</v>
      </c>
      <c r="R5132" s="153">
        <f>M5132/About!$B$155</f>
        <v>13.621072108568427</v>
      </c>
    </row>
    <row r="5133" spans="1:18" x14ac:dyDescent="0.25">
      <c r="A5133" s="86">
        <v>2019</v>
      </c>
      <c r="B5133" s="184" t="s">
        <v>1026</v>
      </c>
      <c r="C5133" s="184" t="s">
        <v>773</v>
      </c>
      <c r="D5133" s="184" t="s">
        <v>954</v>
      </c>
      <c r="E5133" s="184" t="s">
        <v>959</v>
      </c>
      <c r="F5133" s="184" t="s">
        <v>956</v>
      </c>
      <c r="G5133" s="184" t="s">
        <v>957</v>
      </c>
      <c r="H5133" s="184" t="s">
        <v>970</v>
      </c>
      <c r="I5133" s="184">
        <v>0</v>
      </c>
      <c r="J5133" s="184">
        <v>0</v>
      </c>
      <c r="K5133" s="184">
        <v>0</v>
      </c>
      <c r="L5133" s="104" t="b">
        <f t="shared" si="320"/>
        <v>1</v>
      </c>
      <c r="M5133" s="151">
        <f>IF(L5133=TRUE,(K5133+'NPV Calcs'!$D$14)*About!$B$146,K5133*About!$B$146)</f>
        <v>7.2396401247340254</v>
      </c>
      <c r="N5133" s="151" t="str">
        <f t="shared" si="321"/>
        <v>ngps - production</v>
      </c>
      <c r="O5133" s="151" t="str">
        <f t="shared" si="322"/>
        <v>methane capture</v>
      </c>
      <c r="P5133" s="91" t="str">
        <f t="shared" si="323"/>
        <v>ngps - production methane capture</v>
      </c>
      <c r="Q5133" s="152">
        <f>(J5133*About!$A$143/1000)*10^12</f>
        <v>0</v>
      </c>
      <c r="R5133" s="153">
        <f>M5133/About!$B$155</f>
        <v>13.621072108568427</v>
      </c>
    </row>
    <row r="5134" spans="1:18" x14ac:dyDescent="0.25">
      <c r="A5134" s="86">
        <v>2019</v>
      </c>
      <c r="B5134" s="184" t="s">
        <v>1026</v>
      </c>
      <c r="C5134" s="184" t="s">
        <v>773</v>
      </c>
      <c r="D5134" s="184" t="s">
        <v>954</v>
      </c>
      <c r="E5134" s="184" t="s">
        <v>959</v>
      </c>
      <c r="F5134" s="184" t="s">
        <v>956</v>
      </c>
      <c r="G5134" s="184" t="s">
        <v>957</v>
      </c>
      <c r="H5134" s="184" t="s">
        <v>972</v>
      </c>
      <c r="I5134" s="184">
        <v>0</v>
      </c>
      <c r="J5134" s="184">
        <v>0</v>
      </c>
      <c r="K5134" s="184">
        <v>0</v>
      </c>
      <c r="L5134" s="104" t="b">
        <f t="shared" si="320"/>
        <v>1</v>
      </c>
      <c r="M5134" s="151">
        <f>IF(L5134=TRUE,(K5134+'NPV Calcs'!$D$14)*About!$B$146,K5134*About!$B$146)</f>
        <v>7.2396401247340254</v>
      </c>
      <c r="N5134" s="151" t="str">
        <f t="shared" si="321"/>
        <v>ngps - production</v>
      </c>
      <c r="O5134" s="151" t="str">
        <f t="shared" si="322"/>
        <v>methane capture</v>
      </c>
      <c r="P5134" s="91" t="str">
        <f t="shared" si="323"/>
        <v>ngps - production methane capture</v>
      </c>
      <c r="Q5134" s="152">
        <f>(J5134*About!$A$143/1000)*10^12</f>
        <v>0</v>
      </c>
      <c r="R5134" s="153">
        <f>M5134/About!$B$155</f>
        <v>13.621072108568427</v>
      </c>
    </row>
    <row r="5135" spans="1:18" x14ac:dyDescent="0.25">
      <c r="A5135" s="86">
        <v>2019</v>
      </c>
      <c r="B5135" s="184" t="s">
        <v>1026</v>
      </c>
      <c r="C5135" s="184" t="s">
        <v>773</v>
      </c>
      <c r="D5135" s="184" t="s">
        <v>1333</v>
      </c>
      <c r="E5135" s="184" t="s">
        <v>1333</v>
      </c>
      <c r="F5135" s="184" t="s">
        <v>966</v>
      </c>
      <c r="G5135" s="184" t="s">
        <v>969</v>
      </c>
      <c r="H5135" s="184" t="s">
        <v>977</v>
      </c>
      <c r="I5135" s="184">
        <v>0</v>
      </c>
      <c r="J5135" s="184">
        <v>0</v>
      </c>
      <c r="K5135" s="184">
        <v>0</v>
      </c>
      <c r="L5135" s="104" t="b">
        <f t="shared" si="320"/>
        <v>1</v>
      </c>
      <c r="M5135" s="151">
        <f>IF(L5135=TRUE,(K5135+'NPV Calcs'!$D$14)*About!$B$146,K5135*About!$B$146)</f>
        <v>7.2396401247340254</v>
      </c>
      <c r="N5135" s="151" t="str">
        <f t="shared" si="321"/>
        <v>ngps - T&amp;D</v>
      </c>
      <c r="O5135" s="151" t="str">
        <f t="shared" si="322"/>
        <v>methane capture</v>
      </c>
      <c r="P5135" s="91" t="str">
        <f t="shared" si="323"/>
        <v>ngps - T&amp;D methane capture</v>
      </c>
      <c r="Q5135" s="152">
        <f>(J5135*About!$A$143/1000)*10^12</f>
        <v>0</v>
      </c>
      <c r="R5135" s="153">
        <f>M5135/About!$B$155</f>
        <v>13.621072108568427</v>
      </c>
    </row>
    <row r="5136" spans="1:18" x14ac:dyDescent="0.25">
      <c r="A5136" s="86">
        <v>2019</v>
      </c>
      <c r="B5136" s="184" t="s">
        <v>1026</v>
      </c>
      <c r="C5136" s="184" t="s">
        <v>773</v>
      </c>
      <c r="D5136" s="184" t="s">
        <v>1333</v>
      </c>
      <c r="E5136" s="184" t="s">
        <v>1333</v>
      </c>
      <c r="F5136" s="184" t="s">
        <v>956</v>
      </c>
      <c r="G5136" s="184" t="s">
        <v>969</v>
      </c>
      <c r="H5136" s="184" t="s">
        <v>970</v>
      </c>
      <c r="I5136" s="184">
        <v>0</v>
      </c>
      <c r="J5136" s="184">
        <v>0</v>
      </c>
      <c r="K5136" s="184">
        <v>0</v>
      </c>
      <c r="L5136" s="104" t="b">
        <f t="shared" si="320"/>
        <v>1</v>
      </c>
      <c r="M5136" s="151">
        <f>IF(L5136=TRUE,(K5136+'NPV Calcs'!$D$14)*About!$B$146,K5136*About!$B$146)</f>
        <v>7.2396401247340254</v>
      </c>
      <c r="N5136" s="151" t="str">
        <f t="shared" si="321"/>
        <v>ngps - production</v>
      </c>
      <c r="O5136" s="151" t="str">
        <f t="shared" si="322"/>
        <v>methane capture</v>
      </c>
      <c r="P5136" s="91" t="str">
        <f t="shared" si="323"/>
        <v>ngps - production methane capture</v>
      </c>
      <c r="Q5136" s="152">
        <f>(J5136*About!$A$143/1000)*10^12</f>
        <v>0</v>
      </c>
      <c r="R5136" s="153">
        <f>M5136/About!$B$155</f>
        <v>13.621072108568427</v>
      </c>
    </row>
    <row r="5137" spans="1:18" x14ac:dyDescent="0.25">
      <c r="A5137" s="86">
        <v>2019</v>
      </c>
      <c r="B5137" s="184" t="s">
        <v>233</v>
      </c>
      <c r="C5137" s="184" t="s">
        <v>1018</v>
      </c>
      <c r="D5137" s="184" t="s">
        <v>954</v>
      </c>
      <c r="E5137" s="184" t="s">
        <v>959</v>
      </c>
      <c r="F5137" s="184" t="s">
        <v>956</v>
      </c>
      <c r="G5137" s="184" t="s">
        <v>969</v>
      </c>
      <c r="H5137" s="184" t="s">
        <v>970</v>
      </c>
      <c r="I5137" s="184">
        <v>0</v>
      </c>
      <c r="J5137" s="184">
        <v>0</v>
      </c>
      <c r="K5137" s="184">
        <v>0</v>
      </c>
      <c r="L5137" s="104" t="b">
        <f t="shared" si="320"/>
        <v>0</v>
      </c>
      <c r="M5137" s="151">
        <f>IF(L5137=TRUE,(K5137+'NPV Calcs'!$D$14)*About!$B$146,K5137*About!$B$146)</f>
        <v>0</v>
      </c>
      <c r="N5137" s="151" t="str">
        <f t="shared" si="321"/>
        <v>ngps - production</v>
      </c>
      <c r="O5137" s="151" t="str">
        <f t="shared" si="322"/>
        <v>methane capture</v>
      </c>
      <c r="P5137" s="91" t="str">
        <f t="shared" si="323"/>
        <v>ngps - production methane capture</v>
      </c>
      <c r="Q5137" s="152">
        <f>(J5137*About!$A$143/1000)*10^12</f>
        <v>0</v>
      </c>
      <c r="R5137" s="153">
        <f>M5137/About!$B$155</f>
        <v>0</v>
      </c>
    </row>
    <row r="5138" spans="1:18" x14ac:dyDescent="0.25">
      <c r="A5138" s="86">
        <v>2019</v>
      </c>
      <c r="B5138" s="184" t="s">
        <v>233</v>
      </c>
      <c r="C5138" s="184" t="s">
        <v>1018</v>
      </c>
      <c r="D5138" s="184" t="s">
        <v>954</v>
      </c>
      <c r="E5138" s="184" t="s">
        <v>959</v>
      </c>
      <c r="F5138" s="184" t="s">
        <v>956</v>
      </c>
      <c r="G5138" s="184" t="s">
        <v>971</v>
      </c>
      <c r="H5138" s="184" t="s">
        <v>972</v>
      </c>
      <c r="I5138" s="184">
        <v>0</v>
      </c>
      <c r="J5138" s="184">
        <v>0</v>
      </c>
      <c r="K5138" s="184">
        <v>0</v>
      </c>
      <c r="L5138" s="104" t="b">
        <f t="shared" si="320"/>
        <v>1</v>
      </c>
      <c r="M5138" s="151">
        <f>IF(L5138=TRUE,(K5138+'NPV Calcs'!$D$14)*About!$B$146,K5138*About!$B$146)</f>
        <v>7.2396401247340254</v>
      </c>
      <c r="N5138" s="151" t="str">
        <f t="shared" si="321"/>
        <v>ngps - production</v>
      </c>
      <c r="O5138" s="151" t="str">
        <f t="shared" si="322"/>
        <v>methane destruction</v>
      </c>
      <c r="P5138" s="91" t="str">
        <f t="shared" si="323"/>
        <v>ngps - production methane destruction</v>
      </c>
      <c r="Q5138" s="152">
        <f>(J5138*About!$A$143/1000)*10^12</f>
        <v>0</v>
      </c>
      <c r="R5138" s="153">
        <f>M5138/About!$B$155</f>
        <v>13.621072108568427</v>
      </c>
    </row>
    <row r="5139" spans="1:18" x14ac:dyDescent="0.25">
      <c r="A5139" s="86">
        <v>2019</v>
      </c>
      <c r="B5139" s="184" t="s">
        <v>233</v>
      </c>
      <c r="C5139" s="184" t="s">
        <v>1018</v>
      </c>
      <c r="D5139" s="184" t="s">
        <v>954</v>
      </c>
      <c r="E5139" s="184" t="s">
        <v>959</v>
      </c>
      <c r="F5139" s="184" t="s">
        <v>956</v>
      </c>
      <c r="G5139" s="184" t="s">
        <v>957</v>
      </c>
      <c r="H5139" s="184" t="s">
        <v>958</v>
      </c>
      <c r="I5139" s="184">
        <v>0</v>
      </c>
      <c r="J5139" s="184">
        <v>0</v>
      </c>
      <c r="K5139" s="184">
        <v>0</v>
      </c>
      <c r="L5139" s="104" t="b">
        <f t="shared" si="320"/>
        <v>1</v>
      </c>
      <c r="M5139" s="151">
        <f>IF(L5139=TRUE,(K5139+'NPV Calcs'!$D$14)*About!$B$146,K5139*About!$B$146)</f>
        <v>7.2396401247340254</v>
      </c>
      <c r="N5139" s="151" t="str">
        <f t="shared" si="321"/>
        <v>ngps - production</v>
      </c>
      <c r="O5139" s="151" t="str">
        <f t="shared" si="322"/>
        <v>methane capture</v>
      </c>
      <c r="P5139" s="91" t="str">
        <f t="shared" si="323"/>
        <v>ngps - production methane capture</v>
      </c>
      <c r="Q5139" s="152">
        <f>(J5139*About!$A$143/1000)*10^12</f>
        <v>0</v>
      </c>
      <c r="R5139" s="153">
        <f>M5139/About!$B$155</f>
        <v>13.621072108568427</v>
      </c>
    </row>
    <row r="5140" spans="1:18" x14ac:dyDescent="0.25">
      <c r="A5140" s="86">
        <v>2019</v>
      </c>
      <c r="B5140" s="184" t="s">
        <v>233</v>
      </c>
      <c r="C5140" s="184" t="s">
        <v>1018</v>
      </c>
      <c r="D5140" s="184" t="s">
        <v>954</v>
      </c>
      <c r="E5140" s="184" t="s">
        <v>959</v>
      </c>
      <c r="F5140" s="184" t="s">
        <v>956</v>
      </c>
      <c r="G5140" s="184" t="s">
        <v>957</v>
      </c>
      <c r="H5140" s="184" t="s">
        <v>978</v>
      </c>
      <c r="I5140" s="184">
        <v>0</v>
      </c>
      <c r="J5140" s="184">
        <v>0</v>
      </c>
      <c r="K5140" s="184">
        <v>0</v>
      </c>
      <c r="L5140" s="104" t="b">
        <f t="shared" si="320"/>
        <v>0</v>
      </c>
      <c r="M5140" s="151">
        <f>IF(L5140=TRUE,(K5140+'NPV Calcs'!$D$14)*About!$B$146,K5140*About!$B$146)</f>
        <v>0</v>
      </c>
      <c r="N5140" s="151" t="str">
        <f t="shared" si="321"/>
        <v>ngps - production</v>
      </c>
      <c r="O5140" s="151" t="str">
        <f t="shared" si="322"/>
        <v>methane capture</v>
      </c>
      <c r="P5140" s="91" t="str">
        <f t="shared" si="323"/>
        <v>ngps - production methane capture</v>
      </c>
      <c r="Q5140" s="152">
        <f>(J5140*About!$A$143/1000)*10^12</f>
        <v>0</v>
      </c>
      <c r="R5140" s="153">
        <f>M5140/About!$B$155</f>
        <v>0</v>
      </c>
    </row>
    <row r="5141" spans="1:18" x14ac:dyDescent="0.25">
      <c r="A5141" s="86">
        <v>2019</v>
      </c>
      <c r="B5141" s="184" t="s">
        <v>233</v>
      </c>
      <c r="C5141" s="184" t="s">
        <v>1018</v>
      </c>
      <c r="D5141" s="184" t="s">
        <v>954</v>
      </c>
      <c r="E5141" s="184" t="s">
        <v>959</v>
      </c>
      <c r="F5141" s="184" t="s">
        <v>956</v>
      </c>
      <c r="G5141" s="184" t="s">
        <v>957</v>
      </c>
      <c r="H5141" s="184" t="s">
        <v>973</v>
      </c>
      <c r="I5141" s="184">
        <v>0</v>
      </c>
      <c r="J5141" s="184">
        <v>0</v>
      </c>
      <c r="K5141" s="184">
        <v>0</v>
      </c>
      <c r="L5141" s="104" t="b">
        <f t="shared" si="320"/>
        <v>1</v>
      </c>
      <c r="M5141" s="151">
        <f>IF(L5141=TRUE,(K5141+'NPV Calcs'!$D$14)*About!$B$146,K5141*About!$B$146)</f>
        <v>7.2396401247340254</v>
      </c>
      <c r="N5141" s="151" t="str">
        <f t="shared" si="321"/>
        <v>ngps - production</v>
      </c>
      <c r="O5141" s="151" t="str">
        <f t="shared" si="322"/>
        <v>methane destruction</v>
      </c>
      <c r="P5141" s="91" t="str">
        <f t="shared" si="323"/>
        <v>ngps - production methane destruction</v>
      </c>
      <c r="Q5141" s="152">
        <f>(J5141*About!$A$143/1000)*10^12</f>
        <v>0</v>
      </c>
      <c r="R5141" s="153">
        <f>M5141/About!$B$155</f>
        <v>13.621072108568427</v>
      </c>
    </row>
    <row r="5142" spans="1:18" x14ac:dyDescent="0.25">
      <c r="A5142" s="86">
        <v>2019</v>
      </c>
      <c r="B5142" s="184" t="s">
        <v>233</v>
      </c>
      <c r="C5142" s="184" t="s">
        <v>1018</v>
      </c>
      <c r="D5142" s="184" t="s">
        <v>954</v>
      </c>
      <c r="E5142" s="184" t="s">
        <v>959</v>
      </c>
      <c r="F5142" s="184" t="s">
        <v>956</v>
      </c>
      <c r="G5142" s="184" t="s">
        <v>957</v>
      </c>
      <c r="H5142" s="184" t="s">
        <v>974</v>
      </c>
      <c r="I5142" s="184">
        <v>0</v>
      </c>
      <c r="J5142" s="184">
        <v>0</v>
      </c>
      <c r="K5142" s="184">
        <v>0</v>
      </c>
      <c r="L5142" s="104" t="b">
        <f t="shared" si="320"/>
        <v>1</v>
      </c>
      <c r="M5142" s="151">
        <f>IF(L5142=TRUE,(K5142+'NPV Calcs'!$D$14)*About!$B$146,K5142*About!$B$146)</f>
        <v>7.2396401247340254</v>
      </c>
      <c r="N5142" s="151" t="str">
        <f t="shared" si="321"/>
        <v>ngps - production</v>
      </c>
      <c r="O5142" s="151" t="str">
        <f t="shared" si="322"/>
        <v>methane capture</v>
      </c>
      <c r="P5142" s="91" t="str">
        <f t="shared" si="323"/>
        <v>ngps - production methane capture</v>
      </c>
      <c r="Q5142" s="152">
        <f>(J5142*About!$A$143/1000)*10^12</f>
        <v>0</v>
      </c>
      <c r="R5142" s="153">
        <f>M5142/About!$B$155</f>
        <v>13.621072108568427</v>
      </c>
    </row>
    <row r="5143" spans="1:18" x14ac:dyDescent="0.25">
      <c r="A5143" s="86">
        <v>2019</v>
      </c>
      <c r="B5143" s="184" t="s">
        <v>233</v>
      </c>
      <c r="C5143" s="184" t="s">
        <v>1018</v>
      </c>
      <c r="D5143" s="184" t="s">
        <v>954</v>
      </c>
      <c r="E5143" s="184" t="s">
        <v>959</v>
      </c>
      <c r="F5143" s="184" t="s">
        <v>956</v>
      </c>
      <c r="G5143" s="184" t="s">
        <v>957</v>
      </c>
      <c r="H5143" s="184" t="s">
        <v>979</v>
      </c>
      <c r="I5143" s="184">
        <v>0</v>
      </c>
      <c r="J5143" s="184">
        <v>0</v>
      </c>
      <c r="K5143" s="184">
        <v>0</v>
      </c>
      <c r="L5143" s="104" t="b">
        <f t="shared" si="320"/>
        <v>1</v>
      </c>
      <c r="M5143" s="151">
        <f>IF(L5143=TRUE,(K5143+'NPV Calcs'!$D$14)*About!$B$146,K5143*About!$B$146)</f>
        <v>7.2396401247340254</v>
      </c>
      <c r="N5143" s="151" t="str">
        <f t="shared" si="321"/>
        <v>ngps - production</v>
      </c>
      <c r="O5143" s="151" t="str">
        <f t="shared" si="322"/>
        <v>methane capture</v>
      </c>
      <c r="P5143" s="91" t="str">
        <f t="shared" si="323"/>
        <v>ngps - production methane capture</v>
      </c>
      <c r="Q5143" s="152">
        <f>(J5143*About!$A$143/1000)*10^12</f>
        <v>0</v>
      </c>
      <c r="R5143" s="153">
        <f>M5143/About!$B$155</f>
        <v>13.621072108568427</v>
      </c>
    </row>
    <row r="5144" spans="1:18" x14ac:dyDescent="0.25">
      <c r="A5144" s="86">
        <v>2019</v>
      </c>
      <c r="B5144" s="184" t="s">
        <v>233</v>
      </c>
      <c r="C5144" s="184" t="s">
        <v>1018</v>
      </c>
      <c r="D5144" s="184" t="s">
        <v>954</v>
      </c>
      <c r="E5144" s="184" t="s">
        <v>959</v>
      </c>
      <c r="F5144" s="184" t="s">
        <v>956</v>
      </c>
      <c r="G5144" s="184" t="s">
        <v>957</v>
      </c>
      <c r="H5144" s="184" t="s">
        <v>964</v>
      </c>
      <c r="I5144" s="184">
        <v>0</v>
      </c>
      <c r="J5144" s="184">
        <v>0</v>
      </c>
      <c r="K5144" s="184">
        <v>0</v>
      </c>
      <c r="L5144" s="104" t="b">
        <f t="shared" si="320"/>
        <v>1</v>
      </c>
      <c r="M5144" s="151">
        <f>IF(L5144=TRUE,(K5144+'NPV Calcs'!$D$14)*About!$B$146,K5144*About!$B$146)</f>
        <v>7.2396401247340254</v>
      </c>
      <c r="N5144" s="151" t="str">
        <f t="shared" si="321"/>
        <v>ngps - production</v>
      </c>
      <c r="O5144" s="151" t="str">
        <f t="shared" si="322"/>
        <v>methane capture</v>
      </c>
      <c r="P5144" s="91" t="str">
        <f t="shared" si="323"/>
        <v>ngps - production methane capture</v>
      </c>
      <c r="Q5144" s="152">
        <f>(J5144*About!$A$143/1000)*10^12</f>
        <v>0</v>
      </c>
      <c r="R5144" s="153">
        <f>M5144/About!$B$155</f>
        <v>13.621072108568427</v>
      </c>
    </row>
    <row r="5145" spans="1:18" x14ac:dyDescent="0.25">
      <c r="A5145" s="86">
        <v>2019</v>
      </c>
      <c r="B5145" s="184" t="s">
        <v>233</v>
      </c>
      <c r="C5145" s="184" t="s">
        <v>1018</v>
      </c>
      <c r="D5145" s="184" t="s">
        <v>954</v>
      </c>
      <c r="E5145" s="184" t="s">
        <v>959</v>
      </c>
      <c r="F5145" s="184" t="s">
        <v>956</v>
      </c>
      <c r="G5145" s="184" t="s">
        <v>957</v>
      </c>
      <c r="H5145" s="184" t="s">
        <v>961</v>
      </c>
      <c r="I5145" s="184">
        <v>0</v>
      </c>
      <c r="J5145" s="184">
        <v>0</v>
      </c>
      <c r="K5145" s="184">
        <v>0</v>
      </c>
      <c r="L5145" s="104" t="b">
        <f t="shared" si="320"/>
        <v>1</v>
      </c>
      <c r="M5145" s="151">
        <f>IF(L5145=TRUE,(K5145+'NPV Calcs'!$D$14)*About!$B$146,K5145*About!$B$146)</f>
        <v>7.2396401247340254</v>
      </c>
      <c r="N5145" s="151" t="str">
        <f t="shared" si="321"/>
        <v>ngps - production</v>
      </c>
      <c r="O5145" s="151" t="str">
        <f t="shared" si="322"/>
        <v>methane capture</v>
      </c>
      <c r="P5145" s="91" t="str">
        <f t="shared" si="323"/>
        <v>ngps - production methane capture</v>
      </c>
      <c r="Q5145" s="152">
        <f>(J5145*About!$A$143/1000)*10^12</f>
        <v>0</v>
      </c>
      <c r="R5145" s="153">
        <f>M5145/About!$B$155</f>
        <v>13.621072108568427</v>
      </c>
    </row>
    <row r="5146" spans="1:18" x14ac:dyDescent="0.25">
      <c r="A5146" s="86">
        <v>2019</v>
      </c>
      <c r="B5146" s="184" t="s">
        <v>233</v>
      </c>
      <c r="C5146" s="184" t="s">
        <v>1018</v>
      </c>
      <c r="D5146" s="184" t="s">
        <v>954</v>
      </c>
      <c r="E5146" s="184" t="s">
        <v>959</v>
      </c>
      <c r="F5146" s="184" t="s">
        <v>956</v>
      </c>
      <c r="G5146" s="184" t="s">
        <v>957</v>
      </c>
      <c r="H5146" s="184" t="s">
        <v>975</v>
      </c>
      <c r="I5146" s="184">
        <v>0</v>
      </c>
      <c r="J5146" s="184">
        <v>0</v>
      </c>
      <c r="K5146" s="184">
        <v>0</v>
      </c>
      <c r="L5146" s="104" t="b">
        <f t="shared" si="320"/>
        <v>1</v>
      </c>
      <c r="M5146" s="151">
        <f>IF(L5146=TRUE,(K5146+'NPV Calcs'!$D$14)*About!$B$146,K5146*About!$B$146)</f>
        <v>7.2396401247340254</v>
      </c>
      <c r="N5146" s="151" t="str">
        <f t="shared" si="321"/>
        <v>ngps - production</v>
      </c>
      <c r="O5146" s="151" t="str">
        <f t="shared" si="322"/>
        <v>methane capture</v>
      </c>
      <c r="P5146" s="91" t="str">
        <f t="shared" si="323"/>
        <v>ngps - production methane capture</v>
      </c>
      <c r="Q5146" s="152">
        <f>(J5146*About!$A$143/1000)*10^12</f>
        <v>0</v>
      </c>
      <c r="R5146" s="153">
        <f>M5146/About!$B$155</f>
        <v>13.621072108568427</v>
      </c>
    </row>
    <row r="5147" spans="1:18" x14ac:dyDescent="0.25">
      <c r="A5147" s="86">
        <v>2019</v>
      </c>
      <c r="B5147" s="184" t="s">
        <v>233</v>
      </c>
      <c r="C5147" s="184" t="s">
        <v>1018</v>
      </c>
      <c r="D5147" s="184" t="s">
        <v>954</v>
      </c>
      <c r="E5147" s="184" t="s">
        <v>959</v>
      </c>
      <c r="F5147" s="184" t="s">
        <v>956</v>
      </c>
      <c r="G5147" s="184" t="s">
        <v>957</v>
      </c>
      <c r="H5147" s="184" t="s">
        <v>967</v>
      </c>
      <c r="I5147" s="184">
        <v>0</v>
      </c>
      <c r="J5147" s="184">
        <v>0</v>
      </c>
      <c r="K5147" s="184">
        <v>0</v>
      </c>
      <c r="L5147" s="104" t="b">
        <f t="shared" si="320"/>
        <v>1</v>
      </c>
      <c r="M5147" s="151">
        <f>IF(L5147=TRUE,(K5147+'NPV Calcs'!$D$14)*About!$B$146,K5147*About!$B$146)</f>
        <v>7.2396401247340254</v>
      </c>
      <c r="N5147" s="151" t="str">
        <f t="shared" si="321"/>
        <v>ngps - production</v>
      </c>
      <c r="O5147" s="151" t="str">
        <f t="shared" si="322"/>
        <v>methane capture</v>
      </c>
      <c r="P5147" s="91" t="str">
        <f t="shared" si="323"/>
        <v>ngps - production methane capture</v>
      </c>
      <c r="Q5147" s="152">
        <f>(J5147*About!$A$143/1000)*10^12</f>
        <v>0</v>
      </c>
      <c r="R5147" s="153">
        <f>M5147/About!$B$155</f>
        <v>13.621072108568427</v>
      </c>
    </row>
    <row r="5148" spans="1:18" x14ac:dyDescent="0.25">
      <c r="A5148" s="86">
        <v>2019</v>
      </c>
      <c r="B5148" s="184" t="s">
        <v>233</v>
      </c>
      <c r="C5148" s="184" t="s">
        <v>1018</v>
      </c>
      <c r="D5148" s="184" t="s">
        <v>954</v>
      </c>
      <c r="E5148" s="184" t="s">
        <v>959</v>
      </c>
      <c r="F5148" s="184" t="s">
        <v>956</v>
      </c>
      <c r="G5148" s="184" t="s">
        <v>957</v>
      </c>
      <c r="H5148" s="184" t="s">
        <v>1334</v>
      </c>
      <c r="I5148" s="184">
        <v>0</v>
      </c>
      <c r="J5148" s="184">
        <v>0</v>
      </c>
      <c r="K5148" s="184">
        <v>0</v>
      </c>
      <c r="L5148" s="104" t="b">
        <f t="shared" si="320"/>
        <v>1</v>
      </c>
      <c r="M5148" s="151">
        <f>IF(L5148=TRUE,(K5148+'NPV Calcs'!$D$14)*About!$B$146,K5148*About!$B$146)</f>
        <v>7.2396401247340254</v>
      </c>
      <c r="N5148" s="151" t="str">
        <f t="shared" si="321"/>
        <v>ngps - production</v>
      </c>
      <c r="O5148" s="151" t="str">
        <f t="shared" si="322"/>
        <v>methane capture</v>
      </c>
      <c r="P5148" s="91" t="str">
        <f t="shared" si="323"/>
        <v>ngps - production methane capture</v>
      </c>
      <c r="Q5148" s="152">
        <f>(J5148*About!$A$143/1000)*10^12</f>
        <v>0</v>
      </c>
      <c r="R5148" s="153">
        <f>M5148/About!$B$155</f>
        <v>13.621072108568427</v>
      </c>
    </row>
    <row r="5149" spans="1:18" x14ac:dyDescent="0.25">
      <c r="A5149" s="86">
        <v>2019</v>
      </c>
      <c r="B5149" s="184" t="s">
        <v>233</v>
      </c>
      <c r="C5149" s="184" t="s">
        <v>1018</v>
      </c>
      <c r="D5149" s="184" t="s">
        <v>954</v>
      </c>
      <c r="E5149" s="184" t="s">
        <v>959</v>
      </c>
      <c r="F5149" s="184" t="s">
        <v>956</v>
      </c>
      <c r="G5149" s="184" t="s">
        <v>957</v>
      </c>
      <c r="H5149" s="184" t="s">
        <v>970</v>
      </c>
      <c r="I5149" s="184">
        <v>0</v>
      </c>
      <c r="J5149" s="184">
        <v>0</v>
      </c>
      <c r="K5149" s="184">
        <v>0</v>
      </c>
      <c r="L5149" s="104" t="b">
        <f t="shared" si="320"/>
        <v>1</v>
      </c>
      <c r="M5149" s="151">
        <f>IF(L5149=TRUE,(K5149+'NPV Calcs'!$D$14)*About!$B$146,K5149*About!$B$146)</f>
        <v>7.2396401247340254</v>
      </c>
      <c r="N5149" s="151" t="str">
        <f t="shared" si="321"/>
        <v>ngps - production</v>
      </c>
      <c r="O5149" s="151" t="str">
        <f t="shared" si="322"/>
        <v>methane capture</v>
      </c>
      <c r="P5149" s="91" t="str">
        <f t="shared" si="323"/>
        <v>ngps - production methane capture</v>
      </c>
      <c r="Q5149" s="152">
        <f>(J5149*About!$A$143/1000)*10^12</f>
        <v>0</v>
      </c>
      <c r="R5149" s="153">
        <f>M5149/About!$B$155</f>
        <v>13.621072108568427</v>
      </c>
    </row>
    <row r="5150" spans="1:18" x14ac:dyDescent="0.25">
      <c r="A5150" s="86">
        <v>2019</v>
      </c>
      <c r="B5150" s="184" t="s">
        <v>233</v>
      </c>
      <c r="C5150" s="184" t="s">
        <v>1018</v>
      </c>
      <c r="D5150" s="184" t="s">
        <v>954</v>
      </c>
      <c r="E5150" s="184" t="s">
        <v>959</v>
      </c>
      <c r="F5150" s="184" t="s">
        <v>956</v>
      </c>
      <c r="G5150" s="184" t="s">
        <v>957</v>
      </c>
      <c r="H5150" s="184" t="s">
        <v>972</v>
      </c>
      <c r="I5150" s="184">
        <v>0</v>
      </c>
      <c r="J5150" s="184">
        <v>0</v>
      </c>
      <c r="K5150" s="184">
        <v>0</v>
      </c>
      <c r="L5150" s="104" t="b">
        <f t="shared" si="320"/>
        <v>1</v>
      </c>
      <c r="M5150" s="151">
        <f>IF(L5150=TRUE,(K5150+'NPV Calcs'!$D$14)*About!$B$146,K5150*About!$B$146)</f>
        <v>7.2396401247340254</v>
      </c>
      <c r="N5150" s="151" t="str">
        <f t="shared" si="321"/>
        <v>ngps - production</v>
      </c>
      <c r="O5150" s="151" t="str">
        <f t="shared" si="322"/>
        <v>methane capture</v>
      </c>
      <c r="P5150" s="91" t="str">
        <f t="shared" si="323"/>
        <v>ngps - production methane capture</v>
      </c>
      <c r="Q5150" s="152">
        <f>(J5150*About!$A$143/1000)*10^12</f>
        <v>0</v>
      </c>
      <c r="R5150" s="153">
        <f>M5150/About!$B$155</f>
        <v>13.621072108568427</v>
      </c>
    </row>
    <row r="5151" spans="1:18" x14ac:dyDescent="0.25">
      <c r="A5151" s="86">
        <v>2019</v>
      </c>
      <c r="B5151" s="184" t="s">
        <v>233</v>
      </c>
      <c r="C5151" s="184" t="s">
        <v>1018</v>
      </c>
      <c r="D5151" s="184" t="s">
        <v>1333</v>
      </c>
      <c r="E5151" s="184" t="s">
        <v>1333</v>
      </c>
      <c r="F5151" s="184" t="s">
        <v>966</v>
      </c>
      <c r="G5151" s="184" t="s">
        <v>969</v>
      </c>
      <c r="H5151" s="184" t="s">
        <v>977</v>
      </c>
      <c r="I5151" s="184">
        <v>0</v>
      </c>
      <c r="J5151" s="184">
        <v>0</v>
      </c>
      <c r="K5151" s="184">
        <v>0</v>
      </c>
      <c r="L5151" s="104" t="b">
        <f t="shared" si="320"/>
        <v>1</v>
      </c>
      <c r="M5151" s="151">
        <f>IF(L5151=TRUE,(K5151+'NPV Calcs'!$D$14)*About!$B$146,K5151*About!$B$146)</f>
        <v>7.2396401247340254</v>
      </c>
      <c r="N5151" s="151" t="str">
        <f t="shared" si="321"/>
        <v>ngps - T&amp;D</v>
      </c>
      <c r="O5151" s="151" t="str">
        <f t="shared" si="322"/>
        <v>methane capture</v>
      </c>
      <c r="P5151" s="91" t="str">
        <f t="shared" si="323"/>
        <v>ngps - T&amp;D methane capture</v>
      </c>
      <c r="Q5151" s="152">
        <f>(J5151*About!$A$143/1000)*10^12</f>
        <v>0</v>
      </c>
      <c r="R5151" s="153">
        <f>M5151/About!$B$155</f>
        <v>13.621072108568427</v>
      </c>
    </row>
    <row r="5152" spans="1:18" x14ac:dyDescent="0.25">
      <c r="A5152" s="86">
        <v>2019</v>
      </c>
      <c r="B5152" s="184" t="s">
        <v>233</v>
      </c>
      <c r="C5152" s="184" t="s">
        <v>1018</v>
      </c>
      <c r="D5152" s="184" t="s">
        <v>1333</v>
      </c>
      <c r="E5152" s="184" t="s">
        <v>1333</v>
      </c>
      <c r="F5152" s="184" t="s">
        <v>956</v>
      </c>
      <c r="G5152" s="184" t="s">
        <v>969</v>
      </c>
      <c r="H5152" s="184" t="s">
        <v>970</v>
      </c>
      <c r="I5152" s="184">
        <v>0</v>
      </c>
      <c r="J5152" s="184">
        <v>0</v>
      </c>
      <c r="K5152" s="184">
        <v>0</v>
      </c>
      <c r="L5152" s="104" t="b">
        <f t="shared" si="320"/>
        <v>1</v>
      </c>
      <c r="M5152" s="151">
        <f>IF(L5152=TRUE,(K5152+'NPV Calcs'!$D$14)*About!$B$146,K5152*About!$B$146)</f>
        <v>7.2396401247340254</v>
      </c>
      <c r="N5152" s="151" t="str">
        <f t="shared" si="321"/>
        <v>ngps - production</v>
      </c>
      <c r="O5152" s="151" t="str">
        <f t="shared" si="322"/>
        <v>methane capture</v>
      </c>
      <c r="P5152" s="91" t="str">
        <f t="shared" si="323"/>
        <v>ngps - production methane capture</v>
      </c>
      <c r="Q5152" s="152">
        <f>(J5152*About!$A$143/1000)*10^12</f>
        <v>0</v>
      </c>
      <c r="R5152" s="153">
        <f>M5152/About!$B$155</f>
        <v>13.621072108568427</v>
      </c>
    </row>
    <row r="5153" spans="1:18" x14ac:dyDescent="0.25">
      <c r="A5153" s="86">
        <v>2019</v>
      </c>
      <c r="B5153" s="184" t="s">
        <v>321</v>
      </c>
      <c r="C5153" s="184" t="s">
        <v>751</v>
      </c>
      <c r="D5153" s="184" t="s">
        <v>938</v>
      </c>
      <c r="E5153" s="184" t="s">
        <v>965</v>
      </c>
      <c r="F5153" s="184" t="s">
        <v>966</v>
      </c>
      <c r="G5153" s="184" t="s">
        <v>957</v>
      </c>
      <c r="H5153" s="184" t="s">
        <v>974</v>
      </c>
      <c r="I5153" s="184">
        <v>0</v>
      </c>
      <c r="J5153" s="184">
        <v>0</v>
      </c>
      <c r="K5153" s="184">
        <v>0</v>
      </c>
      <c r="L5153" s="104" t="b">
        <f t="shared" si="320"/>
        <v>1</v>
      </c>
      <c r="M5153" s="151">
        <f>IF(L5153=TRUE,(K5153+'NPV Calcs'!$D$14)*About!$B$146,K5153*About!$B$146)</f>
        <v>7.2396401247340254</v>
      </c>
      <c r="N5153" s="151" t="str">
        <f t="shared" si="321"/>
        <v>ngps - T&amp;D</v>
      </c>
      <c r="O5153" s="151" t="str">
        <f t="shared" si="322"/>
        <v>methane capture</v>
      </c>
      <c r="P5153" s="91" t="str">
        <f t="shared" si="323"/>
        <v>ngps - T&amp;D methane capture</v>
      </c>
      <c r="Q5153" s="152">
        <f>(J5153*About!$A$143/1000)*10^12</f>
        <v>0</v>
      </c>
      <c r="R5153" s="153">
        <f>M5153/About!$B$155</f>
        <v>13.621072108568427</v>
      </c>
    </row>
    <row r="5154" spans="1:18" x14ac:dyDescent="0.25">
      <c r="A5154" s="86">
        <v>2019</v>
      </c>
      <c r="B5154" s="184" t="s">
        <v>321</v>
      </c>
      <c r="C5154" s="184" t="s">
        <v>751</v>
      </c>
      <c r="D5154" s="184" t="s">
        <v>938</v>
      </c>
      <c r="E5154" s="184" t="s">
        <v>965</v>
      </c>
      <c r="F5154" s="184" t="s">
        <v>966</v>
      </c>
      <c r="G5154" s="184" t="s">
        <v>957</v>
      </c>
      <c r="H5154" s="184" t="s">
        <v>964</v>
      </c>
      <c r="I5154" s="184">
        <v>0</v>
      </c>
      <c r="J5154" s="184">
        <v>0</v>
      </c>
      <c r="K5154" s="184">
        <v>0</v>
      </c>
      <c r="L5154" s="104" t="b">
        <f t="shared" si="320"/>
        <v>1</v>
      </c>
      <c r="M5154" s="151">
        <f>IF(L5154=TRUE,(K5154+'NPV Calcs'!$D$14)*About!$B$146,K5154*About!$B$146)</f>
        <v>7.2396401247340254</v>
      </c>
      <c r="N5154" s="151" t="str">
        <f t="shared" si="321"/>
        <v>ngps - T&amp;D</v>
      </c>
      <c r="O5154" s="151" t="str">
        <f t="shared" si="322"/>
        <v>methane capture</v>
      </c>
      <c r="P5154" s="91" t="str">
        <f t="shared" si="323"/>
        <v>ngps - T&amp;D methane capture</v>
      </c>
      <c r="Q5154" s="152">
        <f>(J5154*About!$A$143/1000)*10^12</f>
        <v>0</v>
      </c>
      <c r="R5154" s="153">
        <f>M5154/About!$B$155</f>
        <v>13.621072108568427</v>
      </c>
    </row>
    <row r="5155" spans="1:18" x14ac:dyDescent="0.25">
      <c r="A5155" s="86">
        <v>2019</v>
      </c>
      <c r="B5155" s="184" t="s">
        <v>321</v>
      </c>
      <c r="C5155" s="184" t="s">
        <v>751</v>
      </c>
      <c r="D5155" s="184" t="s">
        <v>938</v>
      </c>
      <c r="E5155" s="184" t="s">
        <v>965</v>
      </c>
      <c r="F5155" s="184" t="s">
        <v>966</v>
      </c>
      <c r="G5155" s="184" t="s">
        <v>957</v>
      </c>
      <c r="H5155" s="184" t="s">
        <v>961</v>
      </c>
      <c r="I5155" s="184">
        <v>0</v>
      </c>
      <c r="J5155" s="184">
        <v>0</v>
      </c>
      <c r="K5155" s="184">
        <v>0</v>
      </c>
      <c r="L5155" s="104" t="b">
        <f t="shared" si="320"/>
        <v>1</v>
      </c>
      <c r="M5155" s="151">
        <f>IF(L5155=TRUE,(K5155+'NPV Calcs'!$D$14)*About!$B$146,K5155*About!$B$146)</f>
        <v>7.2396401247340254</v>
      </c>
      <c r="N5155" s="151" t="str">
        <f t="shared" si="321"/>
        <v>ngps - T&amp;D</v>
      </c>
      <c r="O5155" s="151" t="str">
        <f t="shared" si="322"/>
        <v>methane capture</v>
      </c>
      <c r="P5155" s="91" t="str">
        <f t="shared" si="323"/>
        <v>ngps - T&amp;D methane capture</v>
      </c>
      <c r="Q5155" s="152">
        <f>(J5155*About!$A$143/1000)*10^12</f>
        <v>0</v>
      </c>
      <c r="R5155" s="153">
        <f>M5155/About!$B$155</f>
        <v>13.621072108568427</v>
      </c>
    </row>
    <row r="5156" spans="1:18" x14ac:dyDescent="0.25">
      <c r="A5156" s="86">
        <v>2019</v>
      </c>
      <c r="B5156" s="184" t="s">
        <v>321</v>
      </c>
      <c r="C5156" s="184" t="s">
        <v>751</v>
      </c>
      <c r="D5156" s="184" t="s">
        <v>938</v>
      </c>
      <c r="E5156" s="184" t="s">
        <v>965</v>
      </c>
      <c r="F5156" s="184" t="s">
        <v>966</v>
      </c>
      <c r="G5156" s="184" t="s">
        <v>957</v>
      </c>
      <c r="H5156" s="184" t="s">
        <v>1334</v>
      </c>
      <c r="I5156" s="184">
        <v>3.92000007629394</v>
      </c>
      <c r="J5156" s="184">
        <v>0</v>
      </c>
      <c r="K5156" s="184">
        <v>0</v>
      </c>
      <c r="L5156" s="104" t="b">
        <f t="shared" si="320"/>
        <v>0</v>
      </c>
      <c r="M5156" s="151">
        <f>IF(L5156=TRUE,(K5156+'NPV Calcs'!$D$14)*About!$B$146,K5156*About!$B$146)</f>
        <v>0</v>
      </c>
      <c r="N5156" s="151" t="str">
        <f t="shared" si="321"/>
        <v>ngps - T&amp;D</v>
      </c>
      <c r="O5156" s="151" t="str">
        <f t="shared" si="322"/>
        <v>methane capture</v>
      </c>
      <c r="P5156" s="91" t="str">
        <f t="shared" si="323"/>
        <v>ngps - T&amp;D methane capture</v>
      </c>
      <c r="Q5156" s="152">
        <f>(J5156*About!$A$143/1000)*10^12</f>
        <v>0</v>
      </c>
      <c r="R5156" s="153">
        <f>M5156/About!$B$155</f>
        <v>0</v>
      </c>
    </row>
    <row r="5157" spans="1:18" x14ac:dyDescent="0.25">
      <c r="A5157" s="86">
        <v>2019</v>
      </c>
      <c r="B5157" s="184" t="s">
        <v>321</v>
      </c>
      <c r="C5157" s="184" t="s">
        <v>751</v>
      </c>
      <c r="D5157" s="184" t="s">
        <v>938</v>
      </c>
      <c r="E5157" s="184" t="s">
        <v>968</v>
      </c>
      <c r="F5157" s="184" t="s">
        <v>956</v>
      </c>
      <c r="G5157" s="184" t="s">
        <v>971</v>
      </c>
      <c r="H5157" s="184" t="s">
        <v>972</v>
      </c>
      <c r="I5157" s="184">
        <v>0</v>
      </c>
      <c r="J5157" s="184">
        <v>0</v>
      </c>
      <c r="K5157" s="184">
        <v>0</v>
      </c>
      <c r="L5157" s="104" t="b">
        <f t="shared" si="320"/>
        <v>1</v>
      </c>
      <c r="M5157" s="151">
        <f>IF(L5157=TRUE,(K5157+'NPV Calcs'!$D$14)*About!$B$146,K5157*About!$B$146)</f>
        <v>7.2396401247340254</v>
      </c>
      <c r="N5157" s="151" t="str">
        <f t="shared" si="321"/>
        <v>ngps - production</v>
      </c>
      <c r="O5157" s="151" t="str">
        <f t="shared" si="322"/>
        <v>methane destruction</v>
      </c>
      <c r="P5157" s="91" t="str">
        <f t="shared" si="323"/>
        <v>ngps - production methane destruction</v>
      </c>
      <c r="Q5157" s="152">
        <f>(J5157*About!$A$143/1000)*10^12</f>
        <v>0</v>
      </c>
      <c r="R5157" s="153">
        <f>M5157/About!$B$155</f>
        <v>13.621072108568427</v>
      </c>
    </row>
    <row r="5158" spans="1:18" x14ac:dyDescent="0.25">
      <c r="A5158" s="86">
        <v>2019</v>
      </c>
      <c r="B5158" s="184" t="s">
        <v>321</v>
      </c>
      <c r="C5158" s="184" t="s">
        <v>751</v>
      </c>
      <c r="D5158" s="184" t="s">
        <v>938</v>
      </c>
      <c r="E5158" s="184" t="s">
        <v>968</v>
      </c>
      <c r="F5158" s="184" t="s">
        <v>956</v>
      </c>
      <c r="G5158" s="184" t="s">
        <v>957</v>
      </c>
      <c r="H5158" s="184" t="s">
        <v>958</v>
      </c>
      <c r="I5158" s="184">
        <v>0</v>
      </c>
      <c r="J5158" s="184">
        <v>0</v>
      </c>
      <c r="K5158" s="184">
        <v>0</v>
      </c>
      <c r="L5158" s="104" t="b">
        <f t="shared" si="320"/>
        <v>1</v>
      </c>
      <c r="M5158" s="151">
        <f>IF(L5158=TRUE,(K5158+'NPV Calcs'!$D$14)*About!$B$146,K5158*About!$B$146)</f>
        <v>7.2396401247340254</v>
      </c>
      <c r="N5158" s="151" t="str">
        <f t="shared" si="321"/>
        <v>ngps - production</v>
      </c>
      <c r="O5158" s="151" t="str">
        <f t="shared" si="322"/>
        <v>methane capture</v>
      </c>
      <c r="P5158" s="91" t="str">
        <f t="shared" si="323"/>
        <v>ngps - production methane capture</v>
      </c>
      <c r="Q5158" s="152">
        <f>(J5158*About!$A$143/1000)*10^12</f>
        <v>0</v>
      </c>
      <c r="R5158" s="153">
        <f>M5158/About!$B$155</f>
        <v>13.621072108568427</v>
      </c>
    </row>
    <row r="5159" spans="1:18" x14ac:dyDescent="0.25">
      <c r="A5159" s="86">
        <v>2019</v>
      </c>
      <c r="B5159" s="184" t="s">
        <v>321</v>
      </c>
      <c r="C5159" s="184" t="s">
        <v>751</v>
      </c>
      <c r="D5159" s="184" t="s">
        <v>938</v>
      </c>
      <c r="E5159" s="184" t="s">
        <v>968</v>
      </c>
      <c r="F5159" s="184" t="s">
        <v>956</v>
      </c>
      <c r="G5159" s="184" t="s">
        <v>957</v>
      </c>
      <c r="H5159" s="184" t="s">
        <v>978</v>
      </c>
      <c r="I5159" s="184">
        <v>0</v>
      </c>
      <c r="J5159" s="184">
        <v>0</v>
      </c>
      <c r="K5159" s="184">
        <v>0</v>
      </c>
      <c r="L5159" s="104" t="b">
        <f t="shared" si="320"/>
        <v>1</v>
      </c>
      <c r="M5159" s="151">
        <f>IF(L5159=TRUE,(K5159+'NPV Calcs'!$D$14)*About!$B$146,K5159*About!$B$146)</f>
        <v>7.2396401247340254</v>
      </c>
      <c r="N5159" s="151" t="str">
        <f t="shared" si="321"/>
        <v>ngps - production</v>
      </c>
      <c r="O5159" s="151" t="str">
        <f t="shared" si="322"/>
        <v>methane capture</v>
      </c>
      <c r="P5159" s="91" t="str">
        <f t="shared" si="323"/>
        <v>ngps - production methane capture</v>
      </c>
      <c r="Q5159" s="152">
        <f>(J5159*About!$A$143/1000)*10^12</f>
        <v>0</v>
      </c>
      <c r="R5159" s="153">
        <f>M5159/About!$B$155</f>
        <v>13.621072108568427</v>
      </c>
    </row>
    <row r="5160" spans="1:18" x14ac:dyDescent="0.25">
      <c r="A5160" s="86">
        <v>2019</v>
      </c>
      <c r="B5160" s="184" t="s">
        <v>321</v>
      </c>
      <c r="C5160" s="184" t="s">
        <v>751</v>
      </c>
      <c r="D5160" s="184" t="s">
        <v>938</v>
      </c>
      <c r="E5160" s="184" t="s">
        <v>968</v>
      </c>
      <c r="F5160" s="184" t="s">
        <v>956</v>
      </c>
      <c r="G5160" s="184" t="s">
        <v>957</v>
      </c>
      <c r="H5160" s="184" t="s">
        <v>974</v>
      </c>
      <c r="I5160" s="184">
        <v>0</v>
      </c>
      <c r="J5160" s="184">
        <v>0</v>
      </c>
      <c r="K5160" s="184">
        <v>0</v>
      </c>
      <c r="L5160" s="104" t="b">
        <f t="shared" si="320"/>
        <v>1</v>
      </c>
      <c r="M5160" s="151">
        <f>IF(L5160=TRUE,(K5160+'NPV Calcs'!$D$14)*About!$B$146,K5160*About!$B$146)</f>
        <v>7.2396401247340254</v>
      </c>
      <c r="N5160" s="151" t="str">
        <f t="shared" si="321"/>
        <v>ngps - production</v>
      </c>
      <c r="O5160" s="151" t="str">
        <f t="shared" si="322"/>
        <v>methane capture</v>
      </c>
      <c r="P5160" s="91" t="str">
        <f t="shared" si="323"/>
        <v>ngps - production methane capture</v>
      </c>
      <c r="Q5160" s="152">
        <f>(J5160*About!$A$143/1000)*10^12</f>
        <v>0</v>
      </c>
      <c r="R5160" s="153">
        <f>M5160/About!$B$155</f>
        <v>13.621072108568427</v>
      </c>
    </row>
    <row r="5161" spans="1:18" x14ac:dyDescent="0.25">
      <c r="A5161" s="86">
        <v>2019</v>
      </c>
      <c r="B5161" s="184" t="s">
        <v>321</v>
      </c>
      <c r="C5161" s="184" t="s">
        <v>751</v>
      </c>
      <c r="D5161" s="184" t="s">
        <v>938</v>
      </c>
      <c r="E5161" s="184" t="s">
        <v>968</v>
      </c>
      <c r="F5161" s="184" t="s">
        <v>956</v>
      </c>
      <c r="G5161" s="184" t="s">
        <v>957</v>
      </c>
      <c r="H5161" s="184" t="s">
        <v>979</v>
      </c>
      <c r="I5161" s="184">
        <v>0</v>
      </c>
      <c r="J5161" s="184">
        <v>0</v>
      </c>
      <c r="K5161" s="184">
        <v>0</v>
      </c>
      <c r="L5161" s="104" t="b">
        <f t="shared" si="320"/>
        <v>1</v>
      </c>
      <c r="M5161" s="151">
        <f>IF(L5161=TRUE,(K5161+'NPV Calcs'!$D$14)*About!$B$146,K5161*About!$B$146)</f>
        <v>7.2396401247340254</v>
      </c>
      <c r="N5161" s="151" t="str">
        <f t="shared" si="321"/>
        <v>ngps - production</v>
      </c>
      <c r="O5161" s="151" t="str">
        <f t="shared" si="322"/>
        <v>methane capture</v>
      </c>
      <c r="P5161" s="91" t="str">
        <f t="shared" si="323"/>
        <v>ngps - production methane capture</v>
      </c>
      <c r="Q5161" s="152">
        <f>(J5161*About!$A$143/1000)*10^12</f>
        <v>0</v>
      </c>
      <c r="R5161" s="153">
        <f>M5161/About!$B$155</f>
        <v>13.621072108568427</v>
      </c>
    </row>
    <row r="5162" spans="1:18" x14ac:dyDescent="0.25">
      <c r="A5162" s="86">
        <v>2019</v>
      </c>
      <c r="B5162" s="184" t="s">
        <v>321</v>
      </c>
      <c r="C5162" s="184" t="s">
        <v>751</v>
      </c>
      <c r="D5162" s="184" t="s">
        <v>938</v>
      </c>
      <c r="E5162" s="184" t="s">
        <v>968</v>
      </c>
      <c r="F5162" s="184" t="s">
        <v>956</v>
      </c>
      <c r="G5162" s="184" t="s">
        <v>957</v>
      </c>
      <c r="H5162" s="184" t="s">
        <v>961</v>
      </c>
      <c r="I5162" s="184">
        <v>0</v>
      </c>
      <c r="J5162" s="184">
        <v>0</v>
      </c>
      <c r="K5162" s="184">
        <v>0</v>
      </c>
      <c r="L5162" s="104" t="b">
        <f t="shared" si="320"/>
        <v>1</v>
      </c>
      <c r="M5162" s="151">
        <f>IF(L5162=TRUE,(K5162+'NPV Calcs'!$D$14)*About!$B$146,K5162*About!$B$146)</f>
        <v>7.2396401247340254</v>
      </c>
      <c r="N5162" s="151" t="str">
        <f t="shared" si="321"/>
        <v>ngps - production</v>
      </c>
      <c r="O5162" s="151" t="str">
        <f t="shared" si="322"/>
        <v>methane capture</v>
      </c>
      <c r="P5162" s="91" t="str">
        <f t="shared" si="323"/>
        <v>ngps - production methane capture</v>
      </c>
      <c r="Q5162" s="152">
        <f>(J5162*About!$A$143/1000)*10^12</f>
        <v>0</v>
      </c>
      <c r="R5162" s="153">
        <f>M5162/About!$B$155</f>
        <v>13.621072108568427</v>
      </c>
    </row>
    <row r="5163" spans="1:18" x14ac:dyDescent="0.25">
      <c r="A5163" s="86">
        <v>2019</v>
      </c>
      <c r="B5163" s="184" t="s">
        <v>321</v>
      </c>
      <c r="C5163" s="184" t="s">
        <v>751</v>
      </c>
      <c r="D5163" s="184" t="s">
        <v>938</v>
      </c>
      <c r="E5163" s="184" t="s">
        <v>968</v>
      </c>
      <c r="F5163" s="184" t="s">
        <v>956</v>
      </c>
      <c r="G5163" s="184" t="s">
        <v>957</v>
      </c>
      <c r="H5163" s="184" t="s">
        <v>975</v>
      </c>
      <c r="I5163" s="184">
        <v>0</v>
      </c>
      <c r="J5163" s="184">
        <v>0</v>
      </c>
      <c r="K5163" s="184">
        <v>0</v>
      </c>
      <c r="L5163" s="104" t="b">
        <f t="shared" si="320"/>
        <v>1</v>
      </c>
      <c r="M5163" s="151">
        <f>IF(L5163=TRUE,(K5163+'NPV Calcs'!$D$14)*About!$B$146,K5163*About!$B$146)</f>
        <v>7.2396401247340254</v>
      </c>
      <c r="N5163" s="151" t="str">
        <f t="shared" si="321"/>
        <v>ngps - production</v>
      </c>
      <c r="O5163" s="151" t="str">
        <f t="shared" si="322"/>
        <v>methane capture</v>
      </c>
      <c r="P5163" s="91" t="str">
        <f t="shared" si="323"/>
        <v>ngps - production methane capture</v>
      </c>
      <c r="Q5163" s="152">
        <f>(J5163*About!$A$143/1000)*10^12</f>
        <v>0</v>
      </c>
      <c r="R5163" s="153">
        <f>M5163/About!$B$155</f>
        <v>13.621072108568427</v>
      </c>
    </row>
    <row r="5164" spans="1:18" x14ac:dyDescent="0.25">
      <c r="A5164" s="86">
        <v>2019</v>
      </c>
      <c r="B5164" s="184" t="s">
        <v>321</v>
      </c>
      <c r="C5164" s="184" t="s">
        <v>751</v>
      </c>
      <c r="D5164" s="184" t="s">
        <v>938</v>
      </c>
      <c r="E5164" s="184" t="s">
        <v>968</v>
      </c>
      <c r="F5164" s="184" t="s">
        <v>956</v>
      </c>
      <c r="G5164" s="184" t="s">
        <v>957</v>
      </c>
      <c r="H5164" s="184" t="s">
        <v>1334</v>
      </c>
      <c r="I5164" s="184">
        <v>1.66999995708465</v>
      </c>
      <c r="J5164" s="184">
        <v>0</v>
      </c>
      <c r="K5164" s="184">
        <v>0</v>
      </c>
      <c r="L5164" s="104" t="b">
        <f t="shared" si="320"/>
        <v>1</v>
      </c>
      <c r="M5164" s="151">
        <f>IF(L5164=TRUE,(K5164+'NPV Calcs'!$D$14)*About!$B$146,K5164*About!$B$146)</f>
        <v>7.2396401247340254</v>
      </c>
      <c r="N5164" s="151" t="str">
        <f t="shared" si="321"/>
        <v>ngps - production</v>
      </c>
      <c r="O5164" s="151" t="str">
        <f t="shared" si="322"/>
        <v>methane capture</v>
      </c>
      <c r="P5164" s="91" t="str">
        <f t="shared" si="323"/>
        <v>ngps - production methane capture</v>
      </c>
      <c r="Q5164" s="152">
        <f>(J5164*About!$A$143/1000)*10^12</f>
        <v>0</v>
      </c>
      <c r="R5164" s="153">
        <f>M5164/About!$B$155</f>
        <v>13.621072108568427</v>
      </c>
    </row>
    <row r="5165" spans="1:18" x14ac:dyDescent="0.25">
      <c r="A5165" s="86">
        <v>2019</v>
      </c>
      <c r="B5165" s="184" t="s">
        <v>321</v>
      </c>
      <c r="C5165" s="184" t="s">
        <v>751</v>
      </c>
      <c r="D5165" s="184" t="s">
        <v>938</v>
      </c>
      <c r="E5165" s="184" t="s">
        <v>968</v>
      </c>
      <c r="F5165" s="184" t="s">
        <v>956</v>
      </c>
      <c r="G5165" s="184" t="s">
        <v>957</v>
      </c>
      <c r="H5165" s="184" t="s">
        <v>970</v>
      </c>
      <c r="I5165" s="184">
        <v>0</v>
      </c>
      <c r="J5165" s="184">
        <v>0</v>
      </c>
      <c r="K5165" s="184">
        <v>0</v>
      </c>
      <c r="L5165" s="104" t="b">
        <f t="shared" si="320"/>
        <v>0</v>
      </c>
      <c r="M5165" s="151">
        <f>IF(L5165=TRUE,(K5165+'NPV Calcs'!$D$14)*About!$B$146,K5165*About!$B$146)</f>
        <v>0</v>
      </c>
      <c r="N5165" s="151" t="str">
        <f t="shared" si="321"/>
        <v>ngps - production</v>
      </c>
      <c r="O5165" s="151" t="str">
        <f t="shared" si="322"/>
        <v>methane capture</v>
      </c>
      <c r="P5165" s="91" t="str">
        <f t="shared" si="323"/>
        <v>ngps - production methane capture</v>
      </c>
      <c r="Q5165" s="152">
        <f>(J5165*About!$A$143/1000)*10^12</f>
        <v>0</v>
      </c>
      <c r="R5165" s="153">
        <f>M5165/About!$B$155</f>
        <v>0</v>
      </c>
    </row>
    <row r="5166" spans="1:18" x14ac:dyDescent="0.25">
      <c r="A5166" s="86">
        <v>2019</v>
      </c>
      <c r="B5166" s="184" t="s">
        <v>321</v>
      </c>
      <c r="C5166" s="184" t="s">
        <v>751</v>
      </c>
      <c r="D5166" s="184" t="s">
        <v>938</v>
      </c>
      <c r="E5166" s="184" t="s">
        <v>960</v>
      </c>
      <c r="F5166" s="184" t="s">
        <v>956</v>
      </c>
      <c r="G5166" s="184" t="s">
        <v>971</v>
      </c>
      <c r="H5166" s="184" t="s">
        <v>972</v>
      </c>
      <c r="I5166" s="184">
        <v>0</v>
      </c>
      <c r="J5166" s="184">
        <v>0</v>
      </c>
      <c r="K5166" s="184">
        <v>0</v>
      </c>
      <c r="L5166" s="104" t="b">
        <f t="shared" si="320"/>
        <v>1</v>
      </c>
      <c r="M5166" s="151">
        <f>IF(L5166=TRUE,(K5166+'NPV Calcs'!$D$14)*About!$B$146,K5166*About!$B$146)</f>
        <v>7.2396401247340254</v>
      </c>
      <c r="N5166" s="151" t="str">
        <f t="shared" si="321"/>
        <v>ngps - production</v>
      </c>
      <c r="O5166" s="151" t="str">
        <f t="shared" si="322"/>
        <v>methane destruction</v>
      </c>
      <c r="P5166" s="91" t="str">
        <f t="shared" si="323"/>
        <v>ngps - production methane destruction</v>
      </c>
      <c r="Q5166" s="152">
        <f>(J5166*About!$A$143/1000)*10^12</f>
        <v>0</v>
      </c>
      <c r="R5166" s="153">
        <f>M5166/About!$B$155</f>
        <v>13.621072108568427</v>
      </c>
    </row>
    <row r="5167" spans="1:18" x14ac:dyDescent="0.25">
      <c r="A5167" s="86">
        <v>2019</v>
      </c>
      <c r="B5167" s="184" t="s">
        <v>78</v>
      </c>
      <c r="C5167" s="184" t="s">
        <v>751</v>
      </c>
      <c r="D5167" s="184" t="s">
        <v>938</v>
      </c>
      <c r="E5167" s="184" t="s">
        <v>962</v>
      </c>
      <c r="F5167" s="184" t="s">
        <v>956</v>
      </c>
      <c r="G5167" s="184" t="s">
        <v>957</v>
      </c>
      <c r="H5167" s="184" t="s">
        <v>974</v>
      </c>
      <c r="I5167" s="184">
        <v>0</v>
      </c>
      <c r="J5167" s="184">
        <v>0</v>
      </c>
      <c r="K5167" s="184">
        <v>0</v>
      </c>
      <c r="L5167" s="104" t="b">
        <f t="shared" si="320"/>
        <v>1</v>
      </c>
      <c r="M5167" s="151">
        <f>IF(L5167=TRUE,(K5167+'NPV Calcs'!$D$14)*About!$B$146,K5167*About!$B$146)</f>
        <v>7.2396401247340254</v>
      </c>
      <c r="N5167" s="151" t="str">
        <f t="shared" si="321"/>
        <v>ngps - production</v>
      </c>
      <c r="O5167" s="151" t="str">
        <f t="shared" si="322"/>
        <v>methane capture</v>
      </c>
      <c r="P5167" s="91" t="str">
        <f t="shared" si="323"/>
        <v>ngps - production methane capture</v>
      </c>
      <c r="Q5167" s="152">
        <f>(J5167*About!$A$143/1000)*10^12</f>
        <v>0</v>
      </c>
      <c r="R5167" s="153">
        <f>M5167/About!$B$155</f>
        <v>13.621072108568427</v>
      </c>
    </row>
    <row r="5168" spans="1:18" x14ac:dyDescent="0.25">
      <c r="A5168" s="86">
        <v>2019</v>
      </c>
      <c r="B5168" s="184" t="s">
        <v>78</v>
      </c>
      <c r="C5168" s="184" t="s">
        <v>751</v>
      </c>
      <c r="D5168" s="184" t="s">
        <v>938</v>
      </c>
      <c r="E5168" s="184" t="s">
        <v>962</v>
      </c>
      <c r="F5168" s="184" t="s">
        <v>956</v>
      </c>
      <c r="G5168" s="184" t="s">
        <v>957</v>
      </c>
      <c r="H5168" s="184" t="s">
        <v>979</v>
      </c>
      <c r="I5168" s="184">
        <v>0</v>
      </c>
      <c r="J5168" s="184">
        <v>0</v>
      </c>
      <c r="K5168" s="184">
        <v>0</v>
      </c>
      <c r="L5168" s="104" t="b">
        <f t="shared" si="320"/>
        <v>1</v>
      </c>
      <c r="M5168" s="151">
        <f>IF(L5168=TRUE,(K5168+'NPV Calcs'!$D$14)*About!$B$146,K5168*About!$B$146)</f>
        <v>7.2396401247340254</v>
      </c>
      <c r="N5168" s="151" t="str">
        <f t="shared" si="321"/>
        <v>ngps - production</v>
      </c>
      <c r="O5168" s="151" t="str">
        <f t="shared" si="322"/>
        <v>methane capture</v>
      </c>
      <c r="P5168" s="91" t="str">
        <f t="shared" si="323"/>
        <v>ngps - production methane capture</v>
      </c>
      <c r="Q5168" s="152">
        <f>(J5168*About!$A$143/1000)*10^12</f>
        <v>0</v>
      </c>
      <c r="R5168" s="153">
        <f>M5168/About!$B$155</f>
        <v>13.621072108568427</v>
      </c>
    </row>
    <row r="5169" spans="1:18" x14ac:dyDescent="0.25">
      <c r="A5169" s="86">
        <v>2019</v>
      </c>
      <c r="B5169" s="184" t="s">
        <v>78</v>
      </c>
      <c r="C5169" s="184" t="s">
        <v>751</v>
      </c>
      <c r="D5169" s="184" t="s">
        <v>938</v>
      </c>
      <c r="E5169" s="184" t="s">
        <v>962</v>
      </c>
      <c r="F5169" s="184" t="s">
        <v>956</v>
      </c>
      <c r="G5169" s="184" t="s">
        <v>957</v>
      </c>
      <c r="H5169" s="184" t="s">
        <v>964</v>
      </c>
      <c r="I5169" s="184">
        <v>0</v>
      </c>
      <c r="J5169" s="184">
        <v>0</v>
      </c>
      <c r="K5169" s="184">
        <v>0</v>
      </c>
      <c r="L5169" s="104" t="b">
        <f t="shared" si="320"/>
        <v>1</v>
      </c>
      <c r="M5169" s="151">
        <f>IF(L5169=TRUE,(K5169+'NPV Calcs'!$D$14)*About!$B$146,K5169*About!$B$146)</f>
        <v>7.2396401247340254</v>
      </c>
      <c r="N5169" s="151" t="str">
        <f t="shared" si="321"/>
        <v>ngps - production</v>
      </c>
      <c r="O5169" s="151" t="str">
        <f t="shared" si="322"/>
        <v>methane capture</v>
      </c>
      <c r="P5169" s="91" t="str">
        <f t="shared" si="323"/>
        <v>ngps - production methane capture</v>
      </c>
      <c r="Q5169" s="152">
        <f>(J5169*About!$A$143/1000)*10^12</f>
        <v>0</v>
      </c>
      <c r="R5169" s="153">
        <f>M5169/About!$B$155</f>
        <v>13.621072108568427</v>
      </c>
    </row>
    <row r="5170" spans="1:18" x14ac:dyDescent="0.25">
      <c r="A5170" s="86">
        <v>2019</v>
      </c>
      <c r="B5170" s="184" t="s">
        <v>1022</v>
      </c>
      <c r="C5170" s="184" t="s">
        <v>753</v>
      </c>
      <c r="D5170" s="184" t="s">
        <v>954</v>
      </c>
      <c r="E5170" s="184" t="s">
        <v>963</v>
      </c>
      <c r="F5170" s="184" t="s">
        <v>956</v>
      </c>
      <c r="G5170" s="184" t="s">
        <v>957</v>
      </c>
      <c r="H5170" s="184" t="s">
        <v>1334</v>
      </c>
      <c r="I5170" s="184">
        <v>0</v>
      </c>
      <c r="J5170" s="184">
        <v>0</v>
      </c>
      <c r="K5170" s="184">
        <v>0</v>
      </c>
      <c r="L5170" s="104" t="b">
        <f t="shared" si="320"/>
        <v>1</v>
      </c>
      <c r="M5170" s="151">
        <f>IF(L5170=TRUE,(K5170+'NPV Calcs'!$D$14)*About!$B$146,K5170*About!$B$146)</f>
        <v>7.2396401247340254</v>
      </c>
      <c r="N5170" s="151" t="str">
        <f t="shared" si="321"/>
        <v>ngps - production</v>
      </c>
      <c r="O5170" s="151" t="str">
        <f t="shared" si="322"/>
        <v>methane capture</v>
      </c>
      <c r="P5170" s="91" t="str">
        <f t="shared" si="323"/>
        <v>ngps - production methane capture</v>
      </c>
      <c r="Q5170" s="152">
        <f>(J5170*About!$A$143/1000)*10^12</f>
        <v>0</v>
      </c>
      <c r="R5170" s="153">
        <f>M5170/About!$B$155</f>
        <v>13.621072108568427</v>
      </c>
    </row>
    <row r="5171" spans="1:18" x14ac:dyDescent="0.25">
      <c r="A5171" s="86">
        <v>2019</v>
      </c>
      <c r="B5171" s="184" t="s">
        <v>1022</v>
      </c>
      <c r="C5171" s="184" t="s">
        <v>753</v>
      </c>
      <c r="D5171" s="184" t="s">
        <v>954</v>
      </c>
      <c r="E5171" s="184" t="s">
        <v>963</v>
      </c>
      <c r="F5171" s="184" t="s">
        <v>956</v>
      </c>
      <c r="G5171" s="184" t="s">
        <v>957</v>
      </c>
      <c r="H5171" s="184" t="s">
        <v>970</v>
      </c>
      <c r="I5171" s="184">
        <v>0</v>
      </c>
      <c r="J5171" s="184">
        <v>0</v>
      </c>
      <c r="K5171" s="184">
        <v>0</v>
      </c>
      <c r="L5171" s="104" t="b">
        <f t="shared" si="320"/>
        <v>1</v>
      </c>
      <c r="M5171" s="151">
        <f>IF(L5171=TRUE,(K5171+'NPV Calcs'!$D$14)*About!$B$146,K5171*About!$B$146)</f>
        <v>7.2396401247340254</v>
      </c>
      <c r="N5171" s="151" t="str">
        <f t="shared" si="321"/>
        <v>ngps - production</v>
      </c>
      <c r="O5171" s="151" t="str">
        <f t="shared" si="322"/>
        <v>methane capture</v>
      </c>
      <c r="P5171" s="91" t="str">
        <f t="shared" si="323"/>
        <v>ngps - production methane capture</v>
      </c>
      <c r="Q5171" s="152">
        <f>(J5171*About!$A$143/1000)*10^12</f>
        <v>0</v>
      </c>
      <c r="R5171" s="153">
        <f>M5171/About!$B$155</f>
        <v>13.621072108568427</v>
      </c>
    </row>
    <row r="5172" spans="1:18" x14ac:dyDescent="0.25">
      <c r="A5172" s="86">
        <v>2019</v>
      </c>
      <c r="B5172" s="184" t="s">
        <v>1022</v>
      </c>
      <c r="C5172" s="184" t="s">
        <v>753</v>
      </c>
      <c r="D5172" s="184" t="s">
        <v>954</v>
      </c>
      <c r="E5172" s="184" t="s">
        <v>963</v>
      </c>
      <c r="F5172" s="184" t="s">
        <v>956</v>
      </c>
      <c r="G5172" s="184" t="s">
        <v>957</v>
      </c>
      <c r="H5172" s="184" t="s">
        <v>972</v>
      </c>
      <c r="I5172" s="184">
        <v>0</v>
      </c>
      <c r="J5172" s="184">
        <v>0</v>
      </c>
      <c r="K5172" s="184">
        <v>0</v>
      </c>
      <c r="L5172" s="104" t="b">
        <f t="shared" si="320"/>
        <v>1</v>
      </c>
      <c r="M5172" s="151">
        <f>IF(L5172=TRUE,(K5172+'NPV Calcs'!$D$14)*About!$B$146,K5172*About!$B$146)</f>
        <v>7.2396401247340254</v>
      </c>
      <c r="N5172" s="151" t="str">
        <f t="shared" si="321"/>
        <v>ngps - production</v>
      </c>
      <c r="O5172" s="151" t="str">
        <f t="shared" si="322"/>
        <v>methane capture</v>
      </c>
      <c r="P5172" s="91" t="str">
        <f t="shared" si="323"/>
        <v>ngps - production methane capture</v>
      </c>
      <c r="Q5172" s="152">
        <f>(J5172*About!$A$143/1000)*10^12</f>
        <v>0</v>
      </c>
      <c r="R5172" s="153">
        <f>M5172/About!$B$155</f>
        <v>13.621072108568427</v>
      </c>
    </row>
    <row r="5173" spans="1:18" x14ac:dyDescent="0.25">
      <c r="A5173" s="86">
        <v>2019</v>
      </c>
      <c r="B5173" s="184" t="s">
        <v>74</v>
      </c>
      <c r="C5173" s="184" t="s">
        <v>755</v>
      </c>
      <c r="D5173" s="184" t="s">
        <v>954</v>
      </c>
      <c r="E5173" s="184" t="s">
        <v>955</v>
      </c>
      <c r="F5173" s="184" t="s">
        <v>956</v>
      </c>
      <c r="G5173" s="184" t="s">
        <v>957</v>
      </c>
      <c r="H5173" s="184" t="s">
        <v>964</v>
      </c>
      <c r="I5173" s="184">
        <v>0</v>
      </c>
      <c r="J5173" s="184">
        <v>0</v>
      </c>
      <c r="K5173" s="184">
        <v>0</v>
      </c>
      <c r="L5173" s="104" t="b">
        <f t="shared" si="320"/>
        <v>1</v>
      </c>
      <c r="M5173" s="151">
        <f>IF(L5173=TRUE,(K5173+'NPV Calcs'!$D$14)*About!$B$146,K5173*About!$B$146)</f>
        <v>7.2396401247340254</v>
      </c>
      <c r="N5173" s="151" t="str">
        <f t="shared" si="321"/>
        <v>ngps - production</v>
      </c>
      <c r="O5173" s="151" t="str">
        <f t="shared" si="322"/>
        <v>methane capture</v>
      </c>
      <c r="P5173" s="91" t="str">
        <f t="shared" si="323"/>
        <v>ngps - production methane capture</v>
      </c>
      <c r="Q5173" s="152">
        <f>(J5173*About!$A$143/1000)*10^12</f>
        <v>0</v>
      </c>
      <c r="R5173" s="153">
        <f>M5173/About!$B$155</f>
        <v>13.621072108568427</v>
      </c>
    </row>
    <row r="5174" spans="1:18" x14ac:dyDescent="0.25">
      <c r="A5174" s="86">
        <v>2019</v>
      </c>
      <c r="B5174" s="184" t="s">
        <v>1022</v>
      </c>
      <c r="C5174" s="184" t="s">
        <v>753</v>
      </c>
      <c r="D5174" s="184" t="s">
        <v>954</v>
      </c>
      <c r="E5174" s="184" t="s">
        <v>959</v>
      </c>
      <c r="F5174" s="184" t="s">
        <v>956</v>
      </c>
      <c r="G5174" s="184" t="s">
        <v>969</v>
      </c>
      <c r="H5174" s="184" t="s">
        <v>970</v>
      </c>
      <c r="I5174" s="184">
        <v>0</v>
      </c>
      <c r="J5174" s="184">
        <v>0</v>
      </c>
      <c r="K5174" s="184">
        <v>0</v>
      </c>
      <c r="L5174" s="104" t="b">
        <f t="shared" si="320"/>
        <v>0</v>
      </c>
      <c r="M5174" s="151">
        <f>IF(L5174=TRUE,(K5174+'NPV Calcs'!$D$14)*About!$B$146,K5174*About!$B$146)</f>
        <v>0</v>
      </c>
      <c r="N5174" s="151" t="str">
        <f t="shared" si="321"/>
        <v>ngps - production</v>
      </c>
      <c r="O5174" s="151" t="str">
        <f t="shared" si="322"/>
        <v>methane capture</v>
      </c>
      <c r="P5174" s="91" t="str">
        <f t="shared" si="323"/>
        <v>ngps - production methane capture</v>
      </c>
      <c r="Q5174" s="152">
        <f>(J5174*About!$A$143/1000)*10^12</f>
        <v>0</v>
      </c>
      <c r="R5174" s="153">
        <f>M5174/About!$B$155</f>
        <v>0</v>
      </c>
    </row>
    <row r="5175" spans="1:18" x14ac:dyDescent="0.25">
      <c r="A5175" s="86">
        <v>2019</v>
      </c>
      <c r="B5175" s="184" t="s">
        <v>1022</v>
      </c>
      <c r="C5175" s="184" t="s">
        <v>753</v>
      </c>
      <c r="D5175" s="184" t="s">
        <v>954</v>
      </c>
      <c r="E5175" s="184" t="s">
        <v>959</v>
      </c>
      <c r="F5175" s="184" t="s">
        <v>956</v>
      </c>
      <c r="G5175" s="184" t="s">
        <v>971</v>
      </c>
      <c r="H5175" s="184" t="s">
        <v>972</v>
      </c>
      <c r="I5175" s="184">
        <v>0</v>
      </c>
      <c r="J5175" s="184">
        <v>0</v>
      </c>
      <c r="K5175" s="184">
        <v>0</v>
      </c>
      <c r="L5175" s="104" t="b">
        <f t="shared" si="320"/>
        <v>1</v>
      </c>
      <c r="M5175" s="151">
        <f>IF(L5175=TRUE,(K5175+'NPV Calcs'!$D$14)*About!$B$146,K5175*About!$B$146)</f>
        <v>7.2396401247340254</v>
      </c>
      <c r="N5175" s="151" t="str">
        <f t="shared" si="321"/>
        <v>ngps - production</v>
      </c>
      <c r="O5175" s="151" t="str">
        <f t="shared" si="322"/>
        <v>methane destruction</v>
      </c>
      <c r="P5175" s="91" t="str">
        <f t="shared" si="323"/>
        <v>ngps - production methane destruction</v>
      </c>
      <c r="Q5175" s="152">
        <f>(J5175*About!$A$143/1000)*10^12</f>
        <v>0</v>
      </c>
      <c r="R5175" s="153">
        <f>M5175/About!$B$155</f>
        <v>13.621072108568427</v>
      </c>
    </row>
    <row r="5176" spans="1:18" x14ac:dyDescent="0.25">
      <c r="A5176" s="86">
        <v>2019</v>
      </c>
      <c r="B5176" s="184" t="s">
        <v>1022</v>
      </c>
      <c r="C5176" s="184" t="s">
        <v>753</v>
      </c>
      <c r="D5176" s="184" t="s">
        <v>954</v>
      </c>
      <c r="E5176" s="184" t="s">
        <v>959</v>
      </c>
      <c r="F5176" s="184" t="s">
        <v>956</v>
      </c>
      <c r="G5176" s="184" t="s">
        <v>957</v>
      </c>
      <c r="H5176" s="184" t="s">
        <v>958</v>
      </c>
      <c r="I5176" s="184">
        <v>0</v>
      </c>
      <c r="J5176" s="184">
        <v>0</v>
      </c>
      <c r="K5176" s="184">
        <v>0</v>
      </c>
      <c r="L5176" s="104" t="b">
        <f t="shared" si="320"/>
        <v>1</v>
      </c>
      <c r="M5176" s="151">
        <f>IF(L5176=TRUE,(K5176+'NPV Calcs'!$D$14)*About!$B$146,K5176*About!$B$146)</f>
        <v>7.2396401247340254</v>
      </c>
      <c r="N5176" s="151" t="str">
        <f t="shared" si="321"/>
        <v>ngps - production</v>
      </c>
      <c r="O5176" s="151" t="str">
        <f t="shared" si="322"/>
        <v>methane capture</v>
      </c>
      <c r="P5176" s="91" t="str">
        <f t="shared" si="323"/>
        <v>ngps - production methane capture</v>
      </c>
      <c r="Q5176" s="152">
        <f>(J5176*About!$A$143/1000)*10^12</f>
        <v>0</v>
      </c>
      <c r="R5176" s="153">
        <f>M5176/About!$B$155</f>
        <v>13.621072108568427</v>
      </c>
    </row>
    <row r="5177" spans="1:18" x14ac:dyDescent="0.25">
      <c r="A5177" s="86">
        <v>2019</v>
      </c>
      <c r="B5177" s="184" t="s">
        <v>1022</v>
      </c>
      <c r="C5177" s="184" t="s">
        <v>753</v>
      </c>
      <c r="D5177" s="184" t="s">
        <v>954</v>
      </c>
      <c r="E5177" s="184" t="s">
        <v>959</v>
      </c>
      <c r="F5177" s="184" t="s">
        <v>956</v>
      </c>
      <c r="G5177" s="184" t="s">
        <v>957</v>
      </c>
      <c r="H5177" s="184" t="s">
        <v>978</v>
      </c>
      <c r="I5177" s="184">
        <v>0</v>
      </c>
      <c r="J5177" s="184">
        <v>0</v>
      </c>
      <c r="K5177" s="184">
        <v>0</v>
      </c>
      <c r="L5177" s="104" t="b">
        <f t="shared" si="320"/>
        <v>0</v>
      </c>
      <c r="M5177" s="151">
        <f>IF(L5177=TRUE,(K5177+'NPV Calcs'!$D$14)*About!$B$146,K5177*About!$B$146)</f>
        <v>0</v>
      </c>
      <c r="N5177" s="151" t="str">
        <f t="shared" si="321"/>
        <v>ngps - production</v>
      </c>
      <c r="O5177" s="151" t="str">
        <f t="shared" si="322"/>
        <v>methane capture</v>
      </c>
      <c r="P5177" s="91" t="str">
        <f t="shared" si="323"/>
        <v>ngps - production methane capture</v>
      </c>
      <c r="Q5177" s="152">
        <f>(J5177*About!$A$143/1000)*10^12</f>
        <v>0</v>
      </c>
      <c r="R5177" s="153">
        <f>M5177/About!$B$155</f>
        <v>0</v>
      </c>
    </row>
    <row r="5178" spans="1:18" x14ac:dyDescent="0.25">
      <c r="A5178" s="86">
        <v>2019</v>
      </c>
      <c r="B5178" s="184" t="s">
        <v>1022</v>
      </c>
      <c r="C5178" s="184" t="s">
        <v>753</v>
      </c>
      <c r="D5178" s="184" t="s">
        <v>954</v>
      </c>
      <c r="E5178" s="184" t="s">
        <v>959</v>
      </c>
      <c r="F5178" s="184" t="s">
        <v>956</v>
      </c>
      <c r="G5178" s="184" t="s">
        <v>957</v>
      </c>
      <c r="H5178" s="184" t="s">
        <v>973</v>
      </c>
      <c r="I5178" s="184">
        <v>0</v>
      </c>
      <c r="J5178" s="184">
        <v>0</v>
      </c>
      <c r="K5178" s="184">
        <v>0</v>
      </c>
      <c r="L5178" s="104" t="b">
        <f t="shared" si="320"/>
        <v>1</v>
      </c>
      <c r="M5178" s="151">
        <f>IF(L5178=TRUE,(K5178+'NPV Calcs'!$D$14)*About!$B$146,K5178*About!$B$146)</f>
        <v>7.2396401247340254</v>
      </c>
      <c r="N5178" s="151" t="str">
        <f t="shared" si="321"/>
        <v>ngps - production</v>
      </c>
      <c r="O5178" s="151" t="str">
        <f t="shared" si="322"/>
        <v>methane destruction</v>
      </c>
      <c r="P5178" s="91" t="str">
        <f t="shared" si="323"/>
        <v>ngps - production methane destruction</v>
      </c>
      <c r="Q5178" s="152">
        <f>(J5178*About!$A$143/1000)*10^12</f>
        <v>0</v>
      </c>
      <c r="R5178" s="153">
        <f>M5178/About!$B$155</f>
        <v>13.621072108568427</v>
      </c>
    </row>
    <row r="5179" spans="1:18" x14ac:dyDescent="0.25">
      <c r="A5179" s="86">
        <v>2019</v>
      </c>
      <c r="B5179" s="184" t="s">
        <v>1022</v>
      </c>
      <c r="C5179" s="184" t="s">
        <v>753</v>
      </c>
      <c r="D5179" s="184" t="s">
        <v>954</v>
      </c>
      <c r="E5179" s="184" t="s">
        <v>959</v>
      </c>
      <c r="F5179" s="184" t="s">
        <v>956</v>
      </c>
      <c r="G5179" s="184" t="s">
        <v>957</v>
      </c>
      <c r="H5179" s="184" t="s">
        <v>974</v>
      </c>
      <c r="I5179" s="184">
        <v>0</v>
      </c>
      <c r="J5179" s="184">
        <v>0</v>
      </c>
      <c r="K5179" s="184">
        <v>0</v>
      </c>
      <c r="L5179" s="104" t="b">
        <f t="shared" si="320"/>
        <v>1</v>
      </c>
      <c r="M5179" s="151">
        <f>IF(L5179=TRUE,(K5179+'NPV Calcs'!$D$14)*About!$B$146,K5179*About!$B$146)</f>
        <v>7.2396401247340254</v>
      </c>
      <c r="N5179" s="151" t="str">
        <f t="shared" si="321"/>
        <v>ngps - production</v>
      </c>
      <c r="O5179" s="151" t="str">
        <f t="shared" si="322"/>
        <v>methane capture</v>
      </c>
      <c r="P5179" s="91" t="str">
        <f t="shared" si="323"/>
        <v>ngps - production methane capture</v>
      </c>
      <c r="Q5179" s="152">
        <f>(J5179*About!$A$143/1000)*10^12</f>
        <v>0</v>
      </c>
      <c r="R5179" s="153">
        <f>M5179/About!$B$155</f>
        <v>13.621072108568427</v>
      </c>
    </row>
    <row r="5180" spans="1:18" x14ac:dyDescent="0.25">
      <c r="A5180" s="86">
        <v>2019</v>
      </c>
      <c r="B5180" s="184" t="s">
        <v>1022</v>
      </c>
      <c r="C5180" s="184" t="s">
        <v>753</v>
      </c>
      <c r="D5180" s="184" t="s">
        <v>954</v>
      </c>
      <c r="E5180" s="184" t="s">
        <v>959</v>
      </c>
      <c r="F5180" s="184" t="s">
        <v>956</v>
      </c>
      <c r="G5180" s="184" t="s">
        <v>957</v>
      </c>
      <c r="H5180" s="184" t="s">
        <v>979</v>
      </c>
      <c r="I5180" s="184">
        <v>0</v>
      </c>
      <c r="J5180" s="184">
        <v>0</v>
      </c>
      <c r="K5180" s="184">
        <v>0</v>
      </c>
      <c r="L5180" s="104" t="b">
        <f t="shared" si="320"/>
        <v>1</v>
      </c>
      <c r="M5180" s="151">
        <f>IF(L5180=TRUE,(K5180+'NPV Calcs'!$D$14)*About!$B$146,K5180*About!$B$146)</f>
        <v>7.2396401247340254</v>
      </c>
      <c r="N5180" s="151" t="str">
        <f t="shared" si="321"/>
        <v>ngps - production</v>
      </c>
      <c r="O5180" s="151" t="str">
        <f t="shared" si="322"/>
        <v>methane capture</v>
      </c>
      <c r="P5180" s="91" t="str">
        <f t="shared" si="323"/>
        <v>ngps - production methane capture</v>
      </c>
      <c r="Q5180" s="152">
        <f>(J5180*About!$A$143/1000)*10^12</f>
        <v>0</v>
      </c>
      <c r="R5180" s="153">
        <f>M5180/About!$B$155</f>
        <v>13.621072108568427</v>
      </c>
    </row>
    <row r="5181" spans="1:18" x14ac:dyDescent="0.25">
      <c r="A5181" s="86">
        <v>2019</v>
      </c>
      <c r="B5181" s="184" t="s">
        <v>1022</v>
      </c>
      <c r="C5181" s="184" t="s">
        <v>753</v>
      </c>
      <c r="D5181" s="184" t="s">
        <v>954</v>
      </c>
      <c r="E5181" s="184" t="s">
        <v>959</v>
      </c>
      <c r="F5181" s="184" t="s">
        <v>956</v>
      </c>
      <c r="G5181" s="184" t="s">
        <v>957</v>
      </c>
      <c r="H5181" s="184" t="s">
        <v>964</v>
      </c>
      <c r="I5181" s="184">
        <v>0</v>
      </c>
      <c r="J5181" s="184">
        <v>0</v>
      </c>
      <c r="K5181" s="184">
        <v>0</v>
      </c>
      <c r="L5181" s="104" t="b">
        <f t="shared" si="320"/>
        <v>1</v>
      </c>
      <c r="M5181" s="151">
        <f>IF(L5181=TRUE,(K5181+'NPV Calcs'!$D$14)*About!$B$146,K5181*About!$B$146)</f>
        <v>7.2396401247340254</v>
      </c>
      <c r="N5181" s="151" t="str">
        <f t="shared" si="321"/>
        <v>ngps - production</v>
      </c>
      <c r="O5181" s="151" t="str">
        <f t="shared" si="322"/>
        <v>methane capture</v>
      </c>
      <c r="P5181" s="91" t="str">
        <f t="shared" si="323"/>
        <v>ngps - production methane capture</v>
      </c>
      <c r="Q5181" s="152">
        <f>(J5181*About!$A$143/1000)*10^12</f>
        <v>0</v>
      </c>
      <c r="R5181" s="153">
        <f>M5181/About!$B$155</f>
        <v>13.621072108568427</v>
      </c>
    </row>
    <row r="5182" spans="1:18" x14ac:dyDescent="0.25">
      <c r="A5182" s="86">
        <v>2019</v>
      </c>
      <c r="B5182" s="184" t="s">
        <v>1022</v>
      </c>
      <c r="C5182" s="184" t="s">
        <v>753</v>
      </c>
      <c r="D5182" s="184" t="s">
        <v>954</v>
      </c>
      <c r="E5182" s="184" t="s">
        <v>959</v>
      </c>
      <c r="F5182" s="184" t="s">
        <v>956</v>
      </c>
      <c r="G5182" s="184" t="s">
        <v>957</v>
      </c>
      <c r="H5182" s="184" t="s">
        <v>961</v>
      </c>
      <c r="I5182" s="184">
        <v>0</v>
      </c>
      <c r="J5182" s="184">
        <v>0</v>
      </c>
      <c r="K5182" s="184">
        <v>0</v>
      </c>
      <c r="L5182" s="104" t="b">
        <f t="shared" si="320"/>
        <v>1</v>
      </c>
      <c r="M5182" s="151">
        <f>IF(L5182=TRUE,(K5182+'NPV Calcs'!$D$14)*About!$B$146,K5182*About!$B$146)</f>
        <v>7.2396401247340254</v>
      </c>
      <c r="N5182" s="151" t="str">
        <f t="shared" si="321"/>
        <v>ngps - production</v>
      </c>
      <c r="O5182" s="151" t="str">
        <f t="shared" si="322"/>
        <v>methane capture</v>
      </c>
      <c r="P5182" s="91" t="str">
        <f t="shared" si="323"/>
        <v>ngps - production methane capture</v>
      </c>
      <c r="Q5182" s="152">
        <f>(J5182*About!$A$143/1000)*10^12</f>
        <v>0</v>
      </c>
      <c r="R5182" s="153">
        <f>M5182/About!$B$155</f>
        <v>13.621072108568427</v>
      </c>
    </row>
    <row r="5183" spans="1:18" x14ac:dyDescent="0.25">
      <c r="A5183" s="86">
        <v>2019</v>
      </c>
      <c r="B5183" s="184" t="s">
        <v>1022</v>
      </c>
      <c r="C5183" s="184" t="s">
        <v>753</v>
      </c>
      <c r="D5183" s="184" t="s">
        <v>954</v>
      </c>
      <c r="E5183" s="184" t="s">
        <v>959</v>
      </c>
      <c r="F5183" s="184" t="s">
        <v>956</v>
      </c>
      <c r="G5183" s="184" t="s">
        <v>957</v>
      </c>
      <c r="H5183" s="184" t="s">
        <v>975</v>
      </c>
      <c r="I5183" s="184">
        <v>0</v>
      </c>
      <c r="J5183" s="184">
        <v>0</v>
      </c>
      <c r="K5183" s="184">
        <v>0</v>
      </c>
      <c r="L5183" s="104" t="b">
        <f t="shared" si="320"/>
        <v>1</v>
      </c>
      <c r="M5183" s="151">
        <f>IF(L5183=TRUE,(K5183+'NPV Calcs'!$D$14)*About!$B$146,K5183*About!$B$146)</f>
        <v>7.2396401247340254</v>
      </c>
      <c r="N5183" s="151" t="str">
        <f t="shared" si="321"/>
        <v>ngps - production</v>
      </c>
      <c r="O5183" s="151" t="str">
        <f t="shared" si="322"/>
        <v>methane capture</v>
      </c>
      <c r="P5183" s="91" t="str">
        <f t="shared" si="323"/>
        <v>ngps - production methane capture</v>
      </c>
      <c r="Q5183" s="152">
        <f>(J5183*About!$A$143/1000)*10^12</f>
        <v>0</v>
      </c>
      <c r="R5183" s="153">
        <f>M5183/About!$B$155</f>
        <v>13.621072108568427</v>
      </c>
    </row>
    <row r="5184" spans="1:18" x14ac:dyDescent="0.25">
      <c r="A5184" s="86">
        <v>2019</v>
      </c>
      <c r="B5184" s="184" t="s">
        <v>1022</v>
      </c>
      <c r="C5184" s="184" t="s">
        <v>753</v>
      </c>
      <c r="D5184" s="184" t="s">
        <v>954</v>
      </c>
      <c r="E5184" s="184" t="s">
        <v>959</v>
      </c>
      <c r="F5184" s="184" t="s">
        <v>956</v>
      </c>
      <c r="G5184" s="184" t="s">
        <v>957</v>
      </c>
      <c r="H5184" s="184" t="s">
        <v>967</v>
      </c>
      <c r="I5184" s="184">
        <v>0</v>
      </c>
      <c r="J5184" s="184">
        <v>0</v>
      </c>
      <c r="K5184" s="184">
        <v>0</v>
      </c>
      <c r="L5184" s="104" t="b">
        <f t="shared" si="320"/>
        <v>1</v>
      </c>
      <c r="M5184" s="151">
        <f>IF(L5184=TRUE,(K5184+'NPV Calcs'!$D$14)*About!$B$146,K5184*About!$B$146)</f>
        <v>7.2396401247340254</v>
      </c>
      <c r="N5184" s="151" t="str">
        <f t="shared" si="321"/>
        <v>ngps - production</v>
      </c>
      <c r="O5184" s="151" t="str">
        <f t="shared" si="322"/>
        <v>methane capture</v>
      </c>
      <c r="P5184" s="91" t="str">
        <f t="shared" si="323"/>
        <v>ngps - production methane capture</v>
      </c>
      <c r="Q5184" s="152">
        <f>(J5184*About!$A$143/1000)*10^12</f>
        <v>0</v>
      </c>
      <c r="R5184" s="153">
        <f>M5184/About!$B$155</f>
        <v>13.621072108568427</v>
      </c>
    </row>
    <row r="5185" spans="1:18" x14ac:dyDescent="0.25">
      <c r="A5185" s="86">
        <v>2019</v>
      </c>
      <c r="B5185" s="184" t="s">
        <v>1022</v>
      </c>
      <c r="C5185" s="184" t="s">
        <v>753</v>
      </c>
      <c r="D5185" s="184" t="s">
        <v>954</v>
      </c>
      <c r="E5185" s="184" t="s">
        <v>959</v>
      </c>
      <c r="F5185" s="184" t="s">
        <v>956</v>
      </c>
      <c r="G5185" s="184" t="s">
        <v>957</v>
      </c>
      <c r="H5185" s="184" t="s">
        <v>1334</v>
      </c>
      <c r="I5185" s="184">
        <v>0</v>
      </c>
      <c r="J5185" s="184">
        <v>0</v>
      </c>
      <c r="K5185" s="184">
        <v>0</v>
      </c>
      <c r="L5185" s="104" t="b">
        <f t="shared" si="320"/>
        <v>1</v>
      </c>
      <c r="M5185" s="151">
        <f>IF(L5185=TRUE,(K5185+'NPV Calcs'!$D$14)*About!$B$146,K5185*About!$B$146)</f>
        <v>7.2396401247340254</v>
      </c>
      <c r="N5185" s="151" t="str">
        <f t="shared" si="321"/>
        <v>ngps - production</v>
      </c>
      <c r="O5185" s="151" t="str">
        <f t="shared" si="322"/>
        <v>methane capture</v>
      </c>
      <c r="P5185" s="91" t="str">
        <f t="shared" si="323"/>
        <v>ngps - production methane capture</v>
      </c>
      <c r="Q5185" s="152">
        <f>(J5185*About!$A$143/1000)*10^12</f>
        <v>0</v>
      </c>
      <c r="R5185" s="153">
        <f>M5185/About!$B$155</f>
        <v>13.621072108568427</v>
      </c>
    </row>
    <row r="5186" spans="1:18" x14ac:dyDescent="0.25">
      <c r="A5186" s="86">
        <v>2019</v>
      </c>
      <c r="B5186" s="184" t="s">
        <v>1022</v>
      </c>
      <c r="C5186" s="184" t="s">
        <v>753</v>
      </c>
      <c r="D5186" s="184" t="s">
        <v>954</v>
      </c>
      <c r="E5186" s="184" t="s">
        <v>959</v>
      </c>
      <c r="F5186" s="184" t="s">
        <v>956</v>
      </c>
      <c r="G5186" s="184" t="s">
        <v>957</v>
      </c>
      <c r="H5186" s="184" t="s">
        <v>970</v>
      </c>
      <c r="I5186" s="184">
        <v>0</v>
      </c>
      <c r="J5186" s="184">
        <v>0</v>
      </c>
      <c r="K5186" s="184">
        <v>0</v>
      </c>
      <c r="L5186" s="104" t="b">
        <f t="shared" si="320"/>
        <v>1</v>
      </c>
      <c r="M5186" s="151">
        <f>IF(L5186=TRUE,(K5186+'NPV Calcs'!$D$14)*About!$B$146,K5186*About!$B$146)</f>
        <v>7.2396401247340254</v>
      </c>
      <c r="N5186" s="151" t="str">
        <f t="shared" si="321"/>
        <v>ngps - production</v>
      </c>
      <c r="O5186" s="151" t="str">
        <f t="shared" si="322"/>
        <v>methane capture</v>
      </c>
      <c r="P5186" s="91" t="str">
        <f t="shared" si="323"/>
        <v>ngps - production methane capture</v>
      </c>
      <c r="Q5186" s="152">
        <f>(J5186*About!$A$143/1000)*10^12</f>
        <v>0</v>
      </c>
      <c r="R5186" s="153">
        <f>M5186/About!$B$155</f>
        <v>13.621072108568427</v>
      </c>
    </row>
    <row r="5187" spans="1:18" x14ac:dyDescent="0.25">
      <c r="A5187" s="86">
        <v>2019</v>
      </c>
      <c r="B5187" s="184" t="s">
        <v>1022</v>
      </c>
      <c r="C5187" s="184" t="s">
        <v>753</v>
      </c>
      <c r="D5187" s="184" t="s">
        <v>954</v>
      </c>
      <c r="E5187" s="184" t="s">
        <v>959</v>
      </c>
      <c r="F5187" s="184" t="s">
        <v>956</v>
      </c>
      <c r="G5187" s="184" t="s">
        <v>957</v>
      </c>
      <c r="H5187" s="184" t="s">
        <v>972</v>
      </c>
      <c r="I5187" s="184">
        <v>0</v>
      </c>
      <c r="J5187" s="184">
        <v>0</v>
      </c>
      <c r="K5187" s="184">
        <v>0</v>
      </c>
      <c r="L5187" s="104" t="b">
        <f t="shared" ref="L5187:L5250" si="324">IF(O5188="methane capture",TRUE,FALSE)</f>
        <v>1</v>
      </c>
      <c r="M5187" s="151">
        <f>IF(L5187=TRUE,(K5187+'NPV Calcs'!$D$14)*About!$B$146,K5187*About!$B$146)</f>
        <v>7.2396401247340254</v>
      </c>
      <c r="N5187" s="151" t="str">
        <f t="shared" ref="N5187:N5250" si="325">IF(F5187="Upstream","ngps - production","ngps - T&amp;D")</f>
        <v>ngps - production</v>
      </c>
      <c r="O5187" s="151" t="str">
        <f t="shared" ref="O5187:O5250" si="326">IF(ISNUMBER(SEARCH("flar",H5187)),"methane destruction",IF(G5187="Incomplete-flare","methane destruction","methane capture"))</f>
        <v>methane capture</v>
      </c>
      <c r="P5187" s="91" t="str">
        <f t="shared" ref="P5187:P5250" si="327">CONCATENATE(N5187," ",O5187)</f>
        <v>ngps - production methane capture</v>
      </c>
      <c r="Q5187" s="152">
        <f>(J5187*About!$A$143/1000)*10^12</f>
        <v>0</v>
      </c>
      <c r="R5187" s="153">
        <f>M5187/About!$B$155</f>
        <v>13.621072108568427</v>
      </c>
    </row>
    <row r="5188" spans="1:18" x14ac:dyDescent="0.25">
      <c r="A5188" s="86">
        <v>2019</v>
      </c>
      <c r="B5188" s="184" t="s">
        <v>1022</v>
      </c>
      <c r="C5188" s="184" t="s">
        <v>753</v>
      </c>
      <c r="D5188" s="184" t="s">
        <v>1333</v>
      </c>
      <c r="E5188" s="184" t="s">
        <v>1333</v>
      </c>
      <c r="F5188" s="184" t="s">
        <v>966</v>
      </c>
      <c r="G5188" s="184" t="s">
        <v>969</v>
      </c>
      <c r="H5188" s="184" t="s">
        <v>977</v>
      </c>
      <c r="I5188" s="184">
        <v>0</v>
      </c>
      <c r="J5188" s="184">
        <v>0</v>
      </c>
      <c r="K5188" s="184">
        <v>0</v>
      </c>
      <c r="L5188" s="104" t="b">
        <f t="shared" si="324"/>
        <v>1</v>
      </c>
      <c r="M5188" s="151">
        <f>IF(L5188=TRUE,(K5188+'NPV Calcs'!$D$14)*About!$B$146,K5188*About!$B$146)</f>
        <v>7.2396401247340254</v>
      </c>
      <c r="N5188" s="151" t="str">
        <f t="shared" si="325"/>
        <v>ngps - T&amp;D</v>
      </c>
      <c r="O5188" s="151" t="str">
        <f t="shared" si="326"/>
        <v>methane capture</v>
      </c>
      <c r="P5188" s="91" t="str">
        <f t="shared" si="327"/>
        <v>ngps - T&amp;D methane capture</v>
      </c>
      <c r="Q5188" s="152">
        <f>(J5188*About!$A$143/1000)*10^12</f>
        <v>0</v>
      </c>
      <c r="R5188" s="153">
        <f>M5188/About!$B$155</f>
        <v>13.621072108568427</v>
      </c>
    </row>
    <row r="5189" spans="1:18" x14ac:dyDescent="0.25">
      <c r="A5189" s="86">
        <v>2019</v>
      </c>
      <c r="B5189" s="184" t="s">
        <v>1022</v>
      </c>
      <c r="C5189" s="184" t="s">
        <v>753</v>
      </c>
      <c r="D5189" s="184" t="s">
        <v>1333</v>
      </c>
      <c r="E5189" s="184" t="s">
        <v>1333</v>
      </c>
      <c r="F5189" s="184" t="s">
        <v>956</v>
      </c>
      <c r="G5189" s="184" t="s">
        <v>969</v>
      </c>
      <c r="H5189" s="184" t="s">
        <v>970</v>
      </c>
      <c r="I5189" s="184">
        <v>0</v>
      </c>
      <c r="J5189" s="184">
        <v>0</v>
      </c>
      <c r="K5189" s="184">
        <v>0</v>
      </c>
      <c r="L5189" s="104" t="b">
        <f t="shared" si="324"/>
        <v>1</v>
      </c>
      <c r="M5189" s="151">
        <f>IF(L5189=TRUE,(K5189+'NPV Calcs'!$D$14)*About!$B$146,K5189*About!$B$146)</f>
        <v>7.2396401247340254</v>
      </c>
      <c r="N5189" s="151" t="str">
        <f t="shared" si="325"/>
        <v>ngps - production</v>
      </c>
      <c r="O5189" s="151" t="str">
        <f t="shared" si="326"/>
        <v>methane capture</v>
      </c>
      <c r="P5189" s="91" t="str">
        <f t="shared" si="327"/>
        <v>ngps - production methane capture</v>
      </c>
      <c r="Q5189" s="152">
        <f>(J5189*About!$A$143/1000)*10^12</f>
        <v>0</v>
      </c>
      <c r="R5189" s="153">
        <f>M5189/About!$B$155</f>
        <v>13.621072108568427</v>
      </c>
    </row>
    <row r="5190" spans="1:18" x14ac:dyDescent="0.25">
      <c r="A5190" s="86">
        <v>2019</v>
      </c>
      <c r="B5190" s="184" t="s">
        <v>1022</v>
      </c>
      <c r="C5190" s="184" t="s">
        <v>753</v>
      </c>
      <c r="D5190" s="184" t="s">
        <v>954</v>
      </c>
      <c r="E5190" s="184" t="s">
        <v>955</v>
      </c>
      <c r="F5190" s="184" t="s">
        <v>956</v>
      </c>
      <c r="G5190" s="184" t="s">
        <v>957</v>
      </c>
      <c r="H5190" s="184" t="s">
        <v>974</v>
      </c>
      <c r="I5190" s="184">
        <v>0</v>
      </c>
      <c r="J5190" s="184">
        <v>0</v>
      </c>
      <c r="K5190" s="184">
        <v>0</v>
      </c>
      <c r="L5190" s="104" t="b">
        <f t="shared" si="324"/>
        <v>1</v>
      </c>
      <c r="M5190" s="151">
        <f>IF(L5190=TRUE,(K5190+'NPV Calcs'!$D$14)*About!$B$146,K5190*About!$B$146)</f>
        <v>7.2396401247340254</v>
      </c>
      <c r="N5190" s="151" t="str">
        <f t="shared" si="325"/>
        <v>ngps - production</v>
      </c>
      <c r="O5190" s="151" t="str">
        <f t="shared" si="326"/>
        <v>methane capture</v>
      </c>
      <c r="P5190" s="91" t="str">
        <f t="shared" si="327"/>
        <v>ngps - production methane capture</v>
      </c>
      <c r="Q5190" s="152">
        <f>(J5190*About!$A$143/1000)*10^12</f>
        <v>0</v>
      </c>
      <c r="R5190" s="153">
        <f>M5190/About!$B$155</f>
        <v>13.621072108568427</v>
      </c>
    </row>
    <row r="5191" spans="1:18" x14ac:dyDescent="0.25">
      <c r="A5191" s="86">
        <v>2019</v>
      </c>
      <c r="B5191" s="184" t="s">
        <v>1022</v>
      </c>
      <c r="C5191" s="184" t="s">
        <v>753</v>
      </c>
      <c r="D5191" s="184" t="s">
        <v>954</v>
      </c>
      <c r="E5191" s="184" t="s">
        <v>955</v>
      </c>
      <c r="F5191" s="184" t="s">
        <v>956</v>
      </c>
      <c r="G5191" s="184" t="s">
        <v>957</v>
      </c>
      <c r="H5191" s="184" t="s">
        <v>979</v>
      </c>
      <c r="I5191" s="184">
        <v>0</v>
      </c>
      <c r="J5191" s="184">
        <v>0</v>
      </c>
      <c r="K5191" s="184">
        <v>0</v>
      </c>
      <c r="L5191" s="104" t="b">
        <f t="shared" si="324"/>
        <v>1</v>
      </c>
      <c r="M5191" s="151">
        <f>IF(L5191=TRUE,(K5191+'NPV Calcs'!$D$14)*About!$B$146,K5191*About!$B$146)</f>
        <v>7.2396401247340254</v>
      </c>
      <c r="N5191" s="151" t="str">
        <f t="shared" si="325"/>
        <v>ngps - production</v>
      </c>
      <c r="O5191" s="151" t="str">
        <f t="shared" si="326"/>
        <v>methane capture</v>
      </c>
      <c r="P5191" s="91" t="str">
        <f t="shared" si="327"/>
        <v>ngps - production methane capture</v>
      </c>
      <c r="Q5191" s="152">
        <f>(J5191*About!$A$143/1000)*10^12</f>
        <v>0</v>
      </c>
      <c r="R5191" s="153">
        <f>M5191/About!$B$155</f>
        <v>13.621072108568427</v>
      </c>
    </row>
    <row r="5192" spans="1:18" x14ac:dyDescent="0.25">
      <c r="A5192" s="86">
        <v>2019</v>
      </c>
      <c r="B5192" s="184" t="s">
        <v>1022</v>
      </c>
      <c r="C5192" s="184" t="s">
        <v>753</v>
      </c>
      <c r="D5192" s="184" t="s">
        <v>954</v>
      </c>
      <c r="E5192" s="184" t="s">
        <v>955</v>
      </c>
      <c r="F5192" s="184" t="s">
        <v>956</v>
      </c>
      <c r="G5192" s="184" t="s">
        <v>957</v>
      </c>
      <c r="H5192" s="184" t="s">
        <v>964</v>
      </c>
      <c r="I5192" s="184">
        <v>0</v>
      </c>
      <c r="J5192" s="184">
        <v>0</v>
      </c>
      <c r="K5192" s="184">
        <v>0</v>
      </c>
      <c r="L5192" s="104" t="b">
        <f t="shared" si="324"/>
        <v>1</v>
      </c>
      <c r="M5192" s="151">
        <f>IF(L5192=TRUE,(K5192+'NPV Calcs'!$D$14)*About!$B$146,K5192*About!$B$146)</f>
        <v>7.2396401247340254</v>
      </c>
      <c r="N5192" s="151" t="str">
        <f t="shared" si="325"/>
        <v>ngps - production</v>
      </c>
      <c r="O5192" s="151" t="str">
        <f t="shared" si="326"/>
        <v>methane capture</v>
      </c>
      <c r="P5192" s="91" t="str">
        <f t="shared" si="327"/>
        <v>ngps - production methane capture</v>
      </c>
      <c r="Q5192" s="152">
        <f>(J5192*About!$A$143/1000)*10^12</f>
        <v>0</v>
      </c>
      <c r="R5192" s="153">
        <f>M5192/About!$B$155</f>
        <v>13.621072108568427</v>
      </c>
    </row>
    <row r="5193" spans="1:18" x14ac:dyDescent="0.25">
      <c r="A5193" s="86">
        <v>2019</v>
      </c>
      <c r="B5193" s="184" t="s">
        <v>1022</v>
      </c>
      <c r="C5193" s="184" t="s">
        <v>753</v>
      </c>
      <c r="D5193" s="184" t="s">
        <v>954</v>
      </c>
      <c r="E5193" s="184" t="s">
        <v>955</v>
      </c>
      <c r="F5193" s="184" t="s">
        <v>956</v>
      </c>
      <c r="G5193" s="184" t="s">
        <v>957</v>
      </c>
      <c r="H5193" s="184" t="s">
        <v>1334</v>
      </c>
      <c r="I5193" s="184">
        <v>5.2699999809265101</v>
      </c>
      <c r="J5193" s="184">
        <v>0</v>
      </c>
      <c r="K5193" s="184">
        <v>0</v>
      </c>
      <c r="L5193" s="104" t="b">
        <f t="shared" si="324"/>
        <v>1</v>
      </c>
      <c r="M5193" s="151">
        <f>IF(L5193=TRUE,(K5193+'NPV Calcs'!$D$14)*About!$B$146,K5193*About!$B$146)</f>
        <v>7.2396401247340254</v>
      </c>
      <c r="N5193" s="151" t="str">
        <f t="shared" si="325"/>
        <v>ngps - production</v>
      </c>
      <c r="O5193" s="151" t="str">
        <f t="shared" si="326"/>
        <v>methane capture</v>
      </c>
      <c r="P5193" s="91" t="str">
        <f t="shared" si="327"/>
        <v>ngps - production methane capture</v>
      </c>
      <c r="Q5193" s="152">
        <f>(J5193*About!$A$143/1000)*10^12</f>
        <v>0</v>
      </c>
      <c r="R5193" s="153">
        <f>M5193/About!$B$155</f>
        <v>13.621072108568427</v>
      </c>
    </row>
    <row r="5194" spans="1:18" x14ac:dyDescent="0.25">
      <c r="A5194" s="86">
        <v>2019</v>
      </c>
      <c r="B5194" s="184" t="s">
        <v>1022</v>
      </c>
      <c r="C5194" s="184" t="s">
        <v>753</v>
      </c>
      <c r="D5194" s="184" t="s">
        <v>954</v>
      </c>
      <c r="E5194" s="184" t="s">
        <v>955</v>
      </c>
      <c r="F5194" s="184" t="s">
        <v>956</v>
      </c>
      <c r="G5194" s="184" t="s">
        <v>957</v>
      </c>
      <c r="H5194" s="184" t="s">
        <v>970</v>
      </c>
      <c r="I5194" s="184">
        <v>0</v>
      </c>
      <c r="J5194" s="184">
        <v>0</v>
      </c>
      <c r="K5194" s="184">
        <v>0</v>
      </c>
      <c r="L5194" s="104" t="b">
        <f t="shared" si="324"/>
        <v>1</v>
      </c>
      <c r="M5194" s="151">
        <f>IF(L5194=TRUE,(K5194+'NPV Calcs'!$D$14)*About!$B$146,K5194*About!$B$146)</f>
        <v>7.2396401247340254</v>
      </c>
      <c r="N5194" s="151" t="str">
        <f t="shared" si="325"/>
        <v>ngps - production</v>
      </c>
      <c r="O5194" s="151" t="str">
        <f t="shared" si="326"/>
        <v>methane capture</v>
      </c>
      <c r="P5194" s="91" t="str">
        <f t="shared" si="327"/>
        <v>ngps - production methane capture</v>
      </c>
      <c r="Q5194" s="152">
        <f>(J5194*About!$A$143/1000)*10^12</f>
        <v>0</v>
      </c>
      <c r="R5194" s="153">
        <f>M5194/About!$B$155</f>
        <v>13.621072108568427</v>
      </c>
    </row>
    <row r="5195" spans="1:18" x14ac:dyDescent="0.25">
      <c r="A5195" s="86">
        <v>2019</v>
      </c>
      <c r="B5195" s="184" t="s">
        <v>263</v>
      </c>
      <c r="C5195" s="184" t="s">
        <v>753</v>
      </c>
      <c r="D5195" s="184" t="s">
        <v>938</v>
      </c>
      <c r="E5195" s="184" t="s">
        <v>965</v>
      </c>
      <c r="F5195" s="184" t="s">
        <v>966</v>
      </c>
      <c r="G5195" s="184" t="s">
        <v>957</v>
      </c>
      <c r="H5195" s="184" t="s">
        <v>958</v>
      </c>
      <c r="I5195" s="184">
        <v>0</v>
      </c>
      <c r="J5195" s="184">
        <v>0</v>
      </c>
      <c r="K5195" s="184">
        <v>0</v>
      </c>
      <c r="L5195" s="104" t="b">
        <f t="shared" si="324"/>
        <v>1</v>
      </c>
      <c r="M5195" s="151">
        <f>IF(L5195=TRUE,(K5195+'NPV Calcs'!$D$14)*About!$B$146,K5195*About!$B$146)</f>
        <v>7.2396401247340254</v>
      </c>
      <c r="N5195" s="151" t="str">
        <f t="shared" si="325"/>
        <v>ngps - T&amp;D</v>
      </c>
      <c r="O5195" s="151" t="str">
        <f t="shared" si="326"/>
        <v>methane capture</v>
      </c>
      <c r="P5195" s="91" t="str">
        <f t="shared" si="327"/>
        <v>ngps - T&amp;D methane capture</v>
      </c>
      <c r="Q5195" s="152">
        <f>(J5195*About!$A$143/1000)*10^12</f>
        <v>0</v>
      </c>
      <c r="R5195" s="153">
        <f>M5195/About!$B$155</f>
        <v>13.621072108568427</v>
      </c>
    </row>
    <row r="5196" spans="1:18" x14ac:dyDescent="0.25">
      <c r="A5196" s="86">
        <v>2019</v>
      </c>
      <c r="B5196" s="184" t="s">
        <v>263</v>
      </c>
      <c r="C5196" s="184" t="s">
        <v>753</v>
      </c>
      <c r="D5196" s="184" t="s">
        <v>938</v>
      </c>
      <c r="E5196" s="184" t="s">
        <v>965</v>
      </c>
      <c r="F5196" s="184" t="s">
        <v>966</v>
      </c>
      <c r="G5196" s="184" t="s">
        <v>957</v>
      </c>
      <c r="H5196" s="184" t="s">
        <v>977</v>
      </c>
      <c r="I5196" s="184">
        <v>0</v>
      </c>
      <c r="J5196" s="184">
        <v>0</v>
      </c>
      <c r="K5196" s="184">
        <v>0</v>
      </c>
      <c r="L5196" s="104" t="b">
        <f t="shared" si="324"/>
        <v>1</v>
      </c>
      <c r="M5196" s="151">
        <f>IF(L5196=TRUE,(K5196+'NPV Calcs'!$D$14)*About!$B$146,K5196*About!$B$146)</f>
        <v>7.2396401247340254</v>
      </c>
      <c r="N5196" s="151" t="str">
        <f t="shared" si="325"/>
        <v>ngps - T&amp;D</v>
      </c>
      <c r="O5196" s="151" t="str">
        <f t="shared" si="326"/>
        <v>methane capture</v>
      </c>
      <c r="P5196" s="91" t="str">
        <f t="shared" si="327"/>
        <v>ngps - T&amp;D methane capture</v>
      </c>
      <c r="Q5196" s="152">
        <f>(J5196*About!$A$143/1000)*10^12</f>
        <v>0</v>
      </c>
      <c r="R5196" s="153">
        <f>M5196/About!$B$155</f>
        <v>13.621072108568427</v>
      </c>
    </row>
    <row r="5197" spans="1:18" x14ac:dyDescent="0.25">
      <c r="A5197" s="86">
        <v>2019</v>
      </c>
      <c r="B5197" s="184" t="s">
        <v>263</v>
      </c>
      <c r="C5197" s="184" t="s">
        <v>753</v>
      </c>
      <c r="D5197" s="184" t="s">
        <v>938</v>
      </c>
      <c r="E5197" s="184" t="s">
        <v>965</v>
      </c>
      <c r="F5197" s="184" t="s">
        <v>966</v>
      </c>
      <c r="G5197" s="184" t="s">
        <v>957</v>
      </c>
      <c r="H5197" s="184" t="s">
        <v>978</v>
      </c>
      <c r="I5197" s="184">
        <v>0</v>
      </c>
      <c r="J5197" s="184">
        <v>0</v>
      </c>
      <c r="K5197" s="184">
        <v>0</v>
      </c>
      <c r="L5197" s="104" t="b">
        <f t="shared" si="324"/>
        <v>1</v>
      </c>
      <c r="M5197" s="151">
        <f>IF(L5197=TRUE,(K5197+'NPV Calcs'!$D$14)*About!$B$146,K5197*About!$B$146)</f>
        <v>7.2396401247340254</v>
      </c>
      <c r="N5197" s="151" t="str">
        <f t="shared" si="325"/>
        <v>ngps - T&amp;D</v>
      </c>
      <c r="O5197" s="151" t="str">
        <f t="shared" si="326"/>
        <v>methane capture</v>
      </c>
      <c r="P5197" s="91" t="str">
        <f t="shared" si="327"/>
        <v>ngps - T&amp;D methane capture</v>
      </c>
      <c r="Q5197" s="152">
        <f>(J5197*About!$A$143/1000)*10^12</f>
        <v>0</v>
      </c>
      <c r="R5197" s="153">
        <f>M5197/About!$B$155</f>
        <v>13.621072108568427</v>
      </c>
    </row>
    <row r="5198" spans="1:18" x14ac:dyDescent="0.25">
      <c r="A5198" s="86">
        <v>2019</v>
      </c>
      <c r="B5198" s="184" t="s">
        <v>263</v>
      </c>
      <c r="C5198" s="184" t="s">
        <v>753</v>
      </c>
      <c r="D5198" s="184" t="s">
        <v>938</v>
      </c>
      <c r="E5198" s="184" t="s">
        <v>965</v>
      </c>
      <c r="F5198" s="184" t="s">
        <v>966</v>
      </c>
      <c r="G5198" s="184" t="s">
        <v>957</v>
      </c>
      <c r="H5198" s="184" t="s">
        <v>1334</v>
      </c>
      <c r="I5198" s="184">
        <v>4.42000007629394</v>
      </c>
      <c r="J5198" s="184">
        <v>0</v>
      </c>
      <c r="K5198" s="184">
        <v>0</v>
      </c>
      <c r="L5198" s="104" t="b">
        <f t="shared" si="324"/>
        <v>1</v>
      </c>
      <c r="M5198" s="151">
        <f>IF(L5198=TRUE,(K5198+'NPV Calcs'!$D$14)*About!$B$146,K5198*About!$B$146)</f>
        <v>7.2396401247340254</v>
      </c>
      <c r="N5198" s="151" t="str">
        <f t="shared" si="325"/>
        <v>ngps - T&amp;D</v>
      </c>
      <c r="O5198" s="151" t="str">
        <f t="shared" si="326"/>
        <v>methane capture</v>
      </c>
      <c r="P5198" s="91" t="str">
        <f t="shared" si="327"/>
        <v>ngps - T&amp;D methane capture</v>
      </c>
      <c r="Q5198" s="152">
        <f>(J5198*About!$A$143/1000)*10^12</f>
        <v>0</v>
      </c>
      <c r="R5198" s="153">
        <f>M5198/About!$B$155</f>
        <v>13.621072108568427</v>
      </c>
    </row>
    <row r="5199" spans="1:18" x14ac:dyDescent="0.25">
      <c r="A5199" s="86">
        <v>2019</v>
      </c>
      <c r="B5199" s="184" t="s">
        <v>263</v>
      </c>
      <c r="C5199" s="184" t="s">
        <v>753</v>
      </c>
      <c r="D5199" s="184" t="s">
        <v>938</v>
      </c>
      <c r="E5199" s="184" t="s">
        <v>965</v>
      </c>
      <c r="F5199" s="184" t="s">
        <v>966</v>
      </c>
      <c r="G5199" s="184" t="s">
        <v>957</v>
      </c>
      <c r="H5199" s="184" t="s">
        <v>974</v>
      </c>
      <c r="I5199" s="184">
        <v>0</v>
      </c>
      <c r="J5199" s="184">
        <v>0</v>
      </c>
      <c r="K5199" s="184">
        <v>0</v>
      </c>
      <c r="L5199" s="104" t="b">
        <f t="shared" si="324"/>
        <v>1</v>
      </c>
      <c r="M5199" s="151">
        <f>IF(L5199=TRUE,(K5199+'NPV Calcs'!$D$14)*About!$B$146,K5199*About!$B$146)</f>
        <v>7.2396401247340254</v>
      </c>
      <c r="N5199" s="151" t="str">
        <f t="shared" si="325"/>
        <v>ngps - T&amp;D</v>
      </c>
      <c r="O5199" s="151" t="str">
        <f t="shared" si="326"/>
        <v>methane capture</v>
      </c>
      <c r="P5199" s="91" t="str">
        <f t="shared" si="327"/>
        <v>ngps - T&amp;D methane capture</v>
      </c>
      <c r="Q5199" s="152">
        <f>(J5199*About!$A$143/1000)*10^12</f>
        <v>0</v>
      </c>
      <c r="R5199" s="153">
        <f>M5199/About!$B$155</f>
        <v>13.621072108568427</v>
      </c>
    </row>
    <row r="5200" spans="1:18" x14ac:dyDescent="0.25">
      <c r="A5200" s="86">
        <v>2019</v>
      </c>
      <c r="B5200" s="184" t="s">
        <v>263</v>
      </c>
      <c r="C5200" s="184" t="s">
        <v>753</v>
      </c>
      <c r="D5200" s="184" t="s">
        <v>938</v>
      </c>
      <c r="E5200" s="184" t="s">
        <v>965</v>
      </c>
      <c r="F5200" s="184" t="s">
        <v>966</v>
      </c>
      <c r="G5200" s="184" t="s">
        <v>957</v>
      </c>
      <c r="H5200" s="184" t="s">
        <v>964</v>
      </c>
      <c r="I5200" s="184">
        <v>0</v>
      </c>
      <c r="J5200" s="184">
        <v>0</v>
      </c>
      <c r="K5200" s="184">
        <v>0</v>
      </c>
      <c r="L5200" s="104" t="b">
        <f t="shared" si="324"/>
        <v>1</v>
      </c>
      <c r="M5200" s="151">
        <f>IF(L5200=TRUE,(K5200+'NPV Calcs'!$D$14)*About!$B$146,K5200*About!$B$146)</f>
        <v>7.2396401247340254</v>
      </c>
      <c r="N5200" s="151" t="str">
        <f t="shared" si="325"/>
        <v>ngps - T&amp;D</v>
      </c>
      <c r="O5200" s="151" t="str">
        <f t="shared" si="326"/>
        <v>methane capture</v>
      </c>
      <c r="P5200" s="91" t="str">
        <f t="shared" si="327"/>
        <v>ngps - T&amp;D methane capture</v>
      </c>
      <c r="Q5200" s="152">
        <f>(J5200*About!$A$143/1000)*10^12</f>
        <v>0</v>
      </c>
      <c r="R5200" s="153">
        <f>M5200/About!$B$155</f>
        <v>13.621072108568427</v>
      </c>
    </row>
    <row r="5201" spans="1:18" x14ac:dyDescent="0.25">
      <c r="A5201" s="86">
        <v>2019</v>
      </c>
      <c r="B5201" s="184" t="s">
        <v>263</v>
      </c>
      <c r="C5201" s="184" t="s">
        <v>753</v>
      </c>
      <c r="D5201" s="184" t="s">
        <v>938</v>
      </c>
      <c r="E5201" s="184" t="s">
        <v>965</v>
      </c>
      <c r="F5201" s="184" t="s">
        <v>966</v>
      </c>
      <c r="G5201" s="184" t="s">
        <v>957</v>
      </c>
      <c r="H5201" s="184" t="s">
        <v>961</v>
      </c>
      <c r="I5201" s="184">
        <v>0</v>
      </c>
      <c r="J5201" s="184">
        <v>0</v>
      </c>
      <c r="K5201" s="184">
        <v>0</v>
      </c>
      <c r="L5201" s="104" t="b">
        <f t="shared" si="324"/>
        <v>0</v>
      </c>
      <c r="M5201" s="151">
        <f>IF(L5201=TRUE,(K5201+'NPV Calcs'!$D$14)*About!$B$146,K5201*About!$B$146)</f>
        <v>0</v>
      </c>
      <c r="N5201" s="151" t="str">
        <f t="shared" si="325"/>
        <v>ngps - T&amp;D</v>
      </c>
      <c r="O5201" s="151" t="str">
        <f t="shared" si="326"/>
        <v>methane capture</v>
      </c>
      <c r="P5201" s="91" t="str">
        <f t="shared" si="327"/>
        <v>ngps - T&amp;D methane capture</v>
      </c>
      <c r="Q5201" s="152">
        <f>(J5201*About!$A$143/1000)*10^12</f>
        <v>0</v>
      </c>
      <c r="R5201" s="153">
        <f>M5201/About!$B$155</f>
        <v>0</v>
      </c>
    </row>
    <row r="5202" spans="1:18" x14ac:dyDescent="0.25">
      <c r="A5202" s="86">
        <v>2019</v>
      </c>
      <c r="B5202" s="184" t="s">
        <v>263</v>
      </c>
      <c r="C5202" s="184" t="s">
        <v>753</v>
      </c>
      <c r="D5202" s="184" t="s">
        <v>938</v>
      </c>
      <c r="E5202" s="184" t="s">
        <v>968</v>
      </c>
      <c r="F5202" s="184" t="s">
        <v>956</v>
      </c>
      <c r="G5202" s="184" t="s">
        <v>971</v>
      </c>
      <c r="H5202" s="184" t="s">
        <v>972</v>
      </c>
      <c r="I5202" s="184">
        <v>0</v>
      </c>
      <c r="J5202" s="184">
        <v>0</v>
      </c>
      <c r="K5202" s="184">
        <v>0</v>
      </c>
      <c r="L5202" s="104" t="b">
        <f t="shared" si="324"/>
        <v>1</v>
      </c>
      <c r="M5202" s="151">
        <f>IF(L5202=TRUE,(K5202+'NPV Calcs'!$D$14)*About!$B$146,K5202*About!$B$146)</f>
        <v>7.2396401247340254</v>
      </c>
      <c r="N5202" s="151" t="str">
        <f t="shared" si="325"/>
        <v>ngps - production</v>
      </c>
      <c r="O5202" s="151" t="str">
        <f t="shared" si="326"/>
        <v>methane destruction</v>
      </c>
      <c r="P5202" s="91" t="str">
        <f t="shared" si="327"/>
        <v>ngps - production methane destruction</v>
      </c>
      <c r="Q5202" s="152">
        <f>(J5202*About!$A$143/1000)*10^12</f>
        <v>0</v>
      </c>
      <c r="R5202" s="153">
        <f>M5202/About!$B$155</f>
        <v>13.621072108568427</v>
      </c>
    </row>
    <row r="5203" spans="1:18" x14ac:dyDescent="0.25">
      <c r="A5203" s="86">
        <v>2019</v>
      </c>
      <c r="B5203" s="184" t="s">
        <v>263</v>
      </c>
      <c r="C5203" s="184" t="s">
        <v>753</v>
      </c>
      <c r="D5203" s="184" t="s">
        <v>938</v>
      </c>
      <c r="E5203" s="184" t="s">
        <v>968</v>
      </c>
      <c r="F5203" s="184" t="s">
        <v>956</v>
      </c>
      <c r="G5203" s="184" t="s">
        <v>957</v>
      </c>
      <c r="H5203" s="184" t="s">
        <v>958</v>
      </c>
      <c r="I5203" s="184">
        <v>0</v>
      </c>
      <c r="J5203" s="184">
        <v>0</v>
      </c>
      <c r="K5203" s="184">
        <v>0</v>
      </c>
      <c r="L5203" s="104" t="b">
        <f t="shared" si="324"/>
        <v>1</v>
      </c>
      <c r="M5203" s="151">
        <f>IF(L5203=TRUE,(K5203+'NPV Calcs'!$D$14)*About!$B$146,K5203*About!$B$146)</f>
        <v>7.2396401247340254</v>
      </c>
      <c r="N5203" s="151" t="str">
        <f t="shared" si="325"/>
        <v>ngps - production</v>
      </c>
      <c r="O5203" s="151" t="str">
        <f t="shared" si="326"/>
        <v>methane capture</v>
      </c>
      <c r="P5203" s="91" t="str">
        <f t="shared" si="327"/>
        <v>ngps - production methane capture</v>
      </c>
      <c r="Q5203" s="152">
        <f>(J5203*About!$A$143/1000)*10^12</f>
        <v>0</v>
      </c>
      <c r="R5203" s="153">
        <f>M5203/About!$B$155</f>
        <v>13.621072108568427</v>
      </c>
    </row>
    <row r="5204" spans="1:18" x14ac:dyDescent="0.25">
      <c r="A5204" s="86">
        <v>2019</v>
      </c>
      <c r="B5204" s="184" t="s">
        <v>263</v>
      </c>
      <c r="C5204" s="184" t="s">
        <v>753</v>
      </c>
      <c r="D5204" s="184" t="s">
        <v>954</v>
      </c>
      <c r="E5204" s="184" t="s">
        <v>976</v>
      </c>
      <c r="F5204" s="184" t="s">
        <v>966</v>
      </c>
      <c r="G5204" s="184" t="s">
        <v>957</v>
      </c>
      <c r="H5204" s="184" t="s">
        <v>1334</v>
      </c>
      <c r="I5204" s="184">
        <v>0.37000000476837103</v>
      </c>
      <c r="J5204" s="184">
        <v>0</v>
      </c>
      <c r="K5204" s="184">
        <v>0</v>
      </c>
      <c r="L5204" s="104" t="b">
        <f t="shared" si="324"/>
        <v>1</v>
      </c>
      <c r="M5204" s="151">
        <f>IF(L5204=TRUE,(K5204+'NPV Calcs'!$D$14)*About!$B$146,K5204*About!$B$146)</f>
        <v>7.2396401247340254</v>
      </c>
      <c r="N5204" s="151" t="str">
        <f t="shared" si="325"/>
        <v>ngps - T&amp;D</v>
      </c>
      <c r="O5204" s="151" t="str">
        <f t="shared" si="326"/>
        <v>methane capture</v>
      </c>
      <c r="P5204" s="91" t="str">
        <f t="shared" si="327"/>
        <v>ngps - T&amp;D methane capture</v>
      </c>
      <c r="Q5204" s="152">
        <f>(J5204*About!$A$143/1000)*10^12</f>
        <v>0</v>
      </c>
      <c r="R5204" s="153">
        <f>M5204/About!$B$155</f>
        <v>13.621072108568427</v>
      </c>
    </row>
    <row r="5205" spans="1:18" x14ac:dyDescent="0.25">
      <c r="A5205" s="86">
        <v>2019</v>
      </c>
      <c r="B5205" s="184" t="s">
        <v>74</v>
      </c>
      <c r="C5205" s="184" t="s">
        <v>755</v>
      </c>
      <c r="D5205" s="184" t="s">
        <v>954</v>
      </c>
      <c r="E5205" s="184" t="s">
        <v>955</v>
      </c>
      <c r="F5205" s="184" t="s">
        <v>956</v>
      </c>
      <c r="G5205" s="184" t="s">
        <v>957</v>
      </c>
      <c r="H5205" s="184" t="s">
        <v>974</v>
      </c>
      <c r="I5205" s="184">
        <v>0</v>
      </c>
      <c r="J5205" s="184">
        <v>0</v>
      </c>
      <c r="K5205" s="184">
        <v>0</v>
      </c>
      <c r="L5205" s="104" t="b">
        <f t="shared" si="324"/>
        <v>1</v>
      </c>
      <c r="M5205" s="151">
        <f>IF(L5205=TRUE,(K5205+'NPV Calcs'!$D$14)*About!$B$146,K5205*About!$B$146)</f>
        <v>7.2396401247340254</v>
      </c>
      <c r="N5205" s="151" t="str">
        <f t="shared" si="325"/>
        <v>ngps - production</v>
      </c>
      <c r="O5205" s="151" t="str">
        <f t="shared" si="326"/>
        <v>methane capture</v>
      </c>
      <c r="P5205" s="91" t="str">
        <f t="shared" si="327"/>
        <v>ngps - production methane capture</v>
      </c>
      <c r="Q5205" s="152">
        <f>(J5205*About!$A$143/1000)*10^12</f>
        <v>0</v>
      </c>
      <c r="R5205" s="153">
        <f>M5205/About!$B$155</f>
        <v>13.621072108568427</v>
      </c>
    </row>
    <row r="5206" spans="1:18" x14ac:dyDescent="0.25">
      <c r="A5206" s="86">
        <v>2019</v>
      </c>
      <c r="B5206" s="184" t="s">
        <v>74</v>
      </c>
      <c r="C5206" s="184" t="s">
        <v>755</v>
      </c>
      <c r="D5206" s="184" t="s">
        <v>954</v>
      </c>
      <c r="E5206" s="184" t="s">
        <v>955</v>
      </c>
      <c r="F5206" s="184" t="s">
        <v>956</v>
      </c>
      <c r="G5206" s="184" t="s">
        <v>957</v>
      </c>
      <c r="H5206" s="184" t="s">
        <v>1334</v>
      </c>
      <c r="I5206" s="184">
        <v>215.21000671386699</v>
      </c>
      <c r="J5206" s="184">
        <v>0</v>
      </c>
      <c r="K5206" s="184">
        <v>0</v>
      </c>
      <c r="L5206" s="104" t="b">
        <f t="shared" si="324"/>
        <v>1</v>
      </c>
      <c r="M5206" s="151">
        <f>IF(L5206=TRUE,(K5206+'NPV Calcs'!$D$14)*About!$B$146,K5206*About!$B$146)</f>
        <v>7.2396401247340254</v>
      </c>
      <c r="N5206" s="151" t="str">
        <f t="shared" si="325"/>
        <v>ngps - production</v>
      </c>
      <c r="O5206" s="151" t="str">
        <f t="shared" si="326"/>
        <v>methane capture</v>
      </c>
      <c r="P5206" s="91" t="str">
        <f t="shared" si="327"/>
        <v>ngps - production methane capture</v>
      </c>
      <c r="Q5206" s="152">
        <f>(J5206*About!$A$143/1000)*10^12</f>
        <v>0</v>
      </c>
      <c r="R5206" s="153">
        <f>M5206/About!$B$155</f>
        <v>13.621072108568427</v>
      </c>
    </row>
    <row r="5207" spans="1:18" x14ac:dyDescent="0.25">
      <c r="A5207" s="86">
        <v>2019</v>
      </c>
      <c r="B5207" s="184" t="s">
        <v>74</v>
      </c>
      <c r="C5207" s="184" t="s">
        <v>755</v>
      </c>
      <c r="D5207" s="184" t="s">
        <v>954</v>
      </c>
      <c r="E5207" s="184" t="s">
        <v>955</v>
      </c>
      <c r="F5207" s="184" t="s">
        <v>956</v>
      </c>
      <c r="G5207" s="184" t="s">
        <v>957</v>
      </c>
      <c r="H5207" s="184" t="s">
        <v>970</v>
      </c>
      <c r="I5207" s="184">
        <v>0</v>
      </c>
      <c r="J5207" s="184">
        <v>0</v>
      </c>
      <c r="K5207" s="184">
        <v>0</v>
      </c>
      <c r="L5207" s="104" t="b">
        <f t="shared" si="324"/>
        <v>1</v>
      </c>
      <c r="M5207" s="151">
        <f>IF(L5207=TRUE,(K5207+'NPV Calcs'!$D$14)*About!$B$146,K5207*About!$B$146)</f>
        <v>7.2396401247340254</v>
      </c>
      <c r="N5207" s="151" t="str">
        <f t="shared" si="325"/>
        <v>ngps - production</v>
      </c>
      <c r="O5207" s="151" t="str">
        <f t="shared" si="326"/>
        <v>methane capture</v>
      </c>
      <c r="P5207" s="91" t="str">
        <f t="shared" si="327"/>
        <v>ngps - production methane capture</v>
      </c>
      <c r="Q5207" s="152">
        <f>(J5207*About!$A$143/1000)*10^12</f>
        <v>0</v>
      </c>
      <c r="R5207" s="153">
        <f>M5207/About!$B$155</f>
        <v>13.621072108568427</v>
      </c>
    </row>
    <row r="5208" spans="1:18" x14ac:dyDescent="0.25">
      <c r="A5208" s="86">
        <v>2019</v>
      </c>
      <c r="B5208" s="184" t="s">
        <v>74</v>
      </c>
      <c r="C5208" s="184" t="s">
        <v>755</v>
      </c>
      <c r="D5208" s="184" t="s">
        <v>954</v>
      </c>
      <c r="E5208" s="184" t="s">
        <v>976</v>
      </c>
      <c r="F5208" s="184" t="s">
        <v>966</v>
      </c>
      <c r="G5208" s="184" t="s">
        <v>957</v>
      </c>
      <c r="H5208" s="184" t="s">
        <v>974</v>
      </c>
      <c r="I5208" s="184">
        <v>0</v>
      </c>
      <c r="J5208" s="184">
        <v>0</v>
      </c>
      <c r="K5208" s="184">
        <v>0</v>
      </c>
      <c r="L5208" s="104" t="b">
        <f t="shared" si="324"/>
        <v>1</v>
      </c>
      <c r="M5208" s="151">
        <f>IF(L5208=TRUE,(K5208+'NPV Calcs'!$D$14)*About!$B$146,K5208*About!$B$146)</f>
        <v>7.2396401247340254</v>
      </c>
      <c r="N5208" s="151" t="str">
        <f t="shared" si="325"/>
        <v>ngps - T&amp;D</v>
      </c>
      <c r="O5208" s="151" t="str">
        <f t="shared" si="326"/>
        <v>methane capture</v>
      </c>
      <c r="P5208" s="91" t="str">
        <f t="shared" si="327"/>
        <v>ngps - T&amp;D methane capture</v>
      </c>
      <c r="Q5208" s="152">
        <f>(J5208*About!$A$143/1000)*10^12</f>
        <v>0</v>
      </c>
      <c r="R5208" s="153">
        <f>M5208/About!$B$155</f>
        <v>13.621072108568427</v>
      </c>
    </row>
    <row r="5209" spans="1:18" x14ac:dyDescent="0.25">
      <c r="A5209" s="86">
        <v>2019</v>
      </c>
      <c r="B5209" s="184" t="s">
        <v>74</v>
      </c>
      <c r="C5209" s="184" t="s">
        <v>755</v>
      </c>
      <c r="D5209" s="184" t="s">
        <v>954</v>
      </c>
      <c r="E5209" s="184" t="s">
        <v>976</v>
      </c>
      <c r="F5209" s="184" t="s">
        <v>966</v>
      </c>
      <c r="G5209" s="184" t="s">
        <v>957</v>
      </c>
      <c r="H5209" s="184" t="s">
        <v>979</v>
      </c>
      <c r="I5209" s="184">
        <v>0</v>
      </c>
      <c r="J5209" s="184">
        <v>0</v>
      </c>
      <c r="K5209" s="184">
        <v>0</v>
      </c>
      <c r="L5209" s="104" t="b">
        <f t="shared" si="324"/>
        <v>1</v>
      </c>
      <c r="M5209" s="151">
        <f>IF(L5209=TRUE,(K5209+'NPV Calcs'!$D$14)*About!$B$146,K5209*About!$B$146)</f>
        <v>7.2396401247340254</v>
      </c>
      <c r="N5209" s="151" t="str">
        <f t="shared" si="325"/>
        <v>ngps - T&amp;D</v>
      </c>
      <c r="O5209" s="151" t="str">
        <f t="shared" si="326"/>
        <v>methane capture</v>
      </c>
      <c r="P5209" s="91" t="str">
        <f t="shared" si="327"/>
        <v>ngps - T&amp;D methane capture</v>
      </c>
      <c r="Q5209" s="152">
        <f>(J5209*About!$A$143/1000)*10^12</f>
        <v>0</v>
      </c>
      <c r="R5209" s="153">
        <f>M5209/About!$B$155</f>
        <v>13.621072108568427</v>
      </c>
    </row>
    <row r="5210" spans="1:18" x14ac:dyDescent="0.25">
      <c r="A5210" s="86">
        <v>2019</v>
      </c>
      <c r="B5210" s="184" t="s">
        <v>74</v>
      </c>
      <c r="C5210" s="184" t="s">
        <v>755</v>
      </c>
      <c r="D5210" s="184" t="s">
        <v>954</v>
      </c>
      <c r="E5210" s="184" t="s">
        <v>976</v>
      </c>
      <c r="F5210" s="184" t="s">
        <v>966</v>
      </c>
      <c r="G5210" s="184" t="s">
        <v>957</v>
      </c>
      <c r="H5210" s="184" t="s">
        <v>964</v>
      </c>
      <c r="I5210" s="184">
        <v>0</v>
      </c>
      <c r="J5210" s="184">
        <v>0</v>
      </c>
      <c r="K5210" s="184">
        <v>0</v>
      </c>
      <c r="L5210" s="104" t="b">
        <f t="shared" si="324"/>
        <v>1</v>
      </c>
      <c r="M5210" s="151">
        <f>IF(L5210=TRUE,(K5210+'NPV Calcs'!$D$14)*About!$B$146,K5210*About!$B$146)</f>
        <v>7.2396401247340254</v>
      </c>
      <c r="N5210" s="151" t="str">
        <f t="shared" si="325"/>
        <v>ngps - T&amp;D</v>
      </c>
      <c r="O5210" s="151" t="str">
        <f t="shared" si="326"/>
        <v>methane capture</v>
      </c>
      <c r="P5210" s="91" t="str">
        <f t="shared" si="327"/>
        <v>ngps - T&amp;D methane capture</v>
      </c>
      <c r="Q5210" s="152">
        <f>(J5210*About!$A$143/1000)*10^12</f>
        <v>0</v>
      </c>
      <c r="R5210" s="153">
        <f>M5210/About!$B$155</f>
        <v>13.621072108568427</v>
      </c>
    </row>
    <row r="5211" spans="1:18" x14ac:dyDescent="0.25">
      <c r="A5211" s="86">
        <v>2019</v>
      </c>
      <c r="B5211" s="184" t="s">
        <v>74</v>
      </c>
      <c r="C5211" s="184" t="s">
        <v>755</v>
      </c>
      <c r="D5211" s="184" t="s">
        <v>954</v>
      </c>
      <c r="E5211" s="184" t="s">
        <v>976</v>
      </c>
      <c r="F5211" s="184" t="s">
        <v>966</v>
      </c>
      <c r="G5211" s="184" t="s">
        <v>957</v>
      </c>
      <c r="H5211" s="184" t="s">
        <v>961</v>
      </c>
      <c r="I5211" s="184">
        <v>0</v>
      </c>
      <c r="J5211" s="184">
        <v>0</v>
      </c>
      <c r="K5211" s="184">
        <v>0</v>
      </c>
      <c r="L5211" s="104" t="b">
        <f t="shared" si="324"/>
        <v>1</v>
      </c>
      <c r="M5211" s="151">
        <f>IF(L5211=TRUE,(K5211+'NPV Calcs'!$D$14)*About!$B$146,K5211*About!$B$146)</f>
        <v>7.2396401247340254</v>
      </c>
      <c r="N5211" s="151" t="str">
        <f t="shared" si="325"/>
        <v>ngps - T&amp;D</v>
      </c>
      <c r="O5211" s="151" t="str">
        <f t="shared" si="326"/>
        <v>methane capture</v>
      </c>
      <c r="P5211" s="91" t="str">
        <f t="shared" si="327"/>
        <v>ngps - T&amp;D methane capture</v>
      </c>
      <c r="Q5211" s="152">
        <f>(J5211*About!$A$143/1000)*10^12</f>
        <v>0</v>
      </c>
      <c r="R5211" s="153">
        <f>M5211/About!$B$155</f>
        <v>13.621072108568427</v>
      </c>
    </row>
    <row r="5212" spans="1:18" x14ac:dyDescent="0.25">
      <c r="A5212" s="86">
        <v>2019</v>
      </c>
      <c r="B5212" s="184" t="s">
        <v>74</v>
      </c>
      <c r="C5212" s="184" t="s">
        <v>755</v>
      </c>
      <c r="D5212" s="184" t="s">
        <v>954</v>
      </c>
      <c r="E5212" s="184" t="s">
        <v>976</v>
      </c>
      <c r="F5212" s="184" t="s">
        <v>966</v>
      </c>
      <c r="G5212" s="184" t="s">
        <v>957</v>
      </c>
      <c r="H5212" s="184" t="s">
        <v>975</v>
      </c>
      <c r="I5212" s="184">
        <v>0</v>
      </c>
      <c r="J5212" s="184">
        <v>0</v>
      </c>
      <c r="K5212" s="184">
        <v>0</v>
      </c>
      <c r="L5212" s="104" t="b">
        <f t="shared" si="324"/>
        <v>1</v>
      </c>
      <c r="M5212" s="151">
        <f>IF(L5212=TRUE,(K5212+'NPV Calcs'!$D$14)*About!$B$146,K5212*About!$B$146)</f>
        <v>7.2396401247340254</v>
      </c>
      <c r="N5212" s="151" t="str">
        <f t="shared" si="325"/>
        <v>ngps - T&amp;D</v>
      </c>
      <c r="O5212" s="151" t="str">
        <f t="shared" si="326"/>
        <v>methane capture</v>
      </c>
      <c r="P5212" s="91" t="str">
        <f t="shared" si="327"/>
        <v>ngps - T&amp;D methane capture</v>
      </c>
      <c r="Q5212" s="152">
        <f>(J5212*About!$A$143/1000)*10^12</f>
        <v>0</v>
      </c>
      <c r="R5212" s="153">
        <f>M5212/About!$B$155</f>
        <v>13.621072108568427</v>
      </c>
    </row>
    <row r="5213" spans="1:18" x14ac:dyDescent="0.25">
      <c r="A5213" s="86">
        <v>2019</v>
      </c>
      <c r="B5213" s="184" t="s">
        <v>74</v>
      </c>
      <c r="C5213" s="184" t="s">
        <v>755</v>
      </c>
      <c r="D5213" s="184" t="s">
        <v>954</v>
      </c>
      <c r="E5213" s="184" t="s">
        <v>976</v>
      </c>
      <c r="F5213" s="184" t="s">
        <v>966</v>
      </c>
      <c r="G5213" s="184" t="s">
        <v>957</v>
      </c>
      <c r="H5213" s="184" t="s">
        <v>967</v>
      </c>
      <c r="I5213" s="184">
        <v>0</v>
      </c>
      <c r="J5213" s="184">
        <v>0</v>
      </c>
      <c r="K5213" s="184">
        <v>0</v>
      </c>
      <c r="L5213" s="104" t="b">
        <f t="shared" si="324"/>
        <v>1</v>
      </c>
      <c r="M5213" s="151">
        <f>IF(L5213=TRUE,(K5213+'NPV Calcs'!$D$14)*About!$B$146,K5213*About!$B$146)</f>
        <v>7.2396401247340254</v>
      </c>
      <c r="N5213" s="151" t="str">
        <f t="shared" si="325"/>
        <v>ngps - T&amp;D</v>
      </c>
      <c r="O5213" s="151" t="str">
        <f t="shared" si="326"/>
        <v>methane capture</v>
      </c>
      <c r="P5213" s="91" t="str">
        <f t="shared" si="327"/>
        <v>ngps - T&amp;D methane capture</v>
      </c>
      <c r="Q5213" s="152">
        <f>(J5213*About!$A$143/1000)*10^12</f>
        <v>0</v>
      </c>
      <c r="R5213" s="153">
        <f>M5213/About!$B$155</f>
        <v>13.621072108568427</v>
      </c>
    </row>
    <row r="5214" spans="1:18" x14ac:dyDescent="0.25">
      <c r="A5214" s="86">
        <v>2019</v>
      </c>
      <c r="B5214" s="184" t="s">
        <v>74</v>
      </c>
      <c r="C5214" s="184" t="s">
        <v>755</v>
      </c>
      <c r="D5214" s="184" t="s">
        <v>954</v>
      </c>
      <c r="E5214" s="184" t="s">
        <v>976</v>
      </c>
      <c r="F5214" s="184" t="s">
        <v>966</v>
      </c>
      <c r="G5214" s="184" t="s">
        <v>957</v>
      </c>
      <c r="H5214" s="184" t="s">
        <v>1334</v>
      </c>
      <c r="I5214" s="184">
        <v>2.4700000286102202</v>
      </c>
      <c r="J5214" s="184">
        <v>0</v>
      </c>
      <c r="K5214" s="184">
        <v>0</v>
      </c>
      <c r="L5214" s="104" t="b">
        <f t="shared" si="324"/>
        <v>1</v>
      </c>
      <c r="M5214" s="151">
        <f>IF(L5214=TRUE,(K5214+'NPV Calcs'!$D$14)*About!$B$146,K5214*About!$B$146)</f>
        <v>7.2396401247340254</v>
      </c>
      <c r="N5214" s="151" t="str">
        <f t="shared" si="325"/>
        <v>ngps - T&amp;D</v>
      </c>
      <c r="O5214" s="151" t="str">
        <f t="shared" si="326"/>
        <v>methane capture</v>
      </c>
      <c r="P5214" s="91" t="str">
        <f t="shared" si="327"/>
        <v>ngps - T&amp;D methane capture</v>
      </c>
      <c r="Q5214" s="152">
        <f>(J5214*About!$A$143/1000)*10^12</f>
        <v>0</v>
      </c>
      <c r="R5214" s="153">
        <f>M5214/About!$B$155</f>
        <v>13.621072108568427</v>
      </c>
    </row>
    <row r="5215" spans="1:18" x14ac:dyDescent="0.25">
      <c r="A5215" s="86">
        <v>2019</v>
      </c>
      <c r="B5215" s="184" t="s">
        <v>74</v>
      </c>
      <c r="C5215" s="184" t="s">
        <v>755</v>
      </c>
      <c r="D5215" s="184" t="s">
        <v>954</v>
      </c>
      <c r="E5215" s="184" t="s">
        <v>963</v>
      </c>
      <c r="F5215" s="184" t="s">
        <v>956</v>
      </c>
      <c r="G5215" s="184" t="s">
        <v>969</v>
      </c>
      <c r="H5215" s="184" t="s">
        <v>970</v>
      </c>
      <c r="I5215" s="184">
        <v>0</v>
      </c>
      <c r="J5215" s="184">
        <v>0</v>
      </c>
      <c r="K5215" s="184">
        <v>0</v>
      </c>
      <c r="L5215" s="104" t="b">
        <f t="shared" si="324"/>
        <v>0</v>
      </c>
      <c r="M5215" s="151">
        <f>IF(L5215=TRUE,(K5215+'NPV Calcs'!$D$14)*About!$B$146,K5215*About!$B$146)</f>
        <v>0</v>
      </c>
      <c r="N5215" s="151" t="str">
        <f t="shared" si="325"/>
        <v>ngps - production</v>
      </c>
      <c r="O5215" s="151" t="str">
        <f t="shared" si="326"/>
        <v>methane capture</v>
      </c>
      <c r="P5215" s="91" t="str">
        <f t="shared" si="327"/>
        <v>ngps - production methane capture</v>
      </c>
      <c r="Q5215" s="152">
        <f>(J5215*About!$A$143/1000)*10^12</f>
        <v>0</v>
      </c>
      <c r="R5215" s="153">
        <f>M5215/About!$B$155</f>
        <v>0</v>
      </c>
    </row>
    <row r="5216" spans="1:18" x14ac:dyDescent="0.25">
      <c r="A5216" s="86">
        <v>2019</v>
      </c>
      <c r="B5216" s="184" t="s">
        <v>74</v>
      </c>
      <c r="C5216" s="184" t="s">
        <v>755</v>
      </c>
      <c r="D5216" s="184" t="s">
        <v>954</v>
      </c>
      <c r="E5216" s="184" t="s">
        <v>963</v>
      </c>
      <c r="F5216" s="184" t="s">
        <v>956</v>
      </c>
      <c r="G5216" s="184" t="s">
        <v>971</v>
      </c>
      <c r="H5216" s="184" t="s">
        <v>972</v>
      </c>
      <c r="I5216" s="184">
        <v>0</v>
      </c>
      <c r="J5216" s="184">
        <v>0</v>
      </c>
      <c r="K5216" s="184">
        <v>0</v>
      </c>
      <c r="L5216" s="104" t="b">
        <f t="shared" si="324"/>
        <v>1</v>
      </c>
      <c r="M5216" s="151">
        <f>IF(L5216=TRUE,(K5216+'NPV Calcs'!$D$14)*About!$B$146,K5216*About!$B$146)</f>
        <v>7.2396401247340254</v>
      </c>
      <c r="N5216" s="151" t="str">
        <f t="shared" si="325"/>
        <v>ngps - production</v>
      </c>
      <c r="O5216" s="151" t="str">
        <f t="shared" si="326"/>
        <v>methane destruction</v>
      </c>
      <c r="P5216" s="91" t="str">
        <f t="shared" si="327"/>
        <v>ngps - production methane destruction</v>
      </c>
      <c r="Q5216" s="152">
        <f>(J5216*About!$A$143/1000)*10^12</f>
        <v>0</v>
      </c>
      <c r="R5216" s="153">
        <f>M5216/About!$B$155</f>
        <v>13.621072108568427</v>
      </c>
    </row>
    <row r="5217" spans="1:18" x14ac:dyDescent="0.25">
      <c r="A5217" s="86">
        <v>2019</v>
      </c>
      <c r="B5217" s="184" t="s">
        <v>74</v>
      </c>
      <c r="C5217" s="184" t="s">
        <v>755</v>
      </c>
      <c r="D5217" s="184" t="s">
        <v>954</v>
      </c>
      <c r="E5217" s="184" t="s">
        <v>963</v>
      </c>
      <c r="F5217" s="184" t="s">
        <v>956</v>
      </c>
      <c r="G5217" s="184" t="s">
        <v>957</v>
      </c>
      <c r="H5217" s="184" t="s">
        <v>958</v>
      </c>
      <c r="I5217" s="184">
        <v>0</v>
      </c>
      <c r="J5217" s="184">
        <v>0</v>
      </c>
      <c r="K5217" s="184">
        <v>0</v>
      </c>
      <c r="L5217" s="104" t="b">
        <f t="shared" si="324"/>
        <v>1</v>
      </c>
      <c r="M5217" s="151">
        <f>IF(L5217=TRUE,(K5217+'NPV Calcs'!$D$14)*About!$B$146,K5217*About!$B$146)</f>
        <v>7.2396401247340254</v>
      </c>
      <c r="N5217" s="151" t="str">
        <f t="shared" si="325"/>
        <v>ngps - production</v>
      </c>
      <c r="O5217" s="151" t="str">
        <f t="shared" si="326"/>
        <v>methane capture</v>
      </c>
      <c r="P5217" s="91" t="str">
        <f t="shared" si="327"/>
        <v>ngps - production methane capture</v>
      </c>
      <c r="Q5217" s="152">
        <f>(J5217*About!$A$143/1000)*10^12</f>
        <v>0</v>
      </c>
      <c r="R5217" s="153">
        <f>M5217/About!$B$155</f>
        <v>13.621072108568427</v>
      </c>
    </row>
    <row r="5218" spans="1:18" x14ac:dyDescent="0.25">
      <c r="A5218" s="86">
        <v>2019</v>
      </c>
      <c r="B5218" s="184" t="s">
        <v>74</v>
      </c>
      <c r="C5218" s="184" t="s">
        <v>755</v>
      </c>
      <c r="D5218" s="184" t="s">
        <v>954</v>
      </c>
      <c r="E5218" s="184" t="s">
        <v>963</v>
      </c>
      <c r="F5218" s="184" t="s">
        <v>956</v>
      </c>
      <c r="G5218" s="184" t="s">
        <v>957</v>
      </c>
      <c r="H5218" s="184" t="s">
        <v>978</v>
      </c>
      <c r="I5218" s="184">
        <v>0</v>
      </c>
      <c r="J5218" s="184">
        <v>0</v>
      </c>
      <c r="K5218" s="184">
        <v>0</v>
      </c>
      <c r="L5218" s="104" t="b">
        <f t="shared" si="324"/>
        <v>0</v>
      </c>
      <c r="M5218" s="151">
        <f>IF(L5218=TRUE,(K5218+'NPV Calcs'!$D$14)*About!$B$146,K5218*About!$B$146)</f>
        <v>0</v>
      </c>
      <c r="N5218" s="151" t="str">
        <f t="shared" si="325"/>
        <v>ngps - production</v>
      </c>
      <c r="O5218" s="151" t="str">
        <f t="shared" si="326"/>
        <v>methane capture</v>
      </c>
      <c r="P5218" s="91" t="str">
        <f t="shared" si="327"/>
        <v>ngps - production methane capture</v>
      </c>
      <c r="Q5218" s="152">
        <f>(J5218*About!$A$143/1000)*10^12</f>
        <v>0</v>
      </c>
      <c r="R5218" s="153">
        <f>M5218/About!$B$155</f>
        <v>0</v>
      </c>
    </row>
    <row r="5219" spans="1:18" x14ac:dyDescent="0.25">
      <c r="A5219" s="86">
        <v>2019</v>
      </c>
      <c r="B5219" s="184" t="s">
        <v>74</v>
      </c>
      <c r="C5219" s="184" t="s">
        <v>755</v>
      </c>
      <c r="D5219" s="184" t="s">
        <v>954</v>
      </c>
      <c r="E5219" s="184" t="s">
        <v>963</v>
      </c>
      <c r="F5219" s="184" t="s">
        <v>956</v>
      </c>
      <c r="G5219" s="184" t="s">
        <v>957</v>
      </c>
      <c r="H5219" s="184" t="s">
        <v>973</v>
      </c>
      <c r="I5219" s="184">
        <v>0</v>
      </c>
      <c r="J5219" s="184">
        <v>0</v>
      </c>
      <c r="K5219" s="184">
        <v>0</v>
      </c>
      <c r="L5219" s="104" t="b">
        <f t="shared" si="324"/>
        <v>1</v>
      </c>
      <c r="M5219" s="151">
        <f>IF(L5219=TRUE,(K5219+'NPV Calcs'!$D$14)*About!$B$146,K5219*About!$B$146)</f>
        <v>7.2396401247340254</v>
      </c>
      <c r="N5219" s="151" t="str">
        <f t="shared" si="325"/>
        <v>ngps - production</v>
      </c>
      <c r="O5219" s="151" t="str">
        <f t="shared" si="326"/>
        <v>methane destruction</v>
      </c>
      <c r="P5219" s="91" t="str">
        <f t="shared" si="327"/>
        <v>ngps - production methane destruction</v>
      </c>
      <c r="Q5219" s="152">
        <f>(J5219*About!$A$143/1000)*10^12</f>
        <v>0</v>
      </c>
      <c r="R5219" s="153">
        <f>M5219/About!$B$155</f>
        <v>13.621072108568427</v>
      </c>
    </row>
    <row r="5220" spans="1:18" x14ac:dyDescent="0.25">
      <c r="A5220" s="86">
        <v>2019</v>
      </c>
      <c r="B5220" s="184" t="s">
        <v>74</v>
      </c>
      <c r="C5220" s="184" t="s">
        <v>755</v>
      </c>
      <c r="D5220" s="184" t="s">
        <v>954</v>
      </c>
      <c r="E5220" s="184" t="s">
        <v>963</v>
      </c>
      <c r="F5220" s="184" t="s">
        <v>956</v>
      </c>
      <c r="G5220" s="184" t="s">
        <v>957</v>
      </c>
      <c r="H5220" s="184" t="s">
        <v>974</v>
      </c>
      <c r="I5220" s="184">
        <v>0</v>
      </c>
      <c r="J5220" s="184">
        <v>0</v>
      </c>
      <c r="K5220" s="184">
        <v>0</v>
      </c>
      <c r="L5220" s="104" t="b">
        <f t="shared" si="324"/>
        <v>1</v>
      </c>
      <c r="M5220" s="151">
        <f>IF(L5220=TRUE,(K5220+'NPV Calcs'!$D$14)*About!$B$146,K5220*About!$B$146)</f>
        <v>7.2396401247340254</v>
      </c>
      <c r="N5220" s="151" t="str">
        <f t="shared" si="325"/>
        <v>ngps - production</v>
      </c>
      <c r="O5220" s="151" t="str">
        <f t="shared" si="326"/>
        <v>methane capture</v>
      </c>
      <c r="P5220" s="91" t="str">
        <f t="shared" si="327"/>
        <v>ngps - production methane capture</v>
      </c>
      <c r="Q5220" s="152">
        <f>(J5220*About!$A$143/1000)*10^12</f>
        <v>0</v>
      </c>
      <c r="R5220" s="153">
        <f>M5220/About!$B$155</f>
        <v>13.621072108568427</v>
      </c>
    </row>
    <row r="5221" spans="1:18" x14ac:dyDescent="0.25">
      <c r="A5221" s="86">
        <v>2019</v>
      </c>
      <c r="B5221" s="184" t="s">
        <v>74</v>
      </c>
      <c r="C5221" s="184" t="s">
        <v>755</v>
      </c>
      <c r="D5221" s="184" t="s">
        <v>954</v>
      </c>
      <c r="E5221" s="184" t="s">
        <v>963</v>
      </c>
      <c r="F5221" s="184" t="s">
        <v>956</v>
      </c>
      <c r="G5221" s="184" t="s">
        <v>957</v>
      </c>
      <c r="H5221" s="184" t="s">
        <v>979</v>
      </c>
      <c r="I5221" s="184">
        <v>0</v>
      </c>
      <c r="J5221" s="184">
        <v>0</v>
      </c>
      <c r="K5221" s="184">
        <v>0</v>
      </c>
      <c r="L5221" s="104" t="b">
        <f t="shared" si="324"/>
        <v>1</v>
      </c>
      <c r="M5221" s="151">
        <f>IF(L5221=TRUE,(K5221+'NPV Calcs'!$D$14)*About!$B$146,K5221*About!$B$146)</f>
        <v>7.2396401247340254</v>
      </c>
      <c r="N5221" s="151" t="str">
        <f t="shared" si="325"/>
        <v>ngps - production</v>
      </c>
      <c r="O5221" s="151" t="str">
        <f t="shared" si="326"/>
        <v>methane capture</v>
      </c>
      <c r="P5221" s="91" t="str">
        <f t="shared" si="327"/>
        <v>ngps - production methane capture</v>
      </c>
      <c r="Q5221" s="152">
        <f>(J5221*About!$A$143/1000)*10^12</f>
        <v>0</v>
      </c>
      <c r="R5221" s="153">
        <f>M5221/About!$B$155</f>
        <v>13.621072108568427</v>
      </c>
    </row>
    <row r="5222" spans="1:18" x14ac:dyDescent="0.25">
      <c r="A5222" s="86">
        <v>2019</v>
      </c>
      <c r="B5222" s="184" t="s">
        <v>74</v>
      </c>
      <c r="C5222" s="184" t="s">
        <v>755</v>
      </c>
      <c r="D5222" s="184" t="s">
        <v>954</v>
      </c>
      <c r="E5222" s="184" t="s">
        <v>963</v>
      </c>
      <c r="F5222" s="184" t="s">
        <v>956</v>
      </c>
      <c r="G5222" s="184" t="s">
        <v>957</v>
      </c>
      <c r="H5222" s="184" t="s">
        <v>964</v>
      </c>
      <c r="I5222" s="184">
        <v>0</v>
      </c>
      <c r="J5222" s="184">
        <v>0</v>
      </c>
      <c r="K5222" s="184">
        <v>0</v>
      </c>
      <c r="L5222" s="104" t="b">
        <f t="shared" si="324"/>
        <v>1</v>
      </c>
      <c r="M5222" s="151">
        <f>IF(L5222=TRUE,(K5222+'NPV Calcs'!$D$14)*About!$B$146,K5222*About!$B$146)</f>
        <v>7.2396401247340254</v>
      </c>
      <c r="N5222" s="151" t="str">
        <f t="shared" si="325"/>
        <v>ngps - production</v>
      </c>
      <c r="O5222" s="151" t="str">
        <f t="shared" si="326"/>
        <v>methane capture</v>
      </c>
      <c r="P5222" s="91" t="str">
        <f t="shared" si="327"/>
        <v>ngps - production methane capture</v>
      </c>
      <c r="Q5222" s="152">
        <f>(J5222*About!$A$143/1000)*10^12</f>
        <v>0</v>
      </c>
      <c r="R5222" s="153">
        <f>M5222/About!$B$155</f>
        <v>13.621072108568427</v>
      </c>
    </row>
    <row r="5223" spans="1:18" x14ac:dyDescent="0.25">
      <c r="A5223" s="86">
        <v>2019</v>
      </c>
      <c r="B5223" s="184" t="s">
        <v>74</v>
      </c>
      <c r="C5223" s="184" t="s">
        <v>755</v>
      </c>
      <c r="D5223" s="184" t="s">
        <v>954</v>
      </c>
      <c r="E5223" s="184" t="s">
        <v>963</v>
      </c>
      <c r="F5223" s="184" t="s">
        <v>956</v>
      </c>
      <c r="G5223" s="184" t="s">
        <v>957</v>
      </c>
      <c r="H5223" s="184" t="s">
        <v>961</v>
      </c>
      <c r="I5223" s="184">
        <v>0</v>
      </c>
      <c r="J5223" s="184">
        <v>0</v>
      </c>
      <c r="K5223" s="184">
        <v>0</v>
      </c>
      <c r="L5223" s="104" t="b">
        <f t="shared" si="324"/>
        <v>1</v>
      </c>
      <c r="M5223" s="151">
        <f>IF(L5223=TRUE,(K5223+'NPV Calcs'!$D$14)*About!$B$146,K5223*About!$B$146)</f>
        <v>7.2396401247340254</v>
      </c>
      <c r="N5223" s="151" t="str">
        <f t="shared" si="325"/>
        <v>ngps - production</v>
      </c>
      <c r="O5223" s="151" t="str">
        <f t="shared" si="326"/>
        <v>methane capture</v>
      </c>
      <c r="P5223" s="91" t="str">
        <f t="shared" si="327"/>
        <v>ngps - production methane capture</v>
      </c>
      <c r="Q5223" s="152">
        <f>(J5223*About!$A$143/1000)*10^12</f>
        <v>0</v>
      </c>
      <c r="R5223" s="153">
        <f>M5223/About!$B$155</f>
        <v>13.621072108568427</v>
      </c>
    </row>
    <row r="5224" spans="1:18" x14ac:dyDescent="0.25">
      <c r="A5224" s="86">
        <v>2019</v>
      </c>
      <c r="B5224" s="184" t="s">
        <v>74</v>
      </c>
      <c r="C5224" s="184" t="s">
        <v>755</v>
      </c>
      <c r="D5224" s="184" t="s">
        <v>954</v>
      </c>
      <c r="E5224" s="184" t="s">
        <v>963</v>
      </c>
      <c r="F5224" s="184" t="s">
        <v>956</v>
      </c>
      <c r="G5224" s="184" t="s">
        <v>957</v>
      </c>
      <c r="H5224" s="184" t="s">
        <v>975</v>
      </c>
      <c r="I5224" s="184">
        <v>0</v>
      </c>
      <c r="J5224" s="184">
        <v>0</v>
      </c>
      <c r="K5224" s="184">
        <v>0</v>
      </c>
      <c r="L5224" s="104" t="b">
        <f t="shared" si="324"/>
        <v>1</v>
      </c>
      <c r="M5224" s="151">
        <f>IF(L5224=TRUE,(K5224+'NPV Calcs'!$D$14)*About!$B$146,K5224*About!$B$146)</f>
        <v>7.2396401247340254</v>
      </c>
      <c r="N5224" s="151" t="str">
        <f t="shared" si="325"/>
        <v>ngps - production</v>
      </c>
      <c r="O5224" s="151" t="str">
        <f t="shared" si="326"/>
        <v>methane capture</v>
      </c>
      <c r="P5224" s="91" t="str">
        <f t="shared" si="327"/>
        <v>ngps - production methane capture</v>
      </c>
      <c r="Q5224" s="152">
        <f>(J5224*About!$A$143/1000)*10^12</f>
        <v>0</v>
      </c>
      <c r="R5224" s="153">
        <f>M5224/About!$B$155</f>
        <v>13.621072108568427</v>
      </c>
    </row>
    <row r="5225" spans="1:18" x14ac:dyDescent="0.25">
      <c r="A5225" s="86">
        <v>2019</v>
      </c>
      <c r="B5225" s="184" t="s">
        <v>74</v>
      </c>
      <c r="C5225" s="184" t="s">
        <v>755</v>
      </c>
      <c r="D5225" s="184" t="s">
        <v>954</v>
      </c>
      <c r="E5225" s="184" t="s">
        <v>963</v>
      </c>
      <c r="F5225" s="184" t="s">
        <v>956</v>
      </c>
      <c r="G5225" s="184" t="s">
        <v>957</v>
      </c>
      <c r="H5225" s="184" t="s">
        <v>967</v>
      </c>
      <c r="I5225" s="184">
        <v>0</v>
      </c>
      <c r="J5225" s="184">
        <v>0</v>
      </c>
      <c r="K5225" s="184">
        <v>0</v>
      </c>
      <c r="L5225" s="104" t="b">
        <f t="shared" si="324"/>
        <v>1</v>
      </c>
      <c r="M5225" s="151">
        <f>IF(L5225=TRUE,(K5225+'NPV Calcs'!$D$14)*About!$B$146,K5225*About!$B$146)</f>
        <v>7.2396401247340254</v>
      </c>
      <c r="N5225" s="151" t="str">
        <f t="shared" si="325"/>
        <v>ngps - production</v>
      </c>
      <c r="O5225" s="151" t="str">
        <f t="shared" si="326"/>
        <v>methane capture</v>
      </c>
      <c r="P5225" s="91" t="str">
        <f t="shared" si="327"/>
        <v>ngps - production methane capture</v>
      </c>
      <c r="Q5225" s="152">
        <f>(J5225*About!$A$143/1000)*10^12</f>
        <v>0</v>
      </c>
      <c r="R5225" s="153">
        <f>M5225/About!$B$155</f>
        <v>13.621072108568427</v>
      </c>
    </row>
    <row r="5226" spans="1:18" x14ac:dyDescent="0.25">
      <c r="A5226" s="86">
        <v>2019</v>
      </c>
      <c r="B5226" s="184" t="s">
        <v>74</v>
      </c>
      <c r="C5226" s="184" t="s">
        <v>755</v>
      </c>
      <c r="D5226" s="184" t="s">
        <v>954</v>
      </c>
      <c r="E5226" s="184" t="s">
        <v>963</v>
      </c>
      <c r="F5226" s="184" t="s">
        <v>956</v>
      </c>
      <c r="G5226" s="184" t="s">
        <v>957</v>
      </c>
      <c r="H5226" s="184" t="s">
        <v>1334</v>
      </c>
      <c r="I5226" s="184">
        <v>0</v>
      </c>
      <c r="J5226" s="184">
        <v>0</v>
      </c>
      <c r="K5226" s="184">
        <v>0</v>
      </c>
      <c r="L5226" s="104" t="b">
        <f t="shared" si="324"/>
        <v>1</v>
      </c>
      <c r="M5226" s="151">
        <f>IF(L5226=TRUE,(K5226+'NPV Calcs'!$D$14)*About!$B$146,K5226*About!$B$146)</f>
        <v>7.2396401247340254</v>
      </c>
      <c r="N5226" s="151" t="str">
        <f t="shared" si="325"/>
        <v>ngps - production</v>
      </c>
      <c r="O5226" s="151" t="str">
        <f t="shared" si="326"/>
        <v>methane capture</v>
      </c>
      <c r="P5226" s="91" t="str">
        <f t="shared" si="327"/>
        <v>ngps - production methane capture</v>
      </c>
      <c r="Q5226" s="152">
        <f>(J5226*About!$A$143/1000)*10^12</f>
        <v>0</v>
      </c>
      <c r="R5226" s="153">
        <f>M5226/About!$B$155</f>
        <v>13.621072108568427</v>
      </c>
    </row>
    <row r="5227" spans="1:18" x14ac:dyDescent="0.25">
      <c r="A5227" s="86">
        <v>2019</v>
      </c>
      <c r="B5227" s="184" t="s">
        <v>74</v>
      </c>
      <c r="C5227" s="184" t="s">
        <v>755</v>
      </c>
      <c r="D5227" s="184" t="s">
        <v>954</v>
      </c>
      <c r="E5227" s="184" t="s">
        <v>963</v>
      </c>
      <c r="F5227" s="184" t="s">
        <v>956</v>
      </c>
      <c r="G5227" s="184" t="s">
        <v>957</v>
      </c>
      <c r="H5227" s="184" t="s">
        <v>970</v>
      </c>
      <c r="I5227" s="184">
        <v>0</v>
      </c>
      <c r="J5227" s="184">
        <v>0</v>
      </c>
      <c r="K5227" s="184">
        <v>0</v>
      </c>
      <c r="L5227" s="104" t="b">
        <f t="shared" si="324"/>
        <v>1</v>
      </c>
      <c r="M5227" s="151">
        <f>IF(L5227=TRUE,(K5227+'NPV Calcs'!$D$14)*About!$B$146,K5227*About!$B$146)</f>
        <v>7.2396401247340254</v>
      </c>
      <c r="N5227" s="151" t="str">
        <f t="shared" si="325"/>
        <v>ngps - production</v>
      </c>
      <c r="O5227" s="151" t="str">
        <f t="shared" si="326"/>
        <v>methane capture</v>
      </c>
      <c r="P5227" s="91" t="str">
        <f t="shared" si="327"/>
        <v>ngps - production methane capture</v>
      </c>
      <c r="Q5227" s="152">
        <f>(J5227*About!$A$143/1000)*10^12</f>
        <v>0</v>
      </c>
      <c r="R5227" s="153">
        <f>M5227/About!$B$155</f>
        <v>13.621072108568427</v>
      </c>
    </row>
    <row r="5228" spans="1:18" x14ac:dyDescent="0.25">
      <c r="A5228" s="86">
        <v>2019</v>
      </c>
      <c r="B5228" s="184" t="s">
        <v>74</v>
      </c>
      <c r="C5228" s="184" t="s">
        <v>755</v>
      </c>
      <c r="D5228" s="184" t="s">
        <v>954</v>
      </c>
      <c r="E5228" s="184" t="s">
        <v>963</v>
      </c>
      <c r="F5228" s="184" t="s">
        <v>956</v>
      </c>
      <c r="G5228" s="184" t="s">
        <v>957</v>
      </c>
      <c r="H5228" s="184" t="s">
        <v>972</v>
      </c>
      <c r="I5228" s="184">
        <v>0</v>
      </c>
      <c r="J5228" s="184">
        <v>0</v>
      </c>
      <c r="K5228" s="184">
        <v>0</v>
      </c>
      <c r="L5228" s="104" t="b">
        <f t="shared" si="324"/>
        <v>1</v>
      </c>
      <c r="M5228" s="151">
        <f>IF(L5228=TRUE,(K5228+'NPV Calcs'!$D$14)*About!$B$146,K5228*About!$B$146)</f>
        <v>7.2396401247340254</v>
      </c>
      <c r="N5228" s="151" t="str">
        <f t="shared" si="325"/>
        <v>ngps - production</v>
      </c>
      <c r="O5228" s="151" t="str">
        <f t="shared" si="326"/>
        <v>methane capture</v>
      </c>
      <c r="P5228" s="91" t="str">
        <f t="shared" si="327"/>
        <v>ngps - production methane capture</v>
      </c>
      <c r="Q5228" s="152">
        <f>(J5228*About!$A$143/1000)*10^12</f>
        <v>0</v>
      </c>
      <c r="R5228" s="153">
        <f>M5228/About!$B$155</f>
        <v>13.621072108568427</v>
      </c>
    </row>
    <row r="5229" spans="1:18" x14ac:dyDescent="0.25">
      <c r="A5229" s="86">
        <v>2019</v>
      </c>
      <c r="B5229" s="184" t="s">
        <v>114</v>
      </c>
      <c r="C5229" s="184" t="s">
        <v>751</v>
      </c>
      <c r="D5229" s="184" t="s">
        <v>954</v>
      </c>
      <c r="E5229" s="184" t="s">
        <v>963</v>
      </c>
      <c r="F5229" s="184" t="s">
        <v>956</v>
      </c>
      <c r="G5229" s="184" t="s">
        <v>957</v>
      </c>
      <c r="H5229" s="184" t="s">
        <v>961</v>
      </c>
      <c r="I5229" s="184">
        <v>0</v>
      </c>
      <c r="J5229" s="184">
        <v>0</v>
      </c>
      <c r="K5229" s="184">
        <v>0</v>
      </c>
      <c r="L5229" s="104" t="b">
        <f t="shared" si="324"/>
        <v>1</v>
      </c>
      <c r="M5229" s="151">
        <f>IF(L5229=TRUE,(K5229+'NPV Calcs'!$D$14)*About!$B$146,K5229*About!$B$146)</f>
        <v>7.2396401247340254</v>
      </c>
      <c r="N5229" s="151" t="str">
        <f t="shared" si="325"/>
        <v>ngps - production</v>
      </c>
      <c r="O5229" s="151" t="str">
        <f t="shared" si="326"/>
        <v>methane capture</v>
      </c>
      <c r="P5229" s="91" t="str">
        <f t="shared" si="327"/>
        <v>ngps - production methane capture</v>
      </c>
      <c r="Q5229" s="152">
        <f>(J5229*About!$A$143/1000)*10^12</f>
        <v>0</v>
      </c>
      <c r="R5229" s="153">
        <f>M5229/About!$B$155</f>
        <v>13.621072108568427</v>
      </c>
    </row>
    <row r="5230" spans="1:18" x14ac:dyDescent="0.25">
      <c r="A5230" s="86">
        <v>2019</v>
      </c>
      <c r="B5230" s="184" t="s">
        <v>114</v>
      </c>
      <c r="C5230" s="184" t="s">
        <v>751</v>
      </c>
      <c r="D5230" s="184" t="s">
        <v>954</v>
      </c>
      <c r="E5230" s="184" t="s">
        <v>963</v>
      </c>
      <c r="F5230" s="184" t="s">
        <v>956</v>
      </c>
      <c r="G5230" s="184" t="s">
        <v>957</v>
      </c>
      <c r="H5230" s="184" t="s">
        <v>975</v>
      </c>
      <c r="I5230" s="184">
        <v>0</v>
      </c>
      <c r="J5230" s="184">
        <v>0</v>
      </c>
      <c r="K5230" s="184">
        <v>0</v>
      </c>
      <c r="L5230" s="104" t="b">
        <f t="shared" si="324"/>
        <v>1</v>
      </c>
      <c r="M5230" s="151">
        <f>IF(L5230=TRUE,(K5230+'NPV Calcs'!$D$14)*About!$B$146,K5230*About!$B$146)</f>
        <v>7.2396401247340254</v>
      </c>
      <c r="N5230" s="151" t="str">
        <f t="shared" si="325"/>
        <v>ngps - production</v>
      </c>
      <c r="O5230" s="151" t="str">
        <f t="shared" si="326"/>
        <v>methane capture</v>
      </c>
      <c r="P5230" s="91" t="str">
        <f t="shared" si="327"/>
        <v>ngps - production methane capture</v>
      </c>
      <c r="Q5230" s="152">
        <f>(J5230*About!$A$143/1000)*10^12</f>
        <v>0</v>
      </c>
      <c r="R5230" s="153">
        <f>M5230/About!$B$155</f>
        <v>13.621072108568427</v>
      </c>
    </row>
    <row r="5231" spans="1:18" x14ac:dyDescent="0.25">
      <c r="A5231" s="86">
        <v>2019</v>
      </c>
      <c r="B5231" s="184" t="s">
        <v>114</v>
      </c>
      <c r="C5231" s="184" t="s">
        <v>751</v>
      </c>
      <c r="D5231" s="184" t="s">
        <v>954</v>
      </c>
      <c r="E5231" s="184" t="s">
        <v>963</v>
      </c>
      <c r="F5231" s="184" t="s">
        <v>956</v>
      </c>
      <c r="G5231" s="184" t="s">
        <v>957</v>
      </c>
      <c r="H5231" s="184" t="s">
        <v>1334</v>
      </c>
      <c r="I5231" s="184">
        <v>25.110000610351499</v>
      </c>
      <c r="J5231" s="184">
        <v>0</v>
      </c>
      <c r="K5231" s="184">
        <v>0</v>
      </c>
      <c r="L5231" s="104" t="b">
        <f t="shared" si="324"/>
        <v>1</v>
      </c>
      <c r="M5231" s="151">
        <f>IF(L5231=TRUE,(K5231+'NPV Calcs'!$D$14)*About!$B$146,K5231*About!$B$146)</f>
        <v>7.2396401247340254</v>
      </c>
      <c r="N5231" s="151" t="str">
        <f t="shared" si="325"/>
        <v>ngps - production</v>
      </c>
      <c r="O5231" s="151" t="str">
        <f t="shared" si="326"/>
        <v>methane capture</v>
      </c>
      <c r="P5231" s="91" t="str">
        <f t="shared" si="327"/>
        <v>ngps - production methane capture</v>
      </c>
      <c r="Q5231" s="152">
        <f>(J5231*About!$A$143/1000)*10^12</f>
        <v>0</v>
      </c>
      <c r="R5231" s="153">
        <f>M5231/About!$B$155</f>
        <v>13.621072108568427</v>
      </c>
    </row>
    <row r="5232" spans="1:18" x14ac:dyDescent="0.25">
      <c r="A5232" s="86">
        <v>2019</v>
      </c>
      <c r="B5232" s="184" t="s">
        <v>114</v>
      </c>
      <c r="C5232" s="184" t="s">
        <v>751</v>
      </c>
      <c r="D5232" s="184" t="s">
        <v>954</v>
      </c>
      <c r="E5232" s="184" t="s">
        <v>963</v>
      </c>
      <c r="F5232" s="184" t="s">
        <v>956</v>
      </c>
      <c r="G5232" s="184" t="s">
        <v>957</v>
      </c>
      <c r="H5232" s="184" t="s">
        <v>970</v>
      </c>
      <c r="I5232" s="184">
        <v>0</v>
      </c>
      <c r="J5232" s="184">
        <v>0</v>
      </c>
      <c r="K5232" s="184">
        <v>0</v>
      </c>
      <c r="L5232" s="104" t="b">
        <f t="shared" si="324"/>
        <v>1</v>
      </c>
      <c r="M5232" s="151">
        <f>IF(L5232=TRUE,(K5232+'NPV Calcs'!$D$14)*About!$B$146,K5232*About!$B$146)</f>
        <v>7.2396401247340254</v>
      </c>
      <c r="N5232" s="151" t="str">
        <f t="shared" si="325"/>
        <v>ngps - production</v>
      </c>
      <c r="O5232" s="151" t="str">
        <f t="shared" si="326"/>
        <v>methane capture</v>
      </c>
      <c r="P5232" s="91" t="str">
        <f t="shared" si="327"/>
        <v>ngps - production methane capture</v>
      </c>
      <c r="Q5232" s="152">
        <f>(J5232*About!$A$143/1000)*10^12</f>
        <v>0</v>
      </c>
      <c r="R5232" s="153">
        <f>M5232/About!$B$155</f>
        <v>13.621072108568427</v>
      </c>
    </row>
    <row r="5233" spans="1:18" x14ac:dyDescent="0.25">
      <c r="A5233" s="86">
        <v>2019</v>
      </c>
      <c r="B5233" s="184" t="s">
        <v>114</v>
      </c>
      <c r="C5233" s="184" t="s">
        <v>751</v>
      </c>
      <c r="D5233" s="184" t="s">
        <v>954</v>
      </c>
      <c r="E5233" s="184" t="s">
        <v>955</v>
      </c>
      <c r="F5233" s="184" t="s">
        <v>956</v>
      </c>
      <c r="G5233" s="184" t="s">
        <v>969</v>
      </c>
      <c r="H5233" s="184" t="s">
        <v>970</v>
      </c>
      <c r="I5233" s="184">
        <v>0</v>
      </c>
      <c r="J5233" s="184">
        <v>0</v>
      </c>
      <c r="K5233" s="184">
        <v>0</v>
      </c>
      <c r="L5233" s="104" t="b">
        <f t="shared" si="324"/>
        <v>1</v>
      </c>
      <c r="M5233" s="151">
        <f>IF(L5233=TRUE,(K5233+'NPV Calcs'!$D$14)*About!$B$146,K5233*About!$B$146)</f>
        <v>7.2396401247340254</v>
      </c>
      <c r="N5233" s="151" t="str">
        <f t="shared" si="325"/>
        <v>ngps - production</v>
      </c>
      <c r="O5233" s="151" t="str">
        <f t="shared" si="326"/>
        <v>methane capture</v>
      </c>
      <c r="P5233" s="91" t="str">
        <f t="shared" si="327"/>
        <v>ngps - production methane capture</v>
      </c>
      <c r="Q5233" s="152">
        <f>(J5233*About!$A$143/1000)*10^12</f>
        <v>0</v>
      </c>
      <c r="R5233" s="153">
        <f>M5233/About!$B$155</f>
        <v>13.621072108568427</v>
      </c>
    </row>
    <row r="5234" spans="1:18" x14ac:dyDescent="0.25">
      <c r="A5234" s="86">
        <v>2019</v>
      </c>
      <c r="B5234" s="184" t="s">
        <v>72</v>
      </c>
      <c r="C5234" s="184" t="s">
        <v>751</v>
      </c>
      <c r="D5234" s="184" t="s">
        <v>954</v>
      </c>
      <c r="E5234" s="184" t="s">
        <v>963</v>
      </c>
      <c r="F5234" s="184" t="s">
        <v>956</v>
      </c>
      <c r="G5234" s="184" t="s">
        <v>957</v>
      </c>
      <c r="H5234" s="184" t="s">
        <v>958</v>
      </c>
      <c r="I5234" s="184">
        <v>0</v>
      </c>
      <c r="J5234" s="184">
        <v>0</v>
      </c>
      <c r="K5234" s="184">
        <v>0</v>
      </c>
      <c r="L5234" s="104" t="b">
        <f t="shared" si="324"/>
        <v>1</v>
      </c>
      <c r="M5234" s="151">
        <f>IF(L5234=TRUE,(K5234+'NPV Calcs'!$D$14)*About!$B$146,K5234*About!$B$146)</f>
        <v>7.2396401247340254</v>
      </c>
      <c r="N5234" s="151" t="str">
        <f t="shared" si="325"/>
        <v>ngps - production</v>
      </c>
      <c r="O5234" s="151" t="str">
        <f t="shared" si="326"/>
        <v>methane capture</v>
      </c>
      <c r="P5234" s="91" t="str">
        <f t="shared" si="327"/>
        <v>ngps - production methane capture</v>
      </c>
      <c r="Q5234" s="152">
        <f>(J5234*About!$A$143/1000)*10^12</f>
        <v>0</v>
      </c>
      <c r="R5234" s="153">
        <f>M5234/About!$B$155</f>
        <v>13.621072108568427</v>
      </c>
    </row>
    <row r="5235" spans="1:18" x14ac:dyDescent="0.25">
      <c r="A5235" s="86">
        <v>2019</v>
      </c>
      <c r="B5235" s="184" t="s">
        <v>72</v>
      </c>
      <c r="C5235" s="184" t="s">
        <v>751</v>
      </c>
      <c r="D5235" s="184" t="s">
        <v>954</v>
      </c>
      <c r="E5235" s="184" t="s">
        <v>963</v>
      </c>
      <c r="F5235" s="184" t="s">
        <v>956</v>
      </c>
      <c r="G5235" s="184" t="s">
        <v>957</v>
      </c>
      <c r="H5235" s="184" t="s">
        <v>978</v>
      </c>
      <c r="I5235" s="184">
        <v>0</v>
      </c>
      <c r="J5235" s="184">
        <v>0</v>
      </c>
      <c r="K5235" s="184">
        <v>0</v>
      </c>
      <c r="L5235" s="104" t="b">
        <f t="shared" si="324"/>
        <v>1</v>
      </c>
      <c r="M5235" s="151">
        <f>IF(L5235=TRUE,(K5235+'NPV Calcs'!$D$14)*About!$B$146,K5235*About!$B$146)</f>
        <v>7.2396401247340254</v>
      </c>
      <c r="N5235" s="151" t="str">
        <f t="shared" si="325"/>
        <v>ngps - production</v>
      </c>
      <c r="O5235" s="151" t="str">
        <f t="shared" si="326"/>
        <v>methane capture</v>
      </c>
      <c r="P5235" s="91" t="str">
        <f t="shared" si="327"/>
        <v>ngps - production methane capture</v>
      </c>
      <c r="Q5235" s="152">
        <f>(J5235*About!$A$143/1000)*10^12</f>
        <v>0</v>
      </c>
      <c r="R5235" s="153">
        <f>M5235/About!$B$155</f>
        <v>13.621072108568427</v>
      </c>
    </row>
    <row r="5236" spans="1:18" x14ac:dyDescent="0.25">
      <c r="A5236" s="86">
        <v>2019</v>
      </c>
      <c r="B5236" s="184" t="s">
        <v>72</v>
      </c>
      <c r="C5236" s="184" t="s">
        <v>751</v>
      </c>
      <c r="D5236" s="184" t="s">
        <v>954</v>
      </c>
      <c r="E5236" s="184" t="s">
        <v>963</v>
      </c>
      <c r="F5236" s="184" t="s">
        <v>956</v>
      </c>
      <c r="G5236" s="184" t="s">
        <v>957</v>
      </c>
      <c r="H5236" s="184" t="s">
        <v>974</v>
      </c>
      <c r="I5236" s="184">
        <v>0</v>
      </c>
      <c r="J5236" s="184">
        <v>0</v>
      </c>
      <c r="K5236" s="184">
        <v>0</v>
      </c>
      <c r="L5236" s="104" t="b">
        <f t="shared" si="324"/>
        <v>1</v>
      </c>
      <c r="M5236" s="151">
        <f>IF(L5236=TRUE,(K5236+'NPV Calcs'!$D$14)*About!$B$146,K5236*About!$B$146)</f>
        <v>7.2396401247340254</v>
      </c>
      <c r="N5236" s="151" t="str">
        <f t="shared" si="325"/>
        <v>ngps - production</v>
      </c>
      <c r="O5236" s="151" t="str">
        <f t="shared" si="326"/>
        <v>methane capture</v>
      </c>
      <c r="P5236" s="91" t="str">
        <f t="shared" si="327"/>
        <v>ngps - production methane capture</v>
      </c>
      <c r="Q5236" s="152">
        <f>(J5236*About!$A$143/1000)*10^12</f>
        <v>0</v>
      </c>
      <c r="R5236" s="153">
        <f>M5236/About!$B$155</f>
        <v>13.621072108568427</v>
      </c>
    </row>
    <row r="5237" spans="1:18" x14ac:dyDescent="0.25">
      <c r="A5237" s="86">
        <v>2019</v>
      </c>
      <c r="B5237" s="184" t="s">
        <v>72</v>
      </c>
      <c r="C5237" s="184" t="s">
        <v>751</v>
      </c>
      <c r="D5237" s="184" t="s">
        <v>954</v>
      </c>
      <c r="E5237" s="184" t="s">
        <v>963</v>
      </c>
      <c r="F5237" s="184" t="s">
        <v>956</v>
      </c>
      <c r="G5237" s="184" t="s">
        <v>957</v>
      </c>
      <c r="H5237" s="184" t="s">
        <v>979</v>
      </c>
      <c r="I5237" s="184">
        <v>0</v>
      </c>
      <c r="J5237" s="184">
        <v>0</v>
      </c>
      <c r="K5237" s="184">
        <v>0</v>
      </c>
      <c r="L5237" s="104" t="b">
        <f t="shared" si="324"/>
        <v>1</v>
      </c>
      <c r="M5237" s="151">
        <f>IF(L5237=TRUE,(K5237+'NPV Calcs'!$D$14)*About!$B$146,K5237*About!$B$146)</f>
        <v>7.2396401247340254</v>
      </c>
      <c r="N5237" s="151" t="str">
        <f t="shared" si="325"/>
        <v>ngps - production</v>
      </c>
      <c r="O5237" s="151" t="str">
        <f t="shared" si="326"/>
        <v>methane capture</v>
      </c>
      <c r="P5237" s="91" t="str">
        <f t="shared" si="327"/>
        <v>ngps - production methane capture</v>
      </c>
      <c r="Q5237" s="152">
        <f>(J5237*About!$A$143/1000)*10^12</f>
        <v>0</v>
      </c>
      <c r="R5237" s="153">
        <f>M5237/About!$B$155</f>
        <v>13.621072108568427</v>
      </c>
    </row>
    <row r="5238" spans="1:18" x14ac:dyDescent="0.25">
      <c r="A5238" s="86">
        <v>2019</v>
      </c>
      <c r="B5238" s="184" t="s">
        <v>72</v>
      </c>
      <c r="C5238" s="184" t="s">
        <v>751</v>
      </c>
      <c r="D5238" s="184" t="s">
        <v>954</v>
      </c>
      <c r="E5238" s="184" t="s">
        <v>963</v>
      </c>
      <c r="F5238" s="184" t="s">
        <v>956</v>
      </c>
      <c r="G5238" s="184" t="s">
        <v>957</v>
      </c>
      <c r="H5238" s="184" t="s">
        <v>961</v>
      </c>
      <c r="I5238" s="184">
        <v>0</v>
      </c>
      <c r="J5238" s="184">
        <v>0</v>
      </c>
      <c r="K5238" s="184">
        <v>0</v>
      </c>
      <c r="L5238" s="104" t="b">
        <f t="shared" si="324"/>
        <v>1</v>
      </c>
      <c r="M5238" s="151">
        <f>IF(L5238=TRUE,(K5238+'NPV Calcs'!$D$14)*About!$B$146,K5238*About!$B$146)</f>
        <v>7.2396401247340254</v>
      </c>
      <c r="N5238" s="151" t="str">
        <f t="shared" si="325"/>
        <v>ngps - production</v>
      </c>
      <c r="O5238" s="151" t="str">
        <f t="shared" si="326"/>
        <v>methane capture</v>
      </c>
      <c r="P5238" s="91" t="str">
        <f t="shared" si="327"/>
        <v>ngps - production methane capture</v>
      </c>
      <c r="Q5238" s="152">
        <f>(J5238*About!$A$143/1000)*10^12</f>
        <v>0</v>
      </c>
      <c r="R5238" s="153">
        <f>M5238/About!$B$155</f>
        <v>13.621072108568427</v>
      </c>
    </row>
    <row r="5239" spans="1:18" x14ac:dyDescent="0.25">
      <c r="A5239" s="86">
        <v>2019</v>
      </c>
      <c r="B5239" s="184" t="s">
        <v>72</v>
      </c>
      <c r="C5239" s="184" t="s">
        <v>751</v>
      </c>
      <c r="D5239" s="184" t="s">
        <v>954</v>
      </c>
      <c r="E5239" s="184" t="s">
        <v>963</v>
      </c>
      <c r="F5239" s="184" t="s">
        <v>956</v>
      </c>
      <c r="G5239" s="184" t="s">
        <v>957</v>
      </c>
      <c r="H5239" s="184" t="s">
        <v>975</v>
      </c>
      <c r="I5239" s="184">
        <v>0</v>
      </c>
      <c r="J5239" s="184">
        <v>0</v>
      </c>
      <c r="K5239" s="184">
        <v>0</v>
      </c>
      <c r="L5239" s="104" t="b">
        <f t="shared" si="324"/>
        <v>1</v>
      </c>
      <c r="M5239" s="151">
        <f>IF(L5239=TRUE,(K5239+'NPV Calcs'!$D$14)*About!$B$146,K5239*About!$B$146)</f>
        <v>7.2396401247340254</v>
      </c>
      <c r="N5239" s="151" t="str">
        <f t="shared" si="325"/>
        <v>ngps - production</v>
      </c>
      <c r="O5239" s="151" t="str">
        <f t="shared" si="326"/>
        <v>methane capture</v>
      </c>
      <c r="P5239" s="91" t="str">
        <f t="shared" si="327"/>
        <v>ngps - production methane capture</v>
      </c>
      <c r="Q5239" s="152">
        <f>(J5239*About!$A$143/1000)*10^12</f>
        <v>0</v>
      </c>
      <c r="R5239" s="153">
        <f>M5239/About!$B$155</f>
        <v>13.621072108568427</v>
      </c>
    </row>
    <row r="5240" spans="1:18" x14ac:dyDescent="0.25">
      <c r="A5240" s="86">
        <v>2019</v>
      </c>
      <c r="B5240" s="184" t="s">
        <v>72</v>
      </c>
      <c r="C5240" s="184" t="s">
        <v>751</v>
      </c>
      <c r="D5240" s="184" t="s">
        <v>954</v>
      </c>
      <c r="E5240" s="184" t="s">
        <v>963</v>
      </c>
      <c r="F5240" s="184" t="s">
        <v>956</v>
      </c>
      <c r="G5240" s="184" t="s">
        <v>957</v>
      </c>
      <c r="H5240" s="184" t="s">
        <v>1334</v>
      </c>
      <c r="I5240" s="184">
        <v>14.029999732971101</v>
      </c>
      <c r="J5240" s="184">
        <v>0</v>
      </c>
      <c r="K5240" s="184">
        <v>0</v>
      </c>
      <c r="L5240" s="104" t="b">
        <f t="shared" si="324"/>
        <v>1</v>
      </c>
      <c r="M5240" s="151">
        <f>IF(L5240=TRUE,(K5240+'NPV Calcs'!$D$14)*About!$B$146,K5240*About!$B$146)</f>
        <v>7.2396401247340254</v>
      </c>
      <c r="N5240" s="151" t="str">
        <f t="shared" si="325"/>
        <v>ngps - production</v>
      </c>
      <c r="O5240" s="151" t="str">
        <f t="shared" si="326"/>
        <v>methane capture</v>
      </c>
      <c r="P5240" s="91" t="str">
        <f t="shared" si="327"/>
        <v>ngps - production methane capture</v>
      </c>
      <c r="Q5240" s="152">
        <f>(J5240*About!$A$143/1000)*10^12</f>
        <v>0</v>
      </c>
      <c r="R5240" s="153">
        <f>M5240/About!$B$155</f>
        <v>13.621072108568427</v>
      </c>
    </row>
    <row r="5241" spans="1:18" x14ac:dyDescent="0.25">
      <c r="A5241" s="86">
        <v>2019</v>
      </c>
      <c r="B5241" s="184" t="s">
        <v>72</v>
      </c>
      <c r="C5241" s="184" t="s">
        <v>751</v>
      </c>
      <c r="D5241" s="184" t="s">
        <v>954</v>
      </c>
      <c r="E5241" s="184" t="s">
        <v>963</v>
      </c>
      <c r="F5241" s="184" t="s">
        <v>956</v>
      </c>
      <c r="G5241" s="184" t="s">
        <v>957</v>
      </c>
      <c r="H5241" s="184" t="s">
        <v>970</v>
      </c>
      <c r="I5241" s="184">
        <v>0</v>
      </c>
      <c r="J5241" s="184">
        <v>0</v>
      </c>
      <c r="K5241" s="184">
        <v>0</v>
      </c>
      <c r="L5241" s="104" t="b">
        <f t="shared" si="324"/>
        <v>1</v>
      </c>
      <c r="M5241" s="151">
        <f>IF(L5241=TRUE,(K5241+'NPV Calcs'!$D$14)*About!$B$146,K5241*About!$B$146)</f>
        <v>7.2396401247340254</v>
      </c>
      <c r="N5241" s="151" t="str">
        <f t="shared" si="325"/>
        <v>ngps - production</v>
      </c>
      <c r="O5241" s="151" t="str">
        <f t="shared" si="326"/>
        <v>methane capture</v>
      </c>
      <c r="P5241" s="91" t="str">
        <f t="shared" si="327"/>
        <v>ngps - production methane capture</v>
      </c>
      <c r="Q5241" s="152">
        <f>(J5241*About!$A$143/1000)*10^12</f>
        <v>0</v>
      </c>
      <c r="R5241" s="153">
        <f>M5241/About!$B$155</f>
        <v>13.621072108568427</v>
      </c>
    </row>
    <row r="5242" spans="1:18" x14ac:dyDescent="0.25">
      <c r="A5242" s="86">
        <v>2019</v>
      </c>
      <c r="B5242" s="184" t="s">
        <v>74</v>
      </c>
      <c r="C5242" s="184" t="s">
        <v>755</v>
      </c>
      <c r="D5242" s="184" t="s">
        <v>938</v>
      </c>
      <c r="E5242" s="184" t="s">
        <v>965</v>
      </c>
      <c r="F5242" s="184" t="s">
        <v>966</v>
      </c>
      <c r="G5242" s="184" t="s">
        <v>957</v>
      </c>
      <c r="H5242" s="184" t="s">
        <v>958</v>
      </c>
      <c r="I5242" s="184">
        <v>0</v>
      </c>
      <c r="J5242" s="184">
        <v>0</v>
      </c>
      <c r="K5242" s="184">
        <v>0</v>
      </c>
      <c r="L5242" s="104" t="b">
        <f t="shared" si="324"/>
        <v>1</v>
      </c>
      <c r="M5242" s="151">
        <f>IF(L5242=TRUE,(K5242+'NPV Calcs'!$D$14)*About!$B$146,K5242*About!$B$146)</f>
        <v>7.2396401247340254</v>
      </c>
      <c r="N5242" s="151" t="str">
        <f t="shared" si="325"/>
        <v>ngps - T&amp;D</v>
      </c>
      <c r="O5242" s="151" t="str">
        <f t="shared" si="326"/>
        <v>methane capture</v>
      </c>
      <c r="P5242" s="91" t="str">
        <f t="shared" si="327"/>
        <v>ngps - T&amp;D methane capture</v>
      </c>
      <c r="Q5242" s="152">
        <f>(J5242*About!$A$143/1000)*10^12</f>
        <v>0</v>
      </c>
      <c r="R5242" s="153">
        <f>M5242/About!$B$155</f>
        <v>13.621072108568427</v>
      </c>
    </row>
    <row r="5243" spans="1:18" x14ac:dyDescent="0.25">
      <c r="A5243" s="86">
        <v>2019</v>
      </c>
      <c r="B5243" s="184" t="s">
        <v>74</v>
      </c>
      <c r="C5243" s="184" t="s">
        <v>755</v>
      </c>
      <c r="D5243" s="184" t="s">
        <v>938</v>
      </c>
      <c r="E5243" s="184" t="s">
        <v>965</v>
      </c>
      <c r="F5243" s="184" t="s">
        <v>966</v>
      </c>
      <c r="G5243" s="184" t="s">
        <v>957</v>
      </c>
      <c r="H5243" s="184" t="s">
        <v>977</v>
      </c>
      <c r="I5243" s="184">
        <v>0</v>
      </c>
      <c r="J5243" s="184">
        <v>0</v>
      </c>
      <c r="K5243" s="184">
        <v>0</v>
      </c>
      <c r="L5243" s="104" t="b">
        <f t="shared" si="324"/>
        <v>1</v>
      </c>
      <c r="M5243" s="151">
        <f>IF(L5243=TRUE,(K5243+'NPV Calcs'!$D$14)*About!$B$146,K5243*About!$B$146)</f>
        <v>7.2396401247340254</v>
      </c>
      <c r="N5243" s="151" t="str">
        <f t="shared" si="325"/>
        <v>ngps - T&amp;D</v>
      </c>
      <c r="O5243" s="151" t="str">
        <f t="shared" si="326"/>
        <v>methane capture</v>
      </c>
      <c r="P5243" s="91" t="str">
        <f t="shared" si="327"/>
        <v>ngps - T&amp;D methane capture</v>
      </c>
      <c r="Q5243" s="152">
        <f>(J5243*About!$A$143/1000)*10^12</f>
        <v>0</v>
      </c>
      <c r="R5243" s="153">
        <f>M5243/About!$B$155</f>
        <v>13.621072108568427</v>
      </c>
    </row>
    <row r="5244" spans="1:18" x14ac:dyDescent="0.25">
      <c r="A5244" s="86">
        <v>2019</v>
      </c>
      <c r="B5244" s="184" t="s">
        <v>74</v>
      </c>
      <c r="C5244" s="184" t="s">
        <v>755</v>
      </c>
      <c r="D5244" s="184" t="s">
        <v>938</v>
      </c>
      <c r="E5244" s="184" t="s">
        <v>965</v>
      </c>
      <c r="F5244" s="184" t="s">
        <v>966</v>
      </c>
      <c r="G5244" s="184" t="s">
        <v>957</v>
      </c>
      <c r="H5244" s="184" t="s">
        <v>978</v>
      </c>
      <c r="I5244" s="184">
        <v>0</v>
      </c>
      <c r="J5244" s="184">
        <v>0</v>
      </c>
      <c r="K5244" s="184">
        <v>0</v>
      </c>
      <c r="L5244" s="104" t="b">
        <f t="shared" si="324"/>
        <v>1</v>
      </c>
      <c r="M5244" s="151">
        <f>IF(L5244=TRUE,(K5244+'NPV Calcs'!$D$14)*About!$B$146,K5244*About!$B$146)</f>
        <v>7.2396401247340254</v>
      </c>
      <c r="N5244" s="151" t="str">
        <f t="shared" si="325"/>
        <v>ngps - T&amp;D</v>
      </c>
      <c r="O5244" s="151" t="str">
        <f t="shared" si="326"/>
        <v>methane capture</v>
      </c>
      <c r="P5244" s="91" t="str">
        <f t="shared" si="327"/>
        <v>ngps - T&amp;D methane capture</v>
      </c>
      <c r="Q5244" s="152">
        <f>(J5244*About!$A$143/1000)*10^12</f>
        <v>0</v>
      </c>
      <c r="R5244" s="153">
        <f>M5244/About!$B$155</f>
        <v>13.621072108568427</v>
      </c>
    </row>
    <row r="5245" spans="1:18" x14ac:dyDescent="0.25">
      <c r="A5245" s="86">
        <v>2019</v>
      </c>
      <c r="B5245" s="184" t="s">
        <v>74</v>
      </c>
      <c r="C5245" s="184" t="s">
        <v>755</v>
      </c>
      <c r="D5245" s="184" t="s">
        <v>938</v>
      </c>
      <c r="E5245" s="184" t="s">
        <v>965</v>
      </c>
      <c r="F5245" s="184" t="s">
        <v>966</v>
      </c>
      <c r="G5245" s="184" t="s">
        <v>957</v>
      </c>
      <c r="H5245" s="184" t="s">
        <v>974</v>
      </c>
      <c r="I5245" s="184">
        <v>0</v>
      </c>
      <c r="J5245" s="184">
        <v>0</v>
      </c>
      <c r="K5245" s="184">
        <v>0</v>
      </c>
      <c r="L5245" s="104" t="b">
        <f t="shared" si="324"/>
        <v>1</v>
      </c>
      <c r="M5245" s="151">
        <f>IF(L5245=TRUE,(K5245+'NPV Calcs'!$D$14)*About!$B$146,K5245*About!$B$146)</f>
        <v>7.2396401247340254</v>
      </c>
      <c r="N5245" s="151" t="str">
        <f t="shared" si="325"/>
        <v>ngps - T&amp;D</v>
      </c>
      <c r="O5245" s="151" t="str">
        <f t="shared" si="326"/>
        <v>methane capture</v>
      </c>
      <c r="P5245" s="91" t="str">
        <f t="shared" si="327"/>
        <v>ngps - T&amp;D methane capture</v>
      </c>
      <c r="Q5245" s="152">
        <f>(J5245*About!$A$143/1000)*10^12</f>
        <v>0</v>
      </c>
      <c r="R5245" s="153">
        <f>M5245/About!$B$155</f>
        <v>13.621072108568427</v>
      </c>
    </row>
    <row r="5246" spans="1:18" x14ac:dyDescent="0.25">
      <c r="A5246" s="86">
        <v>2019</v>
      </c>
      <c r="B5246" s="184" t="s">
        <v>74</v>
      </c>
      <c r="C5246" s="184" t="s">
        <v>755</v>
      </c>
      <c r="D5246" s="184" t="s">
        <v>938</v>
      </c>
      <c r="E5246" s="184" t="s">
        <v>962</v>
      </c>
      <c r="F5246" s="184" t="s">
        <v>956</v>
      </c>
      <c r="G5246" s="184" t="s">
        <v>957</v>
      </c>
      <c r="H5246" s="184" t="s">
        <v>970</v>
      </c>
      <c r="I5246" s="184">
        <v>0</v>
      </c>
      <c r="J5246" s="184">
        <v>0</v>
      </c>
      <c r="K5246" s="184">
        <v>0</v>
      </c>
      <c r="L5246" s="104" t="b">
        <f t="shared" si="324"/>
        <v>1</v>
      </c>
      <c r="M5246" s="151">
        <f>IF(L5246=TRUE,(K5246+'NPV Calcs'!$D$14)*About!$B$146,K5246*About!$B$146)</f>
        <v>7.2396401247340254</v>
      </c>
      <c r="N5246" s="151" t="str">
        <f t="shared" si="325"/>
        <v>ngps - production</v>
      </c>
      <c r="O5246" s="151" t="str">
        <f t="shared" si="326"/>
        <v>methane capture</v>
      </c>
      <c r="P5246" s="91" t="str">
        <f t="shared" si="327"/>
        <v>ngps - production methane capture</v>
      </c>
      <c r="Q5246" s="152">
        <f>(J5246*About!$A$143/1000)*10^12</f>
        <v>0</v>
      </c>
      <c r="R5246" s="153">
        <f>M5246/About!$B$155</f>
        <v>13.621072108568427</v>
      </c>
    </row>
    <row r="5247" spans="1:18" x14ac:dyDescent="0.25">
      <c r="A5247" s="86">
        <v>2019</v>
      </c>
      <c r="B5247" s="184" t="s">
        <v>74</v>
      </c>
      <c r="C5247" s="184" t="s">
        <v>755</v>
      </c>
      <c r="D5247" s="184" t="s">
        <v>954</v>
      </c>
      <c r="E5247" s="184" t="s">
        <v>976</v>
      </c>
      <c r="F5247" s="184" t="s">
        <v>966</v>
      </c>
      <c r="G5247" s="184" t="s">
        <v>957</v>
      </c>
      <c r="H5247" s="184" t="s">
        <v>958</v>
      </c>
      <c r="I5247" s="184">
        <v>0</v>
      </c>
      <c r="J5247" s="184">
        <v>0</v>
      </c>
      <c r="K5247" s="184">
        <v>0</v>
      </c>
      <c r="L5247" s="104" t="b">
        <f t="shared" si="324"/>
        <v>1</v>
      </c>
      <c r="M5247" s="151">
        <f>IF(L5247=TRUE,(K5247+'NPV Calcs'!$D$14)*About!$B$146,K5247*About!$B$146)</f>
        <v>7.2396401247340254</v>
      </c>
      <c r="N5247" s="151" t="str">
        <f t="shared" si="325"/>
        <v>ngps - T&amp;D</v>
      </c>
      <c r="O5247" s="151" t="str">
        <f t="shared" si="326"/>
        <v>methane capture</v>
      </c>
      <c r="P5247" s="91" t="str">
        <f t="shared" si="327"/>
        <v>ngps - T&amp;D methane capture</v>
      </c>
      <c r="Q5247" s="152">
        <f>(J5247*About!$A$143/1000)*10^12</f>
        <v>0</v>
      </c>
      <c r="R5247" s="153">
        <f>M5247/About!$B$155</f>
        <v>13.621072108568427</v>
      </c>
    </row>
    <row r="5248" spans="1:18" x14ac:dyDescent="0.25">
      <c r="A5248" s="86">
        <v>2019</v>
      </c>
      <c r="B5248" s="184" t="s">
        <v>74</v>
      </c>
      <c r="C5248" s="184" t="s">
        <v>755</v>
      </c>
      <c r="D5248" s="184" t="s">
        <v>954</v>
      </c>
      <c r="E5248" s="184" t="s">
        <v>976</v>
      </c>
      <c r="F5248" s="184" t="s">
        <v>966</v>
      </c>
      <c r="G5248" s="184" t="s">
        <v>957</v>
      </c>
      <c r="H5248" s="184" t="s">
        <v>977</v>
      </c>
      <c r="I5248" s="184">
        <v>0</v>
      </c>
      <c r="J5248" s="184">
        <v>0</v>
      </c>
      <c r="K5248" s="184">
        <v>0</v>
      </c>
      <c r="L5248" s="104" t="b">
        <f t="shared" si="324"/>
        <v>1</v>
      </c>
      <c r="M5248" s="151">
        <f>IF(L5248=TRUE,(K5248+'NPV Calcs'!$D$14)*About!$B$146,K5248*About!$B$146)</f>
        <v>7.2396401247340254</v>
      </c>
      <c r="N5248" s="151" t="str">
        <f t="shared" si="325"/>
        <v>ngps - T&amp;D</v>
      </c>
      <c r="O5248" s="151" t="str">
        <f t="shared" si="326"/>
        <v>methane capture</v>
      </c>
      <c r="P5248" s="91" t="str">
        <f t="shared" si="327"/>
        <v>ngps - T&amp;D methane capture</v>
      </c>
      <c r="Q5248" s="152">
        <f>(J5248*About!$A$143/1000)*10^12</f>
        <v>0</v>
      </c>
      <c r="R5248" s="153">
        <f>M5248/About!$B$155</f>
        <v>13.621072108568427</v>
      </c>
    </row>
    <row r="5249" spans="1:18" x14ac:dyDescent="0.25">
      <c r="A5249" s="86">
        <v>2019</v>
      </c>
      <c r="B5249" s="184" t="s">
        <v>74</v>
      </c>
      <c r="C5249" s="184" t="s">
        <v>755</v>
      </c>
      <c r="D5249" s="184" t="s">
        <v>954</v>
      </c>
      <c r="E5249" s="184" t="s">
        <v>976</v>
      </c>
      <c r="F5249" s="184" t="s">
        <v>966</v>
      </c>
      <c r="G5249" s="184" t="s">
        <v>957</v>
      </c>
      <c r="H5249" s="184" t="s">
        <v>978</v>
      </c>
      <c r="I5249" s="184">
        <v>0</v>
      </c>
      <c r="J5249" s="184">
        <v>0</v>
      </c>
      <c r="K5249" s="184">
        <v>0</v>
      </c>
      <c r="L5249" s="104" t="b">
        <f t="shared" si="324"/>
        <v>1</v>
      </c>
      <c r="M5249" s="151">
        <f>IF(L5249=TRUE,(K5249+'NPV Calcs'!$D$14)*About!$B$146,K5249*About!$B$146)</f>
        <v>7.2396401247340254</v>
      </c>
      <c r="N5249" s="151" t="str">
        <f t="shared" si="325"/>
        <v>ngps - T&amp;D</v>
      </c>
      <c r="O5249" s="151" t="str">
        <f t="shared" si="326"/>
        <v>methane capture</v>
      </c>
      <c r="P5249" s="91" t="str">
        <f t="shared" si="327"/>
        <v>ngps - T&amp;D methane capture</v>
      </c>
      <c r="Q5249" s="152">
        <f>(J5249*About!$A$143/1000)*10^12</f>
        <v>0</v>
      </c>
      <c r="R5249" s="153">
        <f>M5249/About!$B$155</f>
        <v>13.621072108568427</v>
      </c>
    </row>
    <row r="5250" spans="1:18" x14ac:dyDescent="0.25">
      <c r="A5250" s="86">
        <v>2019</v>
      </c>
      <c r="B5250" s="184" t="s">
        <v>264</v>
      </c>
      <c r="C5250" s="184" t="s">
        <v>1023</v>
      </c>
      <c r="D5250" s="184" t="s">
        <v>938</v>
      </c>
      <c r="E5250" s="184" t="s">
        <v>960</v>
      </c>
      <c r="F5250" s="184" t="s">
        <v>956</v>
      </c>
      <c r="G5250" s="184" t="s">
        <v>957</v>
      </c>
      <c r="H5250" s="184" t="s">
        <v>979</v>
      </c>
      <c r="I5250" s="184">
        <v>0</v>
      </c>
      <c r="J5250" s="184">
        <v>0</v>
      </c>
      <c r="K5250" s="184">
        <v>0</v>
      </c>
      <c r="L5250" s="104" t="b">
        <f t="shared" si="324"/>
        <v>1</v>
      </c>
      <c r="M5250" s="151">
        <f>IF(L5250=TRUE,(K5250+'NPV Calcs'!$D$14)*About!$B$146,K5250*About!$B$146)</f>
        <v>7.2396401247340254</v>
      </c>
      <c r="N5250" s="151" t="str">
        <f t="shared" si="325"/>
        <v>ngps - production</v>
      </c>
      <c r="O5250" s="151" t="str">
        <f t="shared" si="326"/>
        <v>methane capture</v>
      </c>
      <c r="P5250" s="91" t="str">
        <f t="shared" si="327"/>
        <v>ngps - production methane capture</v>
      </c>
      <c r="Q5250" s="152">
        <f>(J5250*About!$A$143/1000)*10^12</f>
        <v>0</v>
      </c>
      <c r="R5250" s="153">
        <f>M5250/About!$B$155</f>
        <v>13.621072108568427</v>
      </c>
    </row>
    <row r="5251" spans="1:18" x14ac:dyDescent="0.25">
      <c r="A5251" s="86">
        <v>2019</v>
      </c>
      <c r="B5251" s="184" t="s">
        <v>264</v>
      </c>
      <c r="C5251" s="184" t="s">
        <v>1023</v>
      </c>
      <c r="D5251" s="184" t="s">
        <v>938</v>
      </c>
      <c r="E5251" s="184" t="s">
        <v>960</v>
      </c>
      <c r="F5251" s="184" t="s">
        <v>956</v>
      </c>
      <c r="G5251" s="184" t="s">
        <v>957</v>
      </c>
      <c r="H5251" s="184" t="s">
        <v>964</v>
      </c>
      <c r="I5251" s="184">
        <v>0</v>
      </c>
      <c r="J5251" s="184">
        <v>0</v>
      </c>
      <c r="K5251" s="184">
        <v>0</v>
      </c>
      <c r="L5251" s="104" t="b">
        <f t="shared" ref="L5251:L5314" si="328">IF(O5252="methane capture",TRUE,FALSE)</f>
        <v>1</v>
      </c>
      <c r="M5251" s="151">
        <f>IF(L5251=TRUE,(K5251+'NPV Calcs'!$D$14)*About!$B$146,K5251*About!$B$146)</f>
        <v>7.2396401247340254</v>
      </c>
      <c r="N5251" s="151" t="str">
        <f t="shared" ref="N5251:N5314" si="329">IF(F5251="Upstream","ngps - production","ngps - T&amp;D")</f>
        <v>ngps - production</v>
      </c>
      <c r="O5251" s="151" t="str">
        <f t="shared" ref="O5251:O5314" si="330">IF(ISNUMBER(SEARCH("flar",H5251)),"methane destruction",IF(G5251="Incomplete-flare","methane destruction","methane capture"))</f>
        <v>methane capture</v>
      </c>
      <c r="P5251" s="91" t="str">
        <f t="shared" ref="P5251:P5314" si="331">CONCATENATE(N5251," ",O5251)</f>
        <v>ngps - production methane capture</v>
      </c>
      <c r="Q5251" s="152">
        <f>(J5251*About!$A$143/1000)*10^12</f>
        <v>0</v>
      </c>
      <c r="R5251" s="153">
        <f>M5251/About!$B$155</f>
        <v>13.621072108568427</v>
      </c>
    </row>
    <row r="5252" spans="1:18" x14ac:dyDescent="0.25">
      <c r="A5252" s="86">
        <v>2019</v>
      </c>
      <c r="B5252" s="184" t="s">
        <v>264</v>
      </c>
      <c r="C5252" s="184" t="s">
        <v>1023</v>
      </c>
      <c r="D5252" s="184" t="s">
        <v>938</v>
      </c>
      <c r="E5252" s="184" t="s">
        <v>960</v>
      </c>
      <c r="F5252" s="184" t="s">
        <v>956</v>
      </c>
      <c r="G5252" s="184" t="s">
        <v>957</v>
      </c>
      <c r="H5252" s="184" t="s">
        <v>1334</v>
      </c>
      <c r="I5252" s="184">
        <v>1668.78002929687</v>
      </c>
      <c r="J5252" s="184">
        <v>0</v>
      </c>
      <c r="K5252" s="184">
        <v>0</v>
      </c>
      <c r="L5252" s="104" t="b">
        <f t="shared" si="328"/>
        <v>1</v>
      </c>
      <c r="M5252" s="151">
        <f>IF(L5252=TRUE,(K5252+'NPV Calcs'!$D$14)*About!$B$146,K5252*About!$B$146)</f>
        <v>7.2396401247340254</v>
      </c>
      <c r="N5252" s="151" t="str">
        <f t="shared" si="329"/>
        <v>ngps - production</v>
      </c>
      <c r="O5252" s="151" t="str">
        <f t="shared" si="330"/>
        <v>methane capture</v>
      </c>
      <c r="P5252" s="91" t="str">
        <f t="shared" si="331"/>
        <v>ngps - production methane capture</v>
      </c>
      <c r="Q5252" s="152">
        <f>(J5252*About!$A$143/1000)*10^12</f>
        <v>0</v>
      </c>
      <c r="R5252" s="153">
        <f>M5252/About!$B$155</f>
        <v>13.621072108568427</v>
      </c>
    </row>
    <row r="5253" spans="1:18" x14ac:dyDescent="0.25">
      <c r="A5253" s="86">
        <v>2019</v>
      </c>
      <c r="B5253" s="184" t="s">
        <v>264</v>
      </c>
      <c r="C5253" s="184" t="s">
        <v>1023</v>
      </c>
      <c r="D5253" s="184" t="s">
        <v>938</v>
      </c>
      <c r="E5253" s="184" t="s">
        <v>960</v>
      </c>
      <c r="F5253" s="184" t="s">
        <v>956</v>
      </c>
      <c r="G5253" s="184" t="s">
        <v>957</v>
      </c>
      <c r="H5253" s="184" t="s">
        <v>970</v>
      </c>
      <c r="I5253" s="184">
        <v>0</v>
      </c>
      <c r="J5253" s="184">
        <v>0</v>
      </c>
      <c r="K5253" s="184">
        <v>0</v>
      </c>
      <c r="L5253" s="104" t="b">
        <f t="shared" si="328"/>
        <v>0</v>
      </c>
      <c r="M5253" s="151">
        <f>IF(L5253=TRUE,(K5253+'NPV Calcs'!$D$14)*About!$B$146,K5253*About!$B$146)</f>
        <v>0</v>
      </c>
      <c r="N5253" s="151" t="str">
        <f t="shared" si="329"/>
        <v>ngps - production</v>
      </c>
      <c r="O5253" s="151" t="str">
        <f t="shared" si="330"/>
        <v>methane capture</v>
      </c>
      <c r="P5253" s="91" t="str">
        <f t="shared" si="331"/>
        <v>ngps - production methane capture</v>
      </c>
      <c r="Q5253" s="152">
        <f>(J5253*About!$A$143/1000)*10^12</f>
        <v>0</v>
      </c>
      <c r="R5253" s="153">
        <f>M5253/About!$B$155</f>
        <v>0</v>
      </c>
    </row>
    <row r="5254" spans="1:18" x14ac:dyDescent="0.25">
      <c r="A5254" s="86">
        <v>2019</v>
      </c>
      <c r="B5254" s="184" t="s">
        <v>264</v>
      </c>
      <c r="C5254" s="184" t="s">
        <v>1023</v>
      </c>
      <c r="D5254" s="184" t="s">
        <v>938</v>
      </c>
      <c r="E5254" s="184" t="s">
        <v>962</v>
      </c>
      <c r="F5254" s="184" t="s">
        <v>956</v>
      </c>
      <c r="G5254" s="184" t="s">
        <v>971</v>
      </c>
      <c r="H5254" s="184" t="s">
        <v>972</v>
      </c>
      <c r="I5254" s="184">
        <v>0</v>
      </c>
      <c r="J5254" s="184">
        <v>0</v>
      </c>
      <c r="K5254" s="184">
        <v>0</v>
      </c>
      <c r="L5254" s="104" t="b">
        <f t="shared" si="328"/>
        <v>1</v>
      </c>
      <c r="M5254" s="151">
        <f>IF(L5254=TRUE,(K5254+'NPV Calcs'!$D$14)*About!$B$146,K5254*About!$B$146)</f>
        <v>7.2396401247340254</v>
      </c>
      <c r="N5254" s="151" t="str">
        <f t="shared" si="329"/>
        <v>ngps - production</v>
      </c>
      <c r="O5254" s="151" t="str">
        <f t="shared" si="330"/>
        <v>methane destruction</v>
      </c>
      <c r="P5254" s="91" t="str">
        <f t="shared" si="331"/>
        <v>ngps - production methane destruction</v>
      </c>
      <c r="Q5254" s="152">
        <f>(J5254*About!$A$143/1000)*10^12</f>
        <v>0</v>
      </c>
      <c r="R5254" s="153">
        <f>M5254/About!$B$155</f>
        <v>13.621072108568427</v>
      </c>
    </row>
    <row r="5255" spans="1:18" x14ac:dyDescent="0.25">
      <c r="A5255" s="86">
        <v>2019</v>
      </c>
      <c r="B5255" s="184" t="s">
        <v>264</v>
      </c>
      <c r="C5255" s="184" t="s">
        <v>1023</v>
      </c>
      <c r="D5255" s="184" t="s">
        <v>938</v>
      </c>
      <c r="E5255" s="184" t="s">
        <v>968</v>
      </c>
      <c r="F5255" s="184" t="s">
        <v>956</v>
      </c>
      <c r="G5255" s="184" t="s">
        <v>957</v>
      </c>
      <c r="H5255" s="184" t="s">
        <v>974</v>
      </c>
      <c r="I5255" s="184">
        <v>0</v>
      </c>
      <c r="J5255" s="184">
        <v>0</v>
      </c>
      <c r="K5255" s="184">
        <v>0</v>
      </c>
      <c r="L5255" s="104" t="b">
        <f t="shared" si="328"/>
        <v>1</v>
      </c>
      <c r="M5255" s="151">
        <f>IF(L5255=TRUE,(K5255+'NPV Calcs'!$D$14)*About!$B$146,K5255*About!$B$146)</f>
        <v>7.2396401247340254</v>
      </c>
      <c r="N5255" s="151" t="str">
        <f t="shared" si="329"/>
        <v>ngps - production</v>
      </c>
      <c r="O5255" s="151" t="str">
        <f t="shared" si="330"/>
        <v>methane capture</v>
      </c>
      <c r="P5255" s="91" t="str">
        <f t="shared" si="331"/>
        <v>ngps - production methane capture</v>
      </c>
      <c r="Q5255" s="152">
        <f>(J5255*About!$A$143/1000)*10^12</f>
        <v>0</v>
      </c>
      <c r="R5255" s="153">
        <f>M5255/About!$B$155</f>
        <v>13.621072108568427</v>
      </c>
    </row>
    <row r="5256" spans="1:18" x14ac:dyDescent="0.25">
      <c r="A5256" s="86">
        <v>2019</v>
      </c>
      <c r="B5256" s="184" t="s">
        <v>264</v>
      </c>
      <c r="C5256" s="184" t="s">
        <v>1023</v>
      </c>
      <c r="D5256" s="184" t="s">
        <v>938</v>
      </c>
      <c r="E5256" s="184" t="s">
        <v>968</v>
      </c>
      <c r="F5256" s="184" t="s">
        <v>956</v>
      </c>
      <c r="G5256" s="184" t="s">
        <v>957</v>
      </c>
      <c r="H5256" s="184" t="s">
        <v>979</v>
      </c>
      <c r="I5256" s="184">
        <v>0</v>
      </c>
      <c r="J5256" s="184">
        <v>0</v>
      </c>
      <c r="K5256" s="184">
        <v>0</v>
      </c>
      <c r="L5256" s="104" t="b">
        <f t="shared" si="328"/>
        <v>1</v>
      </c>
      <c r="M5256" s="151">
        <f>IF(L5256=TRUE,(K5256+'NPV Calcs'!$D$14)*About!$B$146,K5256*About!$B$146)</f>
        <v>7.2396401247340254</v>
      </c>
      <c r="N5256" s="151" t="str">
        <f t="shared" si="329"/>
        <v>ngps - production</v>
      </c>
      <c r="O5256" s="151" t="str">
        <f t="shared" si="330"/>
        <v>methane capture</v>
      </c>
      <c r="P5256" s="91" t="str">
        <f t="shared" si="331"/>
        <v>ngps - production methane capture</v>
      </c>
      <c r="Q5256" s="152">
        <f>(J5256*About!$A$143/1000)*10^12</f>
        <v>0</v>
      </c>
      <c r="R5256" s="153">
        <f>M5256/About!$B$155</f>
        <v>13.621072108568427</v>
      </c>
    </row>
    <row r="5257" spans="1:18" x14ac:dyDescent="0.25">
      <c r="A5257" s="86">
        <v>2019</v>
      </c>
      <c r="B5257" s="184" t="s">
        <v>264</v>
      </c>
      <c r="C5257" s="184" t="s">
        <v>1023</v>
      </c>
      <c r="D5257" s="184" t="s">
        <v>938</v>
      </c>
      <c r="E5257" s="184" t="s">
        <v>968</v>
      </c>
      <c r="F5257" s="184" t="s">
        <v>956</v>
      </c>
      <c r="G5257" s="184" t="s">
        <v>957</v>
      </c>
      <c r="H5257" s="184" t="s">
        <v>961</v>
      </c>
      <c r="I5257" s="184">
        <v>0</v>
      </c>
      <c r="J5257" s="184">
        <v>0</v>
      </c>
      <c r="K5257" s="184">
        <v>0</v>
      </c>
      <c r="L5257" s="104" t="b">
        <f t="shared" si="328"/>
        <v>1</v>
      </c>
      <c r="M5257" s="151">
        <f>IF(L5257=TRUE,(K5257+'NPV Calcs'!$D$14)*About!$B$146,K5257*About!$B$146)</f>
        <v>7.2396401247340254</v>
      </c>
      <c r="N5257" s="151" t="str">
        <f t="shared" si="329"/>
        <v>ngps - production</v>
      </c>
      <c r="O5257" s="151" t="str">
        <f t="shared" si="330"/>
        <v>methane capture</v>
      </c>
      <c r="P5257" s="91" t="str">
        <f t="shared" si="331"/>
        <v>ngps - production methane capture</v>
      </c>
      <c r="Q5257" s="152">
        <f>(J5257*About!$A$143/1000)*10^12</f>
        <v>0</v>
      </c>
      <c r="R5257" s="153">
        <f>M5257/About!$B$155</f>
        <v>13.621072108568427</v>
      </c>
    </row>
    <row r="5258" spans="1:18" x14ac:dyDescent="0.25">
      <c r="A5258" s="86">
        <v>2019</v>
      </c>
      <c r="B5258" s="184" t="s">
        <v>264</v>
      </c>
      <c r="C5258" s="184" t="s">
        <v>1023</v>
      </c>
      <c r="D5258" s="184" t="s">
        <v>938</v>
      </c>
      <c r="E5258" s="184" t="s">
        <v>968</v>
      </c>
      <c r="F5258" s="184" t="s">
        <v>956</v>
      </c>
      <c r="G5258" s="184" t="s">
        <v>957</v>
      </c>
      <c r="H5258" s="184" t="s">
        <v>975</v>
      </c>
      <c r="I5258" s="184">
        <v>0</v>
      </c>
      <c r="J5258" s="184">
        <v>0</v>
      </c>
      <c r="K5258" s="184">
        <v>0</v>
      </c>
      <c r="L5258" s="104" t="b">
        <f t="shared" si="328"/>
        <v>1</v>
      </c>
      <c r="M5258" s="151">
        <f>IF(L5258=TRUE,(K5258+'NPV Calcs'!$D$14)*About!$B$146,K5258*About!$B$146)</f>
        <v>7.2396401247340254</v>
      </c>
      <c r="N5258" s="151" t="str">
        <f t="shared" si="329"/>
        <v>ngps - production</v>
      </c>
      <c r="O5258" s="151" t="str">
        <f t="shared" si="330"/>
        <v>methane capture</v>
      </c>
      <c r="P5258" s="91" t="str">
        <f t="shared" si="331"/>
        <v>ngps - production methane capture</v>
      </c>
      <c r="Q5258" s="152">
        <f>(J5258*About!$A$143/1000)*10^12</f>
        <v>0</v>
      </c>
      <c r="R5258" s="153">
        <f>M5258/About!$B$155</f>
        <v>13.621072108568427</v>
      </c>
    </row>
    <row r="5259" spans="1:18" x14ac:dyDescent="0.25">
      <c r="A5259" s="86">
        <v>2019</v>
      </c>
      <c r="B5259" s="184" t="s">
        <v>264</v>
      </c>
      <c r="C5259" s="184" t="s">
        <v>1023</v>
      </c>
      <c r="D5259" s="184" t="s">
        <v>938</v>
      </c>
      <c r="E5259" s="184" t="s">
        <v>968</v>
      </c>
      <c r="F5259" s="184" t="s">
        <v>956</v>
      </c>
      <c r="G5259" s="184" t="s">
        <v>957</v>
      </c>
      <c r="H5259" s="184" t="s">
        <v>1334</v>
      </c>
      <c r="I5259" s="184">
        <v>9.9999997764825804E-3</v>
      </c>
      <c r="J5259" s="184">
        <v>0</v>
      </c>
      <c r="K5259" s="184">
        <v>0</v>
      </c>
      <c r="L5259" s="104" t="b">
        <f t="shared" si="328"/>
        <v>1</v>
      </c>
      <c r="M5259" s="151">
        <f>IF(L5259=TRUE,(K5259+'NPV Calcs'!$D$14)*About!$B$146,K5259*About!$B$146)</f>
        <v>7.2396401247340254</v>
      </c>
      <c r="N5259" s="151" t="str">
        <f t="shared" si="329"/>
        <v>ngps - production</v>
      </c>
      <c r="O5259" s="151" t="str">
        <f t="shared" si="330"/>
        <v>methane capture</v>
      </c>
      <c r="P5259" s="91" t="str">
        <f t="shared" si="331"/>
        <v>ngps - production methane capture</v>
      </c>
      <c r="Q5259" s="152">
        <f>(J5259*About!$A$143/1000)*10^12</f>
        <v>0</v>
      </c>
      <c r="R5259" s="153">
        <f>M5259/About!$B$155</f>
        <v>13.621072108568427</v>
      </c>
    </row>
    <row r="5260" spans="1:18" x14ac:dyDescent="0.25">
      <c r="A5260" s="86">
        <v>2019</v>
      </c>
      <c r="B5260" s="184" t="s">
        <v>264</v>
      </c>
      <c r="C5260" s="184" t="s">
        <v>1023</v>
      </c>
      <c r="D5260" s="184" t="s">
        <v>938</v>
      </c>
      <c r="E5260" s="184" t="s">
        <v>968</v>
      </c>
      <c r="F5260" s="184" t="s">
        <v>956</v>
      </c>
      <c r="G5260" s="184" t="s">
        <v>957</v>
      </c>
      <c r="H5260" s="184" t="s">
        <v>970</v>
      </c>
      <c r="I5260" s="184">
        <v>0</v>
      </c>
      <c r="J5260" s="184">
        <v>0</v>
      </c>
      <c r="K5260" s="184">
        <v>0</v>
      </c>
      <c r="L5260" s="104" t="b">
        <f t="shared" si="328"/>
        <v>0</v>
      </c>
      <c r="M5260" s="151">
        <f>IF(L5260=TRUE,(K5260+'NPV Calcs'!$D$14)*About!$B$146,K5260*About!$B$146)</f>
        <v>0</v>
      </c>
      <c r="N5260" s="151" t="str">
        <f t="shared" si="329"/>
        <v>ngps - production</v>
      </c>
      <c r="O5260" s="151" t="str">
        <f t="shared" si="330"/>
        <v>methane capture</v>
      </c>
      <c r="P5260" s="91" t="str">
        <f t="shared" si="331"/>
        <v>ngps - production methane capture</v>
      </c>
      <c r="Q5260" s="152">
        <f>(J5260*About!$A$143/1000)*10^12</f>
        <v>0</v>
      </c>
      <c r="R5260" s="153">
        <f>M5260/About!$B$155</f>
        <v>0</v>
      </c>
    </row>
    <row r="5261" spans="1:18" x14ac:dyDescent="0.25">
      <c r="A5261" s="86">
        <v>2019</v>
      </c>
      <c r="B5261" s="184" t="s">
        <v>264</v>
      </c>
      <c r="C5261" s="184" t="s">
        <v>1023</v>
      </c>
      <c r="D5261" s="184" t="s">
        <v>938</v>
      </c>
      <c r="E5261" s="184" t="s">
        <v>960</v>
      </c>
      <c r="F5261" s="184" t="s">
        <v>956</v>
      </c>
      <c r="G5261" s="184" t="s">
        <v>971</v>
      </c>
      <c r="H5261" s="184" t="s">
        <v>972</v>
      </c>
      <c r="I5261" s="184">
        <v>0</v>
      </c>
      <c r="J5261" s="184">
        <v>0</v>
      </c>
      <c r="K5261" s="184">
        <v>0</v>
      </c>
      <c r="L5261" s="104" t="b">
        <f t="shared" si="328"/>
        <v>1</v>
      </c>
      <c r="M5261" s="151">
        <f>IF(L5261=TRUE,(K5261+'NPV Calcs'!$D$14)*About!$B$146,K5261*About!$B$146)</f>
        <v>7.2396401247340254</v>
      </c>
      <c r="N5261" s="151" t="str">
        <f t="shared" si="329"/>
        <v>ngps - production</v>
      </c>
      <c r="O5261" s="151" t="str">
        <f t="shared" si="330"/>
        <v>methane destruction</v>
      </c>
      <c r="P5261" s="91" t="str">
        <f t="shared" si="331"/>
        <v>ngps - production methane destruction</v>
      </c>
      <c r="Q5261" s="152">
        <f>(J5261*About!$A$143/1000)*10^12</f>
        <v>0</v>
      </c>
      <c r="R5261" s="153">
        <f>M5261/About!$B$155</f>
        <v>13.621072108568427</v>
      </c>
    </row>
    <row r="5262" spans="1:18" x14ac:dyDescent="0.25">
      <c r="A5262" s="86">
        <v>2019</v>
      </c>
      <c r="B5262" s="184" t="s">
        <v>239</v>
      </c>
      <c r="C5262" s="184" t="s">
        <v>751</v>
      </c>
      <c r="D5262" s="184" t="s">
        <v>938</v>
      </c>
      <c r="E5262" s="184" t="s">
        <v>965</v>
      </c>
      <c r="F5262" s="184" t="s">
        <v>966</v>
      </c>
      <c r="G5262" s="184" t="s">
        <v>957</v>
      </c>
      <c r="H5262" s="184" t="s">
        <v>958</v>
      </c>
      <c r="I5262" s="184">
        <v>0</v>
      </c>
      <c r="J5262" s="184">
        <v>0</v>
      </c>
      <c r="K5262" s="184">
        <v>0</v>
      </c>
      <c r="L5262" s="104" t="b">
        <f t="shared" si="328"/>
        <v>1</v>
      </c>
      <c r="M5262" s="151">
        <f>IF(L5262=TRUE,(K5262+'NPV Calcs'!$D$14)*About!$B$146,K5262*About!$B$146)</f>
        <v>7.2396401247340254</v>
      </c>
      <c r="N5262" s="151" t="str">
        <f t="shared" si="329"/>
        <v>ngps - T&amp;D</v>
      </c>
      <c r="O5262" s="151" t="str">
        <f t="shared" si="330"/>
        <v>methane capture</v>
      </c>
      <c r="P5262" s="91" t="str">
        <f t="shared" si="331"/>
        <v>ngps - T&amp;D methane capture</v>
      </c>
      <c r="Q5262" s="152">
        <f>(J5262*About!$A$143/1000)*10^12</f>
        <v>0</v>
      </c>
      <c r="R5262" s="153">
        <f>M5262/About!$B$155</f>
        <v>13.621072108568427</v>
      </c>
    </row>
    <row r="5263" spans="1:18" x14ac:dyDescent="0.25">
      <c r="A5263" s="86">
        <v>2019</v>
      </c>
      <c r="B5263" s="184" t="s">
        <v>239</v>
      </c>
      <c r="C5263" s="184" t="s">
        <v>751</v>
      </c>
      <c r="D5263" s="184" t="s">
        <v>938</v>
      </c>
      <c r="E5263" s="184" t="s">
        <v>965</v>
      </c>
      <c r="F5263" s="184" t="s">
        <v>966</v>
      </c>
      <c r="G5263" s="184" t="s">
        <v>957</v>
      </c>
      <c r="H5263" s="184" t="s">
        <v>977</v>
      </c>
      <c r="I5263" s="184">
        <v>0</v>
      </c>
      <c r="J5263" s="184">
        <v>0</v>
      </c>
      <c r="K5263" s="184">
        <v>0</v>
      </c>
      <c r="L5263" s="104" t="b">
        <f t="shared" si="328"/>
        <v>1</v>
      </c>
      <c r="M5263" s="151">
        <f>IF(L5263=TRUE,(K5263+'NPV Calcs'!$D$14)*About!$B$146,K5263*About!$B$146)</f>
        <v>7.2396401247340254</v>
      </c>
      <c r="N5263" s="151" t="str">
        <f t="shared" si="329"/>
        <v>ngps - T&amp;D</v>
      </c>
      <c r="O5263" s="151" t="str">
        <f t="shared" si="330"/>
        <v>methane capture</v>
      </c>
      <c r="P5263" s="91" t="str">
        <f t="shared" si="331"/>
        <v>ngps - T&amp;D methane capture</v>
      </c>
      <c r="Q5263" s="152">
        <f>(J5263*About!$A$143/1000)*10^12</f>
        <v>0</v>
      </c>
      <c r="R5263" s="153">
        <f>M5263/About!$B$155</f>
        <v>13.621072108568427</v>
      </c>
    </row>
    <row r="5264" spans="1:18" x14ac:dyDescent="0.25">
      <c r="A5264" s="86">
        <v>2019</v>
      </c>
      <c r="B5264" s="184" t="s">
        <v>239</v>
      </c>
      <c r="C5264" s="184" t="s">
        <v>751</v>
      </c>
      <c r="D5264" s="184" t="s">
        <v>938</v>
      </c>
      <c r="E5264" s="184" t="s">
        <v>965</v>
      </c>
      <c r="F5264" s="184" t="s">
        <v>966</v>
      </c>
      <c r="G5264" s="184" t="s">
        <v>957</v>
      </c>
      <c r="H5264" s="184" t="s">
        <v>978</v>
      </c>
      <c r="I5264" s="184">
        <v>0</v>
      </c>
      <c r="J5264" s="184">
        <v>0</v>
      </c>
      <c r="K5264" s="184">
        <v>0</v>
      </c>
      <c r="L5264" s="104" t="b">
        <f t="shared" si="328"/>
        <v>1</v>
      </c>
      <c r="M5264" s="151">
        <f>IF(L5264=TRUE,(K5264+'NPV Calcs'!$D$14)*About!$B$146,K5264*About!$B$146)</f>
        <v>7.2396401247340254</v>
      </c>
      <c r="N5264" s="151" t="str">
        <f t="shared" si="329"/>
        <v>ngps - T&amp;D</v>
      </c>
      <c r="O5264" s="151" t="str">
        <f t="shared" si="330"/>
        <v>methane capture</v>
      </c>
      <c r="P5264" s="91" t="str">
        <f t="shared" si="331"/>
        <v>ngps - T&amp;D methane capture</v>
      </c>
      <c r="Q5264" s="152">
        <f>(J5264*About!$A$143/1000)*10^12</f>
        <v>0</v>
      </c>
      <c r="R5264" s="153">
        <f>M5264/About!$B$155</f>
        <v>13.621072108568427</v>
      </c>
    </row>
    <row r="5265" spans="1:18" x14ac:dyDescent="0.25">
      <c r="A5265" s="86">
        <v>2019</v>
      </c>
      <c r="B5265" s="184" t="s">
        <v>264</v>
      </c>
      <c r="C5265" s="184" t="s">
        <v>1023</v>
      </c>
      <c r="D5265" s="184" t="s">
        <v>938</v>
      </c>
      <c r="E5265" s="184" t="s">
        <v>962</v>
      </c>
      <c r="F5265" s="184" t="s">
        <v>956</v>
      </c>
      <c r="G5265" s="184" t="s">
        <v>957</v>
      </c>
      <c r="H5265" s="184" t="s">
        <v>979</v>
      </c>
      <c r="I5265" s="184">
        <v>0</v>
      </c>
      <c r="J5265" s="184">
        <v>0</v>
      </c>
      <c r="K5265" s="184">
        <v>0</v>
      </c>
      <c r="L5265" s="104" t="b">
        <f t="shared" si="328"/>
        <v>1</v>
      </c>
      <c r="M5265" s="151">
        <f>IF(L5265=TRUE,(K5265+'NPV Calcs'!$D$14)*About!$B$146,K5265*About!$B$146)</f>
        <v>7.2396401247340254</v>
      </c>
      <c r="N5265" s="151" t="str">
        <f t="shared" si="329"/>
        <v>ngps - production</v>
      </c>
      <c r="O5265" s="151" t="str">
        <f t="shared" si="330"/>
        <v>methane capture</v>
      </c>
      <c r="P5265" s="91" t="str">
        <f t="shared" si="331"/>
        <v>ngps - production methane capture</v>
      </c>
      <c r="Q5265" s="152">
        <f>(J5265*About!$A$143/1000)*10^12</f>
        <v>0</v>
      </c>
      <c r="R5265" s="153">
        <f>M5265/About!$B$155</f>
        <v>13.621072108568427</v>
      </c>
    </row>
    <row r="5266" spans="1:18" x14ac:dyDescent="0.25">
      <c r="A5266" s="86">
        <v>2019</v>
      </c>
      <c r="B5266" s="184" t="s">
        <v>239</v>
      </c>
      <c r="C5266" s="184" t="s">
        <v>751</v>
      </c>
      <c r="D5266" s="184" t="s">
        <v>938</v>
      </c>
      <c r="E5266" s="184" t="s">
        <v>965</v>
      </c>
      <c r="F5266" s="184" t="s">
        <v>966</v>
      </c>
      <c r="G5266" s="184" t="s">
        <v>957</v>
      </c>
      <c r="H5266" s="184" t="s">
        <v>974</v>
      </c>
      <c r="I5266" s="184">
        <v>0</v>
      </c>
      <c r="J5266" s="184">
        <v>0</v>
      </c>
      <c r="K5266" s="184">
        <v>0</v>
      </c>
      <c r="L5266" s="104" t="b">
        <f t="shared" si="328"/>
        <v>1</v>
      </c>
      <c r="M5266" s="151">
        <f>IF(L5266=TRUE,(K5266+'NPV Calcs'!$D$14)*About!$B$146,K5266*About!$B$146)</f>
        <v>7.2396401247340254</v>
      </c>
      <c r="N5266" s="151" t="str">
        <f t="shared" si="329"/>
        <v>ngps - T&amp;D</v>
      </c>
      <c r="O5266" s="151" t="str">
        <f t="shared" si="330"/>
        <v>methane capture</v>
      </c>
      <c r="P5266" s="91" t="str">
        <f t="shared" si="331"/>
        <v>ngps - T&amp;D methane capture</v>
      </c>
      <c r="Q5266" s="152">
        <f>(J5266*About!$A$143/1000)*10^12</f>
        <v>0</v>
      </c>
      <c r="R5266" s="153">
        <f>M5266/About!$B$155</f>
        <v>13.621072108568427</v>
      </c>
    </row>
    <row r="5267" spans="1:18" x14ac:dyDescent="0.25">
      <c r="A5267" s="86">
        <v>2019</v>
      </c>
      <c r="B5267" s="184" t="s">
        <v>239</v>
      </c>
      <c r="C5267" s="184" t="s">
        <v>751</v>
      </c>
      <c r="D5267" s="184" t="s">
        <v>938</v>
      </c>
      <c r="E5267" s="184" t="s">
        <v>965</v>
      </c>
      <c r="F5267" s="184" t="s">
        <v>966</v>
      </c>
      <c r="G5267" s="184" t="s">
        <v>957</v>
      </c>
      <c r="H5267" s="184" t="s">
        <v>964</v>
      </c>
      <c r="I5267" s="184">
        <v>0</v>
      </c>
      <c r="J5267" s="184">
        <v>0</v>
      </c>
      <c r="K5267" s="184">
        <v>0</v>
      </c>
      <c r="L5267" s="104" t="b">
        <f t="shared" si="328"/>
        <v>1</v>
      </c>
      <c r="M5267" s="151">
        <f>IF(L5267=TRUE,(K5267+'NPV Calcs'!$D$14)*About!$B$146,K5267*About!$B$146)</f>
        <v>7.2396401247340254</v>
      </c>
      <c r="N5267" s="151" t="str">
        <f t="shared" si="329"/>
        <v>ngps - T&amp;D</v>
      </c>
      <c r="O5267" s="151" t="str">
        <f t="shared" si="330"/>
        <v>methane capture</v>
      </c>
      <c r="P5267" s="91" t="str">
        <f t="shared" si="331"/>
        <v>ngps - T&amp;D methane capture</v>
      </c>
      <c r="Q5267" s="152">
        <f>(J5267*About!$A$143/1000)*10^12</f>
        <v>0</v>
      </c>
      <c r="R5267" s="153">
        <f>M5267/About!$B$155</f>
        <v>13.621072108568427</v>
      </c>
    </row>
    <row r="5268" spans="1:18" x14ac:dyDescent="0.25">
      <c r="A5268" s="86">
        <v>2019</v>
      </c>
      <c r="B5268" s="184" t="s">
        <v>239</v>
      </c>
      <c r="C5268" s="184" t="s">
        <v>751</v>
      </c>
      <c r="D5268" s="184" t="s">
        <v>938</v>
      </c>
      <c r="E5268" s="184" t="s">
        <v>965</v>
      </c>
      <c r="F5268" s="184" t="s">
        <v>966</v>
      </c>
      <c r="G5268" s="184" t="s">
        <v>957</v>
      </c>
      <c r="H5268" s="184" t="s">
        <v>961</v>
      </c>
      <c r="I5268" s="184">
        <v>0</v>
      </c>
      <c r="J5268" s="184">
        <v>0</v>
      </c>
      <c r="K5268" s="184">
        <v>0</v>
      </c>
      <c r="L5268" s="104" t="b">
        <f t="shared" si="328"/>
        <v>1</v>
      </c>
      <c r="M5268" s="151">
        <f>IF(L5268=TRUE,(K5268+'NPV Calcs'!$D$14)*About!$B$146,K5268*About!$B$146)</f>
        <v>7.2396401247340254</v>
      </c>
      <c r="N5268" s="151" t="str">
        <f t="shared" si="329"/>
        <v>ngps - T&amp;D</v>
      </c>
      <c r="O5268" s="151" t="str">
        <f t="shared" si="330"/>
        <v>methane capture</v>
      </c>
      <c r="P5268" s="91" t="str">
        <f t="shared" si="331"/>
        <v>ngps - T&amp;D methane capture</v>
      </c>
      <c r="Q5268" s="152">
        <f>(J5268*About!$A$143/1000)*10^12</f>
        <v>0</v>
      </c>
      <c r="R5268" s="153">
        <f>M5268/About!$B$155</f>
        <v>13.621072108568427</v>
      </c>
    </row>
    <row r="5269" spans="1:18" x14ac:dyDescent="0.25">
      <c r="A5269" s="86">
        <v>2019</v>
      </c>
      <c r="B5269" s="184" t="s">
        <v>239</v>
      </c>
      <c r="C5269" s="184" t="s">
        <v>751</v>
      </c>
      <c r="D5269" s="184" t="s">
        <v>938</v>
      </c>
      <c r="E5269" s="184" t="s">
        <v>965</v>
      </c>
      <c r="F5269" s="184" t="s">
        <v>966</v>
      </c>
      <c r="G5269" s="184" t="s">
        <v>957</v>
      </c>
      <c r="H5269" s="184" t="s">
        <v>1334</v>
      </c>
      <c r="I5269" s="184">
        <v>20.139999389648398</v>
      </c>
      <c r="J5269" s="184">
        <v>0</v>
      </c>
      <c r="K5269" s="184">
        <v>0</v>
      </c>
      <c r="L5269" s="104" t="b">
        <f t="shared" si="328"/>
        <v>0</v>
      </c>
      <c r="M5269" s="151">
        <f>IF(L5269=TRUE,(K5269+'NPV Calcs'!$D$14)*About!$B$146,K5269*About!$B$146)</f>
        <v>0</v>
      </c>
      <c r="N5269" s="151" t="str">
        <f t="shared" si="329"/>
        <v>ngps - T&amp;D</v>
      </c>
      <c r="O5269" s="151" t="str">
        <f t="shared" si="330"/>
        <v>methane capture</v>
      </c>
      <c r="P5269" s="91" t="str">
        <f t="shared" si="331"/>
        <v>ngps - T&amp;D methane capture</v>
      </c>
      <c r="Q5269" s="152">
        <f>(J5269*About!$A$143/1000)*10^12</f>
        <v>0</v>
      </c>
      <c r="R5269" s="153">
        <f>M5269/About!$B$155</f>
        <v>0</v>
      </c>
    </row>
    <row r="5270" spans="1:18" x14ac:dyDescent="0.25">
      <c r="A5270" s="86">
        <v>2019</v>
      </c>
      <c r="B5270" s="184" t="s">
        <v>239</v>
      </c>
      <c r="C5270" s="184" t="s">
        <v>751</v>
      </c>
      <c r="D5270" s="184" t="s">
        <v>938</v>
      </c>
      <c r="E5270" s="184" t="s">
        <v>968</v>
      </c>
      <c r="F5270" s="184" t="s">
        <v>956</v>
      </c>
      <c r="G5270" s="184" t="s">
        <v>971</v>
      </c>
      <c r="H5270" s="184" t="s">
        <v>972</v>
      </c>
      <c r="I5270" s="184">
        <v>0</v>
      </c>
      <c r="J5270" s="184">
        <v>0</v>
      </c>
      <c r="K5270" s="184">
        <v>0</v>
      </c>
      <c r="L5270" s="104" t="b">
        <f t="shared" si="328"/>
        <v>1</v>
      </c>
      <c r="M5270" s="151">
        <f>IF(L5270=TRUE,(K5270+'NPV Calcs'!$D$14)*About!$B$146,K5270*About!$B$146)</f>
        <v>7.2396401247340254</v>
      </c>
      <c r="N5270" s="151" t="str">
        <f t="shared" si="329"/>
        <v>ngps - production</v>
      </c>
      <c r="O5270" s="151" t="str">
        <f t="shared" si="330"/>
        <v>methane destruction</v>
      </c>
      <c r="P5270" s="91" t="str">
        <f t="shared" si="331"/>
        <v>ngps - production methane destruction</v>
      </c>
      <c r="Q5270" s="152">
        <f>(J5270*About!$A$143/1000)*10^12</f>
        <v>0</v>
      </c>
      <c r="R5270" s="153">
        <f>M5270/About!$B$155</f>
        <v>13.621072108568427</v>
      </c>
    </row>
    <row r="5271" spans="1:18" x14ac:dyDescent="0.25">
      <c r="A5271" s="86">
        <v>2019</v>
      </c>
      <c r="B5271" s="184" t="s">
        <v>239</v>
      </c>
      <c r="C5271" s="184" t="s">
        <v>751</v>
      </c>
      <c r="D5271" s="184" t="s">
        <v>938</v>
      </c>
      <c r="E5271" s="184" t="s">
        <v>968</v>
      </c>
      <c r="F5271" s="184" t="s">
        <v>956</v>
      </c>
      <c r="G5271" s="184" t="s">
        <v>957</v>
      </c>
      <c r="H5271" s="184" t="s">
        <v>958</v>
      </c>
      <c r="I5271" s="184">
        <v>0</v>
      </c>
      <c r="J5271" s="184">
        <v>0</v>
      </c>
      <c r="K5271" s="184">
        <v>0</v>
      </c>
      <c r="L5271" s="104" t="b">
        <f t="shared" si="328"/>
        <v>1</v>
      </c>
      <c r="M5271" s="151">
        <f>IF(L5271=TRUE,(K5271+'NPV Calcs'!$D$14)*About!$B$146,K5271*About!$B$146)</f>
        <v>7.2396401247340254</v>
      </c>
      <c r="N5271" s="151" t="str">
        <f t="shared" si="329"/>
        <v>ngps - production</v>
      </c>
      <c r="O5271" s="151" t="str">
        <f t="shared" si="330"/>
        <v>methane capture</v>
      </c>
      <c r="P5271" s="91" t="str">
        <f t="shared" si="331"/>
        <v>ngps - production methane capture</v>
      </c>
      <c r="Q5271" s="152">
        <f>(J5271*About!$A$143/1000)*10^12</f>
        <v>0</v>
      </c>
      <c r="R5271" s="153">
        <f>M5271/About!$B$155</f>
        <v>13.621072108568427</v>
      </c>
    </row>
    <row r="5272" spans="1:18" x14ac:dyDescent="0.25">
      <c r="A5272" s="86">
        <v>2019</v>
      </c>
      <c r="B5272" s="184" t="s">
        <v>239</v>
      </c>
      <c r="C5272" s="184" t="s">
        <v>751</v>
      </c>
      <c r="D5272" s="184" t="s">
        <v>938</v>
      </c>
      <c r="E5272" s="184" t="s">
        <v>968</v>
      </c>
      <c r="F5272" s="184" t="s">
        <v>956</v>
      </c>
      <c r="G5272" s="184" t="s">
        <v>957</v>
      </c>
      <c r="H5272" s="184" t="s">
        <v>978</v>
      </c>
      <c r="I5272" s="184">
        <v>0</v>
      </c>
      <c r="J5272" s="184">
        <v>0</v>
      </c>
      <c r="K5272" s="184">
        <v>0</v>
      </c>
      <c r="L5272" s="104" t="b">
        <f t="shared" si="328"/>
        <v>1</v>
      </c>
      <c r="M5272" s="151">
        <f>IF(L5272=TRUE,(K5272+'NPV Calcs'!$D$14)*About!$B$146,K5272*About!$B$146)</f>
        <v>7.2396401247340254</v>
      </c>
      <c r="N5272" s="151" t="str">
        <f t="shared" si="329"/>
        <v>ngps - production</v>
      </c>
      <c r="O5272" s="151" t="str">
        <f t="shared" si="330"/>
        <v>methane capture</v>
      </c>
      <c r="P5272" s="91" t="str">
        <f t="shared" si="331"/>
        <v>ngps - production methane capture</v>
      </c>
      <c r="Q5272" s="152">
        <f>(J5272*About!$A$143/1000)*10^12</f>
        <v>0</v>
      </c>
      <c r="R5272" s="153">
        <f>M5272/About!$B$155</f>
        <v>13.621072108568427</v>
      </c>
    </row>
    <row r="5273" spans="1:18" x14ac:dyDescent="0.25">
      <c r="A5273" s="86">
        <v>2019</v>
      </c>
      <c r="B5273" s="184" t="s">
        <v>239</v>
      </c>
      <c r="C5273" s="184" t="s">
        <v>751</v>
      </c>
      <c r="D5273" s="184" t="s">
        <v>938</v>
      </c>
      <c r="E5273" s="184" t="s">
        <v>968</v>
      </c>
      <c r="F5273" s="184" t="s">
        <v>956</v>
      </c>
      <c r="G5273" s="184" t="s">
        <v>957</v>
      </c>
      <c r="H5273" s="184" t="s">
        <v>974</v>
      </c>
      <c r="I5273" s="184">
        <v>0</v>
      </c>
      <c r="J5273" s="184">
        <v>0</v>
      </c>
      <c r="K5273" s="184">
        <v>0</v>
      </c>
      <c r="L5273" s="104" t="b">
        <f t="shared" si="328"/>
        <v>1</v>
      </c>
      <c r="M5273" s="151">
        <f>IF(L5273=TRUE,(K5273+'NPV Calcs'!$D$14)*About!$B$146,K5273*About!$B$146)</f>
        <v>7.2396401247340254</v>
      </c>
      <c r="N5273" s="151" t="str">
        <f t="shared" si="329"/>
        <v>ngps - production</v>
      </c>
      <c r="O5273" s="151" t="str">
        <f t="shared" si="330"/>
        <v>methane capture</v>
      </c>
      <c r="P5273" s="91" t="str">
        <f t="shared" si="331"/>
        <v>ngps - production methane capture</v>
      </c>
      <c r="Q5273" s="152">
        <f>(J5273*About!$A$143/1000)*10^12</f>
        <v>0</v>
      </c>
      <c r="R5273" s="153">
        <f>M5273/About!$B$155</f>
        <v>13.621072108568427</v>
      </c>
    </row>
    <row r="5274" spans="1:18" x14ac:dyDescent="0.25">
      <c r="A5274" s="86">
        <v>2019</v>
      </c>
      <c r="B5274" s="184" t="s">
        <v>239</v>
      </c>
      <c r="C5274" s="184" t="s">
        <v>751</v>
      </c>
      <c r="D5274" s="184" t="s">
        <v>938</v>
      </c>
      <c r="E5274" s="184" t="s">
        <v>968</v>
      </c>
      <c r="F5274" s="184" t="s">
        <v>956</v>
      </c>
      <c r="G5274" s="184" t="s">
        <v>957</v>
      </c>
      <c r="H5274" s="184" t="s">
        <v>979</v>
      </c>
      <c r="I5274" s="184">
        <v>0</v>
      </c>
      <c r="J5274" s="184">
        <v>0</v>
      </c>
      <c r="K5274" s="184">
        <v>0</v>
      </c>
      <c r="L5274" s="104" t="b">
        <f t="shared" si="328"/>
        <v>1</v>
      </c>
      <c r="M5274" s="151">
        <f>IF(L5274=TRUE,(K5274+'NPV Calcs'!$D$14)*About!$B$146,K5274*About!$B$146)</f>
        <v>7.2396401247340254</v>
      </c>
      <c r="N5274" s="151" t="str">
        <f t="shared" si="329"/>
        <v>ngps - production</v>
      </c>
      <c r="O5274" s="151" t="str">
        <f t="shared" si="330"/>
        <v>methane capture</v>
      </c>
      <c r="P5274" s="91" t="str">
        <f t="shared" si="331"/>
        <v>ngps - production methane capture</v>
      </c>
      <c r="Q5274" s="152">
        <f>(J5274*About!$A$143/1000)*10^12</f>
        <v>0</v>
      </c>
      <c r="R5274" s="153">
        <f>M5274/About!$B$155</f>
        <v>13.621072108568427</v>
      </c>
    </row>
    <row r="5275" spans="1:18" x14ac:dyDescent="0.25">
      <c r="A5275" s="86">
        <v>2019</v>
      </c>
      <c r="B5275" s="184" t="s">
        <v>239</v>
      </c>
      <c r="C5275" s="184" t="s">
        <v>751</v>
      </c>
      <c r="D5275" s="184" t="s">
        <v>938</v>
      </c>
      <c r="E5275" s="184" t="s">
        <v>968</v>
      </c>
      <c r="F5275" s="184" t="s">
        <v>956</v>
      </c>
      <c r="G5275" s="184" t="s">
        <v>957</v>
      </c>
      <c r="H5275" s="184" t="s">
        <v>1334</v>
      </c>
      <c r="I5275" s="184">
        <v>17.9799995422363</v>
      </c>
      <c r="J5275" s="184">
        <v>0</v>
      </c>
      <c r="K5275" s="184">
        <v>0</v>
      </c>
      <c r="L5275" s="104" t="b">
        <f t="shared" si="328"/>
        <v>1</v>
      </c>
      <c r="M5275" s="151">
        <f>IF(L5275=TRUE,(K5275+'NPV Calcs'!$D$14)*About!$B$146,K5275*About!$B$146)</f>
        <v>7.2396401247340254</v>
      </c>
      <c r="N5275" s="151" t="str">
        <f t="shared" si="329"/>
        <v>ngps - production</v>
      </c>
      <c r="O5275" s="151" t="str">
        <f t="shared" si="330"/>
        <v>methane capture</v>
      </c>
      <c r="P5275" s="91" t="str">
        <f t="shared" si="331"/>
        <v>ngps - production methane capture</v>
      </c>
      <c r="Q5275" s="152">
        <f>(J5275*About!$A$143/1000)*10^12</f>
        <v>0</v>
      </c>
      <c r="R5275" s="153">
        <f>M5275/About!$B$155</f>
        <v>13.621072108568427</v>
      </c>
    </row>
    <row r="5276" spans="1:18" x14ac:dyDescent="0.25">
      <c r="A5276" s="86">
        <v>2019</v>
      </c>
      <c r="B5276" s="184" t="s">
        <v>239</v>
      </c>
      <c r="C5276" s="184" t="s">
        <v>751</v>
      </c>
      <c r="D5276" s="184" t="s">
        <v>938</v>
      </c>
      <c r="E5276" s="184" t="s">
        <v>968</v>
      </c>
      <c r="F5276" s="184" t="s">
        <v>956</v>
      </c>
      <c r="G5276" s="184" t="s">
        <v>957</v>
      </c>
      <c r="H5276" s="184" t="s">
        <v>970</v>
      </c>
      <c r="I5276" s="184">
        <v>0</v>
      </c>
      <c r="J5276" s="184">
        <v>0</v>
      </c>
      <c r="K5276" s="184">
        <v>0</v>
      </c>
      <c r="L5276" s="104" t="b">
        <f t="shared" si="328"/>
        <v>1</v>
      </c>
      <c r="M5276" s="151">
        <f>IF(L5276=TRUE,(K5276+'NPV Calcs'!$D$14)*About!$B$146,K5276*About!$B$146)</f>
        <v>7.2396401247340254</v>
      </c>
      <c r="N5276" s="151" t="str">
        <f t="shared" si="329"/>
        <v>ngps - production</v>
      </c>
      <c r="O5276" s="151" t="str">
        <f t="shared" si="330"/>
        <v>methane capture</v>
      </c>
      <c r="P5276" s="91" t="str">
        <f t="shared" si="331"/>
        <v>ngps - production methane capture</v>
      </c>
      <c r="Q5276" s="152">
        <f>(J5276*About!$A$143/1000)*10^12</f>
        <v>0</v>
      </c>
      <c r="R5276" s="153">
        <f>M5276/About!$B$155</f>
        <v>13.621072108568427</v>
      </c>
    </row>
    <row r="5277" spans="1:18" x14ac:dyDescent="0.25">
      <c r="A5277" s="86">
        <v>2019</v>
      </c>
      <c r="B5277" s="184" t="s">
        <v>239</v>
      </c>
      <c r="C5277" s="184" t="s">
        <v>751</v>
      </c>
      <c r="D5277" s="184" t="s">
        <v>938</v>
      </c>
      <c r="E5277" s="184" t="s">
        <v>968</v>
      </c>
      <c r="F5277" s="184" t="s">
        <v>956</v>
      </c>
      <c r="G5277" s="184" t="s">
        <v>957</v>
      </c>
      <c r="H5277" s="184" t="s">
        <v>961</v>
      </c>
      <c r="I5277" s="184">
        <v>0</v>
      </c>
      <c r="J5277" s="184">
        <v>0</v>
      </c>
      <c r="K5277" s="184">
        <v>0</v>
      </c>
      <c r="L5277" s="104" t="b">
        <f t="shared" si="328"/>
        <v>1</v>
      </c>
      <c r="M5277" s="151">
        <f>IF(L5277=TRUE,(K5277+'NPV Calcs'!$D$14)*About!$B$146,K5277*About!$B$146)</f>
        <v>7.2396401247340254</v>
      </c>
      <c r="N5277" s="151" t="str">
        <f t="shared" si="329"/>
        <v>ngps - production</v>
      </c>
      <c r="O5277" s="151" t="str">
        <f t="shared" si="330"/>
        <v>methane capture</v>
      </c>
      <c r="P5277" s="91" t="str">
        <f t="shared" si="331"/>
        <v>ngps - production methane capture</v>
      </c>
      <c r="Q5277" s="152">
        <f>(J5277*About!$A$143/1000)*10^12</f>
        <v>0</v>
      </c>
      <c r="R5277" s="153">
        <f>M5277/About!$B$155</f>
        <v>13.621072108568427</v>
      </c>
    </row>
    <row r="5278" spans="1:18" x14ac:dyDescent="0.25">
      <c r="A5278" s="86">
        <v>2019</v>
      </c>
      <c r="B5278" s="184" t="s">
        <v>239</v>
      </c>
      <c r="C5278" s="184" t="s">
        <v>751</v>
      </c>
      <c r="D5278" s="184" t="s">
        <v>938</v>
      </c>
      <c r="E5278" s="184" t="s">
        <v>968</v>
      </c>
      <c r="F5278" s="184" t="s">
        <v>956</v>
      </c>
      <c r="G5278" s="184" t="s">
        <v>957</v>
      </c>
      <c r="H5278" s="184" t="s">
        <v>975</v>
      </c>
      <c r="I5278" s="184">
        <v>0</v>
      </c>
      <c r="J5278" s="184">
        <v>0</v>
      </c>
      <c r="K5278" s="184">
        <v>0</v>
      </c>
      <c r="L5278" s="104" t="b">
        <f t="shared" si="328"/>
        <v>1</v>
      </c>
      <c r="M5278" s="151">
        <f>IF(L5278=TRUE,(K5278+'NPV Calcs'!$D$14)*About!$B$146,K5278*About!$B$146)</f>
        <v>7.2396401247340254</v>
      </c>
      <c r="N5278" s="151" t="str">
        <f t="shared" si="329"/>
        <v>ngps - production</v>
      </c>
      <c r="O5278" s="151" t="str">
        <f t="shared" si="330"/>
        <v>methane capture</v>
      </c>
      <c r="P5278" s="91" t="str">
        <f t="shared" si="331"/>
        <v>ngps - production methane capture</v>
      </c>
      <c r="Q5278" s="152">
        <f>(J5278*About!$A$143/1000)*10^12</f>
        <v>0</v>
      </c>
      <c r="R5278" s="153">
        <f>M5278/About!$B$155</f>
        <v>13.621072108568427</v>
      </c>
    </row>
    <row r="5279" spans="1:18" x14ac:dyDescent="0.25">
      <c r="A5279" s="86">
        <v>2019</v>
      </c>
      <c r="B5279" s="184" t="s">
        <v>263</v>
      </c>
      <c r="C5279" s="184" t="s">
        <v>753</v>
      </c>
      <c r="D5279" s="184" t="s">
        <v>954</v>
      </c>
      <c r="E5279" s="184" t="s">
        <v>963</v>
      </c>
      <c r="F5279" s="184" t="s">
        <v>956</v>
      </c>
      <c r="G5279" s="184" t="s">
        <v>957</v>
      </c>
      <c r="H5279" s="184" t="s">
        <v>961</v>
      </c>
      <c r="I5279" s="184">
        <v>0</v>
      </c>
      <c r="J5279" s="184">
        <v>0</v>
      </c>
      <c r="K5279" s="184">
        <v>0</v>
      </c>
      <c r="L5279" s="104" t="b">
        <f t="shared" si="328"/>
        <v>1</v>
      </c>
      <c r="M5279" s="151">
        <f>IF(L5279=TRUE,(K5279+'NPV Calcs'!$D$14)*About!$B$146,K5279*About!$B$146)</f>
        <v>7.2396401247340254</v>
      </c>
      <c r="N5279" s="151" t="str">
        <f t="shared" si="329"/>
        <v>ngps - production</v>
      </c>
      <c r="O5279" s="151" t="str">
        <f t="shared" si="330"/>
        <v>methane capture</v>
      </c>
      <c r="P5279" s="91" t="str">
        <f t="shared" si="331"/>
        <v>ngps - production methane capture</v>
      </c>
      <c r="Q5279" s="152">
        <f>(J5279*About!$A$143/1000)*10^12</f>
        <v>0</v>
      </c>
      <c r="R5279" s="153">
        <f>M5279/About!$B$155</f>
        <v>13.621072108568427</v>
      </c>
    </row>
    <row r="5280" spans="1:18" x14ac:dyDescent="0.25">
      <c r="A5280" s="86">
        <v>2019</v>
      </c>
      <c r="B5280" s="184" t="s">
        <v>263</v>
      </c>
      <c r="C5280" s="184" t="s">
        <v>753</v>
      </c>
      <c r="D5280" s="184" t="s">
        <v>954</v>
      </c>
      <c r="E5280" s="184" t="s">
        <v>963</v>
      </c>
      <c r="F5280" s="184" t="s">
        <v>956</v>
      </c>
      <c r="G5280" s="184" t="s">
        <v>957</v>
      </c>
      <c r="H5280" s="184" t="s">
        <v>975</v>
      </c>
      <c r="I5280" s="184">
        <v>0</v>
      </c>
      <c r="J5280" s="184">
        <v>0</v>
      </c>
      <c r="K5280" s="184">
        <v>0</v>
      </c>
      <c r="L5280" s="104" t="b">
        <f t="shared" si="328"/>
        <v>1</v>
      </c>
      <c r="M5280" s="151">
        <f>IF(L5280=TRUE,(K5280+'NPV Calcs'!$D$14)*About!$B$146,K5280*About!$B$146)</f>
        <v>7.2396401247340254</v>
      </c>
      <c r="N5280" s="151" t="str">
        <f t="shared" si="329"/>
        <v>ngps - production</v>
      </c>
      <c r="O5280" s="151" t="str">
        <f t="shared" si="330"/>
        <v>methane capture</v>
      </c>
      <c r="P5280" s="91" t="str">
        <f t="shared" si="331"/>
        <v>ngps - production methane capture</v>
      </c>
      <c r="Q5280" s="152">
        <f>(J5280*About!$A$143/1000)*10^12</f>
        <v>0</v>
      </c>
      <c r="R5280" s="153">
        <f>M5280/About!$B$155</f>
        <v>13.621072108568427</v>
      </c>
    </row>
    <row r="5281" spans="1:18" x14ac:dyDescent="0.25">
      <c r="A5281" s="86">
        <v>2019</v>
      </c>
      <c r="B5281" s="184" t="s">
        <v>263</v>
      </c>
      <c r="C5281" s="184" t="s">
        <v>753</v>
      </c>
      <c r="D5281" s="184" t="s">
        <v>954</v>
      </c>
      <c r="E5281" s="184" t="s">
        <v>963</v>
      </c>
      <c r="F5281" s="184" t="s">
        <v>956</v>
      </c>
      <c r="G5281" s="184" t="s">
        <v>957</v>
      </c>
      <c r="H5281" s="184" t="s">
        <v>1334</v>
      </c>
      <c r="I5281" s="184">
        <v>0.83999997377395597</v>
      </c>
      <c r="J5281" s="184">
        <v>0</v>
      </c>
      <c r="K5281" s="184">
        <v>0</v>
      </c>
      <c r="L5281" s="104" t="b">
        <f t="shared" si="328"/>
        <v>1</v>
      </c>
      <c r="M5281" s="151">
        <f>IF(L5281=TRUE,(K5281+'NPV Calcs'!$D$14)*About!$B$146,K5281*About!$B$146)</f>
        <v>7.2396401247340254</v>
      </c>
      <c r="N5281" s="151" t="str">
        <f t="shared" si="329"/>
        <v>ngps - production</v>
      </c>
      <c r="O5281" s="151" t="str">
        <f t="shared" si="330"/>
        <v>methane capture</v>
      </c>
      <c r="P5281" s="91" t="str">
        <f t="shared" si="331"/>
        <v>ngps - production methane capture</v>
      </c>
      <c r="Q5281" s="152">
        <f>(J5281*About!$A$143/1000)*10^12</f>
        <v>0</v>
      </c>
      <c r="R5281" s="153">
        <f>M5281/About!$B$155</f>
        <v>13.621072108568427</v>
      </c>
    </row>
    <row r="5282" spans="1:18" x14ac:dyDescent="0.25">
      <c r="A5282" s="86">
        <v>2019</v>
      </c>
      <c r="B5282" s="184" t="s">
        <v>263</v>
      </c>
      <c r="C5282" s="184" t="s">
        <v>753</v>
      </c>
      <c r="D5282" s="184" t="s">
        <v>954</v>
      </c>
      <c r="E5282" s="184" t="s">
        <v>963</v>
      </c>
      <c r="F5282" s="184" t="s">
        <v>956</v>
      </c>
      <c r="G5282" s="184" t="s">
        <v>957</v>
      </c>
      <c r="H5282" s="184" t="s">
        <v>970</v>
      </c>
      <c r="I5282" s="184">
        <v>0</v>
      </c>
      <c r="J5282" s="184">
        <v>0</v>
      </c>
      <c r="K5282" s="184">
        <v>0</v>
      </c>
      <c r="L5282" s="104" t="b">
        <f t="shared" si="328"/>
        <v>1</v>
      </c>
      <c r="M5282" s="151">
        <f>IF(L5282=TRUE,(K5282+'NPV Calcs'!$D$14)*About!$B$146,K5282*About!$B$146)</f>
        <v>7.2396401247340254</v>
      </c>
      <c r="N5282" s="151" t="str">
        <f t="shared" si="329"/>
        <v>ngps - production</v>
      </c>
      <c r="O5282" s="151" t="str">
        <f t="shared" si="330"/>
        <v>methane capture</v>
      </c>
      <c r="P5282" s="91" t="str">
        <f t="shared" si="331"/>
        <v>ngps - production methane capture</v>
      </c>
      <c r="Q5282" s="152">
        <f>(J5282*About!$A$143/1000)*10^12</f>
        <v>0</v>
      </c>
      <c r="R5282" s="153">
        <f>M5282/About!$B$155</f>
        <v>13.621072108568427</v>
      </c>
    </row>
    <row r="5283" spans="1:18" x14ac:dyDescent="0.25">
      <c r="A5283" s="86">
        <v>2019</v>
      </c>
      <c r="B5283" s="184" t="s">
        <v>263</v>
      </c>
      <c r="C5283" s="184" t="s">
        <v>753</v>
      </c>
      <c r="D5283" s="184" t="s">
        <v>954</v>
      </c>
      <c r="E5283" s="184" t="s">
        <v>963</v>
      </c>
      <c r="F5283" s="184" t="s">
        <v>956</v>
      </c>
      <c r="G5283" s="184" t="s">
        <v>957</v>
      </c>
      <c r="H5283" s="184" t="s">
        <v>958</v>
      </c>
      <c r="I5283" s="184">
        <v>0</v>
      </c>
      <c r="J5283" s="184">
        <v>0</v>
      </c>
      <c r="K5283" s="184">
        <v>0</v>
      </c>
      <c r="L5283" s="104" t="b">
        <f t="shared" si="328"/>
        <v>1</v>
      </c>
      <c r="M5283" s="151">
        <f>IF(L5283=TRUE,(K5283+'NPV Calcs'!$D$14)*About!$B$146,K5283*About!$B$146)</f>
        <v>7.2396401247340254</v>
      </c>
      <c r="N5283" s="151" t="str">
        <f t="shared" si="329"/>
        <v>ngps - production</v>
      </c>
      <c r="O5283" s="151" t="str">
        <f t="shared" si="330"/>
        <v>methane capture</v>
      </c>
      <c r="P5283" s="91" t="str">
        <f t="shared" si="331"/>
        <v>ngps - production methane capture</v>
      </c>
      <c r="Q5283" s="152">
        <f>(J5283*About!$A$143/1000)*10^12</f>
        <v>0</v>
      </c>
      <c r="R5283" s="153">
        <f>M5283/About!$B$155</f>
        <v>13.621072108568427</v>
      </c>
    </row>
    <row r="5284" spans="1:18" x14ac:dyDescent="0.25">
      <c r="A5284" s="86">
        <v>2019</v>
      </c>
      <c r="B5284" s="184" t="s">
        <v>263</v>
      </c>
      <c r="C5284" s="184" t="s">
        <v>753</v>
      </c>
      <c r="D5284" s="184" t="s">
        <v>954</v>
      </c>
      <c r="E5284" s="184" t="s">
        <v>963</v>
      </c>
      <c r="F5284" s="184" t="s">
        <v>956</v>
      </c>
      <c r="G5284" s="184" t="s">
        <v>957</v>
      </c>
      <c r="H5284" s="184" t="s">
        <v>978</v>
      </c>
      <c r="I5284" s="184">
        <v>0</v>
      </c>
      <c r="J5284" s="184">
        <v>0</v>
      </c>
      <c r="K5284" s="184">
        <v>0</v>
      </c>
      <c r="L5284" s="104" t="b">
        <f t="shared" si="328"/>
        <v>1</v>
      </c>
      <c r="M5284" s="151">
        <f>IF(L5284=TRUE,(K5284+'NPV Calcs'!$D$14)*About!$B$146,K5284*About!$B$146)</f>
        <v>7.2396401247340254</v>
      </c>
      <c r="N5284" s="151" t="str">
        <f t="shared" si="329"/>
        <v>ngps - production</v>
      </c>
      <c r="O5284" s="151" t="str">
        <f t="shared" si="330"/>
        <v>methane capture</v>
      </c>
      <c r="P5284" s="91" t="str">
        <f t="shared" si="331"/>
        <v>ngps - production methane capture</v>
      </c>
      <c r="Q5284" s="152">
        <f>(J5284*About!$A$143/1000)*10^12</f>
        <v>0</v>
      </c>
      <c r="R5284" s="153">
        <f>M5284/About!$B$155</f>
        <v>13.621072108568427</v>
      </c>
    </row>
    <row r="5285" spans="1:18" x14ac:dyDescent="0.25">
      <c r="A5285" s="86">
        <v>2019</v>
      </c>
      <c r="B5285" s="184" t="s">
        <v>263</v>
      </c>
      <c r="C5285" s="184" t="s">
        <v>753</v>
      </c>
      <c r="D5285" s="184" t="s">
        <v>954</v>
      </c>
      <c r="E5285" s="184" t="s">
        <v>963</v>
      </c>
      <c r="F5285" s="184" t="s">
        <v>956</v>
      </c>
      <c r="G5285" s="184" t="s">
        <v>957</v>
      </c>
      <c r="H5285" s="184" t="s">
        <v>974</v>
      </c>
      <c r="I5285" s="184">
        <v>0</v>
      </c>
      <c r="J5285" s="184">
        <v>0</v>
      </c>
      <c r="K5285" s="184">
        <v>0</v>
      </c>
      <c r="L5285" s="104" t="b">
        <f t="shared" si="328"/>
        <v>1</v>
      </c>
      <c r="M5285" s="151">
        <f>IF(L5285=TRUE,(K5285+'NPV Calcs'!$D$14)*About!$B$146,K5285*About!$B$146)</f>
        <v>7.2396401247340254</v>
      </c>
      <c r="N5285" s="151" t="str">
        <f t="shared" si="329"/>
        <v>ngps - production</v>
      </c>
      <c r="O5285" s="151" t="str">
        <f t="shared" si="330"/>
        <v>methane capture</v>
      </c>
      <c r="P5285" s="91" t="str">
        <f t="shared" si="331"/>
        <v>ngps - production methane capture</v>
      </c>
      <c r="Q5285" s="152">
        <f>(J5285*About!$A$143/1000)*10^12</f>
        <v>0</v>
      </c>
      <c r="R5285" s="153">
        <f>M5285/About!$B$155</f>
        <v>13.621072108568427</v>
      </c>
    </row>
    <row r="5286" spans="1:18" x14ac:dyDescent="0.25">
      <c r="A5286" s="86">
        <v>2019</v>
      </c>
      <c r="B5286" s="184" t="s">
        <v>263</v>
      </c>
      <c r="C5286" s="184" t="s">
        <v>753</v>
      </c>
      <c r="D5286" s="184" t="s">
        <v>954</v>
      </c>
      <c r="E5286" s="184" t="s">
        <v>963</v>
      </c>
      <c r="F5286" s="184" t="s">
        <v>956</v>
      </c>
      <c r="G5286" s="184" t="s">
        <v>957</v>
      </c>
      <c r="H5286" s="184" t="s">
        <v>979</v>
      </c>
      <c r="I5286" s="184">
        <v>0</v>
      </c>
      <c r="J5286" s="184">
        <v>0</v>
      </c>
      <c r="K5286" s="184">
        <v>0</v>
      </c>
      <c r="L5286" s="104" t="b">
        <f t="shared" si="328"/>
        <v>1</v>
      </c>
      <c r="M5286" s="151">
        <f>IF(L5286=TRUE,(K5286+'NPV Calcs'!$D$14)*About!$B$146,K5286*About!$B$146)</f>
        <v>7.2396401247340254</v>
      </c>
      <c r="N5286" s="151" t="str">
        <f t="shared" si="329"/>
        <v>ngps - production</v>
      </c>
      <c r="O5286" s="151" t="str">
        <f t="shared" si="330"/>
        <v>methane capture</v>
      </c>
      <c r="P5286" s="91" t="str">
        <f t="shared" si="331"/>
        <v>ngps - production methane capture</v>
      </c>
      <c r="Q5286" s="152">
        <f>(J5286*About!$A$143/1000)*10^12</f>
        <v>0</v>
      </c>
      <c r="R5286" s="153">
        <f>M5286/About!$B$155</f>
        <v>13.621072108568427</v>
      </c>
    </row>
    <row r="5287" spans="1:18" x14ac:dyDescent="0.25">
      <c r="A5287" s="86">
        <v>2019</v>
      </c>
      <c r="B5287" s="184" t="s">
        <v>263</v>
      </c>
      <c r="C5287" s="184" t="s">
        <v>753</v>
      </c>
      <c r="D5287" s="184" t="s">
        <v>954</v>
      </c>
      <c r="E5287" s="184" t="s">
        <v>959</v>
      </c>
      <c r="F5287" s="184" t="s">
        <v>956</v>
      </c>
      <c r="G5287" s="184" t="s">
        <v>969</v>
      </c>
      <c r="H5287" s="184" t="s">
        <v>970</v>
      </c>
      <c r="I5287" s="184">
        <v>0</v>
      </c>
      <c r="J5287" s="184">
        <v>0</v>
      </c>
      <c r="K5287" s="184">
        <v>0</v>
      </c>
      <c r="L5287" s="104" t="b">
        <f t="shared" si="328"/>
        <v>0</v>
      </c>
      <c r="M5287" s="151">
        <f>IF(L5287=TRUE,(K5287+'NPV Calcs'!$D$14)*About!$B$146,K5287*About!$B$146)</f>
        <v>0</v>
      </c>
      <c r="N5287" s="151" t="str">
        <f t="shared" si="329"/>
        <v>ngps - production</v>
      </c>
      <c r="O5287" s="151" t="str">
        <f t="shared" si="330"/>
        <v>methane capture</v>
      </c>
      <c r="P5287" s="91" t="str">
        <f t="shared" si="331"/>
        <v>ngps - production methane capture</v>
      </c>
      <c r="Q5287" s="152">
        <f>(J5287*About!$A$143/1000)*10^12</f>
        <v>0</v>
      </c>
      <c r="R5287" s="153">
        <f>M5287/About!$B$155</f>
        <v>0</v>
      </c>
    </row>
    <row r="5288" spans="1:18" x14ac:dyDescent="0.25">
      <c r="A5288" s="86">
        <v>2019</v>
      </c>
      <c r="B5288" s="184" t="s">
        <v>263</v>
      </c>
      <c r="C5288" s="184" t="s">
        <v>753</v>
      </c>
      <c r="D5288" s="184" t="s">
        <v>954</v>
      </c>
      <c r="E5288" s="184" t="s">
        <v>959</v>
      </c>
      <c r="F5288" s="184" t="s">
        <v>956</v>
      </c>
      <c r="G5288" s="184" t="s">
        <v>971</v>
      </c>
      <c r="H5288" s="184" t="s">
        <v>972</v>
      </c>
      <c r="I5288" s="184">
        <v>0</v>
      </c>
      <c r="J5288" s="184">
        <v>0</v>
      </c>
      <c r="K5288" s="184">
        <v>0</v>
      </c>
      <c r="L5288" s="104" t="b">
        <f t="shared" si="328"/>
        <v>1</v>
      </c>
      <c r="M5288" s="151">
        <f>IF(L5288=TRUE,(K5288+'NPV Calcs'!$D$14)*About!$B$146,K5288*About!$B$146)</f>
        <v>7.2396401247340254</v>
      </c>
      <c r="N5288" s="151" t="str">
        <f t="shared" si="329"/>
        <v>ngps - production</v>
      </c>
      <c r="O5288" s="151" t="str">
        <f t="shared" si="330"/>
        <v>methane destruction</v>
      </c>
      <c r="P5288" s="91" t="str">
        <f t="shared" si="331"/>
        <v>ngps - production methane destruction</v>
      </c>
      <c r="Q5288" s="152">
        <f>(J5288*About!$A$143/1000)*10^12</f>
        <v>0</v>
      </c>
      <c r="R5288" s="153">
        <f>M5288/About!$B$155</f>
        <v>13.621072108568427</v>
      </c>
    </row>
    <row r="5289" spans="1:18" x14ac:dyDescent="0.25">
      <c r="A5289" s="86">
        <v>2019</v>
      </c>
      <c r="B5289" s="184" t="s">
        <v>263</v>
      </c>
      <c r="C5289" s="184" t="s">
        <v>753</v>
      </c>
      <c r="D5289" s="184" t="s">
        <v>954</v>
      </c>
      <c r="E5289" s="184" t="s">
        <v>959</v>
      </c>
      <c r="F5289" s="184" t="s">
        <v>956</v>
      </c>
      <c r="G5289" s="184" t="s">
        <v>957</v>
      </c>
      <c r="H5289" s="184" t="s">
        <v>958</v>
      </c>
      <c r="I5289" s="184">
        <v>0</v>
      </c>
      <c r="J5289" s="184">
        <v>0</v>
      </c>
      <c r="K5289" s="184">
        <v>0</v>
      </c>
      <c r="L5289" s="104" t="b">
        <f t="shared" si="328"/>
        <v>1</v>
      </c>
      <c r="M5289" s="151">
        <f>IF(L5289=TRUE,(K5289+'NPV Calcs'!$D$14)*About!$B$146,K5289*About!$B$146)</f>
        <v>7.2396401247340254</v>
      </c>
      <c r="N5289" s="151" t="str">
        <f t="shared" si="329"/>
        <v>ngps - production</v>
      </c>
      <c r="O5289" s="151" t="str">
        <f t="shared" si="330"/>
        <v>methane capture</v>
      </c>
      <c r="P5289" s="91" t="str">
        <f t="shared" si="331"/>
        <v>ngps - production methane capture</v>
      </c>
      <c r="Q5289" s="152">
        <f>(J5289*About!$A$143/1000)*10^12</f>
        <v>0</v>
      </c>
      <c r="R5289" s="153">
        <f>M5289/About!$B$155</f>
        <v>13.621072108568427</v>
      </c>
    </row>
    <row r="5290" spans="1:18" x14ac:dyDescent="0.25">
      <c r="A5290" s="86">
        <v>2019</v>
      </c>
      <c r="B5290" s="184" t="s">
        <v>263</v>
      </c>
      <c r="C5290" s="184" t="s">
        <v>753</v>
      </c>
      <c r="D5290" s="184" t="s">
        <v>954</v>
      </c>
      <c r="E5290" s="184" t="s">
        <v>959</v>
      </c>
      <c r="F5290" s="184" t="s">
        <v>956</v>
      </c>
      <c r="G5290" s="184" t="s">
        <v>957</v>
      </c>
      <c r="H5290" s="184" t="s">
        <v>978</v>
      </c>
      <c r="I5290" s="184">
        <v>0</v>
      </c>
      <c r="J5290" s="184">
        <v>0</v>
      </c>
      <c r="K5290" s="184">
        <v>0</v>
      </c>
      <c r="L5290" s="104" t="b">
        <f t="shared" si="328"/>
        <v>0</v>
      </c>
      <c r="M5290" s="151">
        <f>IF(L5290=TRUE,(K5290+'NPV Calcs'!$D$14)*About!$B$146,K5290*About!$B$146)</f>
        <v>0</v>
      </c>
      <c r="N5290" s="151" t="str">
        <f t="shared" si="329"/>
        <v>ngps - production</v>
      </c>
      <c r="O5290" s="151" t="str">
        <f t="shared" si="330"/>
        <v>methane capture</v>
      </c>
      <c r="P5290" s="91" t="str">
        <f t="shared" si="331"/>
        <v>ngps - production methane capture</v>
      </c>
      <c r="Q5290" s="152">
        <f>(J5290*About!$A$143/1000)*10^12</f>
        <v>0</v>
      </c>
      <c r="R5290" s="153">
        <f>M5290/About!$B$155</f>
        <v>0</v>
      </c>
    </row>
    <row r="5291" spans="1:18" x14ac:dyDescent="0.25">
      <c r="A5291" s="86">
        <v>2019</v>
      </c>
      <c r="B5291" s="184" t="s">
        <v>263</v>
      </c>
      <c r="C5291" s="184" t="s">
        <v>753</v>
      </c>
      <c r="D5291" s="184" t="s">
        <v>954</v>
      </c>
      <c r="E5291" s="184" t="s">
        <v>959</v>
      </c>
      <c r="F5291" s="184" t="s">
        <v>956</v>
      </c>
      <c r="G5291" s="184" t="s">
        <v>957</v>
      </c>
      <c r="H5291" s="184" t="s">
        <v>973</v>
      </c>
      <c r="I5291" s="184">
        <v>0</v>
      </c>
      <c r="J5291" s="184">
        <v>0</v>
      </c>
      <c r="K5291" s="184">
        <v>0</v>
      </c>
      <c r="L5291" s="104" t="b">
        <f t="shared" si="328"/>
        <v>1</v>
      </c>
      <c r="M5291" s="151">
        <f>IF(L5291=TRUE,(K5291+'NPV Calcs'!$D$14)*About!$B$146,K5291*About!$B$146)</f>
        <v>7.2396401247340254</v>
      </c>
      <c r="N5291" s="151" t="str">
        <f t="shared" si="329"/>
        <v>ngps - production</v>
      </c>
      <c r="O5291" s="151" t="str">
        <f t="shared" si="330"/>
        <v>methane destruction</v>
      </c>
      <c r="P5291" s="91" t="str">
        <f t="shared" si="331"/>
        <v>ngps - production methane destruction</v>
      </c>
      <c r="Q5291" s="152">
        <f>(J5291*About!$A$143/1000)*10^12</f>
        <v>0</v>
      </c>
      <c r="R5291" s="153">
        <f>M5291/About!$B$155</f>
        <v>13.621072108568427</v>
      </c>
    </row>
    <row r="5292" spans="1:18" x14ac:dyDescent="0.25">
      <c r="A5292" s="86">
        <v>2019</v>
      </c>
      <c r="B5292" s="184" t="s">
        <v>263</v>
      </c>
      <c r="C5292" s="184" t="s">
        <v>753</v>
      </c>
      <c r="D5292" s="184" t="s">
        <v>954</v>
      </c>
      <c r="E5292" s="184" t="s">
        <v>959</v>
      </c>
      <c r="F5292" s="184" t="s">
        <v>956</v>
      </c>
      <c r="G5292" s="184" t="s">
        <v>957</v>
      </c>
      <c r="H5292" s="184" t="s">
        <v>974</v>
      </c>
      <c r="I5292" s="184">
        <v>0</v>
      </c>
      <c r="J5292" s="184">
        <v>0</v>
      </c>
      <c r="K5292" s="184">
        <v>0</v>
      </c>
      <c r="L5292" s="104" t="b">
        <f t="shared" si="328"/>
        <v>1</v>
      </c>
      <c r="M5292" s="151">
        <f>IF(L5292=TRUE,(K5292+'NPV Calcs'!$D$14)*About!$B$146,K5292*About!$B$146)</f>
        <v>7.2396401247340254</v>
      </c>
      <c r="N5292" s="151" t="str">
        <f t="shared" si="329"/>
        <v>ngps - production</v>
      </c>
      <c r="O5292" s="151" t="str">
        <f t="shared" si="330"/>
        <v>methane capture</v>
      </c>
      <c r="P5292" s="91" t="str">
        <f t="shared" si="331"/>
        <v>ngps - production methane capture</v>
      </c>
      <c r="Q5292" s="152">
        <f>(J5292*About!$A$143/1000)*10^12</f>
        <v>0</v>
      </c>
      <c r="R5292" s="153">
        <f>M5292/About!$B$155</f>
        <v>13.621072108568427</v>
      </c>
    </row>
    <row r="5293" spans="1:18" x14ac:dyDescent="0.25">
      <c r="A5293" s="86">
        <v>2019</v>
      </c>
      <c r="B5293" s="184" t="s">
        <v>263</v>
      </c>
      <c r="C5293" s="184" t="s">
        <v>753</v>
      </c>
      <c r="D5293" s="184" t="s">
        <v>954</v>
      </c>
      <c r="E5293" s="184" t="s">
        <v>959</v>
      </c>
      <c r="F5293" s="184" t="s">
        <v>956</v>
      </c>
      <c r="G5293" s="184" t="s">
        <v>957</v>
      </c>
      <c r="H5293" s="184" t="s">
        <v>979</v>
      </c>
      <c r="I5293" s="184">
        <v>0</v>
      </c>
      <c r="J5293" s="184">
        <v>0</v>
      </c>
      <c r="K5293" s="184">
        <v>0</v>
      </c>
      <c r="L5293" s="104" t="b">
        <f t="shared" si="328"/>
        <v>1</v>
      </c>
      <c r="M5293" s="151">
        <f>IF(L5293=TRUE,(K5293+'NPV Calcs'!$D$14)*About!$B$146,K5293*About!$B$146)</f>
        <v>7.2396401247340254</v>
      </c>
      <c r="N5293" s="151" t="str">
        <f t="shared" si="329"/>
        <v>ngps - production</v>
      </c>
      <c r="O5293" s="151" t="str">
        <f t="shared" si="330"/>
        <v>methane capture</v>
      </c>
      <c r="P5293" s="91" t="str">
        <f t="shared" si="331"/>
        <v>ngps - production methane capture</v>
      </c>
      <c r="Q5293" s="152">
        <f>(J5293*About!$A$143/1000)*10^12</f>
        <v>0</v>
      </c>
      <c r="R5293" s="153">
        <f>M5293/About!$B$155</f>
        <v>13.621072108568427</v>
      </c>
    </row>
    <row r="5294" spans="1:18" x14ac:dyDescent="0.25">
      <c r="A5294" s="86">
        <v>2019</v>
      </c>
      <c r="B5294" s="184" t="s">
        <v>263</v>
      </c>
      <c r="C5294" s="184" t="s">
        <v>753</v>
      </c>
      <c r="D5294" s="184" t="s">
        <v>954</v>
      </c>
      <c r="E5294" s="184" t="s">
        <v>959</v>
      </c>
      <c r="F5294" s="184" t="s">
        <v>956</v>
      </c>
      <c r="G5294" s="184" t="s">
        <v>957</v>
      </c>
      <c r="H5294" s="184" t="s">
        <v>964</v>
      </c>
      <c r="I5294" s="184">
        <v>0</v>
      </c>
      <c r="J5294" s="184">
        <v>0</v>
      </c>
      <c r="K5294" s="184">
        <v>0</v>
      </c>
      <c r="L5294" s="104" t="b">
        <f t="shared" si="328"/>
        <v>1</v>
      </c>
      <c r="M5294" s="151">
        <f>IF(L5294=TRUE,(K5294+'NPV Calcs'!$D$14)*About!$B$146,K5294*About!$B$146)</f>
        <v>7.2396401247340254</v>
      </c>
      <c r="N5294" s="151" t="str">
        <f t="shared" si="329"/>
        <v>ngps - production</v>
      </c>
      <c r="O5294" s="151" t="str">
        <f t="shared" si="330"/>
        <v>methane capture</v>
      </c>
      <c r="P5294" s="91" t="str">
        <f t="shared" si="331"/>
        <v>ngps - production methane capture</v>
      </c>
      <c r="Q5294" s="152">
        <f>(J5294*About!$A$143/1000)*10^12</f>
        <v>0</v>
      </c>
      <c r="R5294" s="153">
        <f>M5294/About!$B$155</f>
        <v>13.621072108568427</v>
      </c>
    </row>
    <row r="5295" spans="1:18" x14ac:dyDescent="0.25">
      <c r="A5295" s="86">
        <v>2019</v>
      </c>
      <c r="B5295" s="184" t="s">
        <v>263</v>
      </c>
      <c r="C5295" s="184" t="s">
        <v>753</v>
      </c>
      <c r="D5295" s="184" t="s">
        <v>954</v>
      </c>
      <c r="E5295" s="184" t="s">
        <v>959</v>
      </c>
      <c r="F5295" s="184" t="s">
        <v>956</v>
      </c>
      <c r="G5295" s="184" t="s">
        <v>957</v>
      </c>
      <c r="H5295" s="184" t="s">
        <v>961</v>
      </c>
      <c r="I5295" s="184">
        <v>0</v>
      </c>
      <c r="J5295" s="184">
        <v>0</v>
      </c>
      <c r="K5295" s="184">
        <v>0</v>
      </c>
      <c r="L5295" s="104" t="b">
        <f t="shared" si="328"/>
        <v>1</v>
      </c>
      <c r="M5295" s="151">
        <f>IF(L5295=TRUE,(K5295+'NPV Calcs'!$D$14)*About!$B$146,K5295*About!$B$146)</f>
        <v>7.2396401247340254</v>
      </c>
      <c r="N5295" s="151" t="str">
        <f t="shared" si="329"/>
        <v>ngps - production</v>
      </c>
      <c r="O5295" s="151" t="str">
        <f t="shared" si="330"/>
        <v>methane capture</v>
      </c>
      <c r="P5295" s="91" t="str">
        <f t="shared" si="331"/>
        <v>ngps - production methane capture</v>
      </c>
      <c r="Q5295" s="152">
        <f>(J5295*About!$A$143/1000)*10^12</f>
        <v>0</v>
      </c>
      <c r="R5295" s="153">
        <f>M5295/About!$B$155</f>
        <v>13.621072108568427</v>
      </c>
    </row>
    <row r="5296" spans="1:18" x14ac:dyDescent="0.25">
      <c r="A5296" s="86">
        <v>2019</v>
      </c>
      <c r="B5296" s="184" t="s">
        <v>263</v>
      </c>
      <c r="C5296" s="184" t="s">
        <v>753</v>
      </c>
      <c r="D5296" s="184" t="s">
        <v>954</v>
      </c>
      <c r="E5296" s="184" t="s">
        <v>959</v>
      </c>
      <c r="F5296" s="184" t="s">
        <v>956</v>
      </c>
      <c r="G5296" s="184" t="s">
        <v>957</v>
      </c>
      <c r="H5296" s="184" t="s">
        <v>975</v>
      </c>
      <c r="I5296" s="184">
        <v>0</v>
      </c>
      <c r="J5296" s="184">
        <v>0</v>
      </c>
      <c r="K5296" s="184">
        <v>0</v>
      </c>
      <c r="L5296" s="104" t="b">
        <f t="shared" si="328"/>
        <v>1</v>
      </c>
      <c r="M5296" s="151">
        <f>IF(L5296=TRUE,(K5296+'NPV Calcs'!$D$14)*About!$B$146,K5296*About!$B$146)</f>
        <v>7.2396401247340254</v>
      </c>
      <c r="N5296" s="151" t="str">
        <f t="shared" si="329"/>
        <v>ngps - production</v>
      </c>
      <c r="O5296" s="151" t="str">
        <f t="shared" si="330"/>
        <v>methane capture</v>
      </c>
      <c r="P5296" s="91" t="str">
        <f t="shared" si="331"/>
        <v>ngps - production methane capture</v>
      </c>
      <c r="Q5296" s="152">
        <f>(J5296*About!$A$143/1000)*10^12</f>
        <v>0</v>
      </c>
      <c r="R5296" s="153">
        <f>M5296/About!$B$155</f>
        <v>13.621072108568427</v>
      </c>
    </row>
    <row r="5297" spans="1:18" x14ac:dyDescent="0.25">
      <c r="A5297" s="86">
        <v>2019</v>
      </c>
      <c r="B5297" s="184" t="s">
        <v>263</v>
      </c>
      <c r="C5297" s="184" t="s">
        <v>753</v>
      </c>
      <c r="D5297" s="184" t="s">
        <v>954</v>
      </c>
      <c r="E5297" s="184" t="s">
        <v>959</v>
      </c>
      <c r="F5297" s="184" t="s">
        <v>956</v>
      </c>
      <c r="G5297" s="184" t="s">
        <v>957</v>
      </c>
      <c r="H5297" s="184" t="s">
        <v>967</v>
      </c>
      <c r="I5297" s="184">
        <v>0</v>
      </c>
      <c r="J5297" s="184">
        <v>0</v>
      </c>
      <c r="K5297" s="184">
        <v>0</v>
      </c>
      <c r="L5297" s="104" t="b">
        <f t="shared" si="328"/>
        <v>1</v>
      </c>
      <c r="M5297" s="151">
        <f>IF(L5297=TRUE,(K5297+'NPV Calcs'!$D$14)*About!$B$146,K5297*About!$B$146)</f>
        <v>7.2396401247340254</v>
      </c>
      <c r="N5297" s="151" t="str">
        <f t="shared" si="329"/>
        <v>ngps - production</v>
      </c>
      <c r="O5297" s="151" t="str">
        <f t="shared" si="330"/>
        <v>methane capture</v>
      </c>
      <c r="P5297" s="91" t="str">
        <f t="shared" si="331"/>
        <v>ngps - production methane capture</v>
      </c>
      <c r="Q5297" s="152">
        <f>(J5297*About!$A$143/1000)*10^12</f>
        <v>0</v>
      </c>
      <c r="R5297" s="153">
        <f>M5297/About!$B$155</f>
        <v>13.621072108568427</v>
      </c>
    </row>
    <row r="5298" spans="1:18" x14ac:dyDescent="0.25">
      <c r="A5298" s="86">
        <v>2019</v>
      </c>
      <c r="B5298" s="184" t="s">
        <v>263</v>
      </c>
      <c r="C5298" s="184" t="s">
        <v>753</v>
      </c>
      <c r="D5298" s="184" t="s">
        <v>954</v>
      </c>
      <c r="E5298" s="184" t="s">
        <v>959</v>
      </c>
      <c r="F5298" s="184" t="s">
        <v>956</v>
      </c>
      <c r="G5298" s="184" t="s">
        <v>957</v>
      </c>
      <c r="H5298" s="184" t="s">
        <v>1334</v>
      </c>
      <c r="I5298" s="184">
        <v>0</v>
      </c>
      <c r="J5298" s="184">
        <v>0</v>
      </c>
      <c r="K5298" s="184">
        <v>0</v>
      </c>
      <c r="L5298" s="104" t="b">
        <f t="shared" si="328"/>
        <v>1</v>
      </c>
      <c r="M5298" s="151">
        <f>IF(L5298=TRUE,(K5298+'NPV Calcs'!$D$14)*About!$B$146,K5298*About!$B$146)</f>
        <v>7.2396401247340254</v>
      </c>
      <c r="N5298" s="151" t="str">
        <f t="shared" si="329"/>
        <v>ngps - production</v>
      </c>
      <c r="O5298" s="151" t="str">
        <f t="shared" si="330"/>
        <v>methane capture</v>
      </c>
      <c r="P5298" s="91" t="str">
        <f t="shared" si="331"/>
        <v>ngps - production methane capture</v>
      </c>
      <c r="Q5298" s="152">
        <f>(J5298*About!$A$143/1000)*10^12</f>
        <v>0</v>
      </c>
      <c r="R5298" s="153">
        <f>M5298/About!$B$155</f>
        <v>13.621072108568427</v>
      </c>
    </row>
    <row r="5299" spans="1:18" x14ac:dyDescent="0.25">
      <c r="A5299" s="86">
        <v>2019</v>
      </c>
      <c r="B5299" s="184" t="s">
        <v>263</v>
      </c>
      <c r="C5299" s="184" t="s">
        <v>753</v>
      </c>
      <c r="D5299" s="184" t="s">
        <v>954</v>
      </c>
      <c r="E5299" s="184" t="s">
        <v>959</v>
      </c>
      <c r="F5299" s="184" t="s">
        <v>956</v>
      </c>
      <c r="G5299" s="184" t="s">
        <v>957</v>
      </c>
      <c r="H5299" s="184" t="s">
        <v>970</v>
      </c>
      <c r="I5299" s="184">
        <v>0</v>
      </c>
      <c r="J5299" s="184">
        <v>0</v>
      </c>
      <c r="K5299" s="184">
        <v>0</v>
      </c>
      <c r="L5299" s="104" t="b">
        <f t="shared" si="328"/>
        <v>1</v>
      </c>
      <c r="M5299" s="151">
        <f>IF(L5299=TRUE,(K5299+'NPV Calcs'!$D$14)*About!$B$146,K5299*About!$B$146)</f>
        <v>7.2396401247340254</v>
      </c>
      <c r="N5299" s="151" t="str">
        <f t="shared" si="329"/>
        <v>ngps - production</v>
      </c>
      <c r="O5299" s="151" t="str">
        <f t="shared" si="330"/>
        <v>methane capture</v>
      </c>
      <c r="P5299" s="91" t="str">
        <f t="shared" si="331"/>
        <v>ngps - production methane capture</v>
      </c>
      <c r="Q5299" s="152">
        <f>(J5299*About!$A$143/1000)*10^12</f>
        <v>0</v>
      </c>
      <c r="R5299" s="153">
        <f>M5299/About!$B$155</f>
        <v>13.621072108568427</v>
      </c>
    </row>
    <row r="5300" spans="1:18" x14ac:dyDescent="0.25">
      <c r="A5300" s="86">
        <v>2019</v>
      </c>
      <c r="B5300" s="184" t="s">
        <v>263</v>
      </c>
      <c r="C5300" s="184" t="s">
        <v>753</v>
      </c>
      <c r="D5300" s="184" t="s">
        <v>954</v>
      </c>
      <c r="E5300" s="184" t="s">
        <v>959</v>
      </c>
      <c r="F5300" s="184" t="s">
        <v>956</v>
      </c>
      <c r="G5300" s="184" t="s">
        <v>957</v>
      </c>
      <c r="H5300" s="184" t="s">
        <v>972</v>
      </c>
      <c r="I5300" s="184">
        <v>0</v>
      </c>
      <c r="J5300" s="184">
        <v>0</v>
      </c>
      <c r="K5300" s="184">
        <v>0</v>
      </c>
      <c r="L5300" s="104" t="b">
        <f t="shared" si="328"/>
        <v>1</v>
      </c>
      <c r="M5300" s="151">
        <f>IF(L5300=TRUE,(K5300+'NPV Calcs'!$D$14)*About!$B$146,K5300*About!$B$146)</f>
        <v>7.2396401247340254</v>
      </c>
      <c r="N5300" s="151" t="str">
        <f t="shared" si="329"/>
        <v>ngps - production</v>
      </c>
      <c r="O5300" s="151" t="str">
        <f t="shared" si="330"/>
        <v>methane capture</v>
      </c>
      <c r="P5300" s="91" t="str">
        <f t="shared" si="331"/>
        <v>ngps - production methane capture</v>
      </c>
      <c r="Q5300" s="152">
        <f>(J5300*About!$A$143/1000)*10^12</f>
        <v>0</v>
      </c>
      <c r="R5300" s="153">
        <f>M5300/About!$B$155</f>
        <v>13.621072108568427</v>
      </c>
    </row>
    <row r="5301" spans="1:18" x14ac:dyDescent="0.25">
      <c r="A5301" s="86">
        <v>2019</v>
      </c>
      <c r="B5301" s="184" t="s">
        <v>263</v>
      </c>
      <c r="C5301" s="184" t="s">
        <v>753</v>
      </c>
      <c r="D5301" s="184" t="s">
        <v>1333</v>
      </c>
      <c r="E5301" s="184" t="s">
        <v>1333</v>
      </c>
      <c r="F5301" s="184" t="s">
        <v>966</v>
      </c>
      <c r="G5301" s="184" t="s">
        <v>969</v>
      </c>
      <c r="H5301" s="184" t="s">
        <v>977</v>
      </c>
      <c r="I5301" s="184">
        <v>0</v>
      </c>
      <c r="J5301" s="184">
        <v>0</v>
      </c>
      <c r="K5301" s="184">
        <v>0</v>
      </c>
      <c r="L5301" s="104" t="b">
        <f t="shared" si="328"/>
        <v>1</v>
      </c>
      <c r="M5301" s="151">
        <f>IF(L5301=TRUE,(K5301+'NPV Calcs'!$D$14)*About!$B$146,K5301*About!$B$146)</f>
        <v>7.2396401247340254</v>
      </c>
      <c r="N5301" s="151" t="str">
        <f t="shared" si="329"/>
        <v>ngps - T&amp;D</v>
      </c>
      <c r="O5301" s="151" t="str">
        <f t="shared" si="330"/>
        <v>methane capture</v>
      </c>
      <c r="P5301" s="91" t="str">
        <f t="shared" si="331"/>
        <v>ngps - T&amp;D methane capture</v>
      </c>
      <c r="Q5301" s="152">
        <f>(J5301*About!$A$143/1000)*10^12</f>
        <v>0</v>
      </c>
      <c r="R5301" s="153">
        <f>M5301/About!$B$155</f>
        <v>13.621072108568427</v>
      </c>
    </row>
    <row r="5302" spans="1:18" x14ac:dyDescent="0.25">
      <c r="A5302" s="86">
        <v>2019</v>
      </c>
      <c r="B5302" s="184" t="s">
        <v>263</v>
      </c>
      <c r="C5302" s="184" t="s">
        <v>753</v>
      </c>
      <c r="D5302" s="184" t="s">
        <v>1333</v>
      </c>
      <c r="E5302" s="184" t="s">
        <v>1333</v>
      </c>
      <c r="F5302" s="184" t="s">
        <v>956</v>
      </c>
      <c r="G5302" s="184" t="s">
        <v>969</v>
      </c>
      <c r="H5302" s="184" t="s">
        <v>970</v>
      </c>
      <c r="I5302" s="184">
        <v>0</v>
      </c>
      <c r="J5302" s="184">
        <v>0</v>
      </c>
      <c r="K5302" s="184">
        <v>0</v>
      </c>
      <c r="L5302" s="104" t="b">
        <f t="shared" si="328"/>
        <v>1</v>
      </c>
      <c r="M5302" s="151">
        <f>IF(L5302=TRUE,(K5302+'NPV Calcs'!$D$14)*About!$B$146,K5302*About!$B$146)</f>
        <v>7.2396401247340254</v>
      </c>
      <c r="N5302" s="151" t="str">
        <f t="shared" si="329"/>
        <v>ngps - production</v>
      </c>
      <c r="O5302" s="151" t="str">
        <f t="shared" si="330"/>
        <v>methane capture</v>
      </c>
      <c r="P5302" s="91" t="str">
        <f t="shared" si="331"/>
        <v>ngps - production methane capture</v>
      </c>
      <c r="Q5302" s="152">
        <f>(J5302*About!$A$143/1000)*10^12</f>
        <v>0</v>
      </c>
      <c r="R5302" s="153">
        <f>M5302/About!$B$155</f>
        <v>13.621072108568427</v>
      </c>
    </row>
    <row r="5303" spans="1:18" x14ac:dyDescent="0.25">
      <c r="A5303" s="86">
        <v>2019</v>
      </c>
      <c r="B5303" s="184" t="s">
        <v>263</v>
      </c>
      <c r="C5303" s="184" t="s">
        <v>753</v>
      </c>
      <c r="D5303" s="184" t="s">
        <v>954</v>
      </c>
      <c r="E5303" s="184" t="s">
        <v>955</v>
      </c>
      <c r="F5303" s="184" t="s">
        <v>956</v>
      </c>
      <c r="G5303" s="184" t="s">
        <v>957</v>
      </c>
      <c r="H5303" s="184" t="s">
        <v>974</v>
      </c>
      <c r="I5303" s="184">
        <v>0</v>
      </c>
      <c r="J5303" s="184">
        <v>0</v>
      </c>
      <c r="K5303" s="184">
        <v>0</v>
      </c>
      <c r="L5303" s="104" t="b">
        <f t="shared" si="328"/>
        <v>1</v>
      </c>
      <c r="M5303" s="151">
        <f>IF(L5303=TRUE,(K5303+'NPV Calcs'!$D$14)*About!$B$146,K5303*About!$B$146)</f>
        <v>7.2396401247340254</v>
      </c>
      <c r="N5303" s="151" t="str">
        <f t="shared" si="329"/>
        <v>ngps - production</v>
      </c>
      <c r="O5303" s="151" t="str">
        <f t="shared" si="330"/>
        <v>methane capture</v>
      </c>
      <c r="P5303" s="91" t="str">
        <f t="shared" si="331"/>
        <v>ngps - production methane capture</v>
      </c>
      <c r="Q5303" s="152">
        <f>(J5303*About!$A$143/1000)*10^12</f>
        <v>0</v>
      </c>
      <c r="R5303" s="153">
        <f>M5303/About!$B$155</f>
        <v>13.621072108568427</v>
      </c>
    </row>
    <row r="5304" spans="1:18" x14ac:dyDescent="0.25">
      <c r="A5304" s="86">
        <v>2019</v>
      </c>
      <c r="B5304" s="184" t="s">
        <v>263</v>
      </c>
      <c r="C5304" s="184" t="s">
        <v>753</v>
      </c>
      <c r="D5304" s="184" t="s">
        <v>954</v>
      </c>
      <c r="E5304" s="184" t="s">
        <v>955</v>
      </c>
      <c r="F5304" s="184" t="s">
        <v>956</v>
      </c>
      <c r="G5304" s="184" t="s">
        <v>957</v>
      </c>
      <c r="H5304" s="184" t="s">
        <v>979</v>
      </c>
      <c r="I5304" s="184">
        <v>0</v>
      </c>
      <c r="J5304" s="184">
        <v>0</v>
      </c>
      <c r="K5304" s="184">
        <v>0</v>
      </c>
      <c r="L5304" s="104" t="b">
        <f t="shared" si="328"/>
        <v>1</v>
      </c>
      <c r="M5304" s="151">
        <f>IF(L5304=TRUE,(K5304+'NPV Calcs'!$D$14)*About!$B$146,K5304*About!$B$146)</f>
        <v>7.2396401247340254</v>
      </c>
      <c r="N5304" s="151" t="str">
        <f t="shared" si="329"/>
        <v>ngps - production</v>
      </c>
      <c r="O5304" s="151" t="str">
        <f t="shared" si="330"/>
        <v>methane capture</v>
      </c>
      <c r="P5304" s="91" t="str">
        <f t="shared" si="331"/>
        <v>ngps - production methane capture</v>
      </c>
      <c r="Q5304" s="152">
        <f>(J5304*About!$A$143/1000)*10^12</f>
        <v>0</v>
      </c>
      <c r="R5304" s="153">
        <f>M5304/About!$B$155</f>
        <v>13.621072108568427</v>
      </c>
    </row>
    <row r="5305" spans="1:18" x14ac:dyDescent="0.25">
      <c r="A5305" s="86">
        <v>2019</v>
      </c>
      <c r="B5305" s="184" t="s">
        <v>263</v>
      </c>
      <c r="C5305" s="184" t="s">
        <v>753</v>
      </c>
      <c r="D5305" s="184" t="s">
        <v>954</v>
      </c>
      <c r="E5305" s="184" t="s">
        <v>955</v>
      </c>
      <c r="F5305" s="184" t="s">
        <v>956</v>
      </c>
      <c r="G5305" s="184" t="s">
        <v>957</v>
      </c>
      <c r="H5305" s="184" t="s">
        <v>964</v>
      </c>
      <c r="I5305" s="184">
        <v>0</v>
      </c>
      <c r="J5305" s="184">
        <v>0</v>
      </c>
      <c r="K5305" s="184">
        <v>0</v>
      </c>
      <c r="L5305" s="104" t="b">
        <f t="shared" si="328"/>
        <v>1</v>
      </c>
      <c r="M5305" s="151">
        <f>IF(L5305=TRUE,(K5305+'NPV Calcs'!$D$14)*About!$B$146,K5305*About!$B$146)</f>
        <v>7.2396401247340254</v>
      </c>
      <c r="N5305" s="151" t="str">
        <f t="shared" si="329"/>
        <v>ngps - production</v>
      </c>
      <c r="O5305" s="151" t="str">
        <f t="shared" si="330"/>
        <v>methane capture</v>
      </c>
      <c r="P5305" s="91" t="str">
        <f t="shared" si="331"/>
        <v>ngps - production methane capture</v>
      </c>
      <c r="Q5305" s="152">
        <f>(J5305*About!$A$143/1000)*10^12</f>
        <v>0</v>
      </c>
      <c r="R5305" s="153">
        <f>M5305/About!$B$155</f>
        <v>13.621072108568427</v>
      </c>
    </row>
    <row r="5306" spans="1:18" x14ac:dyDescent="0.25">
      <c r="A5306" s="86">
        <v>2019</v>
      </c>
      <c r="B5306" s="184" t="s">
        <v>263</v>
      </c>
      <c r="C5306" s="184" t="s">
        <v>753</v>
      </c>
      <c r="D5306" s="184" t="s">
        <v>954</v>
      </c>
      <c r="E5306" s="184" t="s">
        <v>955</v>
      </c>
      <c r="F5306" s="184" t="s">
        <v>956</v>
      </c>
      <c r="G5306" s="184" t="s">
        <v>957</v>
      </c>
      <c r="H5306" s="184" t="s">
        <v>1334</v>
      </c>
      <c r="I5306" s="184">
        <v>2.88000011444091</v>
      </c>
      <c r="J5306" s="184">
        <v>0</v>
      </c>
      <c r="K5306" s="184">
        <v>0</v>
      </c>
      <c r="L5306" s="104" t="b">
        <f t="shared" si="328"/>
        <v>1</v>
      </c>
      <c r="M5306" s="151">
        <f>IF(L5306=TRUE,(K5306+'NPV Calcs'!$D$14)*About!$B$146,K5306*About!$B$146)</f>
        <v>7.2396401247340254</v>
      </c>
      <c r="N5306" s="151" t="str">
        <f t="shared" si="329"/>
        <v>ngps - production</v>
      </c>
      <c r="O5306" s="151" t="str">
        <f t="shared" si="330"/>
        <v>methane capture</v>
      </c>
      <c r="P5306" s="91" t="str">
        <f t="shared" si="331"/>
        <v>ngps - production methane capture</v>
      </c>
      <c r="Q5306" s="152">
        <f>(J5306*About!$A$143/1000)*10^12</f>
        <v>0</v>
      </c>
      <c r="R5306" s="153">
        <f>M5306/About!$B$155</f>
        <v>13.621072108568427</v>
      </c>
    </row>
    <row r="5307" spans="1:18" x14ac:dyDescent="0.25">
      <c r="A5307" s="86">
        <v>2019</v>
      </c>
      <c r="B5307" s="184" t="s">
        <v>263</v>
      </c>
      <c r="C5307" s="184" t="s">
        <v>753</v>
      </c>
      <c r="D5307" s="184" t="s">
        <v>954</v>
      </c>
      <c r="E5307" s="184" t="s">
        <v>955</v>
      </c>
      <c r="F5307" s="184" t="s">
        <v>956</v>
      </c>
      <c r="G5307" s="184" t="s">
        <v>957</v>
      </c>
      <c r="H5307" s="184" t="s">
        <v>970</v>
      </c>
      <c r="I5307" s="184">
        <v>0</v>
      </c>
      <c r="J5307" s="184">
        <v>0</v>
      </c>
      <c r="K5307" s="184">
        <v>0</v>
      </c>
      <c r="L5307" s="104" t="b">
        <f t="shared" si="328"/>
        <v>1</v>
      </c>
      <c r="M5307" s="151">
        <f>IF(L5307=TRUE,(K5307+'NPV Calcs'!$D$14)*About!$B$146,K5307*About!$B$146)</f>
        <v>7.2396401247340254</v>
      </c>
      <c r="N5307" s="151" t="str">
        <f t="shared" si="329"/>
        <v>ngps - production</v>
      </c>
      <c r="O5307" s="151" t="str">
        <f t="shared" si="330"/>
        <v>methane capture</v>
      </c>
      <c r="P5307" s="91" t="str">
        <f t="shared" si="331"/>
        <v>ngps - production methane capture</v>
      </c>
      <c r="Q5307" s="152">
        <f>(J5307*About!$A$143/1000)*10^12</f>
        <v>0</v>
      </c>
      <c r="R5307" s="153">
        <f>M5307/About!$B$155</f>
        <v>13.621072108568427</v>
      </c>
    </row>
    <row r="5308" spans="1:18" x14ac:dyDescent="0.25">
      <c r="A5308" s="86">
        <v>2019</v>
      </c>
      <c r="B5308" s="184" t="s">
        <v>264</v>
      </c>
      <c r="C5308" s="184" t="s">
        <v>1023</v>
      </c>
      <c r="D5308" s="184" t="s">
        <v>938</v>
      </c>
      <c r="E5308" s="184" t="s">
        <v>965</v>
      </c>
      <c r="F5308" s="184" t="s">
        <v>966</v>
      </c>
      <c r="G5308" s="184" t="s">
        <v>957</v>
      </c>
      <c r="H5308" s="184" t="s">
        <v>958</v>
      </c>
      <c r="I5308" s="184">
        <v>0</v>
      </c>
      <c r="J5308" s="184">
        <v>0</v>
      </c>
      <c r="K5308" s="184">
        <v>0</v>
      </c>
      <c r="L5308" s="104" t="b">
        <f t="shared" si="328"/>
        <v>1</v>
      </c>
      <c r="M5308" s="151">
        <f>IF(L5308=TRUE,(K5308+'NPV Calcs'!$D$14)*About!$B$146,K5308*About!$B$146)</f>
        <v>7.2396401247340254</v>
      </c>
      <c r="N5308" s="151" t="str">
        <f t="shared" si="329"/>
        <v>ngps - T&amp;D</v>
      </c>
      <c r="O5308" s="151" t="str">
        <f t="shared" si="330"/>
        <v>methane capture</v>
      </c>
      <c r="P5308" s="91" t="str">
        <f t="shared" si="331"/>
        <v>ngps - T&amp;D methane capture</v>
      </c>
      <c r="Q5308" s="152">
        <f>(J5308*About!$A$143/1000)*10^12</f>
        <v>0</v>
      </c>
      <c r="R5308" s="153">
        <f>M5308/About!$B$155</f>
        <v>13.621072108568427</v>
      </c>
    </row>
    <row r="5309" spans="1:18" x14ac:dyDescent="0.25">
      <c r="A5309" s="86">
        <v>2019</v>
      </c>
      <c r="B5309" s="184" t="s">
        <v>264</v>
      </c>
      <c r="C5309" s="184" t="s">
        <v>1023</v>
      </c>
      <c r="D5309" s="184" t="s">
        <v>938</v>
      </c>
      <c r="E5309" s="184" t="s">
        <v>965</v>
      </c>
      <c r="F5309" s="184" t="s">
        <v>966</v>
      </c>
      <c r="G5309" s="184" t="s">
        <v>957</v>
      </c>
      <c r="H5309" s="184" t="s">
        <v>977</v>
      </c>
      <c r="I5309" s="184">
        <v>0</v>
      </c>
      <c r="J5309" s="184">
        <v>0</v>
      </c>
      <c r="K5309" s="184">
        <v>0</v>
      </c>
      <c r="L5309" s="104" t="b">
        <f t="shared" si="328"/>
        <v>1</v>
      </c>
      <c r="M5309" s="151">
        <f>IF(L5309=TRUE,(K5309+'NPV Calcs'!$D$14)*About!$B$146,K5309*About!$B$146)</f>
        <v>7.2396401247340254</v>
      </c>
      <c r="N5309" s="151" t="str">
        <f t="shared" si="329"/>
        <v>ngps - T&amp;D</v>
      </c>
      <c r="O5309" s="151" t="str">
        <f t="shared" si="330"/>
        <v>methane capture</v>
      </c>
      <c r="P5309" s="91" t="str">
        <f t="shared" si="331"/>
        <v>ngps - T&amp;D methane capture</v>
      </c>
      <c r="Q5309" s="152">
        <f>(J5309*About!$A$143/1000)*10^12</f>
        <v>0</v>
      </c>
      <c r="R5309" s="153">
        <f>M5309/About!$B$155</f>
        <v>13.621072108568427</v>
      </c>
    </row>
    <row r="5310" spans="1:18" x14ac:dyDescent="0.25">
      <c r="A5310" s="86">
        <v>2019</v>
      </c>
      <c r="B5310" s="184" t="s">
        <v>264</v>
      </c>
      <c r="C5310" s="184" t="s">
        <v>1023</v>
      </c>
      <c r="D5310" s="184" t="s">
        <v>938</v>
      </c>
      <c r="E5310" s="184" t="s">
        <v>965</v>
      </c>
      <c r="F5310" s="184" t="s">
        <v>966</v>
      </c>
      <c r="G5310" s="184" t="s">
        <v>957</v>
      </c>
      <c r="H5310" s="184" t="s">
        <v>978</v>
      </c>
      <c r="I5310" s="184">
        <v>0</v>
      </c>
      <c r="J5310" s="184">
        <v>0</v>
      </c>
      <c r="K5310" s="184">
        <v>0</v>
      </c>
      <c r="L5310" s="104" t="b">
        <f t="shared" si="328"/>
        <v>1</v>
      </c>
      <c r="M5310" s="151">
        <f>IF(L5310=TRUE,(K5310+'NPV Calcs'!$D$14)*About!$B$146,K5310*About!$B$146)</f>
        <v>7.2396401247340254</v>
      </c>
      <c r="N5310" s="151" t="str">
        <f t="shared" si="329"/>
        <v>ngps - T&amp;D</v>
      </c>
      <c r="O5310" s="151" t="str">
        <f t="shared" si="330"/>
        <v>methane capture</v>
      </c>
      <c r="P5310" s="91" t="str">
        <f t="shared" si="331"/>
        <v>ngps - T&amp;D methane capture</v>
      </c>
      <c r="Q5310" s="152">
        <f>(J5310*About!$A$143/1000)*10^12</f>
        <v>0</v>
      </c>
      <c r="R5310" s="153">
        <f>M5310/About!$B$155</f>
        <v>13.621072108568427</v>
      </c>
    </row>
    <row r="5311" spans="1:18" x14ac:dyDescent="0.25">
      <c r="A5311" s="86">
        <v>2019</v>
      </c>
      <c r="B5311" s="184" t="s">
        <v>264</v>
      </c>
      <c r="C5311" s="184" t="s">
        <v>1023</v>
      </c>
      <c r="D5311" s="184" t="s">
        <v>938</v>
      </c>
      <c r="E5311" s="184" t="s">
        <v>965</v>
      </c>
      <c r="F5311" s="184" t="s">
        <v>966</v>
      </c>
      <c r="G5311" s="184" t="s">
        <v>957</v>
      </c>
      <c r="H5311" s="184" t="s">
        <v>974</v>
      </c>
      <c r="I5311" s="184">
        <v>0</v>
      </c>
      <c r="J5311" s="184">
        <v>0</v>
      </c>
      <c r="K5311" s="184">
        <v>0</v>
      </c>
      <c r="L5311" s="104" t="b">
        <f t="shared" si="328"/>
        <v>1</v>
      </c>
      <c r="M5311" s="151">
        <f>IF(L5311=TRUE,(K5311+'NPV Calcs'!$D$14)*About!$B$146,K5311*About!$B$146)</f>
        <v>7.2396401247340254</v>
      </c>
      <c r="N5311" s="151" t="str">
        <f t="shared" si="329"/>
        <v>ngps - T&amp;D</v>
      </c>
      <c r="O5311" s="151" t="str">
        <f t="shared" si="330"/>
        <v>methane capture</v>
      </c>
      <c r="P5311" s="91" t="str">
        <f t="shared" si="331"/>
        <v>ngps - T&amp;D methane capture</v>
      </c>
      <c r="Q5311" s="152">
        <f>(J5311*About!$A$143/1000)*10^12</f>
        <v>0</v>
      </c>
      <c r="R5311" s="153">
        <f>M5311/About!$B$155</f>
        <v>13.621072108568427</v>
      </c>
    </row>
    <row r="5312" spans="1:18" x14ac:dyDescent="0.25">
      <c r="A5312" s="86">
        <v>2019</v>
      </c>
      <c r="B5312" s="184" t="s">
        <v>264</v>
      </c>
      <c r="C5312" s="184" t="s">
        <v>1023</v>
      </c>
      <c r="D5312" s="184" t="s">
        <v>938</v>
      </c>
      <c r="E5312" s="184" t="s">
        <v>965</v>
      </c>
      <c r="F5312" s="184" t="s">
        <v>966</v>
      </c>
      <c r="G5312" s="184" t="s">
        <v>957</v>
      </c>
      <c r="H5312" s="184" t="s">
        <v>964</v>
      </c>
      <c r="I5312" s="184">
        <v>0</v>
      </c>
      <c r="J5312" s="184">
        <v>0</v>
      </c>
      <c r="K5312" s="184">
        <v>0</v>
      </c>
      <c r="L5312" s="104" t="b">
        <f t="shared" si="328"/>
        <v>1</v>
      </c>
      <c r="M5312" s="151">
        <f>IF(L5312=TRUE,(K5312+'NPV Calcs'!$D$14)*About!$B$146,K5312*About!$B$146)</f>
        <v>7.2396401247340254</v>
      </c>
      <c r="N5312" s="151" t="str">
        <f t="shared" si="329"/>
        <v>ngps - T&amp;D</v>
      </c>
      <c r="O5312" s="151" t="str">
        <f t="shared" si="330"/>
        <v>methane capture</v>
      </c>
      <c r="P5312" s="91" t="str">
        <f t="shared" si="331"/>
        <v>ngps - T&amp;D methane capture</v>
      </c>
      <c r="Q5312" s="152">
        <f>(J5312*About!$A$143/1000)*10^12</f>
        <v>0</v>
      </c>
      <c r="R5312" s="153">
        <f>M5312/About!$B$155</f>
        <v>13.621072108568427</v>
      </c>
    </row>
    <row r="5313" spans="1:18" x14ac:dyDescent="0.25">
      <c r="A5313" s="86">
        <v>2019</v>
      </c>
      <c r="B5313" s="184" t="s">
        <v>264</v>
      </c>
      <c r="C5313" s="184" t="s">
        <v>1023</v>
      </c>
      <c r="D5313" s="184" t="s">
        <v>938</v>
      </c>
      <c r="E5313" s="184" t="s">
        <v>965</v>
      </c>
      <c r="F5313" s="184" t="s">
        <v>966</v>
      </c>
      <c r="G5313" s="184" t="s">
        <v>957</v>
      </c>
      <c r="H5313" s="184" t="s">
        <v>961</v>
      </c>
      <c r="I5313" s="184">
        <v>0</v>
      </c>
      <c r="J5313" s="184">
        <v>0</v>
      </c>
      <c r="K5313" s="184">
        <v>0</v>
      </c>
      <c r="L5313" s="104" t="b">
        <f t="shared" si="328"/>
        <v>1</v>
      </c>
      <c r="M5313" s="151">
        <f>IF(L5313=TRUE,(K5313+'NPV Calcs'!$D$14)*About!$B$146,K5313*About!$B$146)</f>
        <v>7.2396401247340254</v>
      </c>
      <c r="N5313" s="151" t="str">
        <f t="shared" si="329"/>
        <v>ngps - T&amp;D</v>
      </c>
      <c r="O5313" s="151" t="str">
        <f t="shared" si="330"/>
        <v>methane capture</v>
      </c>
      <c r="P5313" s="91" t="str">
        <f t="shared" si="331"/>
        <v>ngps - T&amp;D methane capture</v>
      </c>
      <c r="Q5313" s="152">
        <f>(J5313*About!$A$143/1000)*10^12</f>
        <v>0</v>
      </c>
      <c r="R5313" s="153">
        <f>M5313/About!$B$155</f>
        <v>13.621072108568427</v>
      </c>
    </row>
    <row r="5314" spans="1:18" x14ac:dyDescent="0.25">
      <c r="A5314" s="86">
        <v>2019</v>
      </c>
      <c r="B5314" s="184" t="s">
        <v>264</v>
      </c>
      <c r="C5314" s="184" t="s">
        <v>1023</v>
      </c>
      <c r="D5314" s="184" t="s">
        <v>938</v>
      </c>
      <c r="E5314" s="184" t="s">
        <v>965</v>
      </c>
      <c r="F5314" s="184" t="s">
        <v>966</v>
      </c>
      <c r="G5314" s="184" t="s">
        <v>957</v>
      </c>
      <c r="H5314" s="184" t="s">
        <v>1334</v>
      </c>
      <c r="I5314" s="184">
        <v>432.19000244140602</v>
      </c>
      <c r="J5314" s="184">
        <v>0</v>
      </c>
      <c r="K5314" s="184">
        <v>0</v>
      </c>
      <c r="L5314" s="104" t="b">
        <f t="shared" si="328"/>
        <v>0</v>
      </c>
      <c r="M5314" s="151">
        <f>IF(L5314=TRUE,(K5314+'NPV Calcs'!$D$14)*About!$B$146,K5314*About!$B$146)</f>
        <v>0</v>
      </c>
      <c r="N5314" s="151" t="str">
        <f t="shared" si="329"/>
        <v>ngps - T&amp;D</v>
      </c>
      <c r="O5314" s="151" t="str">
        <f t="shared" si="330"/>
        <v>methane capture</v>
      </c>
      <c r="P5314" s="91" t="str">
        <f t="shared" si="331"/>
        <v>ngps - T&amp;D methane capture</v>
      </c>
      <c r="Q5314" s="152">
        <f>(J5314*About!$A$143/1000)*10^12</f>
        <v>0</v>
      </c>
      <c r="R5314" s="153">
        <f>M5314/About!$B$155</f>
        <v>0</v>
      </c>
    </row>
    <row r="5315" spans="1:18" x14ac:dyDescent="0.25">
      <c r="A5315" s="86">
        <v>2019</v>
      </c>
      <c r="B5315" s="184" t="s">
        <v>264</v>
      </c>
      <c r="C5315" s="184" t="s">
        <v>1023</v>
      </c>
      <c r="D5315" s="184" t="s">
        <v>938</v>
      </c>
      <c r="E5315" s="184" t="s">
        <v>968</v>
      </c>
      <c r="F5315" s="184" t="s">
        <v>956</v>
      </c>
      <c r="G5315" s="184" t="s">
        <v>971</v>
      </c>
      <c r="H5315" s="184" t="s">
        <v>972</v>
      </c>
      <c r="I5315" s="184">
        <v>0</v>
      </c>
      <c r="J5315" s="184">
        <v>0</v>
      </c>
      <c r="K5315" s="184">
        <v>0</v>
      </c>
      <c r="L5315" s="104" t="b">
        <f t="shared" ref="L5315:L5378" si="332">IF(O5316="methane capture",TRUE,FALSE)</f>
        <v>1</v>
      </c>
      <c r="M5315" s="151">
        <f>IF(L5315=TRUE,(K5315+'NPV Calcs'!$D$14)*About!$B$146,K5315*About!$B$146)</f>
        <v>7.2396401247340254</v>
      </c>
      <c r="N5315" s="151" t="str">
        <f t="shared" ref="N5315:N5378" si="333">IF(F5315="Upstream","ngps - production","ngps - T&amp;D")</f>
        <v>ngps - production</v>
      </c>
      <c r="O5315" s="151" t="str">
        <f t="shared" ref="O5315:O5378" si="334">IF(ISNUMBER(SEARCH("flar",H5315)),"methane destruction",IF(G5315="Incomplete-flare","methane destruction","methane capture"))</f>
        <v>methane destruction</v>
      </c>
      <c r="P5315" s="91" t="str">
        <f t="shared" ref="P5315:P5378" si="335">CONCATENATE(N5315," ",O5315)</f>
        <v>ngps - production methane destruction</v>
      </c>
      <c r="Q5315" s="152">
        <f>(J5315*About!$A$143/1000)*10^12</f>
        <v>0</v>
      </c>
      <c r="R5315" s="153">
        <f>M5315/About!$B$155</f>
        <v>13.621072108568427</v>
      </c>
    </row>
    <row r="5316" spans="1:18" x14ac:dyDescent="0.25">
      <c r="A5316" s="86">
        <v>2019</v>
      </c>
      <c r="B5316" s="184" t="s">
        <v>264</v>
      </c>
      <c r="C5316" s="184" t="s">
        <v>1023</v>
      </c>
      <c r="D5316" s="184" t="s">
        <v>938</v>
      </c>
      <c r="E5316" s="184" t="s">
        <v>968</v>
      </c>
      <c r="F5316" s="184" t="s">
        <v>956</v>
      </c>
      <c r="G5316" s="184" t="s">
        <v>957</v>
      </c>
      <c r="H5316" s="184" t="s">
        <v>958</v>
      </c>
      <c r="I5316" s="184">
        <v>0</v>
      </c>
      <c r="J5316" s="184">
        <v>0</v>
      </c>
      <c r="K5316" s="184">
        <v>0</v>
      </c>
      <c r="L5316" s="104" t="b">
        <f t="shared" si="332"/>
        <v>1</v>
      </c>
      <c r="M5316" s="151">
        <f>IF(L5316=TRUE,(K5316+'NPV Calcs'!$D$14)*About!$B$146,K5316*About!$B$146)</f>
        <v>7.2396401247340254</v>
      </c>
      <c r="N5316" s="151" t="str">
        <f t="shared" si="333"/>
        <v>ngps - production</v>
      </c>
      <c r="O5316" s="151" t="str">
        <f t="shared" si="334"/>
        <v>methane capture</v>
      </c>
      <c r="P5316" s="91" t="str">
        <f t="shared" si="335"/>
        <v>ngps - production methane capture</v>
      </c>
      <c r="Q5316" s="152">
        <f>(J5316*About!$A$143/1000)*10^12</f>
        <v>0</v>
      </c>
      <c r="R5316" s="153">
        <f>M5316/About!$B$155</f>
        <v>13.621072108568427</v>
      </c>
    </row>
    <row r="5317" spans="1:18" x14ac:dyDescent="0.25">
      <c r="A5317" s="86">
        <v>2019</v>
      </c>
      <c r="B5317" s="184" t="s">
        <v>264</v>
      </c>
      <c r="C5317" s="184" t="s">
        <v>1023</v>
      </c>
      <c r="D5317" s="184" t="s">
        <v>938</v>
      </c>
      <c r="E5317" s="184" t="s">
        <v>968</v>
      </c>
      <c r="F5317" s="184" t="s">
        <v>956</v>
      </c>
      <c r="G5317" s="184" t="s">
        <v>957</v>
      </c>
      <c r="H5317" s="184" t="s">
        <v>978</v>
      </c>
      <c r="I5317" s="184">
        <v>0</v>
      </c>
      <c r="J5317" s="184">
        <v>0</v>
      </c>
      <c r="K5317" s="184">
        <v>0</v>
      </c>
      <c r="L5317" s="104" t="b">
        <f t="shared" si="332"/>
        <v>1</v>
      </c>
      <c r="M5317" s="151">
        <f>IF(L5317=TRUE,(K5317+'NPV Calcs'!$D$14)*About!$B$146,K5317*About!$B$146)</f>
        <v>7.2396401247340254</v>
      </c>
      <c r="N5317" s="151" t="str">
        <f t="shared" si="333"/>
        <v>ngps - production</v>
      </c>
      <c r="O5317" s="151" t="str">
        <f t="shared" si="334"/>
        <v>methane capture</v>
      </c>
      <c r="P5317" s="91" t="str">
        <f t="shared" si="335"/>
        <v>ngps - production methane capture</v>
      </c>
      <c r="Q5317" s="152">
        <f>(J5317*About!$A$143/1000)*10^12</f>
        <v>0</v>
      </c>
      <c r="R5317" s="153">
        <f>M5317/About!$B$155</f>
        <v>13.621072108568427</v>
      </c>
    </row>
    <row r="5318" spans="1:18" x14ac:dyDescent="0.25">
      <c r="A5318" s="86">
        <v>2019</v>
      </c>
      <c r="B5318" s="184" t="s">
        <v>82</v>
      </c>
      <c r="C5318" s="184" t="s">
        <v>1018</v>
      </c>
      <c r="D5318" s="184" t="s">
        <v>938</v>
      </c>
      <c r="E5318" s="184" t="s">
        <v>962</v>
      </c>
      <c r="F5318" s="184" t="s">
        <v>956</v>
      </c>
      <c r="G5318" s="184" t="s">
        <v>957</v>
      </c>
      <c r="H5318" s="184" t="s">
        <v>1334</v>
      </c>
      <c r="I5318" s="184">
        <v>150.759994506835</v>
      </c>
      <c r="J5318" s="184">
        <v>0</v>
      </c>
      <c r="K5318" s="184">
        <v>0</v>
      </c>
      <c r="L5318" s="104" t="b">
        <f t="shared" si="332"/>
        <v>1</v>
      </c>
      <c r="M5318" s="151">
        <f>IF(L5318=TRUE,(K5318+'NPV Calcs'!$D$14)*About!$B$146,K5318*About!$B$146)</f>
        <v>7.2396401247340254</v>
      </c>
      <c r="N5318" s="151" t="str">
        <f t="shared" si="333"/>
        <v>ngps - production</v>
      </c>
      <c r="O5318" s="151" t="str">
        <f t="shared" si="334"/>
        <v>methane capture</v>
      </c>
      <c r="P5318" s="91" t="str">
        <f t="shared" si="335"/>
        <v>ngps - production methane capture</v>
      </c>
      <c r="Q5318" s="152">
        <f>(J5318*About!$A$143/1000)*10^12</f>
        <v>0</v>
      </c>
      <c r="R5318" s="153">
        <f>M5318/About!$B$155</f>
        <v>13.621072108568427</v>
      </c>
    </row>
    <row r="5319" spans="1:18" x14ac:dyDescent="0.25">
      <c r="A5319" s="86">
        <v>2019</v>
      </c>
      <c r="B5319" s="184" t="s">
        <v>82</v>
      </c>
      <c r="C5319" s="184" t="s">
        <v>1018</v>
      </c>
      <c r="D5319" s="184" t="s">
        <v>938</v>
      </c>
      <c r="E5319" s="184" t="s">
        <v>962</v>
      </c>
      <c r="F5319" s="184" t="s">
        <v>956</v>
      </c>
      <c r="G5319" s="184" t="s">
        <v>957</v>
      </c>
      <c r="H5319" s="184" t="s">
        <v>970</v>
      </c>
      <c r="I5319" s="184">
        <v>0</v>
      </c>
      <c r="J5319" s="184">
        <v>0</v>
      </c>
      <c r="K5319" s="184">
        <v>0</v>
      </c>
      <c r="L5319" s="104" t="b">
        <f t="shared" si="332"/>
        <v>1</v>
      </c>
      <c r="M5319" s="151">
        <f>IF(L5319=TRUE,(K5319+'NPV Calcs'!$D$14)*About!$B$146,K5319*About!$B$146)</f>
        <v>7.2396401247340254</v>
      </c>
      <c r="N5319" s="151" t="str">
        <f t="shared" si="333"/>
        <v>ngps - production</v>
      </c>
      <c r="O5319" s="151" t="str">
        <f t="shared" si="334"/>
        <v>methane capture</v>
      </c>
      <c r="P5319" s="91" t="str">
        <f t="shared" si="335"/>
        <v>ngps - production methane capture</v>
      </c>
      <c r="Q5319" s="152">
        <f>(J5319*About!$A$143/1000)*10^12</f>
        <v>0</v>
      </c>
      <c r="R5319" s="153">
        <f>M5319/About!$B$155</f>
        <v>13.621072108568427</v>
      </c>
    </row>
    <row r="5320" spans="1:18" x14ac:dyDescent="0.25">
      <c r="A5320" s="86">
        <v>2019</v>
      </c>
      <c r="B5320" s="184" t="s">
        <v>82</v>
      </c>
      <c r="C5320" s="184" t="s">
        <v>1018</v>
      </c>
      <c r="D5320" s="184" t="s">
        <v>938</v>
      </c>
      <c r="E5320" s="184" t="s">
        <v>962</v>
      </c>
      <c r="F5320" s="184" t="s">
        <v>956</v>
      </c>
      <c r="G5320" s="184" t="s">
        <v>957</v>
      </c>
      <c r="H5320" s="184" t="s">
        <v>979</v>
      </c>
      <c r="I5320" s="184">
        <v>0</v>
      </c>
      <c r="J5320" s="184">
        <v>0</v>
      </c>
      <c r="K5320" s="184">
        <v>0</v>
      </c>
      <c r="L5320" s="104" t="b">
        <f t="shared" si="332"/>
        <v>1</v>
      </c>
      <c r="M5320" s="151">
        <f>IF(L5320=TRUE,(K5320+'NPV Calcs'!$D$14)*About!$B$146,K5320*About!$B$146)</f>
        <v>7.2396401247340254</v>
      </c>
      <c r="N5320" s="151" t="str">
        <f t="shared" si="333"/>
        <v>ngps - production</v>
      </c>
      <c r="O5320" s="151" t="str">
        <f t="shared" si="334"/>
        <v>methane capture</v>
      </c>
      <c r="P5320" s="91" t="str">
        <f t="shared" si="335"/>
        <v>ngps - production methane capture</v>
      </c>
      <c r="Q5320" s="152">
        <f>(J5320*About!$A$143/1000)*10^12</f>
        <v>0</v>
      </c>
      <c r="R5320" s="153">
        <f>M5320/About!$B$155</f>
        <v>13.621072108568427</v>
      </c>
    </row>
    <row r="5321" spans="1:18" x14ac:dyDescent="0.25">
      <c r="A5321" s="86">
        <v>2019</v>
      </c>
      <c r="B5321" s="184" t="s">
        <v>82</v>
      </c>
      <c r="C5321" s="184" t="s">
        <v>1018</v>
      </c>
      <c r="D5321" s="184" t="s">
        <v>938</v>
      </c>
      <c r="E5321" s="184" t="s">
        <v>962</v>
      </c>
      <c r="F5321" s="184" t="s">
        <v>956</v>
      </c>
      <c r="G5321" s="184" t="s">
        <v>957</v>
      </c>
      <c r="H5321" s="184" t="s">
        <v>964</v>
      </c>
      <c r="I5321" s="184">
        <v>0</v>
      </c>
      <c r="J5321" s="184">
        <v>0</v>
      </c>
      <c r="K5321" s="184">
        <v>0</v>
      </c>
      <c r="L5321" s="104" t="b">
        <f t="shared" si="332"/>
        <v>0</v>
      </c>
      <c r="M5321" s="151">
        <f>IF(L5321=TRUE,(K5321+'NPV Calcs'!$D$14)*About!$B$146,K5321*About!$B$146)</f>
        <v>0</v>
      </c>
      <c r="N5321" s="151" t="str">
        <f t="shared" si="333"/>
        <v>ngps - production</v>
      </c>
      <c r="O5321" s="151" t="str">
        <f t="shared" si="334"/>
        <v>methane capture</v>
      </c>
      <c r="P5321" s="91" t="str">
        <f t="shared" si="335"/>
        <v>ngps - production methane capture</v>
      </c>
      <c r="Q5321" s="152">
        <f>(J5321*About!$A$143/1000)*10^12</f>
        <v>0</v>
      </c>
      <c r="R5321" s="153">
        <f>M5321/About!$B$155</f>
        <v>0</v>
      </c>
    </row>
    <row r="5322" spans="1:18" x14ac:dyDescent="0.25">
      <c r="A5322" s="86">
        <v>2019</v>
      </c>
      <c r="B5322" s="184" t="s">
        <v>82</v>
      </c>
      <c r="C5322" s="184" t="s">
        <v>1018</v>
      </c>
      <c r="D5322" s="184" t="s">
        <v>938</v>
      </c>
      <c r="E5322" s="184" t="s">
        <v>962</v>
      </c>
      <c r="F5322" s="184" t="s">
        <v>956</v>
      </c>
      <c r="G5322" s="184" t="s">
        <v>971</v>
      </c>
      <c r="H5322" s="184" t="s">
        <v>972</v>
      </c>
      <c r="I5322" s="184">
        <v>0</v>
      </c>
      <c r="J5322" s="184">
        <v>0</v>
      </c>
      <c r="K5322" s="184">
        <v>0</v>
      </c>
      <c r="L5322" s="104" t="b">
        <f t="shared" si="332"/>
        <v>1</v>
      </c>
      <c r="M5322" s="151">
        <f>IF(L5322=TRUE,(K5322+'NPV Calcs'!$D$14)*About!$B$146,K5322*About!$B$146)</f>
        <v>7.2396401247340254</v>
      </c>
      <c r="N5322" s="151" t="str">
        <f t="shared" si="333"/>
        <v>ngps - production</v>
      </c>
      <c r="O5322" s="151" t="str">
        <f t="shared" si="334"/>
        <v>methane destruction</v>
      </c>
      <c r="P5322" s="91" t="str">
        <f t="shared" si="335"/>
        <v>ngps - production methane destruction</v>
      </c>
      <c r="Q5322" s="152">
        <f>(J5322*About!$A$143/1000)*10^12</f>
        <v>0</v>
      </c>
      <c r="R5322" s="153">
        <f>M5322/About!$B$155</f>
        <v>13.621072108568427</v>
      </c>
    </row>
    <row r="5323" spans="1:18" x14ac:dyDescent="0.25">
      <c r="A5323" s="86">
        <v>2019</v>
      </c>
      <c r="B5323" s="184" t="s">
        <v>32</v>
      </c>
      <c r="C5323" s="184" t="s">
        <v>1018</v>
      </c>
      <c r="D5323" s="184" t="s">
        <v>938</v>
      </c>
      <c r="E5323" s="184" t="s">
        <v>960</v>
      </c>
      <c r="F5323" s="184" t="s">
        <v>956</v>
      </c>
      <c r="G5323" s="184" t="s">
        <v>957</v>
      </c>
      <c r="H5323" s="184" t="s">
        <v>979</v>
      </c>
      <c r="I5323" s="184">
        <v>0</v>
      </c>
      <c r="J5323" s="184">
        <v>0</v>
      </c>
      <c r="K5323" s="184">
        <v>0</v>
      </c>
      <c r="L5323" s="104" t="b">
        <f t="shared" si="332"/>
        <v>1</v>
      </c>
      <c r="M5323" s="151">
        <f>IF(L5323=TRUE,(K5323+'NPV Calcs'!$D$14)*About!$B$146,K5323*About!$B$146)</f>
        <v>7.2396401247340254</v>
      </c>
      <c r="N5323" s="151" t="str">
        <f t="shared" si="333"/>
        <v>ngps - production</v>
      </c>
      <c r="O5323" s="151" t="str">
        <f t="shared" si="334"/>
        <v>methane capture</v>
      </c>
      <c r="P5323" s="91" t="str">
        <f t="shared" si="335"/>
        <v>ngps - production methane capture</v>
      </c>
      <c r="Q5323" s="152">
        <f>(J5323*About!$A$143/1000)*10^12</f>
        <v>0</v>
      </c>
      <c r="R5323" s="153">
        <f>M5323/About!$B$155</f>
        <v>13.621072108568427</v>
      </c>
    </row>
    <row r="5324" spans="1:18" x14ac:dyDescent="0.25">
      <c r="A5324" s="86">
        <v>2019</v>
      </c>
      <c r="B5324" s="184" t="s">
        <v>32</v>
      </c>
      <c r="C5324" s="184" t="s">
        <v>1018</v>
      </c>
      <c r="D5324" s="184" t="s">
        <v>938</v>
      </c>
      <c r="E5324" s="184" t="s">
        <v>960</v>
      </c>
      <c r="F5324" s="184" t="s">
        <v>956</v>
      </c>
      <c r="G5324" s="184" t="s">
        <v>957</v>
      </c>
      <c r="H5324" s="184" t="s">
        <v>964</v>
      </c>
      <c r="I5324" s="184">
        <v>0</v>
      </c>
      <c r="J5324" s="184">
        <v>0</v>
      </c>
      <c r="K5324" s="184">
        <v>0</v>
      </c>
      <c r="L5324" s="104" t="b">
        <f t="shared" si="332"/>
        <v>1</v>
      </c>
      <c r="M5324" s="151">
        <f>IF(L5324=TRUE,(K5324+'NPV Calcs'!$D$14)*About!$B$146,K5324*About!$B$146)</f>
        <v>7.2396401247340254</v>
      </c>
      <c r="N5324" s="151" t="str">
        <f t="shared" si="333"/>
        <v>ngps - production</v>
      </c>
      <c r="O5324" s="151" t="str">
        <f t="shared" si="334"/>
        <v>methane capture</v>
      </c>
      <c r="P5324" s="91" t="str">
        <f t="shared" si="335"/>
        <v>ngps - production methane capture</v>
      </c>
      <c r="Q5324" s="152">
        <f>(J5324*About!$A$143/1000)*10^12</f>
        <v>0</v>
      </c>
      <c r="R5324" s="153">
        <f>M5324/About!$B$155</f>
        <v>13.621072108568427</v>
      </c>
    </row>
    <row r="5325" spans="1:18" x14ac:dyDescent="0.25">
      <c r="A5325" s="86">
        <v>2019</v>
      </c>
      <c r="B5325" s="184" t="s">
        <v>27</v>
      </c>
      <c r="C5325" s="184" t="s">
        <v>773</v>
      </c>
      <c r="D5325" s="184" t="s">
        <v>954</v>
      </c>
      <c r="E5325" s="184" t="s">
        <v>955</v>
      </c>
      <c r="F5325" s="184" t="s">
        <v>956</v>
      </c>
      <c r="G5325" s="184" t="s">
        <v>957</v>
      </c>
      <c r="H5325" s="184" t="s">
        <v>974</v>
      </c>
      <c r="I5325" s="184">
        <v>0</v>
      </c>
      <c r="J5325" s="184">
        <v>0</v>
      </c>
      <c r="K5325" s="184">
        <v>0</v>
      </c>
      <c r="L5325" s="104" t="b">
        <f t="shared" si="332"/>
        <v>1</v>
      </c>
      <c r="M5325" s="151">
        <f>IF(L5325=TRUE,(K5325+'NPV Calcs'!$D$14)*About!$B$146,K5325*About!$B$146)</f>
        <v>7.2396401247340254</v>
      </c>
      <c r="N5325" s="151" t="str">
        <f t="shared" si="333"/>
        <v>ngps - production</v>
      </c>
      <c r="O5325" s="151" t="str">
        <f t="shared" si="334"/>
        <v>methane capture</v>
      </c>
      <c r="P5325" s="91" t="str">
        <f t="shared" si="335"/>
        <v>ngps - production methane capture</v>
      </c>
      <c r="Q5325" s="152">
        <f>(J5325*About!$A$143/1000)*10^12</f>
        <v>0</v>
      </c>
      <c r="R5325" s="153">
        <f>M5325/About!$B$155</f>
        <v>13.621072108568427</v>
      </c>
    </row>
    <row r="5326" spans="1:18" x14ac:dyDescent="0.25">
      <c r="A5326" s="86">
        <v>2019</v>
      </c>
      <c r="B5326" s="184" t="s">
        <v>27</v>
      </c>
      <c r="C5326" s="184" t="s">
        <v>773</v>
      </c>
      <c r="D5326" s="184" t="s">
        <v>954</v>
      </c>
      <c r="E5326" s="184" t="s">
        <v>955</v>
      </c>
      <c r="F5326" s="184" t="s">
        <v>956</v>
      </c>
      <c r="G5326" s="184" t="s">
        <v>957</v>
      </c>
      <c r="H5326" s="184" t="s">
        <v>979</v>
      </c>
      <c r="I5326" s="184">
        <v>0</v>
      </c>
      <c r="J5326" s="184">
        <v>0</v>
      </c>
      <c r="K5326" s="184">
        <v>0</v>
      </c>
      <c r="L5326" s="104" t="b">
        <f t="shared" si="332"/>
        <v>1</v>
      </c>
      <c r="M5326" s="151">
        <f>IF(L5326=TRUE,(K5326+'NPV Calcs'!$D$14)*About!$B$146,K5326*About!$B$146)</f>
        <v>7.2396401247340254</v>
      </c>
      <c r="N5326" s="151" t="str">
        <f t="shared" si="333"/>
        <v>ngps - production</v>
      </c>
      <c r="O5326" s="151" t="str">
        <f t="shared" si="334"/>
        <v>methane capture</v>
      </c>
      <c r="P5326" s="91" t="str">
        <f t="shared" si="335"/>
        <v>ngps - production methane capture</v>
      </c>
      <c r="Q5326" s="152">
        <f>(J5326*About!$A$143/1000)*10^12</f>
        <v>0</v>
      </c>
      <c r="R5326" s="153">
        <f>M5326/About!$B$155</f>
        <v>13.621072108568427</v>
      </c>
    </row>
    <row r="5327" spans="1:18" x14ac:dyDescent="0.25">
      <c r="A5327" s="86">
        <v>2019</v>
      </c>
      <c r="B5327" s="184" t="s">
        <v>27</v>
      </c>
      <c r="C5327" s="184" t="s">
        <v>773</v>
      </c>
      <c r="D5327" s="184" t="s">
        <v>954</v>
      </c>
      <c r="E5327" s="184" t="s">
        <v>955</v>
      </c>
      <c r="F5327" s="184" t="s">
        <v>956</v>
      </c>
      <c r="G5327" s="184" t="s">
        <v>957</v>
      </c>
      <c r="H5327" s="184" t="s">
        <v>964</v>
      </c>
      <c r="I5327" s="184">
        <v>0</v>
      </c>
      <c r="J5327" s="184">
        <v>0</v>
      </c>
      <c r="K5327" s="184">
        <v>0</v>
      </c>
      <c r="L5327" s="104" t="b">
        <f t="shared" si="332"/>
        <v>1</v>
      </c>
      <c r="M5327" s="151">
        <f>IF(L5327=TRUE,(K5327+'NPV Calcs'!$D$14)*About!$B$146,K5327*About!$B$146)</f>
        <v>7.2396401247340254</v>
      </c>
      <c r="N5327" s="151" t="str">
        <f t="shared" si="333"/>
        <v>ngps - production</v>
      </c>
      <c r="O5327" s="151" t="str">
        <f t="shared" si="334"/>
        <v>methane capture</v>
      </c>
      <c r="P5327" s="91" t="str">
        <f t="shared" si="335"/>
        <v>ngps - production methane capture</v>
      </c>
      <c r="Q5327" s="152">
        <f>(J5327*About!$A$143/1000)*10^12</f>
        <v>0</v>
      </c>
      <c r="R5327" s="153">
        <f>M5327/About!$B$155</f>
        <v>13.621072108568427</v>
      </c>
    </row>
    <row r="5328" spans="1:18" x14ac:dyDescent="0.25">
      <c r="A5328" s="86">
        <v>2019</v>
      </c>
      <c r="B5328" s="184" t="s">
        <v>27</v>
      </c>
      <c r="C5328" s="184" t="s">
        <v>773</v>
      </c>
      <c r="D5328" s="184" t="s">
        <v>954</v>
      </c>
      <c r="E5328" s="184" t="s">
        <v>955</v>
      </c>
      <c r="F5328" s="184" t="s">
        <v>956</v>
      </c>
      <c r="G5328" s="184" t="s">
        <v>957</v>
      </c>
      <c r="H5328" s="184" t="s">
        <v>1334</v>
      </c>
      <c r="I5328" s="184">
        <v>42.919998168945298</v>
      </c>
      <c r="J5328" s="184">
        <v>0</v>
      </c>
      <c r="K5328" s="184">
        <v>0</v>
      </c>
      <c r="L5328" s="104" t="b">
        <f t="shared" si="332"/>
        <v>1</v>
      </c>
      <c r="M5328" s="151">
        <f>IF(L5328=TRUE,(K5328+'NPV Calcs'!$D$14)*About!$B$146,K5328*About!$B$146)</f>
        <v>7.2396401247340254</v>
      </c>
      <c r="N5328" s="151" t="str">
        <f t="shared" si="333"/>
        <v>ngps - production</v>
      </c>
      <c r="O5328" s="151" t="str">
        <f t="shared" si="334"/>
        <v>methane capture</v>
      </c>
      <c r="P5328" s="91" t="str">
        <f t="shared" si="335"/>
        <v>ngps - production methane capture</v>
      </c>
      <c r="Q5328" s="152">
        <f>(J5328*About!$A$143/1000)*10^12</f>
        <v>0</v>
      </c>
      <c r="R5328" s="153">
        <f>M5328/About!$B$155</f>
        <v>13.621072108568427</v>
      </c>
    </row>
    <row r="5329" spans="1:18" x14ac:dyDescent="0.25">
      <c r="A5329" s="86">
        <v>2019</v>
      </c>
      <c r="B5329" s="184" t="s">
        <v>27</v>
      </c>
      <c r="C5329" s="184" t="s">
        <v>773</v>
      </c>
      <c r="D5329" s="184" t="s">
        <v>954</v>
      </c>
      <c r="E5329" s="184" t="s">
        <v>955</v>
      </c>
      <c r="F5329" s="184" t="s">
        <v>956</v>
      </c>
      <c r="G5329" s="184" t="s">
        <v>957</v>
      </c>
      <c r="H5329" s="184" t="s">
        <v>970</v>
      </c>
      <c r="I5329" s="184">
        <v>0</v>
      </c>
      <c r="J5329" s="184">
        <v>0</v>
      </c>
      <c r="K5329" s="184">
        <v>0</v>
      </c>
      <c r="L5329" s="104" t="b">
        <f t="shared" si="332"/>
        <v>1</v>
      </c>
      <c r="M5329" s="151">
        <f>IF(L5329=TRUE,(K5329+'NPV Calcs'!$D$14)*About!$B$146,K5329*About!$B$146)</f>
        <v>7.2396401247340254</v>
      </c>
      <c r="N5329" s="151" t="str">
        <f t="shared" si="333"/>
        <v>ngps - production</v>
      </c>
      <c r="O5329" s="151" t="str">
        <f t="shared" si="334"/>
        <v>methane capture</v>
      </c>
      <c r="P5329" s="91" t="str">
        <f t="shared" si="335"/>
        <v>ngps - production methane capture</v>
      </c>
      <c r="Q5329" s="152">
        <f>(J5329*About!$A$143/1000)*10^12</f>
        <v>0</v>
      </c>
      <c r="R5329" s="153">
        <f>M5329/About!$B$155</f>
        <v>13.621072108568427</v>
      </c>
    </row>
    <row r="5330" spans="1:18" x14ac:dyDescent="0.25">
      <c r="A5330" s="86">
        <v>2019</v>
      </c>
      <c r="B5330" s="184" t="s">
        <v>27</v>
      </c>
      <c r="C5330" s="184" t="s">
        <v>773</v>
      </c>
      <c r="D5330" s="184" t="s">
        <v>954</v>
      </c>
      <c r="E5330" s="184" t="s">
        <v>963</v>
      </c>
      <c r="F5330" s="184" t="s">
        <v>956</v>
      </c>
      <c r="G5330" s="184" t="s">
        <v>957</v>
      </c>
      <c r="H5330" s="184" t="s">
        <v>961</v>
      </c>
      <c r="I5330" s="184">
        <v>0</v>
      </c>
      <c r="J5330" s="184">
        <v>0</v>
      </c>
      <c r="K5330" s="184">
        <v>0</v>
      </c>
      <c r="L5330" s="104" t="b">
        <f t="shared" si="332"/>
        <v>1</v>
      </c>
      <c r="M5330" s="151">
        <f>IF(L5330=TRUE,(K5330+'NPV Calcs'!$D$14)*About!$B$146,K5330*About!$B$146)</f>
        <v>7.2396401247340254</v>
      </c>
      <c r="N5330" s="151" t="str">
        <f t="shared" si="333"/>
        <v>ngps - production</v>
      </c>
      <c r="O5330" s="151" t="str">
        <f t="shared" si="334"/>
        <v>methane capture</v>
      </c>
      <c r="P5330" s="91" t="str">
        <f t="shared" si="335"/>
        <v>ngps - production methane capture</v>
      </c>
      <c r="Q5330" s="152">
        <f>(J5330*About!$A$143/1000)*10^12</f>
        <v>0</v>
      </c>
      <c r="R5330" s="153">
        <f>M5330/About!$B$155</f>
        <v>13.621072108568427</v>
      </c>
    </row>
    <row r="5331" spans="1:18" x14ac:dyDescent="0.25">
      <c r="A5331" s="86">
        <v>2019</v>
      </c>
      <c r="B5331" s="184" t="s">
        <v>27</v>
      </c>
      <c r="C5331" s="184" t="s">
        <v>773</v>
      </c>
      <c r="D5331" s="184" t="s">
        <v>954</v>
      </c>
      <c r="E5331" s="184" t="s">
        <v>963</v>
      </c>
      <c r="F5331" s="184" t="s">
        <v>956</v>
      </c>
      <c r="G5331" s="184" t="s">
        <v>957</v>
      </c>
      <c r="H5331" s="184" t="s">
        <v>975</v>
      </c>
      <c r="I5331" s="184">
        <v>0</v>
      </c>
      <c r="J5331" s="184">
        <v>0</v>
      </c>
      <c r="K5331" s="184">
        <v>0</v>
      </c>
      <c r="L5331" s="104" t="b">
        <f t="shared" si="332"/>
        <v>1</v>
      </c>
      <c r="M5331" s="151">
        <f>IF(L5331=TRUE,(K5331+'NPV Calcs'!$D$14)*About!$B$146,K5331*About!$B$146)</f>
        <v>7.2396401247340254</v>
      </c>
      <c r="N5331" s="151" t="str">
        <f t="shared" si="333"/>
        <v>ngps - production</v>
      </c>
      <c r="O5331" s="151" t="str">
        <f t="shared" si="334"/>
        <v>methane capture</v>
      </c>
      <c r="P5331" s="91" t="str">
        <f t="shared" si="335"/>
        <v>ngps - production methane capture</v>
      </c>
      <c r="Q5331" s="152">
        <f>(J5331*About!$A$143/1000)*10^12</f>
        <v>0</v>
      </c>
      <c r="R5331" s="153">
        <f>M5331/About!$B$155</f>
        <v>13.621072108568427</v>
      </c>
    </row>
    <row r="5332" spans="1:18" x14ac:dyDescent="0.25">
      <c r="A5332" s="86">
        <v>2019</v>
      </c>
      <c r="B5332" s="184" t="s">
        <v>27</v>
      </c>
      <c r="C5332" s="184" t="s">
        <v>773</v>
      </c>
      <c r="D5332" s="184" t="s">
        <v>954</v>
      </c>
      <c r="E5332" s="184" t="s">
        <v>963</v>
      </c>
      <c r="F5332" s="184" t="s">
        <v>956</v>
      </c>
      <c r="G5332" s="184" t="s">
        <v>957</v>
      </c>
      <c r="H5332" s="184" t="s">
        <v>974</v>
      </c>
      <c r="I5332" s="184">
        <v>0</v>
      </c>
      <c r="J5332" s="184">
        <v>0</v>
      </c>
      <c r="K5332" s="184">
        <v>0</v>
      </c>
      <c r="L5332" s="104" t="b">
        <f t="shared" si="332"/>
        <v>1</v>
      </c>
      <c r="M5332" s="151">
        <f>IF(L5332=TRUE,(K5332+'NPV Calcs'!$D$14)*About!$B$146,K5332*About!$B$146)</f>
        <v>7.2396401247340254</v>
      </c>
      <c r="N5332" s="151" t="str">
        <f t="shared" si="333"/>
        <v>ngps - production</v>
      </c>
      <c r="O5332" s="151" t="str">
        <f t="shared" si="334"/>
        <v>methane capture</v>
      </c>
      <c r="P5332" s="91" t="str">
        <f t="shared" si="335"/>
        <v>ngps - production methane capture</v>
      </c>
      <c r="Q5332" s="152">
        <f>(J5332*About!$A$143/1000)*10^12</f>
        <v>0</v>
      </c>
      <c r="R5332" s="153">
        <f>M5332/About!$B$155</f>
        <v>13.621072108568427</v>
      </c>
    </row>
    <row r="5333" spans="1:18" x14ac:dyDescent="0.25">
      <c r="A5333" s="86">
        <v>2019</v>
      </c>
      <c r="B5333" s="184" t="s">
        <v>27</v>
      </c>
      <c r="C5333" s="184" t="s">
        <v>773</v>
      </c>
      <c r="D5333" s="184" t="s">
        <v>954</v>
      </c>
      <c r="E5333" s="184" t="s">
        <v>963</v>
      </c>
      <c r="F5333" s="184" t="s">
        <v>956</v>
      </c>
      <c r="G5333" s="184" t="s">
        <v>957</v>
      </c>
      <c r="H5333" s="184" t="s">
        <v>979</v>
      </c>
      <c r="I5333" s="184">
        <v>0</v>
      </c>
      <c r="J5333" s="184">
        <v>0</v>
      </c>
      <c r="K5333" s="184">
        <v>0</v>
      </c>
      <c r="L5333" s="104" t="b">
        <f t="shared" si="332"/>
        <v>1</v>
      </c>
      <c r="M5333" s="151">
        <f>IF(L5333=TRUE,(K5333+'NPV Calcs'!$D$14)*About!$B$146,K5333*About!$B$146)</f>
        <v>7.2396401247340254</v>
      </c>
      <c r="N5333" s="151" t="str">
        <f t="shared" si="333"/>
        <v>ngps - production</v>
      </c>
      <c r="O5333" s="151" t="str">
        <f t="shared" si="334"/>
        <v>methane capture</v>
      </c>
      <c r="P5333" s="91" t="str">
        <f t="shared" si="335"/>
        <v>ngps - production methane capture</v>
      </c>
      <c r="Q5333" s="152">
        <f>(J5333*About!$A$143/1000)*10^12</f>
        <v>0</v>
      </c>
      <c r="R5333" s="153">
        <f>M5333/About!$B$155</f>
        <v>13.621072108568427</v>
      </c>
    </row>
    <row r="5334" spans="1:18" x14ac:dyDescent="0.25">
      <c r="A5334" s="86">
        <v>2019</v>
      </c>
      <c r="B5334" s="184" t="s">
        <v>27</v>
      </c>
      <c r="C5334" s="184" t="s">
        <v>773</v>
      </c>
      <c r="D5334" s="184" t="s">
        <v>954</v>
      </c>
      <c r="E5334" s="184" t="s">
        <v>963</v>
      </c>
      <c r="F5334" s="184" t="s">
        <v>956</v>
      </c>
      <c r="G5334" s="184" t="s">
        <v>957</v>
      </c>
      <c r="H5334" s="184" t="s">
        <v>1334</v>
      </c>
      <c r="I5334" s="184">
        <v>1.6799999475479099</v>
      </c>
      <c r="J5334" s="184">
        <v>0</v>
      </c>
      <c r="K5334" s="184">
        <v>0</v>
      </c>
      <c r="L5334" s="104" t="b">
        <f t="shared" si="332"/>
        <v>1</v>
      </c>
      <c r="M5334" s="151">
        <f>IF(L5334=TRUE,(K5334+'NPV Calcs'!$D$14)*About!$B$146,K5334*About!$B$146)</f>
        <v>7.2396401247340254</v>
      </c>
      <c r="N5334" s="151" t="str">
        <f t="shared" si="333"/>
        <v>ngps - production</v>
      </c>
      <c r="O5334" s="151" t="str">
        <f t="shared" si="334"/>
        <v>methane capture</v>
      </c>
      <c r="P5334" s="91" t="str">
        <f t="shared" si="335"/>
        <v>ngps - production methane capture</v>
      </c>
      <c r="Q5334" s="152">
        <f>(J5334*About!$A$143/1000)*10^12</f>
        <v>0</v>
      </c>
      <c r="R5334" s="153">
        <f>M5334/About!$B$155</f>
        <v>13.621072108568427</v>
      </c>
    </row>
    <row r="5335" spans="1:18" x14ac:dyDescent="0.25">
      <c r="A5335" s="86">
        <v>2019</v>
      </c>
      <c r="B5335" s="184" t="s">
        <v>27</v>
      </c>
      <c r="C5335" s="184" t="s">
        <v>773</v>
      </c>
      <c r="D5335" s="184" t="s">
        <v>954</v>
      </c>
      <c r="E5335" s="184" t="s">
        <v>963</v>
      </c>
      <c r="F5335" s="184" t="s">
        <v>956</v>
      </c>
      <c r="G5335" s="184" t="s">
        <v>957</v>
      </c>
      <c r="H5335" s="184" t="s">
        <v>970</v>
      </c>
      <c r="I5335" s="184">
        <v>0</v>
      </c>
      <c r="J5335" s="184">
        <v>0</v>
      </c>
      <c r="K5335" s="184">
        <v>0</v>
      </c>
      <c r="L5335" s="104" t="b">
        <f t="shared" si="332"/>
        <v>1</v>
      </c>
      <c r="M5335" s="151">
        <f>IF(L5335=TRUE,(K5335+'NPV Calcs'!$D$14)*About!$B$146,K5335*About!$B$146)</f>
        <v>7.2396401247340254</v>
      </c>
      <c r="N5335" s="151" t="str">
        <f t="shared" si="333"/>
        <v>ngps - production</v>
      </c>
      <c r="O5335" s="151" t="str">
        <f t="shared" si="334"/>
        <v>methane capture</v>
      </c>
      <c r="P5335" s="91" t="str">
        <f t="shared" si="335"/>
        <v>ngps - production methane capture</v>
      </c>
      <c r="Q5335" s="152">
        <f>(J5335*About!$A$143/1000)*10^12</f>
        <v>0</v>
      </c>
      <c r="R5335" s="153">
        <f>M5335/About!$B$155</f>
        <v>13.621072108568427</v>
      </c>
    </row>
    <row r="5336" spans="1:18" x14ac:dyDescent="0.25">
      <c r="A5336" s="86">
        <v>2019</v>
      </c>
      <c r="B5336" s="184" t="s">
        <v>27</v>
      </c>
      <c r="C5336" s="184" t="s">
        <v>773</v>
      </c>
      <c r="D5336" s="184" t="s">
        <v>954</v>
      </c>
      <c r="E5336" s="184" t="s">
        <v>976</v>
      </c>
      <c r="F5336" s="184" t="s">
        <v>966</v>
      </c>
      <c r="G5336" s="184" t="s">
        <v>957</v>
      </c>
      <c r="H5336" s="184" t="s">
        <v>974</v>
      </c>
      <c r="I5336" s="184">
        <v>0</v>
      </c>
      <c r="J5336" s="184">
        <v>0</v>
      </c>
      <c r="K5336" s="184">
        <v>0</v>
      </c>
      <c r="L5336" s="104" t="b">
        <f t="shared" si="332"/>
        <v>1</v>
      </c>
      <c r="M5336" s="151">
        <f>IF(L5336=TRUE,(K5336+'NPV Calcs'!$D$14)*About!$B$146,K5336*About!$B$146)</f>
        <v>7.2396401247340254</v>
      </c>
      <c r="N5336" s="151" t="str">
        <f t="shared" si="333"/>
        <v>ngps - T&amp;D</v>
      </c>
      <c r="O5336" s="151" t="str">
        <f t="shared" si="334"/>
        <v>methane capture</v>
      </c>
      <c r="P5336" s="91" t="str">
        <f t="shared" si="335"/>
        <v>ngps - T&amp;D methane capture</v>
      </c>
      <c r="Q5336" s="152">
        <f>(J5336*About!$A$143/1000)*10^12</f>
        <v>0</v>
      </c>
      <c r="R5336" s="153">
        <f>M5336/About!$B$155</f>
        <v>13.621072108568427</v>
      </c>
    </row>
    <row r="5337" spans="1:18" x14ac:dyDescent="0.25">
      <c r="A5337" s="86">
        <v>2019</v>
      </c>
      <c r="B5337" s="184" t="s">
        <v>27</v>
      </c>
      <c r="C5337" s="184" t="s">
        <v>773</v>
      </c>
      <c r="D5337" s="184" t="s">
        <v>954</v>
      </c>
      <c r="E5337" s="184" t="s">
        <v>976</v>
      </c>
      <c r="F5337" s="184" t="s">
        <v>966</v>
      </c>
      <c r="G5337" s="184" t="s">
        <v>957</v>
      </c>
      <c r="H5337" s="184" t="s">
        <v>979</v>
      </c>
      <c r="I5337" s="184">
        <v>0</v>
      </c>
      <c r="J5337" s="184">
        <v>0</v>
      </c>
      <c r="K5337" s="184">
        <v>0</v>
      </c>
      <c r="L5337" s="104" t="b">
        <f t="shared" si="332"/>
        <v>1</v>
      </c>
      <c r="M5337" s="151">
        <f>IF(L5337=TRUE,(K5337+'NPV Calcs'!$D$14)*About!$B$146,K5337*About!$B$146)</f>
        <v>7.2396401247340254</v>
      </c>
      <c r="N5337" s="151" t="str">
        <f t="shared" si="333"/>
        <v>ngps - T&amp;D</v>
      </c>
      <c r="O5337" s="151" t="str">
        <f t="shared" si="334"/>
        <v>methane capture</v>
      </c>
      <c r="P5337" s="91" t="str">
        <f t="shared" si="335"/>
        <v>ngps - T&amp;D methane capture</v>
      </c>
      <c r="Q5337" s="152">
        <f>(J5337*About!$A$143/1000)*10^12</f>
        <v>0</v>
      </c>
      <c r="R5337" s="153">
        <f>M5337/About!$B$155</f>
        <v>13.621072108568427</v>
      </c>
    </row>
    <row r="5338" spans="1:18" x14ac:dyDescent="0.25">
      <c r="A5338" s="86">
        <v>2019</v>
      </c>
      <c r="B5338" s="184" t="s">
        <v>27</v>
      </c>
      <c r="C5338" s="184" t="s">
        <v>773</v>
      </c>
      <c r="D5338" s="184" t="s">
        <v>954</v>
      </c>
      <c r="E5338" s="184" t="s">
        <v>976</v>
      </c>
      <c r="F5338" s="184" t="s">
        <v>966</v>
      </c>
      <c r="G5338" s="184" t="s">
        <v>957</v>
      </c>
      <c r="H5338" s="184" t="s">
        <v>964</v>
      </c>
      <c r="I5338" s="184">
        <v>0</v>
      </c>
      <c r="J5338" s="184">
        <v>0</v>
      </c>
      <c r="K5338" s="184">
        <v>0</v>
      </c>
      <c r="L5338" s="104" t="b">
        <f t="shared" si="332"/>
        <v>1</v>
      </c>
      <c r="M5338" s="151">
        <f>IF(L5338=TRUE,(K5338+'NPV Calcs'!$D$14)*About!$B$146,K5338*About!$B$146)</f>
        <v>7.2396401247340254</v>
      </c>
      <c r="N5338" s="151" t="str">
        <f t="shared" si="333"/>
        <v>ngps - T&amp;D</v>
      </c>
      <c r="O5338" s="151" t="str">
        <f t="shared" si="334"/>
        <v>methane capture</v>
      </c>
      <c r="P5338" s="91" t="str">
        <f t="shared" si="335"/>
        <v>ngps - T&amp;D methane capture</v>
      </c>
      <c r="Q5338" s="152">
        <f>(J5338*About!$A$143/1000)*10^12</f>
        <v>0</v>
      </c>
      <c r="R5338" s="153">
        <f>M5338/About!$B$155</f>
        <v>13.621072108568427</v>
      </c>
    </row>
    <row r="5339" spans="1:18" x14ac:dyDescent="0.25">
      <c r="A5339" s="86">
        <v>2019</v>
      </c>
      <c r="B5339" s="184" t="s">
        <v>27</v>
      </c>
      <c r="C5339" s="184" t="s">
        <v>773</v>
      </c>
      <c r="D5339" s="184" t="s">
        <v>954</v>
      </c>
      <c r="E5339" s="184" t="s">
        <v>976</v>
      </c>
      <c r="F5339" s="184" t="s">
        <v>966</v>
      </c>
      <c r="G5339" s="184" t="s">
        <v>957</v>
      </c>
      <c r="H5339" s="184" t="s">
        <v>961</v>
      </c>
      <c r="I5339" s="184">
        <v>0</v>
      </c>
      <c r="J5339" s="184">
        <v>0</v>
      </c>
      <c r="K5339" s="184">
        <v>0</v>
      </c>
      <c r="L5339" s="104" t="b">
        <f t="shared" si="332"/>
        <v>1</v>
      </c>
      <c r="M5339" s="151">
        <f>IF(L5339=TRUE,(K5339+'NPV Calcs'!$D$14)*About!$B$146,K5339*About!$B$146)</f>
        <v>7.2396401247340254</v>
      </c>
      <c r="N5339" s="151" t="str">
        <f t="shared" si="333"/>
        <v>ngps - T&amp;D</v>
      </c>
      <c r="O5339" s="151" t="str">
        <f t="shared" si="334"/>
        <v>methane capture</v>
      </c>
      <c r="P5339" s="91" t="str">
        <f t="shared" si="335"/>
        <v>ngps - T&amp;D methane capture</v>
      </c>
      <c r="Q5339" s="152">
        <f>(J5339*About!$A$143/1000)*10^12</f>
        <v>0</v>
      </c>
      <c r="R5339" s="153">
        <f>M5339/About!$B$155</f>
        <v>13.621072108568427</v>
      </c>
    </row>
    <row r="5340" spans="1:18" x14ac:dyDescent="0.25">
      <c r="A5340" s="86">
        <v>2019</v>
      </c>
      <c r="B5340" s="184" t="s">
        <v>27</v>
      </c>
      <c r="C5340" s="184" t="s">
        <v>773</v>
      </c>
      <c r="D5340" s="184" t="s">
        <v>954</v>
      </c>
      <c r="E5340" s="184" t="s">
        <v>976</v>
      </c>
      <c r="F5340" s="184" t="s">
        <v>966</v>
      </c>
      <c r="G5340" s="184" t="s">
        <v>957</v>
      </c>
      <c r="H5340" s="184" t="s">
        <v>975</v>
      </c>
      <c r="I5340" s="184">
        <v>0</v>
      </c>
      <c r="J5340" s="184">
        <v>0</v>
      </c>
      <c r="K5340" s="184">
        <v>0</v>
      </c>
      <c r="L5340" s="104" t="b">
        <f t="shared" si="332"/>
        <v>1</v>
      </c>
      <c r="M5340" s="151">
        <f>IF(L5340=TRUE,(K5340+'NPV Calcs'!$D$14)*About!$B$146,K5340*About!$B$146)</f>
        <v>7.2396401247340254</v>
      </c>
      <c r="N5340" s="151" t="str">
        <f t="shared" si="333"/>
        <v>ngps - T&amp;D</v>
      </c>
      <c r="O5340" s="151" t="str">
        <f t="shared" si="334"/>
        <v>methane capture</v>
      </c>
      <c r="P5340" s="91" t="str">
        <f t="shared" si="335"/>
        <v>ngps - T&amp;D methane capture</v>
      </c>
      <c r="Q5340" s="152">
        <f>(J5340*About!$A$143/1000)*10^12</f>
        <v>0</v>
      </c>
      <c r="R5340" s="153">
        <f>M5340/About!$B$155</f>
        <v>13.621072108568427</v>
      </c>
    </row>
    <row r="5341" spans="1:18" x14ac:dyDescent="0.25">
      <c r="A5341" s="86">
        <v>2019</v>
      </c>
      <c r="B5341" s="184" t="s">
        <v>27</v>
      </c>
      <c r="C5341" s="184" t="s">
        <v>773</v>
      </c>
      <c r="D5341" s="184" t="s">
        <v>954</v>
      </c>
      <c r="E5341" s="184" t="s">
        <v>976</v>
      </c>
      <c r="F5341" s="184" t="s">
        <v>966</v>
      </c>
      <c r="G5341" s="184" t="s">
        <v>957</v>
      </c>
      <c r="H5341" s="184" t="s">
        <v>967</v>
      </c>
      <c r="I5341" s="184">
        <v>0</v>
      </c>
      <c r="J5341" s="184">
        <v>0</v>
      </c>
      <c r="K5341" s="184">
        <v>0</v>
      </c>
      <c r="L5341" s="104" t="b">
        <f t="shared" si="332"/>
        <v>1</v>
      </c>
      <c r="M5341" s="151">
        <f>IF(L5341=TRUE,(K5341+'NPV Calcs'!$D$14)*About!$B$146,K5341*About!$B$146)</f>
        <v>7.2396401247340254</v>
      </c>
      <c r="N5341" s="151" t="str">
        <f t="shared" si="333"/>
        <v>ngps - T&amp;D</v>
      </c>
      <c r="O5341" s="151" t="str">
        <f t="shared" si="334"/>
        <v>methane capture</v>
      </c>
      <c r="P5341" s="91" t="str">
        <f t="shared" si="335"/>
        <v>ngps - T&amp;D methane capture</v>
      </c>
      <c r="Q5341" s="152">
        <f>(J5341*About!$A$143/1000)*10^12</f>
        <v>0</v>
      </c>
      <c r="R5341" s="153">
        <f>M5341/About!$B$155</f>
        <v>13.621072108568427</v>
      </c>
    </row>
    <row r="5342" spans="1:18" x14ac:dyDescent="0.25">
      <c r="A5342" s="86">
        <v>2019</v>
      </c>
      <c r="B5342" s="184" t="s">
        <v>27</v>
      </c>
      <c r="C5342" s="184" t="s">
        <v>773</v>
      </c>
      <c r="D5342" s="184" t="s">
        <v>954</v>
      </c>
      <c r="E5342" s="184" t="s">
        <v>976</v>
      </c>
      <c r="F5342" s="184" t="s">
        <v>966</v>
      </c>
      <c r="G5342" s="184" t="s">
        <v>957</v>
      </c>
      <c r="H5342" s="184" t="s">
        <v>1334</v>
      </c>
      <c r="I5342" s="184">
        <v>1.3600000143051101</v>
      </c>
      <c r="J5342" s="184">
        <v>0</v>
      </c>
      <c r="K5342" s="184">
        <v>0</v>
      </c>
      <c r="L5342" s="104" t="b">
        <f t="shared" si="332"/>
        <v>1</v>
      </c>
      <c r="M5342" s="151">
        <f>IF(L5342=TRUE,(K5342+'NPV Calcs'!$D$14)*About!$B$146,K5342*About!$B$146)</f>
        <v>7.2396401247340254</v>
      </c>
      <c r="N5342" s="151" t="str">
        <f t="shared" si="333"/>
        <v>ngps - T&amp;D</v>
      </c>
      <c r="O5342" s="151" t="str">
        <f t="shared" si="334"/>
        <v>methane capture</v>
      </c>
      <c r="P5342" s="91" t="str">
        <f t="shared" si="335"/>
        <v>ngps - T&amp;D methane capture</v>
      </c>
      <c r="Q5342" s="152">
        <f>(J5342*About!$A$143/1000)*10^12</f>
        <v>0</v>
      </c>
      <c r="R5342" s="153">
        <f>M5342/About!$B$155</f>
        <v>13.621072108568427</v>
      </c>
    </row>
    <row r="5343" spans="1:18" x14ac:dyDescent="0.25">
      <c r="A5343" s="86">
        <v>2019</v>
      </c>
      <c r="B5343" s="184" t="s">
        <v>27</v>
      </c>
      <c r="C5343" s="184" t="s">
        <v>773</v>
      </c>
      <c r="D5343" s="184" t="s">
        <v>954</v>
      </c>
      <c r="E5343" s="184" t="s">
        <v>963</v>
      </c>
      <c r="F5343" s="184" t="s">
        <v>956</v>
      </c>
      <c r="G5343" s="184" t="s">
        <v>957</v>
      </c>
      <c r="H5343" s="184" t="s">
        <v>958</v>
      </c>
      <c r="I5343" s="184">
        <v>0</v>
      </c>
      <c r="J5343" s="184">
        <v>0</v>
      </c>
      <c r="K5343" s="184">
        <v>0</v>
      </c>
      <c r="L5343" s="104" t="b">
        <f t="shared" si="332"/>
        <v>1</v>
      </c>
      <c r="M5343" s="151">
        <f>IF(L5343=TRUE,(K5343+'NPV Calcs'!$D$14)*About!$B$146,K5343*About!$B$146)</f>
        <v>7.2396401247340254</v>
      </c>
      <c r="N5343" s="151" t="str">
        <f t="shared" si="333"/>
        <v>ngps - production</v>
      </c>
      <c r="O5343" s="151" t="str">
        <f t="shared" si="334"/>
        <v>methane capture</v>
      </c>
      <c r="P5343" s="91" t="str">
        <f t="shared" si="335"/>
        <v>ngps - production methane capture</v>
      </c>
      <c r="Q5343" s="152">
        <f>(J5343*About!$A$143/1000)*10^12</f>
        <v>0</v>
      </c>
      <c r="R5343" s="153">
        <f>M5343/About!$B$155</f>
        <v>13.621072108568427</v>
      </c>
    </row>
    <row r="5344" spans="1:18" x14ac:dyDescent="0.25">
      <c r="A5344" s="86">
        <v>2019</v>
      </c>
      <c r="B5344" s="184" t="s">
        <v>27</v>
      </c>
      <c r="C5344" s="184" t="s">
        <v>773</v>
      </c>
      <c r="D5344" s="184" t="s">
        <v>954</v>
      </c>
      <c r="E5344" s="184" t="s">
        <v>963</v>
      </c>
      <c r="F5344" s="184" t="s">
        <v>956</v>
      </c>
      <c r="G5344" s="184" t="s">
        <v>957</v>
      </c>
      <c r="H5344" s="184" t="s">
        <v>978</v>
      </c>
      <c r="I5344" s="184">
        <v>0</v>
      </c>
      <c r="J5344" s="184">
        <v>0</v>
      </c>
      <c r="K5344" s="184">
        <v>0</v>
      </c>
      <c r="L5344" s="104" t="b">
        <f t="shared" si="332"/>
        <v>1</v>
      </c>
      <c r="M5344" s="151">
        <f>IF(L5344=TRUE,(K5344+'NPV Calcs'!$D$14)*About!$B$146,K5344*About!$B$146)</f>
        <v>7.2396401247340254</v>
      </c>
      <c r="N5344" s="151" t="str">
        <f t="shared" si="333"/>
        <v>ngps - production</v>
      </c>
      <c r="O5344" s="151" t="str">
        <f t="shared" si="334"/>
        <v>methane capture</v>
      </c>
      <c r="P5344" s="91" t="str">
        <f t="shared" si="335"/>
        <v>ngps - production methane capture</v>
      </c>
      <c r="Q5344" s="152">
        <f>(J5344*About!$A$143/1000)*10^12</f>
        <v>0</v>
      </c>
      <c r="R5344" s="153">
        <f>M5344/About!$B$155</f>
        <v>13.621072108568427</v>
      </c>
    </row>
    <row r="5345" spans="1:18" x14ac:dyDescent="0.25">
      <c r="A5345" s="86">
        <v>2019</v>
      </c>
      <c r="B5345" s="184" t="s">
        <v>239</v>
      </c>
      <c r="C5345" s="184" t="s">
        <v>751</v>
      </c>
      <c r="D5345" s="184" t="s">
        <v>938</v>
      </c>
      <c r="E5345" s="184" t="s">
        <v>960</v>
      </c>
      <c r="F5345" s="184" t="s">
        <v>956</v>
      </c>
      <c r="G5345" s="184" t="s">
        <v>957</v>
      </c>
      <c r="H5345" s="184" t="s">
        <v>1334</v>
      </c>
      <c r="I5345" s="184">
        <v>72.870002746582003</v>
      </c>
      <c r="J5345" s="184">
        <v>0</v>
      </c>
      <c r="K5345" s="184">
        <v>0</v>
      </c>
      <c r="L5345" s="104" t="b">
        <f t="shared" si="332"/>
        <v>1</v>
      </c>
      <c r="M5345" s="151">
        <f>IF(L5345=TRUE,(K5345+'NPV Calcs'!$D$14)*About!$B$146,K5345*About!$B$146)</f>
        <v>7.2396401247340254</v>
      </c>
      <c r="N5345" s="151" t="str">
        <f t="shared" si="333"/>
        <v>ngps - production</v>
      </c>
      <c r="O5345" s="151" t="str">
        <f t="shared" si="334"/>
        <v>methane capture</v>
      </c>
      <c r="P5345" s="91" t="str">
        <f t="shared" si="335"/>
        <v>ngps - production methane capture</v>
      </c>
      <c r="Q5345" s="152">
        <f>(J5345*About!$A$143/1000)*10^12</f>
        <v>0</v>
      </c>
      <c r="R5345" s="153">
        <f>M5345/About!$B$155</f>
        <v>13.621072108568427</v>
      </c>
    </row>
    <row r="5346" spans="1:18" x14ac:dyDescent="0.25">
      <c r="A5346" s="86">
        <v>2019</v>
      </c>
      <c r="B5346" s="184" t="s">
        <v>239</v>
      </c>
      <c r="C5346" s="184" t="s">
        <v>751</v>
      </c>
      <c r="D5346" s="184" t="s">
        <v>938</v>
      </c>
      <c r="E5346" s="184" t="s">
        <v>960</v>
      </c>
      <c r="F5346" s="184" t="s">
        <v>956</v>
      </c>
      <c r="G5346" s="184" t="s">
        <v>957</v>
      </c>
      <c r="H5346" s="184" t="s">
        <v>970</v>
      </c>
      <c r="I5346" s="184">
        <v>0</v>
      </c>
      <c r="J5346" s="184">
        <v>0</v>
      </c>
      <c r="K5346" s="184">
        <v>0</v>
      </c>
      <c r="L5346" s="104" t="b">
        <f t="shared" si="332"/>
        <v>1</v>
      </c>
      <c r="M5346" s="151">
        <f>IF(L5346=TRUE,(K5346+'NPV Calcs'!$D$14)*About!$B$146,K5346*About!$B$146)</f>
        <v>7.2396401247340254</v>
      </c>
      <c r="N5346" s="151" t="str">
        <f t="shared" si="333"/>
        <v>ngps - production</v>
      </c>
      <c r="O5346" s="151" t="str">
        <f t="shared" si="334"/>
        <v>methane capture</v>
      </c>
      <c r="P5346" s="91" t="str">
        <f t="shared" si="335"/>
        <v>ngps - production methane capture</v>
      </c>
      <c r="Q5346" s="152">
        <f>(J5346*About!$A$143/1000)*10^12</f>
        <v>0</v>
      </c>
      <c r="R5346" s="153">
        <f>M5346/About!$B$155</f>
        <v>13.621072108568427</v>
      </c>
    </row>
    <row r="5347" spans="1:18" x14ac:dyDescent="0.25">
      <c r="A5347" s="86">
        <v>2019</v>
      </c>
      <c r="B5347" s="184" t="s">
        <v>264</v>
      </c>
      <c r="C5347" s="184" t="s">
        <v>1023</v>
      </c>
      <c r="D5347" s="184" t="s">
        <v>954</v>
      </c>
      <c r="E5347" s="184" t="s">
        <v>959</v>
      </c>
      <c r="F5347" s="184" t="s">
        <v>956</v>
      </c>
      <c r="G5347" s="184" t="s">
        <v>969</v>
      </c>
      <c r="H5347" s="184" t="s">
        <v>970</v>
      </c>
      <c r="I5347" s="184">
        <v>0</v>
      </c>
      <c r="J5347" s="184">
        <v>0</v>
      </c>
      <c r="K5347" s="184">
        <v>0</v>
      </c>
      <c r="L5347" s="104" t="b">
        <f t="shared" si="332"/>
        <v>0</v>
      </c>
      <c r="M5347" s="151">
        <f>IF(L5347=TRUE,(K5347+'NPV Calcs'!$D$14)*About!$B$146,K5347*About!$B$146)</f>
        <v>0</v>
      </c>
      <c r="N5347" s="151" t="str">
        <f t="shared" si="333"/>
        <v>ngps - production</v>
      </c>
      <c r="O5347" s="151" t="str">
        <f t="shared" si="334"/>
        <v>methane capture</v>
      </c>
      <c r="P5347" s="91" t="str">
        <f t="shared" si="335"/>
        <v>ngps - production methane capture</v>
      </c>
      <c r="Q5347" s="152">
        <f>(J5347*About!$A$143/1000)*10^12</f>
        <v>0</v>
      </c>
      <c r="R5347" s="153">
        <f>M5347/About!$B$155</f>
        <v>0</v>
      </c>
    </row>
    <row r="5348" spans="1:18" x14ac:dyDescent="0.25">
      <c r="A5348" s="86">
        <v>2019</v>
      </c>
      <c r="B5348" s="184" t="s">
        <v>264</v>
      </c>
      <c r="C5348" s="184" t="s">
        <v>1023</v>
      </c>
      <c r="D5348" s="184" t="s">
        <v>954</v>
      </c>
      <c r="E5348" s="184" t="s">
        <v>959</v>
      </c>
      <c r="F5348" s="184" t="s">
        <v>956</v>
      </c>
      <c r="G5348" s="184" t="s">
        <v>971</v>
      </c>
      <c r="H5348" s="184" t="s">
        <v>972</v>
      </c>
      <c r="I5348" s="184">
        <v>0</v>
      </c>
      <c r="J5348" s="184">
        <v>0</v>
      </c>
      <c r="K5348" s="184">
        <v>0</v>
      </c>
      <c r="L5348" s="104" t="b">
        <f t="shared" si="332"/>
        <v>1</v>
      </c>
      <c r="M5348" s="151">
        <f>IF(L5348=TRUE,(K5348+'NPV Calcs'!$D$14)*About!$B$146,K5348*About!$B$146)</f>
        <v>7.2396401247340254</v>
      </c>
      <c r="N5348" s="151" t="str">
        <f t="shared" si="333"/>
        <v>ngps - production</v>
      </c>
      <c r="O5348" s="151" t="str">
        <f t="shared" si="334"/>
        <v>methane destruction</v>
      </c>
      <c r="P5348" s="91" t="str">
        <f t="shared" si="335"/>
        <v>ngps - production methane destruction</v>
      </c>
      <c r="Q5348" s="152">
        <f>(J5348*About!$A$143/1000)*10^12</f>
        <v>0</v>
      </c>
      <c r="R5348" s="153">
        <f>M5348/About!$B$155</f>
        <v>13.621072108568427</v>
      </c>
    </row>
    <row r="5349" spans="1:18" x14ac:dyDescent="0.25">
      <c r="A5349" s="86">
        <v>2019</v>
      </c>
      <c r="B5349" s="184" t="s">
        <v>264</v>
      </c>
      <c r="C5349" s="184" t="s">
        <v>1023</v>
      </c>
      <c r="D5349" s="184" t="s">
        <v>954</v>
      </c>
      <c r="E5349" s="184" t="s">
        <v>959</v>
      </c>
      <c r="F5349" s="184" t="s">
        <v>956</v>
      </c>
      <c r="G5349" s="184" t="s">
        <v>957</v>
      </c>
      <c r="H5349" s="184" t="s">
        <v>958</v>
      </c>
      <c r="I5349" s="184">
        <v>0</v>
      </c>
      <c r="J5349" s="184">
        <v>0</v>
      </c>
      <c r="K5349" s="184">
        <v>0</v>
      </c>
      <c r="L5349" s="104" t="b">
        <f t="shared" si="332"/>
        <v>1</v>
      </c>
      <c r="M5349" s="151">
        <f>IF(L5349=TRUE,(K5349+'NPV Calcs'!$D$14)*About!$B$146,K5349*About!$B$146)</f>
        <v>7.2396401247340254</v>
      </c>
      <c r="N5349" s="151" t="str">
        <f t="shared" si="333"/>
        <v>ngps - production</v>
      </c>
      <c r="O5349" s="151" t="str">
        <f t="shared" si="334"/>
        <v>methane capture</v>
      </c>
      <c r="P5349" s="91" t="str">
        <f t="shared" si="335"/>
        <v>ngps - production methane capture</v>
      </c>
      <c r="Q5349" s="152">
        <f>(J5349*About!$A$143/1000)*10^12</f>
        <v>0</v>
      </c>
      <c r="R5349" s="153">
        <f>M5349/About!$B$155</f>
        <v>13.621072108568427</v>
      </c>
    </row>
    <row r="5350" spans="1:18" x14ac:dyDescent="0.25">
      <c r="A5350" s="86">
        <v>2019</v>
      </c>
      <c r="B5350" s="184" t="s">
        <v>264</v>
      </c>
      <c r="C5350" s="184" t="s">
        <v>1023</v>
      </c>
      <c r="D5350" s="184" t="s">
        <v>954</v>
      </c>
      <c r="E5350" s="184" t="s">
        <v>959</v>
      </c>
      <c r="F5350" s="184" t="s">
        <v>956</v>
      </c>
      <c r="G5350" s="184" t="s">
        <v>957</v>
      </c>
      <c r="H5350" s="184" t="s">
        <v>978</v>
      </c>
      <c r="I5350" s="184">
        <v>0</v>
      </c>
      <c r="J5350" s="184">
        <v>0</v>
      </c>
      <c r="K5350" s="184">
        <v>0</v>
      </c>
      <c r="L5350" s="104" t="b">
        <f t="shared" si="332"/>
        <v>0</v>
      </c>
      <c r="M5350" s="151">
        <f>IF(L5350=TRUE,(K5350+'NPV Calcs'!$D$14)*About!$B$146,K5350*About!$B$146)</f>
        <v>0</v>
      </c>
      <c r="N5350" s="151" t="str">
        <f t="shared" si="333"/>
        <v>ngps - production</v>
      </c>
      <c r="O5350" s="151" t="str">
        <f t="shared" si="334"/>
        <v>methane capture</v>
      </c>
      <c r="P5350" s="91" t="str">
        <f t="shared" si="335"/>
        <v>ngps - production methane capture</v>
      </c>
      <c r="Q5350" s="152">
        <f>(J5350*About!$A$143/1000)*10^12</f>
        <v>0</v>
      </c>
      <c r="R5350" s="153">
        <f>M5350/About!$B$155</f>
        <v>0</v>
      </c>
    </row>
    <row r="5351" spans="1:18" x14ac:dyDescent="0.25">
      <c r="A5351" s="86">
        <v>2019</v>
      </c>
      <c r="B5351" s="184" t="s">
        <v>264</v>
      </c>
      <c r="C5351" s="184" t="s">
        <v>1023</v>
      </c>
      <c r="D5351" s="184" t="s">
        <v>954</v>
      </c>
      <c r="E5351" s="184" t="s">
        <v>959</v>
      </c>
      <c r="F5351" s="184" t="s">
        <v>956</v>
      </c>
      <c r="G5351" s="184" t="s">
        <v>957</v>
      </c>
      <c r="H5351" s="184" t="s">
        <v>973</v>
      </c>
      <c r="I5351" s="184">
        <v>0</v>
      </c>
      <c r="J5351" s="184">
        <v>0</v>
      </c>
      <c r="K5351" s="184">
        <v>0</v>
      </c>
      <c r="L5351" s="104" t="b">
        <f t="shared" si="332"/>
        <v>1</v>
      </c>
      <c r="M5351" s="151">
        <f>IF(L5351=TRUE,(K5351+'NPV Calcs'!$D$14)*About!$B$146,K5351*About!$B$146)</f>
        <v>7.2396401247340254</v>
      </c>
      <c r="N5351" s="151" t="str">
        <f t="shared" si="333"/>
        <v>ngps - production</v>
      </c>
      <c r="O5351" s="151" t="str">
        <f t="shared" si="334"/>
        <v>methane destruction</v>
      </c>
      <c r="P5351" s="91" t="str">
        <f t="shared" si="335"/>
        <v>ngps - production methane destruction</v>
      </c>
      <c r="Q5351" s="152">
        <f>(J5351*About!$A$143/1000)*10^12</f>
        <v>0</v>
      </c>
      <c r="R5351" s="153">
        <f>M5351/About!$B$155</f>
        <v>13.621072108568427</v>
      </c>
    </row>
    <row r="5352" spans="1:18" x14ac:dyDescent="0.25">
      <c r="A5352" s="86">
        <v>2019</v>
      </c>
      <c r="B5352" s="184" t="s">
        <v>264</v>
      </c>
      <c r="C5352" s="184" t="s">
        <v>1023</v>
      </c>
      <c r="D5352" s="184" t="s">
        <v>954</v>
      </c>
      <c r="E5352" s="184" t="s">
        <v>959</v>
      </c>
      <c r="F5352" s="184" t="s">
        <v>956</v>
      </c>
      <c r="G5352" s="184" t="s">
        <v>957</v>
      </c>
      <c r="H5352" s="184" t="s">
        <v>974</v>
      </c>
      <c r="I5352" s="184">
        <v>0</v>
      </c>
      <c r="J5352" s="184">
        <v>0</v>
      </c>
      <c r="K5352" s="184">
        <v>0</v>
      </c>
      <c r="L5352" s="104" t="b">
        <f t="shared" si="332"/>
        <v>1</v>
      </c>
      <c r="M5352" s="151">
        <f>IF(L5352=TRUE,(K5352+'NPV Calcs'!$D$14)*About!$B$146,K5352*About!$B$146)</f>
        <v>7.2396401247340254</v>
      </c>
      <c r="N5352" s="151" t="str">
        <f t="shared" si="333"/>
        <v>ngps - production</v>
      </c>
      <c r="O5352" s="151" t="str">
        <f t="shared" si="334"/>
        <v>methane capture</v>
      </c>
      <c r="P5352" s="91" t="str">
        <f t="shared" si="335"/>
        <v>ngps - production methane capture</v>
      </c>
      <c r="Q5352" s="152">
        <f>(J5352*About!$A$143/1000)*10^12</f>
        <v>0</v>
      </c>
      <c r="R5352" s="153">
        <f>M5352/About!$B$155</f>
        <v>13.621072108568427</v>
      </c>
    </row>
    <row r="5353" spans="1:18" x14ac:dyDescent="0.25">
      <c r="A5353" s="86">
        <v>2019</v>
      </c>
      <c r="B5353" s="184" t="s">
        <v>264</v>
      </c>
      <c r="C5353" s="184" t="s">
        <v>1023</v>
      </c>
      <c r="D5353" s="184" t="s">
        <v>954</v>
      </c>
      <c r="E5353" s="184" t="s">
        <v>959</v>
      </c>
      <c r="F5353" s="184" t="s">
        <v>956</v>
      </c>
      <c r="G5353" s="184" t="s">
        <v>957</v>
      </c>
      <c r="H5353" s="184" t="s">
        <v>979</v>
      </c>
      <c r="I5353" s="184">
        <v>0</v>
      </c>
      <c r="J5353" s="184">
        <v>0</v>
      </c>
      <c r="K5353" s="184">
        <v>0</v>
      </c>
      <c r="L5353" s="104" t="b">
        <f t="shared" si="332"/>
        <v>1</v>
      </c>
      <c r="M5353" s="151">
        <f>IF(L5353=TRUE,(K5353+'NPV Calcs'!$D$14)*About!$B$146,K5353*About!$B$146)</f>
        <v>7.2396401247340254</v>
      </c>
      <c r="N5353" s="151" t="str">
        <f t="shared" si="333"/>
        <v>ngps - production</v>
      </c>
      <c r="O5353" s="151" t="str">
        <f t="shared" si="334"/>
        <v>methane capture</v>
      </c>
      <c r="P5353" s="91" t="str">
        <f t="shared" si="335"/>
        <v>ngps - production methane capture</v>
      </c>
      <c r="Q5353" s="152">
        <f>(J5353*About!$A$143/1000)*10^12</f>
        <v>0</v>
      </c>
      <c r="R5353" s="153">
        <f>M5353/About!$B$155</f>
        <v>13.621072108568427</v>
      </c>
    </row>
    <row r="5354" spans="1:18" x14ac:dyDescent="0.25">
      <c r="A5354" s="86">
        <v>2019</v>
      </c>
      <c r="B5354" s="184" t="s">
        <v>264</v>
      </c>
      <c r="C5354" s="184" t="s">
        <v>1023</v>
      </c>
      <c r="D5354" s="184" t="s">
        <v>954</v>
      </c>
      <c r="E5354" s="184" t="s">
        <v>959</v>
      </c>
      <c r="F5354" s="184" t="s">
        <v>956</v>
      </c>
      <c r="G5354" s="184" t="s">
        <v>957</v>
      </c>
      <c r="H5354" s="184" t="s">
        <v>964</v>
      </c>
      <c r="I5354" s="184">
        <v>0</v>
      </c>
      <c r="J5354" s="184">
        <v>0</v>
      </c>
      <c r="K5354" s="184">
        <v>0</v>
      </c>
      <c r="L5354" s="104" t="b">
        <f t="shared" si="332"/>
        <v>1</v>
      </c>
      <c r="M5354" s="151">
        <f>IF(L5354=TRUE,(K5354+'NPV Calcs'!$D$14)*About!$B$146,K5354*About!$B$146)</f>
        <v>7.2396401247340254</v>
      </c>
      <c r="N5354" s="151" t="str">
        <f t="shared" si="333"/>
        <v>ngps - production</v>
      </c>
      <c r="O5354" s="151" t="str">
        <f t="shared" si="334"/>
        <v>methane capture</v>
      </c>
      <c r="P5354" s="91" t="str">
        <f t="shared" si="335"/>
        <v>ngps - production methane capture</v>
      </c>
      <c r="Q5354" s="152">
        <f>(J5354*About!$A$143/1000)*10^12</f>
        <v>0</v>
      </c>
      <c r="R5354" s="153">
        <f>M5354/About!$B$155</f>
        <v>13.621072108568427</v>
      </c>
    </row>
    <row r="5355" spans="1:18" x14ac:dyDescent="0.25">
      <c r="A5355" s="86">
        <v>2019</v>
      </c>
      <c r="B5355" s="184" t="s">
        <v>264</v>
      </c>
      <c r="C5355" s="184" t="s">
        <v>1023</v>
      </c>
      <c r="D5355" s="184" t="s">
        <v>954</v>
      </c>
      <c r="E5355" s="184" t="s">
        <v>959</v>
      </c>
      <c r="F5355" s="184" t="s">
        <v>956</v>
      </c>
      <c r="G5355" s="184" t="s">
        <v>957</v>
      </c>
      <c r="H5355" s="184" t="s">
        <v>961</v>
      </c>
      <c r="I5355" s="184">
        <v>0</v>
      </c>
      <c r="J5355" s="184">
        <v>0</v>
      </c>
      <c r="K5355" s="184">
        <v>0</v>
      </c>
      <c r="L5355" s="104" t="b">
        <f t="shared" si="332"/>
        <v>1</v>
      </c>
      <c r="M5355" s="151">
        <f>IF(L5355=TRUE,(K5355+'NPV Calcs'!$D$14)*About!$B$146,K5355*About!$B$146)</f>
        <v>7.2396401247340254</v>
      </c>
      <c r="N5355" s="151" t="str">
        <f t="shared" si="333"/>
        <v>ngps - production</v>
      </c>
      <c r="O5355" s="151" t="str">
        <f t="shared" si="334"/>
        <v>methane capture</v>
      </c>
      <c r="P5355" s="91" t="str">
        <f t="shared" si="335"/>
        <v>ngps - production methane capture</v>
      </c>
      <c r="Q5355" s="152">
        <f>(J5355*About!$A$143/1000)*10^12</f>
        <v>0</v>
      </c>
      <c r="R5355" s="153">
        <f>M5355/About!$B$155</f>
        <v>13.621072108568427</v>
      </c>
    </row>
    <row r="5356" spans="1:18" x14ac:dyDescent="0.25">
      <c r="A5356" s="86">
        <v>2019</v>
      </c>
      <c r="B5356" s="184" t="s">
        <v>264</v>
      </c>
      <c r="C5356" s="184" t="s">
        <v>1023</v>
      </c>
      <c r="D5356" s="184" t="s">
        <v>954</v>
      </c>
      <c r="E5356" s="184" t="s">
        <v>959</v>
      </c>
      <c r="F5356" s="184" t="s">
        <v>956</v>
      </c>
      <c r="G5356" s="184" t="s">
        <v>957</v>
      </c>
      <c r="H5356" s="184" t="s">
        <v>975</v>
      </c>
      <c r="I5356" s="184">
        <v>0</v>
      </c>
      <c r="J5356" s="184">
        <v>0</v>
      </c>
      <c r="K5356" s="184">
        <v>0</v>
      </c>
      <c r="L5356" s="104" t="b">
        <f t="shared" si="332"/>
        <v>1</v>
      </c>
      <c r="M5356" s="151">
        <f>IF(L5356=TRUE,(K5356+'NPV Calcs'!$D$14)*About!$B$146,K5356*About!$B$146)</f>
        <v>7.2396401247340254</v>
      </c>
      <c r="N5356" s="151" t="str">
        <f t="shared" si="333"/>
        <v>ngps - production</v>
      </c>
      <c r="O5356" s="151" t="str">
        <f t="shared" si="334"/>
        <v>methane capture</v>
      </c>
      <c r="P5356" s="91" t="str">
        <f t="shared" si="335"/>
        <v>ngps - production methane capture</v>
      </c>
      <c r="Q5356" s="152">
        <f>(J5356*About!$A$143/1000)*10^12</f>
        <v>0</v>
      </c>
      <c r="R5356" s="153">
        <f>M5356/About!$B$155</f>
        <v>13.621072108568427</v>
      </c>
    </row>
    <row r="5357" spans="1:18" x14ac:dyDescent="0.25">
      <c r="A5357" s="86">
        <v>2019</v>
      </c>
      <c r="B5357" s="184" t="s">
        <v>264</v>
      </c>
      <c r="C5357" s="184" t="s">
        <v>1023</v>
      </c>
      <c r="D5357" s="184" t="s">
        <v>954</v>
      </c>
      <c r="E5357" s="184" t="s">
        <v>959</v>
      </c>
      <c r="F5357" s="184" t="s">
        <v>956</v>
      </c>
      <c r="G5357" s="184" t="s">
        <v>957</v>
      </c>
      <c r="H5357" s="184" t="s">
        <v>967</v>
      </c>
      <c r="I5357" s="184">
        <v>0</v>
      </c>
      <c r="J5357" s="184">
        <v>0</v>
      </c>
      <c r="K5357" s="184">
        <v>0</v>
      </c>
      <c r="L5357" s="104" t="b">
        <f t="shared" si="332"/>
        <v>1</v>
      </c>
      <c r="M5357" s="151">
        <f>IF(L5357=TRUE,(K5357+'NPV Calcs'!$D$14)*About!$B$146,K5357*About!$B$146)</f>
        <v>7.2396401247340254</v>
      </c>
      <c r="N5357" s="151" t="str">
        <f t="shared" si="333"/>
        <v>ngps - production</v>
      </c>
      <c r="O5357" s="151" t="str">
        <f t="shared" si="334"/>
        <v>methane capture</v>
      </c>
      <c r="P5357" s="91" t="str">
        <f t="shared" si="335"/>
        <v>ngps - production methane capture</v>
      </c>
      <c r="Q5357" s="152">
        <f>(J5357*About!$A$143/1000)*10^12</f>
        <v>0</v>
      </c>
      <c r="R5357" s="153">
        <f>M5357/About!$B$155</f>
        <v>13.621072108568427</v>
      </c>
    </row>
    <row r="5358" spans="1:18" x14ac:dyDescent="0.25">
      <c r="A5358" s="86">
        <v>2019</v>
      </c>
      <c r="B5358" s="184" t="s">
        <v>264</v>
      </c>
      <c r="C5358" s="184" t="s">
        <v>1023</v>
      </c>
      <c r="D5358" s="184" t="s">
        <v>954</v>
      </c>
      <c r="E5358" s="184" t="s">
        <v>959</v>
      </c>
      <c r="F5358" s="184" t="s">
        <v>956</v>
      </c>
      <c r="G5358" s="184" t="s">
        <v>957</v>
      </c>
      <c r="H5358" s="184" t="s">
        <v>1334</v>
      </c>
      <c r="I5358" s="184">
        <v>0</v>
      </c>
      <c r="J5358" s="184">
        <v>0</v>
      </c>
      <c r="K5358" s="184">
        <v>0</v>
      </c>
      <c r="L5358" s="104" t="b">
        <f t="shared" si="332"/>
        <v>1</v>
      </c>
      <c r="M5358" s="151">
        <f>IF(L5358=TRUE,(K5358+'NPV Calcs'!$D$14)*About!$B$146,K5358*About!$B$146)</f>
        <v>7.2396401247340254</v>
      </c>
      <c r="N5358" s="151" t="str">
        <f t="shared" si="333"/>
        <v>ngps - production</v>
      </c>
      <c r="O5358" s="151" t="str">
        <f t="shared" si="334"/>
        <v>methane capture</v>
      </c>
      <c r="P5358" s="91" t="str">
        <f t="shared" si="335"/>
        <v>ngps - production methane capture</v>
      </c>
      <c r="Q5358" s="152">
        <f>(J5358*About!$A$143/1000)*10^12</f>
        <v>0</v>
      </c>
      <c r="R5358" s="153">
        <f>M5358/About!$B$155</f>
        <v>13.621072108568427</v>
      </c>
    </row>
    <row r="5359" spans="1:18" x14ac:dyDescent="0.25">
      <c r="A5359" s="86">
        <v>2019</v>
      </c>
      <c r="B5359" s="184" t="s">
        <v>264</v>
      </c>
      <c r="C5359" s="184" t="s">
        <v>1023</v>
      </c>
      <c r="D5359" s="184" t="s">
        <v>954</v>
      </c>
      <c r="E5359" s="184" t="s">
        <v>959</v>
      </c>
      <c r="F5359" s="184" t="s">
        <v>956</v>
      </c>
      <c r="G5359" s="184" t="s">
        <v>957</v>
      </c>
      <c r="H5359" s="184" t="s">
        <v>970</v>
      </c>
      <c r="I5359" s="184">
        <v>0</v>
      </c>
      <c r="J5359" s="184">
        <v>0</v>
      </c>
      <c r="K5359" s="184">
        <v>0</v>
      </c>
      <c r="L5359" s="104" t="b">
        <f t="shared" si="332"/>
        <v>1</v>
      </c>
      <c r="M5359" s="151">
        <f>IF(L5359=TRUE,(K5359+'NPV Calcs'!$D$14)*About!$B$146,K5359*About!$B$146)</f>
        <v>7.2396401247340254</v>
      </c>
      <c r="N5359" s="151" t="str">
        <f t="shared" si="333"/>
        <v>ngps - production</v>
      </c>
      <c r="O5359" s="151" t="str">
        <f t="shared" si="334"/>
        <v>methane capture</v>
      </c>
      <c r="P5359" s="91" t="str">
        <f t="shared" si="335"/>
        <v>ngps - production methane capture</v>
      </c>
      <c r="Q5359" s="152">
        <f>(J5359*About!$A$143/1000)*10^12</f>
        <v>0</v>
      </c>
      <c r="R5359" s="153">
        <f>M5359/About!$B$155</f>
        <v>13.621072108568427</v>
      </c>
    </row>
    <row r="5360" spans="1:18" x14ac:dyDescent="0.25">
      <c r="A5360" s="86">
        <v>2019</v>
      </c>
      <c r="B5360" s="184" t="s">
        <v>264</v>
      </c>
      <c r="C5360" s="184" t="s">
        <v>1023</v>
      </c>
      <c r="D5360" s="184" t="s">
        <v>954</v>
      </c>
      <c r="E5360" s="184" t="s">
        <v>959</v>
      </c>
      <c r="F5360" s="184" t="s">
        <v>956</v>
      </c>
      <c r="G5360" s="184" t="s">
        <v>957</v>
      </c>
      <c r="H5360" s="184" t="s">
        <v>972</v>
      </c>
      <c r="I5360" s="184">
        <v>0</v>
      </c>
      <c r="J5360" s="184">
        <v>0</v>
      </c>
      <c r="K5360" s="184">
        <v>0</v>
      </c>
      <c r="L5360" s="104" t="b">
        <f t="shared" si="332"/>
        <v>0</v>
      </c>
      <c r="M5360" s="151">
        <f>IF(L5360=TRUE,(K5360+'NPV Calcs'!$D$14)*About!$B$146,K5360*About!$B$146)</f>
        <v>0</v>
      </c>
      <c r="N5360" s="151" t="str">
        <f t="shared" si="333"/>
        <v>ngps - production</v>
      </c>
      <c r="O5360" s="151" t="str">
        <f t="shared" si="334"/>
        <v>methane capture</v>
      </c>
      <c r="P5360" s="91" t="str">
        <f t="shared" si="335"/>
        <v>ngps - production methane capture</v>
      </c>
      <c r="Q5360" s="152">
        <f>(J5360*About!$A$143/1000)*10^12</f>
        <v>0</v>
      </c>
      <c r="R5360" s="153">
        <f>M5360/About!$B$155</f>
        <v>0</v>
      </c>
    </row>
    <row r="5361" spans="1:18" x14ac:dyDescent="0.25">
      <c r="A5361" s="86">
        <v>2019</v>
      </c>
      <c r="B5361" s="184" t="s">
        <v>239</v>
      </c>
      <c r="C5361" s="184" t="s">
        <v>751</v>
      </c>
      <c r="D5361" s="184" t="s">
        <v>938</v>
      </c>
      <c r="E5361" s="184" t="s">
        <v>960</v>
      </c>
      <c r="F5361" s="184" t="s">
        <v>956</v>
      </c>
      <c r="G5361" s="184" t="s">
        <v>971</v>
      </c>
      <c r="H5361" s="184" t="s">
        <v>972</v>
      </c>
      <c r="I5361" s="184">
        <v>0</v>
      </c>
      <c r="J5361" s="184">
        <v>0</v>
      </c>
      <c r="K5361" s="184">
        <v>0</v>
      </c>
      <c r="L5361" s="104" t="b">
        <f t="shared" si="332"/>
        <v>1</v>
      </c>
      <c r="M5361" s="151">
        <f>IF(L5361=TRUE,(K5361+'NPV Calcs'!$D$14)*About!$B$146,K5361*About!$B$146)</f>
        <v>7.2396401247340254</v>
      </c>
      <c r="N5361" s="151" t="str">
        <f t="shared" si="333"/>
        <v>ngps - production</v>
      </c>
      <c r="O5361" s="151" t="str">
        <f t="shared" si="334"/>
        <v>methane destruction</v>
      </c>
      <c r="P5361" s="91" t="str">
        <f t="shared" si="335"/>
        <v>ngps - production methane destruction</v>
      </c>
      <c r="Q5361" s="152">
        <f>(J5361*About!$A$143/1000)*10^12</f>
        <v>0</v>
      </c>
      <c r="R5361" s="153">
        <f>M5361/About!$B$155</f>
        <v>13.621072108568427</v>
      </c>
    </row>
    <row r="5362" spans="1:18" x14ac:dyDescent="0.25">
      <c r="A5362" s="86">
        <v>2019</v>
      </c>
      <c r="B5362" s="184" t="s">
        <v>239</v>
      </c>
      <c r="C5362" s="184" t="s">
        <v>751</v>
      </c>
      <c r="D5362" s="184" t="s">
        <v>938</v>
      </c>
      <c r="E5362" s="184" t="s">
        <v>960</v>
      </c>
      <c r="F5362" s="184" t="s">
        <v>956</v>
      </c>
      <c r="G5362" s="184" t="s">
        <v>957</v>
      </c>
      <c r="H5362" s="184" t="s">
        <v>979</v>
      </c>
      <c r="I5362" s="184">
        <v>0</v>
      </c>
      <c r="J5362" s="184">
        <v>0</v>
      </c>
      <c r="K5362" s="184">
        <v>0</v>
      </c>
      <c r="L5362" s="104" t="b">
        <f t="shared" si="332"/>
        <v>1</v>
      </c>
      <c r="M5362" s="151">
        <f>IF(L5362=TRUE,(K5362+'NPV Calcs'!$D$14)*About!$B$146,K5362*About!$B$146)</f>
        <v>7.2396401247340254</v>
      </c>
      <c r="N5362" s="151" t="str">
        <f t="shared" si="333"/>
        <v>ngps - production</v>
      </c>
      <c r="O5362" s="151" t="str">
        <f t="shared" si="334"/>
        <v>methane capture</v>
      </c>
      <c r="P5362" s="91" t="str">
        <f t="shared" si="335"/>
        <v>ngps - production methane capture</v>
      </c>
      <c r="Q5362" s="152">
        <f>(J5362*About!$A$143/1000)*10^12</f>
        <v>0</v>
      </c>
      <c r="R5362" s="153">
        <f>M5362/About!$B$155</f>
        <v>13.621072108568427</v>
      </c>
    </row>
    <row r="5363" spans="1:18" x14ac:dyDescent="0.25">
      <c r="A5363" s="86">
        <v>2019</v>
      </c>
      <c r="B5363" s="184" t="s">
        <v>239</v>
      </c>
      <c r="C5363" s="184" t="s">
        <v>751</v>
      </c>
      <c r="D5363" s="184" t="s">
        <v>938</v>
      </c>
      <c r="E5363" s="184" t="s">
        <v>960</v>
      </c>
      <c r="F5363" s="184" t="s">
        <v>956</v>
      </c>
      <c r="G5363" s="184" t="s">
        <v>957</v>
      </c>
      <c r="H5363" s="184" t="s">
        <v>964</v>
      </c>
      <c r="I5363" s="184">
        <v>0</v>
      </c>
      <c r="J5363" s="184">
        <v>0</v>
      </c>
      <c r="K5363" s="184">
        <v>0</v>
      </c>
      <c r="L5363" s="104" t="b">
        <f t="shared" si="332"/>
        <v>1</v>
      </c>
      <c r="M5363" s="151">
        <f>IF(L5363=TRUE,(K5363+'NPV Calcs'!$D$14)*About!$B$146,K5363*About!$B$146)</f>
        <v>7.2396401247340254</v>
      </c>
      <c r="N5363" s="151" t="str">
        <f t="shared" si="333"/>
        <v>ngps - production</v>
      </c>
      <c r="O5363" s="151" t="str">
        <f t="shared" si="334"/>
        <v>methane capture</v>
      </c>
      <c r="P5363" s="91" t="str">
        <f t="shared" si="335"/>
        <v>ngps - production methane capture</v>
      </c>
      <c r="Q5363" s="152">
        <f>(J5363*About!$A$143/1000)*10^12</f>
        <v>0</v>
      </c>
      <c r="R5363" s="153">
        <f>M5363/About!$B$155</f>
        <v>13.621072108568427</v>
      </c>
    </row>
    <row r="5364" spans="1:18" x14ac:dyDescent="0.25">
      <c r="A5364" s="86">
        <v>2019</v>
      </c>
      <c r="B5364" s="184" t="s">
        <v>239</v>
      </c>
      <c r="C5364" s="184" t="s">
        <v>751</v>
      </c>
      <c r="D5364" s="184" t="s">
        <v>938</v>
      </c>
      <c r="E5364" s="184" t="s">
        <v>962</v>
      </c>
      <c r="F5364" s="184" t="s">
        <v>956</v>
      </c>
      <c r="G5364" s="184" t="s">
        <v>969</v>
      </c>
      <c r="H5364" s="184" t="s">
        <v>970</v>
      </c>
      <c r="I5364" s="184">
        <v>0</v>
      </c>
      <c r="J5364" s="184">
        <v>0</v>
      </c>
      <c r="K5364" s="184">
        <v>0</v>
      </c>
      <c r="L5364" s="104" t="b">
        <f t="shared" si="332"/>
        <v>0</v>
      </c>
      <c r="M5364" s="151">
        <f>IF(L5364=TRUE,(K5364+'NPV Calcs'!$D$14)*About!$B$146,K5364*About!$B$146)</f>
        <v>0</v>
      </c>
      <c r="N5364" s="151" t="str">
        <f t="shared" si="333"/>
        <v>ngps - production</v>
      </c>
      <c r="O5364" s="151" t="str">
        <f t="shared" si="334"/>
        <v>methane capture</v>
      </c>
      <c r="P5364" s="91" t="str">
        <f t="shared" si="335"/>
        <v>ngps - production methane capture</v>
      </c>
      <c r="Q5364" s="152">
        <f>(J5364*About!$A$143/1000)*10^12</f>
        <v>0</v>
      </c>
      <c r="R5364" s="153">
        <f>M5364/About!$B$155</f>
        <v>0</v>
      </c>
    </row>
    <row r="5365" spans="1:18" x14ac:dyDescent="0.25">
      <c r="A5365" s="86">
        <v>2019</v>
      </c>
      <c r="B5365" s="184" t="s">
        <v>239</v>
      </c>
      <c r="C5365" s="184" t="s">
        <v>751</v>
      </c>
      <c r="D5365" s="184" t="s">
        <v>938</v>
      </c>
      <c r="E5365" s="184" t="s">
        <v>962</v>
      </c>
      <c r="F5365" s="184" t="s">
        <v>956</v>
      </c>
      <c r="G5365" s="184" t="s">
        <v>971</v>
      </c>
      <c r="H5365" s="184" t="s">
        <v>972</v>
      </c>
      <c r="I5365" s="184">
        <v>0</v>
      </c>
      <c r="J5365" s="184">
        <v>0</v>
      </c>
      <c r="K5365" s="184">
        <v>0</v>
      </c>
      <c r="L5365" s="104" t="b">
        <f t="shared" si="332"/>
        <v>1</v>
      </c>
      <c r="M5365" s="151">
        <f>IF(L5365=TRUE,(K5365+'NPV Calcs'!$D$14)*About!$B$146,K5365*About!$B$146)</f>
        <v>7.2396401247340254</v>
      </c>
      <c r="N5365" s="151" t="str">
        <f t="shared" si="333"/>
        <v>ngps - production</v>
      </c>
      <c r="O5365" s="151" t="str">
        <f t="shared" si="334"/>
        <v>methane destruction</v>
      </c>
      <c r="P5365" s="91" t="str">
        <f t="shared" si="335"/>
        <v>ngps - production methane destruction</v>
      </c>
      <c r="Q5365" s="152">
        <f>(J5365*About!$A$143/1000)*10^12</f>
        <v>0</v>
      </c>
      <c r="R5365" s="153">
        <f>M5365/About!$B$155</f>
        <v>13.621072108568427</v>
      </c>
    </row>
    <row r="5366" spans="1:18" x14ac:dyDescent="0.25">
      <c r="A5366" s="86">
        <v>2019</v>
      </c>
      <c r="B5366" s="184" t="s">
        <v>239</v>
      </c>
      <c r="C5366" s="184" t="s">
        <v>751</v>
      </c>
      <c r="D5366" s="184" t="s">
        <v>938</v>
      </c>
      <c r="E5366" s="184" t="s">
        <v>962</v>
      </c>
      <c r="F5366" s="184" t="s">
        <v>956</v>
      </c>
      <c r="G5366" s="184" t="s">
        <v>957</v>
      </c>
      <c r="H5366" s="184" t="s">
        <v>958</v>
      </c>
      <c r="I5366" s="184">
        <v>0</v>
      </c>
      <c r="J5366" s="184">
        <v>0</v>
      </c>
      <c r="K5366" s="184">
        <v>0</v>
      </c>
      <c r="L5366" s="104" t="b">
        <f t="shared" si="332"/>
        <v>1</v>
      </c>
      <c r="M5366" s="151">
        <f>IF(L5366=TRUE,(K5366+'NPV Calcs'!$D$14)*About!$B$146,K5366*About!$B$146)</f>
        <v>7.2396401247340254</v>
      </c>
      <c r="N5366" s="151" t="str">
        <f t="shared" si="333"/>
        <v>ngps - production</v>
      </c>
      <c r="O5366" s="151" t="str">
        <f t="shared" si="334"/>
        <v>methane capture</v>
      </c>
      <c r="P5366" s="91" t="str">
        <f t="shared" si="335"/>
        <v>ngps - production methane capture</v>
      </c>
      <c r="Q5366" s="152">
        <f>(J5366*About!$A$143/1000)*10^12</f>
        <v>0</v>
      </c>
      <c r="R5366" s="153">
        <f>M5366/About!$B$155</f>
        <v>13.621072108568427</v>
      </c>
    </row>
    <row r="5367" spans="1:18" x14ac:dyDescent="0.25">
      <c r="A5367" s="86">
        <v>2019</v>
      </c>
      <c r="B5367" s="184" t="s">
        <v>239</v>
      </c>
      <c r="C5367" s="184" t="s">
        <v>751</v>
      </c>
      <c r="D5367" s="184" t="s">
        <v>938</v>
      </c>
      <c r="E5367" s="184" t="s">
        <v>962</v>
      </c>
      <c r="F5367" s="184" t="s">
        <v>956</v>
      </c>
      <c r="G5367" s="184" t="s">
        <v>957</v>
      </c>
      <c r="H5367" s="184" t="s">
        <v>978</v>
      </c>
      <c r="I5367" s="184">
        <v>0</v>
      </c>
      <c r="J5367" s="184">
        <v>0</v>
      </c>
      <c r="K5367" s="184">
        <v>0</v>
      </c>
      <c r="L5367" s="104" t="b">
        <f t="shared" si="332"/>
        <v>0</v>
      </c>
      <c r="M5367" s="151">
        <f>IF(L5367=TRUE,(K5367+'NPV Calcs'!$D$14)*About!$B$146,K5367*About!$B$146)</f>
        <v>0</v>
      </c>
      <c r="N5367" s="151" t="str">
        <f t="shared" si="333"/>
        <v>ngps - production</v>
      </c>
      <c r="O5367" s="151" t="str">
        <f t="shared" si="334"/>
        <v>methane capture</v>
      </c>
      <c r="P5367" s="91" t="str">
        <f t="shared" si="335"/>
        <v>ngps - production methane capture</v>
      </c>
      <c r="Q5367" s="152">
        <f>(J5367*About!$A$143/1000)*10^12</f>
        <v>0</v>
      </c>
      <c r="R5367" s="153">
        <f>M5367/About!$B$155</f>
        <v>0</v>
      </c>
    </row>
    <row r="5368" spans="1:18" x14ac:dyDescent="0.25">
      <c r="A5368" s="86">
        <v>2019</v>
      </c>
      <c r="B5368" s="184" t="s">
        <v>239</v>
      </c>
      <c r="C5368" s="184" t="s">
        <v>751</v>
      </c>
      <c r="D5368" s="184" t="s">
        <v>938</v>
      </c>
      <c r="E5368" s="184" t="s">
        <v>962</v>
      </c>
      <c r="F5368" s="184" t="s">
        <v>956</v>
      </c>
      <c r="G5368" s="184" t="s">
        <v>957</v>
      </c>
      <c r="H5368" s="184" t="s">
        <v>973</v>
      </c>
      <c r="I5368" s="184">
        <v>0</v>
      </c>
      <c r="J5368" s="184">
        <v>0</v>
      </c>
      <c r="K5368" s="184">
        <v>0</v>
      </c>
      <c r="L5368" s="104" t="b">
        <f t="shared" si="332"/>
        <v>1</v>
      </c>
      <c r="M5368" s="151">
        <f>IF(L5368=TRUE,(K5368+'NPV Calcs'!$D$14)*About!$B$146,K5368*About!$B$146)</f>
        <v>7.2396401247340254</v>
      </c>
      <c r="N5368" s="151" t="str">
        <f t="shared" si="333"/>
        <v>ngps - production</v>
      </c>
      <c r="O5368" s="151" t="str">
        <f t="shared" si="334"/>
        <v>methane destruction</v>
      </c>
      <c r="P5368" s="91" t="str">
        <f t="shared" si="335"/>
        <v>ngps - production methane destruction</v>
      </c>
      <c r="Q5368" s="152">
        <f>(J5368*About!$A$143/1000)*10^12</f>
        <v>0</v>
      </c>
      <c r="R5368" s="153">
        <f>M5368/About!$B$155</f>
        <v>13.621072108568427</v>
      </c>
    </row>
    <row r="5369" spans="1:18" x14ac:dyDescent="0.25">
      <c r="A5369" s="86">
        <v>2019</v>
      </c>
      <c r="B5369" s="184" t="s">
        <v>239</v>
      </c>
      <c r="C5369" s="184" t="s">
        <v>751</v>
      </c>
      <c r="D5369" s="184" t="s">
        <v>938</v>
      </c>
      <c r="E5369" s="184" t="s">
        <v>962</v>
      </c>
      <c r="F5369" s="184" t="s">
        <v>956</v>
      </c>
      <c r="G5369" s="184" t="s">
        <v>957</v>
      </c>
      <c r="H5369" s="184" t="s">
        <v>974</v>
      </c>
      <c r="I5369" s="184">
        <v>0</v>
      </c>
      <c r="J5369" s="184">
        <v>0</v>
      </c>
      <c r="K5369" s="184">
        <v>0</v>
      </c>
      <c r="L5369" s="104" t="b">
        <f t="shared" si="332"/>
        <v>1</v>
      </c>
      <c r="M5369" s="151">
        <f>IF(L5369=TRUE,(K5369+'NPV Calcs'!$D$14)*About!$B$146,K5369*About!$B$146)</f>
        <v>7.2396401247340254</v>
      </c>
      <c r="N5369" s="151" t="str">
        <f t="shared" si="333"/>
        <v>ngps - production</v>
      </c>
      <c r="O5369" s="151" t="str">
        <f t="shared" si="334"/>
        <v>methane capture</v>
      </c>
      <c r="P5369" s="91" t="str">
        <f t="shared" si="335"/>
        <v>ngps - production methane capture</v>
      </c>
      <c r="Q5369" s="152">
        <f>(J5369*About!$A$143/1000)*10^12</f>
        <v>0</v>
      </c>
      <c r="R5369" s="153">
        <f>M5369/About!$B$155</f>
        <v>13.621072108568427</v>
      </c>
    </row>
    <row r="5370" spans="1:18" x14ac:dyDescent="0.25">
      <c r="A5370" s="86">
        <v>2019</v>
      </c>
      <c r="B5370" s="184" t="s">
        <v>239</v>
      </c>
      <c r="C5370" s="184" t="s">
        <v>751</v>
      </c>
      <c r="D5370" s="184" t="s">
        <v>938</v>
      </c>
      <c r="E5370" s="184" t="s">
        <v>962</v>
      </c>
      <c r="F5370" s="184" t="s">
        <v>956</v>
      </c>
      <c r="G5370" s="184" t="s">
        <v>957</v>
      </c>
      <c r="H5370" s="184" t="s">
        <v>979</v>
      </c>
      <c r="I5370" s="184">
        <v>0</v>
      </c>
      <c r="J5370" s="184">
        <v>0</v>
      </c>
      <c r="K5370" s="184">
        <v>0</v>
      </c>
      <c r="L5370" s="104" t="b">
        <f t="shared" si="332"/>
        <v>1</v>
      </c>
      <c r="M5370" s="151">
        <f>IF(L5370=TRUE,(K5370+'NPV Calcs'!$D$14)*About!$B$146,K5370*About!$B$146)</f>
        <v>7.2396401247340254</v>
      </c>
      <c r="N5370" s="151" t="str">
        <f t="shared" si="333"/>
        <v>ngps - production</v>
      </c>
      <c r="O5370" s="151" t="str">
        <f t="shared" si="334"/>
        <v>methane capture</v>
      </c>
      <c r="P5370" s="91" t="str">
        <f t="shared" si="335"/>
        <v>ngps - production methane capture</v>
      </c>
      <c r="Q5370" s="152">
        <f>(J5370*About!$A$143/1000)*10^12</f>
        <v>0</v>
      </c>
      <c r="R5370" s="153">
        <f>M5370/About!$B$155</f>
        <v>13.621072108568427</v>
      </c>
    </row>
    <row r="5371" spans="1:18" x14ac:dyDescent="0.25">
      <c r="A5371" s="86">
        <v>2019</v>
      </c>
      <c r="B5371" s="184" t="s">
        <v>239</v>
      </c>
      <c r="C5371" s="184" t="s">
        <v>751</v>
      </c>
      <c r="D5371" s="184" t="s">
        <v>938</v>
      </c>
      <c r="E5371" s="184" t="s">
        <v>962</v>
      </c>
      <c r="F5371" s="184" t="s">
        <v>956</v>
      </c>
      <c r="G5371" s="184" t="s">
        <v>957</v>
      </c>
      <c r="H5371" s="184" t="s">
        <v>964</v>
      </c>
      <c r="I5371" s="184">
        <v>0</v>
      </c>
      <c r="J5371" s="184">
        <v>0</v>
      </c>
      <c r="K5371" s="184">
        <v>0</v>
      </c>
      <c r="L5371" s="104" t="b">
        <f t="shared" si="332"/>
        <v>1</v>
      </c>
      <c r="M5371" s="151">
        <f>IF(L5371=TRUE,(K5371+'NPV Calcs'!$D$14)*About!$B$146,K5371*About!$B$146)</f>
        <v>7.2396401247340254</v>
      </c>
      <c r="N5371" s="151" t="str">
        <f t="shared" si="333"/>
        <v>ngps - production</v>
      </c>
      <c r="O5371" s="151" t="str">
        <f t="shared" si="334"/>
        <v>methane capture</v>
      </c>
      <c r="P5371" s="91" t="str">
        <f t="shared" si="335"/>
        <v>ngps - production methane capture</v>
      </c>
      <c r="Q5371" s="152">
        <f>(J5371*About!$A$143/1000)*10^12</f>
        <v>0</v>
      </c>
      <c r="R5371" s="153">
        <f>M5371/About!$B$155</f>
        <v>13.621072108568427</v>
      </c>
    </row>
    <row r="5372" spans="1:18" x14ac:dyDescent="0.25">
      <c r="A5372" s="86">
        <v>2019</v>
      </c>
      <c r="B5372" s="184" t="s">
        <v>239</v>
      </c>
      <c r="C5372" s="184" t="s">
        <v>751</v>
      </c>
      <c r="D5372" s="184" t="s">
        <v>938</v>
      </c>
      <c r="E5372" s="184" t="s">
        <v>962</v>
      </c>
      <c r="F5372" s="184" t="s">
        <v>956</v>
      </c>
      <c r="G5372" s="184" t="s">
        <v>957</v>
      </c>
      <c r="H5372" s="184" t="s">
        <v>961</v>
      </c>
      <c r="I5372" s="184">
        <v>0</v>
      </c>
      <c r="J5372" s="184">
        <v>0</v>
      </c>
      <c r="K5372" s="184">
        <v>0</v>
      </c>
      <c r="L5372" s="104" t="b">
        <f t="shared" si="332"/>
        <v>1</v>
      </c>
      <c r="M5372" s="151">
        <f>IF(L5372=TRUE,(K5372+'NPV Calcs'!$D$14)*About!$B$146,K5372*About!$B$146)</f>
        <v>7.2396401247340254</v>
      </c>
      <c r="N5372" s="151" t="str">
        <f t="shared" si="333"/>
        <v>ngps - production</v>
      </c>
      <c r="O5372" s="151" t="str">
        <f t="shared" si="334"/>
        <v>methane capture</v>
      </c>
      <c r="P5372" s="91" t="str">
        <f t="shared" si="335"/>
        <v>ngps - production methane capture</v>
      </c>
      <c r="Q5372" s="152">
        <f>(J5372*About!$A$143/1000)*10^12</f>
        <v>0</v>
      </c>
      <c r="R5372" s="153">
        <f>M5372/About!$B$155</f>
        <v>13.621072108568427</v>
      </c>
    </row>
    <row r="5373" spans="1:18" x14ac:dyDescent="0.25">
      <c r="A5373" s="86">
        <v>2019</v>
      </c>
      <c r="B5373" s="184" t="s">
        <v>239</v>
      </c>
      <c r="C5373" s="184" t="s">
        <v>751</v>
      </c>
      <c r="D5373" s="184" t="s">
        <v>938</v>
      </c>
      <c r="E5373" s="184" t="s">
        <v>962</v>
      </c>
      <c r="F5373" s="184" t="s">
        <v>956</v>
      </c>
      <c r="G5373" s="184" t="s">
        <v>957</v>
      </c>
      <c r="H5373" s="184" t="s">
        <v>975</v>
      </c>
      <c r="I5373" s="184">
        <v>0</v>
      </c>
      <c r="J5373" s="184">
        <v>0</v>
      </c>
      <c r="K5373" s="184">
        <v>0</v>
      </c>
      <c r="L5373" s="104" t="b">
        <f t="shared" si="332"/>
        <v>1</v>
      </c>
      <c r="M5373" s="151">
        <f>IF(L5373=TRUE,(K5373+'NPV Calcs'!$D$14)*About!$B$146,K5373*About!$B$146)</f>
        <v>7.2396401247340254</v>
      </c>
      <c r="N5373" s="151" t="str">
        <f t="shared" si="333"/>
        <v>ngps - production</v>
      </c>
      <c r="O5373" s="151" t="str">
        <f t="shared" si="334"/>
        <v>methane capture</v>
      </c>
      <c r="P5373" s="91" t="str">
        <f t="shared" si="335"/>
        <v>ngps - production methane capture</v>
      </c>
      <c r="Q5373" s="152">
        <f>(J5373*About!$A$143/1000)*10^12</f>
        <v>0</v>
      </c>
      <c r="R5373" s="153">
        <f>M5373/About!$B$155</f>
        <v>13.621072108568427</v>
      </c>
    </row>
    <row r="5374" spans="1:18" x14ac:dyDescent="0.25">
      <c r="A5374" s="86">
        <v>2019</v>
      </c>
      <c r="B5374" s="184" t="s">
        <v>239</v>
      </c>
      <c r="C5374" s="184" t="s">
        <v>751</v>
      </c>
      <c r="D5374" s="184" t="s">
        <v>938</v>
      </c>
      <c r="E5374" s="184" t="s">
        <v>962</v>
      </c>
      <c r="F5374" s="184" t="s">
        <v>956</v>
      </c>
      <c r="G5374" s="184" t="s">
        <v>957</v>
      </c>
      <c r="H5374" s="184" t="s">
        <v>967</v>
      </c>
      <c r="I5374" s="184">
        <v>0</v>
      </c>
      <c r="J5374" s="184">
        <v>0</v>
      </c>
      <c r="K5374" s="184">
        <v>0</v>
      </c>
      <c r="L5374" s="104" t="b">
        <f t="shared" si="332"/>
        <v>1</v>
      </c>
      <c r="M5374" s="151">
        <f>IF(L5374=TRUE,(K5374+'NPV Calcs'!$D$14)*About!$B$146,K5374*About!$B$146)</f>
        <v>7.2396401247340254</v>
      </c>
      <c r="N5374" s="151" t="str">
        <f t="shared" si="333"/>
        <v>ngps - production</v>
      </c>
      <c r="O5374" s="151" t="str">
        <f t="shared" si="334"/>
        <v>methane capture</v>
      </c>
      <c r="P5374" s="91" t="str">
        <f t="shared" si="335"/>
        <v>ngps - production methane capture</v>
      </c>
      <c r="Q5374" s="152">
        <f>(J5374*About!$A$143/1000)*10^12</f>
        <v>0</v>
      </c>
      <c r="R5374" s="153">
        <f>M5374/About!$B$155</f>
        <v>13.621072108568427</v>
      </c>
    </row>
    <row r="5375" spans="1:18" x14ac:dyDescent="0.25">
      <c r="A5375" s="86">
        <v>2019</v>
      </c>
      <c r="B5375" s="184" t="s">
        <v>264</v>
      </c>
      <c r="C5375" s="184" t="s">
        <v>1023</v>
      </c>
      <c r="D5375" s="184" t="s">
        <v>954</v>
      </c>
      <c r="E5375" s="184" t="s">
        <v>955</v>
      </c>
      <c r="F5375" s="184" t="s">
        <v>956</v>
      </c>
      <c r="G5375" s="184" t="s">
        <v>957</v>
      </c>
      <c r="H5375" s="184" t="s">
        <v>970</v>
      </c>
      <c r="I5375" s="184">
        <v>0</v>
      </c>
      <c r="J5375" s="184">
        <v>0</v>
      </c>
      <c r="K5375" s="184">
        <v>0</v>
      </c>
      <c r="L5375" s="104" t="b">
        <f t="shared" si="332"/>
        <v>1</v>
      </c>
      <c r="M5375" s="151">
        <f>IF(L5375=TRUE,(K5375+'NPV Calcs'!$D$14)*About!$B$146,K5375*About!$B$146)</f>
        <v>7.2396401247340254</v>
      </c>
      <c r="N5375" s="151" t="str">
        <f t="shared" si="333"/>
        <v>ngps - production</v>
      </c>
      <c r="O5375" s="151" t="str">
        <f t="shared" si="334"/>
        <v>methane capture</v>
      </c>
      <c r="P5375" s="91" t="str">
        <f t="shared" si="335"/>
        <v>ngps - production methane capture</v>
      </c>
      <c r="Q5375" s="152">
        <f>(J5375*About!$A$143/1000)*10^12</f>
        <v>0</v>
      </c>
      <c r="R5375" s="153">
        <f>M5375/About!$B$155</f>
        <v>13.621072108568427</v>
      </c>
    </row>
    <row r="5376" spans="1:18" x14ac:dyDescent="0.25">
      <c r="A5376" s="86">
        <v>2019</v>
      </c>
      <c r="B5376" s="184" t="s">
        <v>274</v>
      </c>
      <c r="C5376" s="184" t="s">
        <v>752</v>
      </c>
      <c r="D5376" s="184" t="s">
        <v>938</v>
      </c>
      <c r="E5376" s="184" t="s">
        <v>965</v>
      </c>
      <c r="F5376" s="184" t="s">
        <v>966</v>
      </c>
      <c r="G5376" s="184" t="s">
        <v>957</v>
      </c>
      <c r="H5376" s="184" t="s">
        <v>958</v>
      </c>
      <c r="I5376" s="184">
        <v>0</v>
      </c>
      <c r="J5376" s="184">
        <v>0</v>
      </c>
      <c r="K5376" s="184">
        <v>0</v>
      </c>
      <c r="L5376" s="104" t="b">
        <f t="shared" si="332"/>
        <v>1</v>
      </c>
      <c r="M5376" s="151">
        <f>IF(L5376=TRUE,(K5376+'NPV Calcs'!$D$14)*About!$B$146,K5376*About!$B$146)</f>
        <v>7.2396401247340254</v>
      </c>
      <c r="N5376" s="151" t="str">
        <f t="shared" si="333"/>
        <v>ngps - T&amp;D</v>
      </c>
      <c r="O5376" s="151" t="str">
        <f t="shared" si="334"/>
        <v>methane capture</v>
      </c>
      <c r="P5376" s="91" t="str">
        <f t="shared" si="335"/>
        <v>ngps - T&amp;D methane capture</v>
      </c>
      <c r="Q5376" s="152">
        <f>(J5376*About!$A$143/1000)*10^12</f>
        <v>0</v>
      </c>
      <c r="R5376" s="153">
        <f>M5376/About!$B$155</f>
        <v>13.621072108568427</v>
      </c>
    </row>
    <row r="5377" spans="1:18" x14ac:dyDescent="0.25">
      <c r="A5377" s="86">
        <v>2019</v>
      </c>
      <c r="B5377" s="184" t="s">
        <v>274</v>
      </c>
      <c r="C5377" s="184" t="s">
        <v>752</v>
      </c>
      <c r="D5377" s="184" t="s">
        <v>938</v>
      </c>
      <c r="E5377" s="184" t="s">
        <v>965</v>
      </c>
      <c r="F5377" s="184" t="s">
        <v>966</v>
      </c>
      <c r="G5377" s="184" t="s">
        <v>957</v>
      </c>
      <c r="H5377" s="184" t="s">
        <v>977</v>
      </c>
      <c r="I5377" s="184">
        <v>0</v>
      </c>
      <c r="J5377" s="184">
        <v>0</v>
      </c>
      <c r="K5377" s="184">
        <v>0</v>
      </c>
      <c r="L5377" s="104" t="b">
        <f t="shared" si="332"/>
        <v>1</v>
      </c>
      <c r="M5377" s="151">
        <f>IF(L5377=TRUE,(K5377+'NPV Calcs'!$D$14)*About!$B$146,K5377*About!$B$146)</f>
        <v>7.2396401247340254</v>
      </c>
      <c r="N5377" s="151" t="str">
        <f t="shared" si="333"/>
        <v>ngps - T&amp;D</v>
      </c>
      <c r="O5377" s="151" t="str">
        <f t="shared" si="334"/>
        <v>methane capture</v>
      </c>
      <c r="P5377" s="91" t="str">
        <f t="shared" si="335"/>
        <v>ngps - T&amp;D methane capture</v>
      </c>
      <c r="Q5377" s="152">
        <f>(J5377*About!$A$143/1000)*10^12</f>
        <v>0</v>
      </c>
      <c r="R5377" s="153">
        <f>M5377/About!$B$155</f>
        <v>13.621072108568427</v>
      </c>
    </row>
    <row r="5378" spans="1:18" x14ac:dyDescent="0.25">
      <c r="A5378" s="86">
        <v>2019</v>
      </c>
      <c r="B5378" s="184" t="s">
        <v>274</v>
      </c>
      <c r="C5378" s="184" t="s">
        <v>752</v>
      </c>
      <c r="D5378" s="184" t="s">
        <v>938</v>
      </c>
      <c r="E5378" s="184" t="s">
        <v>965</v>
      </c>
      <c r="F5378" s="184" t="s">
        <v>966</v>
      </c>
      <c r="G5378" s="184" t="s">
        <v>957</v>
      </c>
      <c r="H5378" s="184" t="s">
        <v>978</v>
      </c>
      <c r="I5378" s="184">
        <v>0</v>
      </c>
      <c r="J5378" s="184">
        <v>0</v>
      </c>
      <c r="K5378" s="184">
        <v>0</v>
      </c>
      <c r="L5378" s="104" t="b">
        <f t="shared" si="332"/>
        <v>1</v>
      </c>
      <c r="M5378" s="151">
        <f>IF(L5378=TRUE,(K5378+'NPV Calcs'!$D$14)*About!$B$146,K5378*About!$B$146)</f>
        <v>7.2396401247340254</v>
      </c>
      <c r="N5378" s="151" t="str">
        <f t="shared" si="333"/>
        <v>ngps - T&amp;D</v>
      </c>
      <c r="O5378" s="151" t="str">
        <f t="shared" si="334"/>
        <v>methane capture</v>
      </c>
      <c r="P5378" s="91" t="str">
        <f t="shared" si="335"/>
        <v>ngps - T&amp;D methane capture</v>
      </c>
      <c r="Q5378" s="152">
        <f>(J5378*About!$A$143/1000)*10^12</f>
        <v>0</v>
      </c>
      <c r="R5378" s="153">
        <f>M5378/About!$B$155</f>
        <v>13.621072108568427</v>
      </c>
    </row>
    <row r="5379" spans="1:18" x14ac:dyDescent="0.25">
      <c r="A5379" s="86">
        <v>2019</v>
      </c>
      <c r="B5379" s="184" t="s">
        <v>274</v>
      </c>
      <c r="C5379" s="184" t="s">
        <v>752</v>
      </c>
      <c r="D5379" s="184" t="s">
        <v>938</v>
      </c>
      <c r="E5379" s="184" t="s">
        <v>965</v>
      </c>
      <c r="F5379" s="184" t="s">
        <v>966</v>
      </c>
      <c r="G5379" s="184" t="s">
        <v>957</v>
      </c>
      <c r="H5379" s="184" t="s">
        <v>974</v>
      </c>
      <c r="I5379" s="184">
        <v>0</v>
      </c>
      <c r="J5379" s="184">
        <v>0</v>
      </c>
      <c r="K5379" s="184">
        <v>0</v>
      </c>
      <c r="L5379" s="104" t="b">
        <f t="shared" ref="L5379:L5442" si="336">IF(O5380="methane capture",TRUE,FALSE)</f>
        <v>1</v>
      </c>
      <c r="M5379" s="151">
        <f>IF(L5379=TRUE,(K5379+'NPV Calcs'!$D$14)*About!$B$146,K5379*About!$B$146)</f>
        <v>7.2396401247340254</v>
      </c>
      <c r="N5379" s="151" t="str">
        <f t="shared" ref="N5379:N5442" si="337">IF(F5379="Upstream","ngps - production","ngps - T&amp;D")</f>
        <v>ngps - T&amp;D</v>
      </c>
      <c r="O5379" s="151" t="str">
        <f t="shared" ref="O5379:O5442" si="338">IF(ISNUMBER(SEARCH("flar",H5379)),"methane destruction",IF(G5379="Incomplete-flare","methane destruction","methane capture"))</f>
        <v>methane capture</v>
      </c>
      <c r="P5379" s="91" t="str">
        <f t="shared" ref="P5379:P5442" si="339">CONCATENATE(N5379," ",O5379)</f>
        <v>ngps - T&amp;D methane capture</v>
      </c>
      <c r="Q5379" s="152">
        <f>(J5379*About!$A$143/1000)*10^12</f>
        <v>0</v>
      </c>
      <c r="R5379" s="153">
        <f>M5379/About!$B$155</f>
        <v>13.621072108568427</v>
      </c>
    </row>
    <row r="5380" spans="1:18" x14ac:dyDescent="0.25">
      <c r="A5380" s="86">
        <v>2019</v>
      </c>
      <c r="B5380" s="184" t="s">
        <v>274</v>
      </c>
      <c r="C5380" s="184" t="s">
        <v>752</v>
      </c>
      <c r="D5380" s="184" t="s">
        <v>938</v>
      </c>
      <c r="E5380" s="184" t="s">
        <v>965</v>
      </c>
      <c r="F5380" s="184" t="s">
        <v>966</v>
      </c>
      <c r="G5380" s="184" t="s">
        <v>957</v>
      </c>
      <c r="H5380" s="184" t="s">
        <v>964</v>
      </c>
      <c r="I5380" s="184">
        <v>0</v>
      </c>
      <c r="J5380" s="184">
        <v>0</v>
      </c>
      <c r="K5380" s="184">
        <v>0</v>
      </c>
      <c r="L5380" s="104" t="b">
        <f t="shared" si="336"/>
        <v>1</v>
      </c>
      <c r="M5380" s="151">
        <f>IF(L5380=TRUE,(K5380+'NPV Calcs'!$D$14)*About!$B$146,K5380*About!$B$146)</f>
        <v>7.2396401247340254</v>
      </c>
      <c r="N5380" s="151" t="str">
        <f t="shared" si="337"/>
        <v>ngps - T&amp;D</v>
      </c>
      <c r="O5380" s="151" t="str">
        <f t="shared" si="338"/>
        <v>methane capture</v>
      </c>
      <c r="P5380" s="91" t="str">
        <f t="shared" si="339"/>
        <v>ngps - T&amp;D methane capture</v>
      </c>
      <c r="Q5380" s="152">
        <f>(J5380*About!$A$143/1000)*10^12</f>
        <v>0</v>
      </c>
      <c r="R5380" s="153">
        <f>M5380/About!$B$155</f>
        <v>13.621072108568427</v>
      </c>
    </row>
    <row r="5381" spans="1:18" x14ac:dyDescent="0.25">
      <c r="A5381" s="86">
        <v>2019</v>
      </c>
      <c r="B5381" s="184" t="s">
        <v>274</v>
      </c>
      <c r="C5381" s="184" t="s">
        <v>752</v>
      </c>
      <c r="D5381" s="184" t="s">
        <v>938</v>
      </c>
      <c r="E5381" s="184" t="s">
        <v>965</v>
      </c>
      <c r="F5381" s="184" t="s">
        <v>966</v>
      </c>
      <c r="G5381" s="184" t="s">
        <v>957</v>
      </c>
      <c r="H5381" s="184" t="s">
        <v>961</v>
      </c>
      <c r="I5381" s="184">
        <v>0</v>
      </c>
      <c r="J5381" s="184">
        <v>0</v>
      </c>
      <c r="K5381" s="184">
        <v>0</v>
      </c>
      <c r="L5381" s="104" t="b">
        <f t="shared" si="336"/>
        <v>1</v>
      </c>
      <c r="M5381" s="151">
        <f>IF(L5381=TRUE,(K5381+'NPV Calcs'!$D$14)*About!$B$146,K5381*About!$B$146)</f>
        <v>7.2396401247340254</v>
      </c>
      <c r="N5381" s="151" t="str">
        <f t="shared" si="337"/>
        <v>ngps - T&amp;D</v>
      </c>
      <c r="O5381" s="151" t="str">
        <f t="shared" si="338"/>
        <v>methane capture</v>
      </c>
      <c r="P5381" s="91" t="str">
        <f t="shared" si="339"/>
        <v>ngps - T&amp;D methane capture</v>
      </c>
      <c r="Q5381" s="152">
        <f>(J5381*About!$A$143/1000)*10^12</f>
        <v>0</v>
      </c>
      <c r="R5381" s="153">
        <f>M5381/About!$B$155</f>
        <v>13.621072108568427</v>
      </c>
    </row>
    <row r="5382" spans="1:18" x14ac:dyDescent="0.25">
      <c r="A5382" s="86">
        <v>2019</v>
      </c>
      <c r="B5382" s="184" t="s">
        <v>274</v>
      </c>
      <c r="C5382" s="184" t="s">
        <v>752</v>
      </c>
      <c r="D5382" s="184" t="s">
        <v>938</v>
      </c>
      <c r="E5382" s="184" t="s">
        <v>965</v>
      </c>
      <c r="F5382" s="184" t="s">
        <v>966</v>
      </c>
      <c r="G5382" s="184" t="s">
        <v>957</v>
      </c>
      <c r="H5382" s="184" t="s">
        <v>1334</v>
      </c>
      <c r="I5382" s="184">
        <v>24.159999847412099</v>
      </c>
      <c r="J5382" s="184">
        <v>0</v>
      </c>
      <c r="K5382" s="184">
        <v>0</v>
      </c>
      <c r="L5382" s="104" t="b">
        <f t="shared" si="336"/>
        <v>0</v>
      </c>
      <c r="M5382" s="151">
        <f>IF(L5382=TRUE,(K5382+'NPV Calcs'!$D$14)*About!$B$146,K5382*About!$B$146)</f>
        <v>0</v>
      </c>
      <c r="N5382" s="151" t="str">
        <f t="shared" si="337"/>
        <v>ngps - T&amp;D</v>
      </c>
      <c r="O5382" s="151" t="str">
        <f t="shared" si="338"/>
        <v>methane capture</v>
      </c>
      <c r="P5382" s="91" t="str">
        <f t="shared" si="339"/>
        <v>ngps - T&amp;D methane capture</v>
      </c>
      <c r="Q5382" s="152">
        <f>(J5382*About!$A$143/1000)*10^12</f>
        <v>0</v>
      </c>
      <c r="R5382" s="153">
        <f>M5382/About!$B$155</f>
        <v>0</v>
      </c>
    </row>
    <row r="5383" spans="1:18" x14ac:dyDescent="0.25">
      <c r="A5383" s="86">
        <v>2019</v>
      </c>
      <c r="B5383" s="184" t="s">
        <v>274</v>
      </c>
      <c r="C5383" s="184" t="s">
        <v>752</v>
      </c>
      <c r="D5383" s="184" t="s">
        <v>938</v>
      </c>
      <c r="E5383" s="184" t="s">
        <v>968</v>
      </c>
      <c r="F5383" s="184" t="s">
        <v>956</v>
      </c>
      <c r="G5383" s="184" t="s">
        <v>971</v>
      </c>
      <c r="H5383" s="184" t="s">
        <v>972</v>
      </c>
      <c r="I5383" s="184">
        <v>0</v>
      </c>
      <c r="J5383" s="184">
        <v>0</v>
      </c>
      <c r="K5383" s="184">
        <v>0</v>
      </c>
      <c r="L5383" s="104" t="b">
        <f t="shared" si="336"/>
        <v>1</v>
      </c>
      <c r="M5383" s="151">
        <f>IF(L5383=TRUE,(K5383+'NPV Calcs'!$D$14)*About!$B$146,K5383*About!$B$146)</f>
        <v>7.2396401247340254</v>
      </c>
      <c r="N5383" s="151" t="str">
        <f t="shared" si="337"/>
        <v>ngps - production</v>
      </c>
      <c r="O5383" s="151" t="str">
        <f t="shared" si="338"/>
        <v>methane destruction</v>
      </c>
      <c r="P5383" s="91" t="str">
        <f t="shared" si="339"/>
        <v>ngps - production methane destruction</v>
      </c>
      <c r="Q5383" s="152">
        <f>(J5383*About!$A$143/1000)*10^12</f>
        <v>0</v>
      </c>
      <c r="R5383" s="153">
        <f>M5383/About!$B$155</f>
        <v>13.621072108568427</v>
      </c>
    </row>
    <row r="5384" spans="1:18" x14ac:dyDescent="0.25">
      <c r="A5384" s="86">
        <v>2019</v>
      </c>
      <c r="B5384" s="184" t="s">
        <v>274</v>
      </c>
      <c r="C5384" s="184" t="s">
        <v>752</v>
      </c>
      <c r="D5384" s="184" t="s">
        <v>938</v>
      </c>
      <c r="E5384" s="184" t="s">
        <v>968</v>
      </c>
      <c r="F5384" s="184" t="s">
        <v>956</v>
      </c>
      <c r="G5384" s="184" t="s">
        <v>957</v>
      </c>
      <c r="H5384" s="184" t="s">
        <v>958</v>
      </c>
      <c r="I5384" s="184">
        <v>0</v>
      </c>
      <c r="J5384" s="184">
        <v>0</v>
      </c>
      <c r="K5384" s="184">
        <v>0</v>
      </c>
      <c r="L5384" s="104" t="b">
        <f t="shared" si="336"/>
        <v>1</v>
      </c>
      <c r="M5384" s="151">
        <f>IF(L5384=TRUE,(K5384+'NPV Calcs'!$D$14)*About!$B$146,K5384*About!$B$146)</f>
        <v>7.2396401247340254</v>
      </c>
      <c r="N5384" s="151" t="str">
        <f t="shared" si="337"/>
        <v>ngps - production</v>
      </c>
      <c r="O5384" s="151" t="str">
        <f t="shared" si="338"/>
        <v>methane capture</v>
      </c>
      <c r="P5384" s="91" t="str">
        <f t="shared" si="339"/>
        <v>ngps - production methane capture</v>
      </c>
      <c r="Q5384" s="152">
        <f>(J5384*About!$A$143/1000)*10^12</f>
        <v>0</v>
      </c>
      <c r="R5384" s="153">
        <f>M5384/About!$B$155</f>
        <v>13.621072108568427</v>
      </c>
    </row>
    <row r="5385" spans="1:18" x14ac:dyDescent="0.25">
      <c r="A5385" s="86">
        <v>2019</v>
      </c>
      <c r="B5385" s="184" t="s">
        <v>274</v>
      </c>
      <c r="C5385" s="184" t="s">
        <v>752</v>
      </c>
      <c r="D5385" s="184" t="s">
        <v>938</v>
      </c>
      <c r="E5385" s="184" t="s">
        <v>968</v>
      </c>
      <c r="F5385" s="184" t="s">
        <v>956</v>
      </c>
      <c r="G5385" s="184" t="s">
        <v>957</v>
      </c>
      <c r="H5385" s="184" t="s">
        <v>978</v>
      </c>
      <c r="I5385" s="184">
        <v>0</v>
      </c>
      <c r="J5385" s="184">
        <v>0</v>
      </c>
      <c r="K5385" s="184">
        <v>0</v>
      </c>
      <c r="L5385" s="104" t="b">
        <f t="shared" si="336"/>
        <v>1</v>
      </c>
      <c r="M5385" s="151">
        <f>IF(L5385=TRUE,(K5385+'NPV Calcs'!$D$14)*About!$B$146,K5385*About!$B$146)</f>
        <v>7.2396401247340254</v>
      </c>
      <c r="N5385" s="151" t="str">
        <f t="shared" si="337"/>
        <v>ngps - production</v>
      </c>
      <c r="O5385" s="151" t="str">
        <f t="shared" si="338"/>
        <v>methane capture</v>
      </c>
      <c r="P5385" s="91" t="str">
        <f t="shared" si="339"/>
        <v>ngps - production methane capture</v>
      </c>
      <c r="Q5385" s="152">
        <f>(J5385*About!$A$143/1000)*10^12</f>
        <v>0</v>
      </c>
      <c r="R5385" s="153">
        <f>M5385/About!$B$155</f>
        <v>13.621072108568427</v>
      </c>
    </row>
    <row r="5386" spans="1:18" x14ac:dyDescent="0.25">
      <c r="A5386" s="86">
        <v>2019</v>
      </c>
      <c r="B5386" s="184" t="s">
        <v>274</v>
      </c>
      <c r="C5386" s="184" t="s">
        <v>752</v>
      </c>
      <c r="D5386" s="184" t="s">
        <v>938</v>
      </c>
      <c r="E5386" s="184" t="s">
        <v>968</v>
      </c>
      <c r="F5386" s="184" t="s">
        <v>956</v>
      </c>
      <c r="G5386" s="184" t="s">
        <v>957</v>
      </c>
      <c r="H5386" s="184" t="s">
        <v>961</v>
      </c>
      <c r="I5386" s="184">
        <v>0</v>
      </c>
      <c r="J5386" s="184">
        <v>0</v>
      </c>
      <c r="K5386" s="184">
        <v>0</v>
      </c>
      <c r="L5386" s="104" t="b">
        <f t="shared" si="336"/>
        <v>1</v>
      </c>
      <c r="M5386" s="151">
        <f>IF(L5386=TRUE,(K5386+'NPV Calcs'!$D$14)*About!$B$146,K5386*About!$B$146)</f>
        <v>7.2396401247340254</v>
      </c>
      <c r="N5386" s="151" t="str">
        <f t="shared" si="337"/>
        <v>ngps - production</v>
      </c>
      <c r="O5386" s="151" t="str">
        <f t="shared" si="338"/>
        <v>methane capture</v>
      </c>
      <c r="P5386" s="91" t="str">
        <f t="shared" si="339"/>
        <v>ngps - production methane capture</v>
      </c>
      <c r="Q5386" s="152">
        <f>(J5386*About!$A$143/1000)*10^12</f>
        <v>0</v>
      </c>
      <c r="R5386" s="153">
        <f>M5386/About!$B$155</f>
        <v>13.621072108568427</v>
      </c>
    </row>
    <row r="5387" spans="1:18" x14ac:dyDescent="0.25">
      <c r="A5387" s="86">
        <v>2019</v>
      </c>
      <c r="B5387" s="184" t="s">
        <v>274</v>
      </c>
      <c r="C5387" s="184" t="s">
        <v>752</v>
      </c>
      <c r="D5387" s="184" t="s">
        <v>938</v>
      </c>
      <c r="E5387" s="184" t="s">
        <v>968</v>
      </c>
      <c r="F5387" s="184" t="s">
        <v>956</v>
      </c>
      <c r="G5387" s="184" t="s">
        <v>957</v>
      </c>
      <c r="H5387" s="184" t="s">
        <v>975</v>
      </c>
      <c r="I5387" s="184">
        <v>0</v>
      </c>
      <c r="J5387" s="184">
        <v>0</v>
      </c>
      <c r="K5387" s="184">
        <v>0</v>
      </c>
      <c r="L5387" s="104" t="b">
        <f t="shared" si="336"/>
        <v>1</v>
      </c>
      <c r="M5387" s="151">
        <f>IF(L5387=TRUE,(K5387+'NPV Calcs'!$D$14)*About!$B$146,K5387*About!$B$146)</f>
        <v>7.2396401247340254</v>
      </c>
      <c r="N5387" s="151" t="str">
        <f t="shared" si="337"/>
        <v>ngps - production</v>
      </c>
      <c r="O5387" s="151" t="str">
        <f t="shared" si="338"/>
        <v>methane capture</v>
      </c>
      <c r="P5387" s="91" t="str">
        <f t="shared" si="339"/>
        <v>ngps - production methane capture</v>
      </c>
      <c r="Q5387" s="152">
        <f>(J5387*About!$A$143/1000)*10^12</f>
        <v>0</v>
      </c>
      <c r="R5387" s="153">
        <f>M5387/About!$B$155</f>
        <v>13.621072108568427</v>
      </c>
    </row>
    <row r="5388" spans="1:18" x14ac:dyDescent="0.25">
      <c r="A5388" s="86">
        <v>2019</v>
      </c>
      <c r="B5388" s="184" t="s">
        <v>274</v>
      </c>
      <c r="C5388" s="184" t="s">
        <v>752</v>
      </c>
      <c r="D5388" s="184" t="s">
        <v>938</v>
      </c>
      <c r="E5388" s="184" t="s">
        <v>968</v>
      </c>
      <c r="F5388" s="184" t="s">
        <v>956</v>
      </c>
      <c r="G5388" s="184" t="s">
        <v>957</v>
      </c>
      <c r="H5388" s="184" t="s">
        <v>974</v>
      </c>
      <c r="I5388" s="184">
        <v>0</v>
      </c>
      <c r="J5388" s="184">
        <v>0</v>
      </c>
      <c r="K5388" s="184">
        <v>0</v>
      </c>
      <c r="L5388" s="104" t="b">
        <f t="shared" si="336"/>
        <v>1</v>
      </c>
      <c r="M5388" s="151">
        <f>IF(L5388=TRUE,(K5388+'NPV Calcs'!$D$14)*About!$B$146,K5388*About!$B$146)</f>
        <v>7.2396401247340254</v>
      </c>
      <c r="N5388" s="151" t="str">
        <f t="shared" si="337"/>
        <v>ngps - production</v>
      </c>
      <c r="O5388" s="151" t="str">
        <f t="shared" si="338"/>
        <v>methane capture</v>
      </c>
      <c r="P5388" s="91" t="str">
        <f t="shared" si="339"/>
        <v>ngps - production methane capture</v>
      </c>
      <c r="Q5388" s="152">
        <f>(J5388*About!$A$143/1000)*10^12</f>
        <v>0</v>
      </c>
      <c r="R5388" s="153">
        <f>M5388/About!$B$155</f>
        <v>13.621072108568427</v>
      </c>
    </row>
    <row r="5389" spans="1:18" x14ac:dyDescent="0.25">
      <c r="A5389" s="86">
        <v>2019</v>
      </c>
      <c r="B5389" s="184" t="s">
        <v>274</v>
      </c>
      <c r="C5389" s="184" t="s">
        <v>752</v>
      </c>
      <c r="D5389" s="184" t="s">
        <v>938</v>
      </c>
      <c r="E5389" s="184" t="s">
        <v>968</v>
      </c>
      <c r="F5389" s="184" t="s">
        <v>956</v>
      </c>
      <c r="G5389" s="184" t="s">
        <v>957</v>
      </c>
      <c r="H5389" s="184" t="s">
        <v>979</v>
      </c>
      <c r="I5389" s="184">
        <v>0</v>
      </c>
      <c r="J5389" s="184">
        <v>0</v>
      </c>
      <c r="K5389" s="184">
        <v>0</v>
      </c>
      <c r="L5389" s="104" t="b">
        <f t="shared" si="336"/>
        <v>1</v>
      </c>
      <c r="M5389" s="151">
        <f>IF(L5389=TRUE,(K5389+'NPV Calcs'!$D$14)*About!$B$146,K5389*About!$B$146)</f>
        <v>7.2396401247340254</v>
      </c>
      <c r="N5389" s="151" t="str">
        <f t="shared" si="337"/>
        <v>ngps - production</v>
      </c>
      <c r="O5389" s="151" t="str">
        <f t="shared" si="338"/>
        <v>methane capture</v>
      </c>
      <c r="P5389" s="91" t="str">
        <f t="shared" si="339"/>
        <v>ngps - production methane capture</v>
      </c>
      <c r="Q5389" s="152">
        <f>(J5389*About!$A$143/1000)*10^12</f>
        <v>0</v>
      </c>
      <c r="R5389" s="153">
        <f>M5389/About!$B$155</f>
        <v>13.621072108568427</v>
      </c>
    </row>
    <row r="5390" spans="1:18" x14ac:dyDescent="0.25">
      <c r="A5390" s="86">
        <v>2019</v>
      </c>
      <c r="B5390" s="184" t="s">
        <v>27</v>
      </c>
      <c r="C5390" s="184" t="s">
        <v>773</v>
      </c>
      <c r="D5390" s="184" t="s">
        <v>954</v>
      </c>
      <c r="E5390" s="184" t="s">
        <v>976</v>
      </c>
      <c r="F5390" s="184" t="s">
        <v>966</v>
      </c>
      <c r="G5390" s="184" t="s">
        <v>957</v>
      </c>
      <c r="H5390" s="184" t="s">
        <v>958</v>
      </c>
      <c r="I5390" s="184">
        <v>0</v>
      </c>
      <c r="J5390" s="184">
        <v>0</v>
      </c>
      <c r="K5390" s="184">
        <v>0</v>
      </c>
      <c r="L5390" s="104" t="b">
        <f t="shared" si="336"/>
        <v>1</v>
      </c>
      <c r="M5390" s="151">
        <f>IF(L5390=TRUE,(K5390+'NPV Calcs'!$D$14)*About!$B$146,K5390*About!$B$146)</f>
        <v>7.2396401247340254</v>
      </c>
      <c r="N5390" s="151" t="str">
        <f t="shared" si="337"/>
        <v>ngps - T&amp;D</v>
      </c>
      <c r="O5390" s="151" t="str">
        <f t="shared" si="338"/>
        <v>methane capture</v>
      </c>
      <c r="P5390" s="91" t="str">
        <f t="shared" si="339"/>
        <v>ngps - T&amp;D methane capture</v>
      </c>
      <c r="Q5390" s="152">
        <f>(J5390*About!$A$143/1000)*10^12</f>
        <v>0</v>
      </c>
      <c r="R5390" s="153">
        <f>M5390/About!$B$155</f>
        <v>13.621072108568427</v>
      </c>
    </row>
    <row r="5391" spans="1:18" x14ac:dyDescent="0.25">
      <c r="A5391" s="86">
        <v>2019</v>
      </c>
      <c r="B5391" s="184" t="s">
        <v>27</v>
      </c>
      <c r="C5391" s="184" t="s">
        <v>773</v>
      </c>
      <c r="D5391" s="184" t="s">
        <v>954</v>
      </c>
      <c r="E5391" s="184" t="s">
        <v>976</v>
      </c>
      <c r="F5391" s="184" t="s">
        <v>966</v>
      </c>
      <c r="G5391" s="184" t="s">
        <v>957</v>
      </c>
      <c r="H5391" s="184" t="s">
        <v>977</v>
      </c>
      <c r="I5391" s="184">
        <v>0</v>
      </c>
      <c r="J5391" s="184">
        <v>0</v>
      </c>
      <c r="K5391" s="184">
        <v>0</v>
      </c>
      <c r="L5391" s="104" t="b">
        <f t="shared" si="336"/>
        <v>1</v>
      </c>
      <c r="M5391" s="151">
        <f>IF(L5391=TRUE,(K5391+'NPV Calcs'!$D$14)*About!$B$146,K5391*About!$B$146)</f>
        <v>7.2396401247340254</v>
      </c>
      <c r="N5391" s="151" t="str">
        <f t="shared" si="337"/>
        <v>ngps - T&amp;D</v>
      </c>
      <c r="O5391" s="151" t="str">
        <f t="shared" si="338"/>
        <v>methane capture</v>
      </c>
      <c r="P5391" s="91" t="str">
        <f t="shared" si="339"/>
        <v>ngps - T&amp;D methane capture</v>
      </c>
      <c r="Q5391" s="152">
        <f>(J5391*About!$A$143/1000)*10^12</f>
        <v>0</v>
      </c>
      <c r="R5391" s="153">
        <f>M5391/About!$B$155</f>
        <v>13.621072108568427</v>
      </c>
    </row>
    <row r="5392" spans="1:18" x14ac:dyDescent="0.25">
      <c r="A5392" s="86">
        <v>2019</v>
      </c>
      <c r="B5392" s="184" t="s">
        <v>27</v>
      </c>
      <c r="C5392" s="184" t="s">
        <v>773</v>
      </c>
      <c r="D5392" s="184" t="s">
        <v>954</v>
      </c>
      <c r="E5392" s="184" t="s">
        <v>976</v>
      </c>
      <c r="F5392" s="184" t="s">
        <v>966</v>
      </c>
      <c r="G5392" s="184" t="s">
        <v>957</v>
      </c>
      <c r="H5392" s="184" t="s">
        <v>978</v>
      </c>
      <c r="I5392" s="184">
        <v>0</v>
      </c>
      <c r="J5392" s="184">
        <v>0</v>
      </c>
      <c r="K5392" s="184">
        <v>0</v>
      </c>
      <c r="L5392" s="104" t="b">
        <f t="shared" si="336"/>
        <v>0</v>
      </c>
      <c r="M5392" s="151">
        <f>IF(L5392=TRUE,(K5392+'NPV Calcs'!$D$14)*About!$B$146,K5392*About!$B$146)</f>
        <v>0</v>
      </c>
      <c r="N5392" s="151" t="str">
        <f t="shared" si="337"/>
        <v>ngps - T&amp;D</v>
      </c>
      <c r="O5392" s="151" t="str">
        <f t="shared" si="338"/>
        <v>methane capture</v>
      </c>
      <c r="P5392" s="91" t="str">
        <f t="shared" si="339"/>
        <v>ngps - T&amp;D methane capture</v>
      </c>
      <c r="Q5392" s="152">
        <f>(J5392*About!$A$143/1000)*10^12</f>
        <v>0</v>
      </c>
      <c r="R5392" s="153">
        <f>M5392/About!$B$155</f>
        <v>0</v>
      </c>
    </row>
    <row r="5393" spans="1:18" x14ac:dyDescent="0.25">
      <c r="A5393" s="86">
        <v>2019</v>
      </c>
      <c r="B5393" s="184" t="s">
        <v>36</v>
      </c>
      <c r="C5393" s="184" t="s">
        <v>1023</v>
      </c>
      <c r="D5393" s="184" t="s">
        <v>938</v>
      </c>
      <c r="E5393" s="184" t="s">
        <v>960</v>
      </c>
      <c r="F5393" s="184" t="s">
        <v>956</v>
      </c>
      <c r="G5393" s="184" t="s">
        <v>971</v>
      </c>
      <c r="H5393" s="184" t="s">
        <v>972</v>
      </c>
      <c r="I5393" s="184">
        <v>0</v>
      </c>
      <c r="J5393" s="184">
        <v>0</v>
      </c>
      <c r="K5393" s="184">
        <v>0</v>
      </c>
      <c r="L5393" s="104" t="b">
        <f t="shared" si="336"/>
        <v>1</v>
      </c>
      <c r="M5393" s="151">
        <f>IF(L5393=TRUE,(K5393+'NPV Calcs'!$D$14)*About!$B$146,K5393*About!$B$146)</f>
        <v>7.2396401247340254</v>
      </c>
      <c r="N5393" s="151" t="str">
        <f t="shared" si="337"/>
        <v>ngps - production</v>
      </c>
      <c r="O5393" s="151" t="str">
        <f t="shared" si="338"/>
        <v>methane destruction</v>
      </c>
      <c r="P5393" s="91" t="str">
        <f t="shared" si="339"/>
        <v>ngps - production methane destruction</v>
      </c>
      <c r="Q5393" s="152">
        <f>(J5393*About!$A$143/1000)*10^12</f>
        <v>0</v>
      </c>
      <c r="R5393" s="153">
        <f>M5393/About!$B$155</f>
        <v>13.621072108568427</v>
      </c>
    </row>
    <row r="5394" spans="1:18" x14ac:dyDescent="0.25">
      <c r="A5394" s="86">
        <v>2019</v>
      </c>
      <c r="B5394" s="184" t="s">
        <v>36</v>
      </c>
      <c r="C5394" s="184" t="s">
        <v>1023</v>
      </c>
      <c r="D5394" s="184" t="s">
        <v>938</v>
      </c>
      <c r="E5394" s="184" t="s">
        <v>960</v>
      </c>
      <c r="F5394" s="184" t="s">
        <v>956</v>
      </c>
      <c r="G5394" s="184" t="s">
        <v>957</v>
      </c>
      <c r="H5394" s="184" t="s">
        <v>958</v>
      </c>
      <c r="I5394" s="184">
        <v>0.259999990463256</v>
      </c>
      <c r="J5394" s="184">
        <v>0.259999990463256</v>
      </c>
      <c r="K5394" s="184">
        <v>0</v>
      </c>
      <c r="L5394" s="104" t="b">
        <f t="shared" si="336"/>
        <v>1</v>
      </c>
      <c r="M5394" s="151">
        <f>IF(L5394=TRUE,(K5394+'NPV Calcs'!$D$14)*About!$B$146,K5394*About!$B$146)</f>
        <v>7.2396401247340254</v>
      </c>
      <c r="N5394" s="151" t="str">
        <f t="shared" si="337"/>
        <v>ngps - production</v>
      </c>
      <c r="O5394" s="151" t="str">
        <f t="shared" si="338"/>
        <v>methane capture</v>
      </c>
      <c r="P5394" s="91" t="str">
        <f t="shared" si="339"/>
        <v>ngps - production methane capture</v>
      </c>
      <c r="Q5394" s="152">
        <f>(J5394*About!$A$143/1000)*10^12</f>
        <v>7279999732.9711685</v>
      </c>
      <c r="R5394" s="153">
        <f>M5394/About!$B$155</f>
        <v>13.621072108568427</v>
      </c>
    </row>
    <row r="5395" spans="1:18" x14ac:dyDescent="0.25">
      <c r="A5395" s="86">
        <v>2019</v>
      </c>
      <c r="B5395" s="184" t="s">
        <v>36</v>
      </c>
      <c r="C5395" s="184" t="s">
        <v>1023</v>
      </c>
      <c r="D5395" s="184" t="s">
        <v>938</v>
      </c>
      <c r="E5395" s="184" t="s">
        <v>960</v>
      </c>
      <c r="F5395" s="184" t="s">
        <v>956</v>
      </c>
      <c r="G5395" s="184" t="s">
        <v>957</v>
      </c>
      <c r="H5395" s="184" t="s">
        <v>978</v>
      </c>
      <c r="I5395" s="184">
        <v>0</v>
      </c>
      <c r="J5395" s="184">
        <v>0</v>
      </c>
      <c r="K5395" s="184">
        <v>0</v>
      </c>
      <c r="L5395" s="104" t="b">
        <f t="shared" si="336"/>
        <v>1</v>
      </c>
      <c r="M5395" s="151">
        <f>IF(L5395=TRUE,(K5395+'NPV Calcs'!$D$14)*About!$B$146,K5395*About!$B$146)</f>
        <v>7.2396401247340254</v>
      </c>
      <c r="N5395" s="151" t="str">
        <f t="shared" si="337"/>
        <v>ngps - production</v>
      </c>
      <c r="O5395" s="151" t="str">
        <f t="shared" si="338"/>
        <v>methane capture</v>
      </c>
      <c r="P5395" s="91" t="str">
        <f t="shared" si="339"/>
        <v>ngps - production methane capture</v>
      </c>
      <c r="Q5395" s="152">
        <f>(J5395*About!$A$143/1000)*10^12</f>
        <v>0</v>
      </c>
      <c r="R5395" s="153">
        <f>M5395/About!$B$155</f>
        <v>13.621072108568427</v>
      </c>
    </row>
    <row r="5396" spans="1:18" x14ac:dyDescent="0.25">
      <c r="A5396" s="86">
        <v>2019</v>
      </c>
      <c r="B5396" s="184" t="s">
        <v>36</v>
      </c>
      <c r="C5396" s="184" t="s">
        <v>1023</v>
      </c>
      <c r="D5396" s="184" t="s">
        <v>938</v>
      </c>
      <c r="E5396" s="184" t="s">
        <v>968</v>
      </c>
      <c r="F5396" s="184" t="s">
        <v>956</v>
      </c>
      <c r="G5396" s="184" t="s">
        <v>957</v>
      </c>
      <c r="H5396" s="184" t="s">
        <v>1334</v>
      </c>
      <c r="I5396" s="184">
        <v>21.020000457763601</v>
      </c>
      <c r="J5396" s="184">
        <v>0</v>
      </c>
      <c r="K5396" s="184">
        <v>0</v>
      </c>
      <c r="L5396" s="104" t="b">
        <f t="shared" si="336"/>
        <v>1</v>
      </c>
      <c r="M5396" s="151">
        <f>IF(L5396=TRUE,(K5396+'NPV Calcs'!$D$14)*About!$B$146,K5396*About!$B$146)</f>
        <v>7.2396401247340254</v>
      </c>
      <c r="N5396" s="151" t="str">
        <f t="shared" si="337"/>
        <v>ngps - production</v>
      </c>
      <c r="O5396" s="151" t="str">
        <f t="shared" si="338"/>
        <v>methane capture</v>
      </c>
      <c r="P5396" s="91" t="str">
        <f t="shared" si="339"/>
        <v>ngps - production methane capture</v>
      </c>
      <c r="Q5396" s="152">
        <f>(J5396*About!$A$143/1000)*10^12</f>
        <v>0</v>
      </c>
      <c r="R5396" s="153">
        <f>M5396/About!$B$155</f>
        <v>13.621072108568427</v>
      </c>
    </row>
    <row r="5397" spans="1:18" x14ac:dyDescent="0.25">
      <c r="A5397" s="86">
        <v>2019</v>
      </c>
      <c r="B5397" s="184" t="s">
        <v>36</v>
      </c>
      <c r="C5397" s="184" t="s">
        <v>1023</v>
      </c>
      <c r="D5397" s="184" t="s">
        <v>938</v>
      </c>
      <c r="E5397" s="184" t="s">
        <v>968</v>
      </c>
      <c r="F5397" s="184" t="s">
        <v>956</v>
      </c>
      <c r="G5397" s="184" t="s">
        <v>957</v>
      </c>
      <c r="H5397" s="184" t="s">
        <v>970</v>
      </c>
      <c r="I5397" s="184">
        <v>0</v>
      </c>
      <c r="J5397" s="184">
        <v>0</v>
      </c>
      <c r="K5397" s="184">
        <v>0</v>
      </c>
      <c r="L5397" s="104" t="b">
        <f t="shared" si="336"/>
        <v>1</v>
      </c>
      <c r="M5397" s="151">
        <f>IF(L5397=TRUE,(K5397+'NPV Calcs'!$D$14)*About!$B$146,K5397*About!$B$146)</f>
        <v>7.2396401247340254</v>
      </c>
      <c r="N5397" s="151" t="str">
        <f t="shared" si="337"/>
        <v>ngps - production</v>
      </c>
      <c r="O5397" s="151" t="str">
        <f t="shared" si="338"/>
        <v>methane capture</v>
      </c>
      <c r="P5397" s="91" t="str">
        <f t="shared" si="339"/>
        <v>ngps - production methane capture</v>
      </c>
      <c r="Q5397" s="152">
        <f>(J5397*About!$A$143/1000)*10^12</f>
        <v>0</v>
      </c>
      <c r="R5397" s="153">
        <f>M5397/About!$B$155</f>
        <v>13.621072108568427</v>
      </c>
    </row>
    <row r="5398" spans="1:18" x14ac:dyDescent="0.25">
      <c r="A5398" s="86">
        <v>2019</v>
      </c>
      <c r="B5398" s="184" t="s">
        <v>82</v>
      </c>
      <c r="C5398" s="184" t="s">
        <v>1018</v>
      </c>
      <c r="D5398" s="184" t="s">
        <v>954</v>
      </c>
      <c r="E5398" s="184" t="s">
        <v>963</v>
      </c>
      <c r="F5398" s="184" t="s">
        <v>956</v>
      </c>
      <c r="G5398" s="184" t="s">
        <v>957</v>
      </c>
      <c r="H5398" s="184" t="s">
        <v>958</v>
      </c>
      <c r="I5398" s="184">
        <v>0</v>
      </c>
      <c r="J5398" s="184">
        <v>0</v>
      </c>
      <c r="K5398" s="184">
        <v>0</v>
      </c>
      <c r="L5398" s="104" t="b">
        <f t="shared" si="336"/>
        <v>1</v>
      </c>
      <c r="M5398" s="151">
        <f>IF(L5398=TRUE,(K5398+'NPV Calcs'!$D$14)*About!$B$146,K5398*About!$B$146)</f>
        <v>7.2396401247340254</v>
      </c>
      <c r="N5398" s="151" t="str">
        <f t="shared" si="337"/>
        <v>ngps - production</v>
      </c>
      <c r="O5398" s="151" t="str">
        <f t="shared" si="338"/>
        <v>methane capture</v>
      </c>
      <c r="P5398" s="91" t="str">
        <f t="shared" si="339"/>
        <v>ngps - production methane capture</v>
      </c>
      <c r="Q5398" s="152">
        <f>(J5398*About!$A$143/1000)*10^12</f>
        <v>0</v>
      </c>
      <c r="R5398" s="153">
        <f>M5398/About!$B$155</f>
        <v>13.621072108568427</v>
      </c>
    </row>
    <row r="5399" spans="1:18" x14ac:dyDescent="0.25">
      <c r="A5399" s="86">
        <v>2019</v>
      </c>
      <c r="B5399" s="184" t="s">
        <v>82</v>
      </c>
      <c r="C5399" s="184" t="s">
        <v>1018</v>
      </c>
      <c r="D5399" s="184" t="s">
        <v>954</v>
      </c>
      <c r="E5399" s="184" t="s">
        <v>963</v>
      </c>
      <c r="F5399" s="184" t="s">
        <v>956</v>
      </c>
      <c r="G5399" s="184" t="s">
        <v>957</v>
      </c>
      <c r="H5399" s="184" t="s">
        <v>978</v>
      </c>
      <c r="I5399" s="184">
        <v>0</v>
      </c>
      <c r="J5399" s="184">
        <v>0</v>
      </c>
      <c r="K5399" s="184">
        <v>0</v>
      </c>
      <c r="L5399" s="104" t="b">
        <f t="shared" si="336"/>
        <v>1</v>
      </c>
      <c r="M5399" s="151">
        <f>IF(L5399=TRUE,(K5399+'NPV Calcs'!$D$14)*About!$B$146,K5399*About!$B$146)</f>
        <v>7.2396401247340254</v>
      </c>
      <c r="N5399" s="151" t="str">
        <f t="shared" si="337"/>
        <v>ngps - production</v>
      </c>
      <c r="O5399" s="151" t="str">
        <f t="shared" si="338"/>
        <v>methane capture</v>
      </c>
      <c r="P5399" s="91" t="str">
        <f t="shared" si="339"/>
        <v>ngps - production methane capture</v>
      </c>
      <c r="Q5399" s="152">
        <f>(J5399*About!$A$143/1000)*10^12</f>
        <v>0</v>
      </c>
      <c r="R5399" s="153">
        <f>M5399/About!$B$155</f>
        <v>13.621072108568427</v>
      </c>
    </row>
    <row r="5400" spans="1:18" x14ac:dyDescent="0.25">
      <c r="A5400" s="86">
        <v>2019</v>
      </c>
      <c r="B5400" s="184" t="s">
        <v>36</v>
      </c>
      <c r="C5400" s="184" t="s">
        <v>1023</v>
      </c>
      <c r="D5400" s="184" t="s">
        <v>938</v>
      </c>
      <c r="E5400" s="184" t="s">
        <v>968</v>
      </c>
      <c r="F5400" s="184" t="s">
        <v>956</v>
      </c>
      <c r="G5400" s="184" t="s">
        <v>957</v>
      </c>
      <c r="H5400" s="184" t="s">
        <v>974</v>
      </c>
      <c r="I5400" s="184">
        <v>0</v>
      </c>
      <c r="J5400" s="184">
        <v>0</v>
      </c>
      <c r="K5400" s="184">
        <v>0</v>
      </c>
      <c r="L5400" s="104" t="b">
        <f t="shared" si="336"/>
        <v>1</v>
      </c>
      <c r="M5400" s="151">
        <f>IF(L5400=TRUE,(K5400+'NPV Calcs'!$D$14)*About!$B$146,K5400*About!$B$146)</f>
        <v>7.2396401247340254</v>
      </c>
      <c r="N5400" s="151" t="str">
        <f t="shared" si="337"/>
        <v>ngps - production</v>
      </c>
      <c r="O5400" s="151" t="str">
        <f t="shared" si="338"/>
        <v>methane capture</v>
      </c>
      <c r="P5400" s="91" t="str">
        <f t="shared" si="339"/>
        <v>ngps - production methane capture</v>
      </c>
      <c r="Q5400" s="152">
        <f>(J5400*About!$A$143/1000)*10^12</f>
        <v>0</v>
      </c>
      <c r="R5400" s="153">
        <f>M5400/About!$B$155</f>
        <v>13.621072108568427</v>
      </c>
    </row>
    <row r="5401" spans="1:18" x14ac:dyDescent="0.25">
      <c r="A5401" s="86">
        <v>2019</v>
      </c>
      <c r="B5401" s="184" t="s">
        <v>36</v>
      </c>
      <c r="C5401" s="184" t="s">
        <v>1023</v>
      </c>
      <c r="D5401" s="184" t="s">
        <v>938</v>
      </c>
      <c r="E5401" s="184" t="s">
        <v>968</v>
      </c>
      <c r="F5401" s="184" t="s">
        <v>956</v>
      </c>
      <c r="G5401" s="184" t="s">
        <v>957</v>
      </c>
      <c r="H5401" s="184" t="s">
        <v>979</v>
      </c>
      <c r="I5401" s="184">
        <v>0</v>
      </c>
      <c r="J5401" s="184">
        <v>0</v>
      </c>
      <c r="K5401" s="184">
        <v>0</v>
      </c>
      <c r="L5401" s="104" t="b">
        <f t="shared" si="336"/>
        <v>1</v>
      </c>
      <c r="M5401" s="151">
        <f>IF(L5401=TRUE,(K5401+'NPV Calcs'!$D$14)*About!$B$146,K5401*About!$B$146)</f>
        <v>7.2396401247340254</v>
      </c>
      <c r="N5401" s="151" t="str">
        <f t="shared" si="337"/>
        <v>ngps - production</v>
      </c>
      <c r="O5401" s="151" t="str">
        <f t="shared" si="338"/>
        <v>methane capture</v>
      </c>
      <c r="P5401" s="91" t="str">
        <f t="shared" si="339"/>
        <v>ngps - production methane capture</v>
      </c>
      <c r="Q5401" s="152">
        <f>(J5401*About!$A$143/1000)*10^12</f>
        <v>0</v>
      </c>
      <c r="R5401" s="153">
        <f>M5401/About!$B$155</f>
        <v>13.621072108568427</v>
      </c>
    </row>
    <row r="5402" spans="1:18" x14ac:dyDescent="0.25">
      <c r="A5402" s="86">
        <v>2019</v>
      </c>
      <c r="B5402" s="184" t="s">
        <v>36</v>
      </c>
      <c r="C5402" s="184" t="s">
        <v>1023</v>
      </c>
      <c r="D5402" s="184" t="s">
        <v>938</v>
      </c>
      <c r="E5402" s="184" t="s">
        <v>968</v>
      </c>
      <c r="F5402" s="184" t="s">
        <v>956</v>
      </c>
      <c r="G5402" s="184" t="s">
        <v>957</v>
      </c>
      <c r="H5402" s="184" t="s">
        <v>961</v>
      </c>
      <c r="I5402" s="184">
        <v>0</v>
      </c>
      <c r="J5402" s="184">
        <v>0</v>
      </c>
      <c r="K5402" s="184">
        <v>0</v>
      </c>
      <c r="L5402" s="104" t="b">
        <f t="shared" si="336"/>
        <v>1</v>
      </c>
      <c r="M5402" s="151">
        <f>IF(L5402=TRUE,(K5402+'NPV Calcs'!$D$14)*About!$B$146,K5402*About!$B$146)</f>
        <v>7.2396401247340254</v>
      </c>
      <c r="N5402" s="151" t="str">
        <f t="shared" si="337"/>
        <v>ngps - production</v>
      </c>
      <c r="O5402" s="151" t="str">
        <f t="shared" si="338"/>
        <v>methane capture</v>
      </c>
      <c r="P5402" s="91" t="str">
        <f t="shared" si="339"/>
        <v>ngps - production methane capture</v>
      </c>
      <c r="Q5402" s="152">
        <f>(J5402*About!$A$143/1000)*10^12</f>
        <v>0</v>
      </c>
      <c r="R5402" s="153">
        <f>M5402/About!$B$155</f>
        <v>13.621072108568427</v>
      </c>
    </row>
    <row r="5403" spans="1:18" x14ac:dyDescent="0.25">
      <c r="A5403" s="86">
        <v>2019</v>
      </c>
      <c r="B5403" s="184" t="s">
        <v>36</v>
      </c>
      <c r="C5403" s="184" t="s">
        <v>1023</v>
      </c>
      <c r="D5403" s="184" t="s">
        <v>938</v>
      </c>
      <c r="E5403" s="184" t="s">
        <v>968</v>
      </c>
      <c r="F5403" s="184" t="s">
        <v>956</v>
      </c>
      <c r="G5403" s="184" t="s">
        <v>957</v>
      </c>
      <c r="H5403" s="184" t="s">
        <v>975</v>
      </c>
      <c r="I5403" s="184">
        <v>0</v>
      </c>
      <c r="J5403" s="184">
        <v>0</v>
      </c>
      <c r="K5403" s="184">
        <v>0</v>
      </c>
      <c r="L5403" s="104" t="b">
        <f t="shared" si="336"/>
        <v>1</v>
      </c>
      <c r="M5403" s="151">
        <f>IF(L5403=TRUE,(K5403+'NPV Calcs'!$D$14)*About!$B$146,K5403*About!$B$146)</f>
        <v>7.2396401247340254</v>
      </c>
      <c r="N5403" s="151" t="str">
        <f t="shared" si="337"/>
        <v>ngps - production</v>
      </c>
      <c r="O5403" s="151" t="str">
        <f t="shared" si="338"/>
        <v>methane capture</v>
      </c>
      <c r="P5403" s="91" t="str">
        <f t="shared" si="339"/>
        <v>ngps - production methane capture</v>
      </c>
      <c r="Q5403" s="152">
        <f>(J5403*About!$A$143/1000)*10^12</f>
        <v>0</v>
      </c>
      <c r="R5403" s="153">
        <f>M5403/About!$B$155</f>
        <v>13.621072108568427</v>
      </c>
    </row>
    <row r="5404" spans="1:18" x14ac:dyDescent="0.25">
      <c r="A5404" s="86">
        <v>2019</v>
      </c>
      <c r="B5404" s="184" t="s">
        <v>36</v>
      </c>
      <c r="C5404" s="184" t="s">
        <v>1023</v>
      </c>
      <c r="D5404" s="184" t="s">
        <v>938</v>
      </c>
      <c r="E5404" s="184" t="s">
        <v>962</v>
      </c>
      <c r="F5404" s="184" t="s">
        <v>956</v>
      </c>
      <c r="G5404" s="184" t="s">
        <v>969</v>
      </c>
      <c r="H5404" s="184" t="s">
        <v>970</v>
      </c>
      <c r="I5404" s="184">
        <v>0</v>
      </c>
      <c r="J5404" s="184">
        <v>0</v>
      </c>
      <c r="K5404" s="184">
        <v>0</v>
      </c>
      <c r="L5404" s="104" t="b">
        <f t="shared" si="336"/>
        <v>0</v>
      </c>
      <c r="M5404" s="151">
        <f>IF(L5404=TRUE,(K5404+'NPV Calcs'!$D$14)*About!$B$146,K5404*About!$B$146)</f>
        <v>0</v>
      </c>
      <c r="N5404" s="151" t="str">
        <f t="shared" si="337"/>
        <v>ngps - production</v>
      </c>
      <c r="O5404" s="151" t="str">
        <f t="shared" si="338"/>
        <v>methane capture</v>
      </c>
      <c r="P5404" s="91" t="str">
        <f t="shared" si="339"/>
        <v>ngps - production methane capture</v>
      </c>
      <c r="Q5404" s="152">
        <f>(J5404*About!$A$143/1000)*10^12</f>
        <v>0</v>
      </c>
      <c r="R5404" s="153">
        <f>M5404/About!$B$155</f>
        <v>0</v>
      </c>
    </row>
    <row r="5405" spans="1:18" x14ac:dyDescent="0.25">
      <c r="A5405" s="86">
        <v>2019</v>
      </c>
      <c r="B5405" s="184" t="s">
        <v>36</v>
      </c>
      <c r="C5405" s="184" t="s">
        <v>1023</v>
      </c>
      <c r="D5405" s="184" t="s">
        <v>938</v>
      </c>
      <c r="E5405" s="184" t="s">
        <v>962</v>
      </c>
      <c r="F5405" s="184" t="s">
        <v>956</v>
      </c>
      <c r="G5405" s="184" t="s">
        <v>971</v>
      </c>
      <c r="H5405" s="184" t="s">
        <v>972</v>
      </c>
      <c r="I5405" s="184">
        <v>0</v>
      </c>
      <c r="J5405" s="184">
        <v>0</v>
      </c>
      <c r="K5405" s="184">
        <v>0</v>
      </c>
      <c r="L5405" s="104" t="b">
        <f t="shared" si="336"/>
        <v>1</v>
      </c>
      <c r="M5405" s="151">
        <f>IF(L5405=TRUE,(K5405+'NPV Calcs'!$D$14)*About!$B$146,K5405*About!$B$146)</f>
        <v>7.2396401247340254</v>
      </c>
      <c r="N5405" s="151" t="str">
        <f t="shared" si="337"/>
        <v>ngps - production</v>
      </c>
      <c r="O5405" s="151" t="str">
        <f t="shared" si="338"/>
        <v>methane destruction</v>
      </c>
      <c r="P5405" s="91" t="str">
        <f t="shared" si="339"/>
        <v>ngps - production methane destruction</v>
      </c>
      <c r="Q5405" s="152">
        <f>(J5405*About!$A$143/1000)*10^12</f>
        <v>0</v>
      </c>
      <c r="R5405" s="153">
        <f>M5405/About!$B$155</f>
        <v>13.621072108568427</v>
      </c>
    </row>
    <row r="5406" spans="1:18" x14ac:dyDescent="0.25">
      <c r="A5406" s="86">
        <v>2019</v>
      </c>
      <c r="B5406" s="184" t="s">
        <v>36</v>
      </c>
      <c r="C5406" s="184" t="s">
        <v>1023</v>
      </c>
      <c r="D5406" s="184" t="s">
        <v>938</v>
      </c>
      <c r="E5406" s="184" t="s">
        <v>962</v>
      </c>
      <c r="F5406" s="184" t="s">
        <v>956</v>
      </c>
      <c r="G5406" s="184" t="s">
        <v>957</v>
      </c>
      <c r="H5406" s="184" t="s">
        <v>958</v>
      </c>
      <c r="I5406" s="184">
        <v>0</v>
      </c>
      <c r="J5406" s="184">
        <v>0</v>
      </c>
      <c r="K5406" s="184">
        <v>0</v>
      </c>
      <c r="L5406" s="104" t="b">
        <f t="shared" si="336"/>
        <v>1</v>
      </c>
      <c r="M5406" s="151">
        <f>IF(L5406=TRUE,(K5406+'NPV Calcs'!$D$14)*About!$B$146,K5406*About!$B$146)</f>
        <v>7.2396401247340254</v>
      </c>
      <c r="N5406" s="151" t="str">
        <f t="shared" si="337"/>
        <v>ngps - production</v>
      </c>
      <c r="O5406" s="151" t="str">
        <f t="shared" si="338"/>
        <v>methane capture</v>
      </c>
      <c r="P5406" s="91" t="str">
        <f t="shared" si="339"/>
        <v>ngps - production methane capture</v>
      </c>
      <c r="Q5406" s="152">
        <f>(J5406*About!$A$143/1000)*10^12</f>
        <v>0</v>
      </c>
      <c r="R5406" s="153">
        <f>M5406/About!$B$155</f>
        <v>13.621072108568427</v>
      </c>
    </row>
    <row r="5407" spans="1:18" x14ac:dyDescent="0.25">
      <c r="A5407" s="86">
        <v>2019</v>
      </c>
      <c r="B5407" s="184" t="s">
        <v>36</v>
      </c>
      <c r="C5407" s="184" t="s">
        <v>1023</v>
      </c>
      <c r="D5407" s="184" t="s">
        <v>938</v>
      </c>
      <c r="E5407" s="184" t="s">
        <v>962</v>
      </c>
      <c r="F5407" s="184" t="s">
        <v>956</v>
      </c>
      <c r="G5407" s="184" t="s">
        <v>957</v>
      </c>
      <c r="H5407" s="184" t="s">
        <v>978</v>
      </c>
      <c r="I5407" s="184">
        <v>0</v>
      </c>
      <c r="J5407" s="184">
        <v>0</v>
      </c>
      <c r="K5407" s="184">
        <v>0</v>
      </c>
      <c r="L5407" s="104" t="b">
        <f t="shared" si="336"/>
        <v>0</v>
      </c>
      <c r="M5407" s="151">
        <f>IF(L5407=TRUE,(K5407+'NPV Calcs'!$D$14)*About!$B$146,K5407*About!$B$146)</f>
        <v>0</v>
      </c>
      <c r="N5407" s="151" t="str">
        <f t="shared" si="337"/>
        <v>ngps - production</v>
      </c>
      <c r="O5407" s="151" t="str">
        <f t="shared" si="338"/>
        <v>methane capture</v>
      </c>
      <c r="P5407" s="91" t="str">
        <f t="shared" si="339"/>
        <v>ngps - production methane capture</v>
      </c>
      <c r="Q5407" s="152">
        <f>(J5407*About!$A$143/1000)*10^12</f>
        <v>0</v>
      </c>
      <c r="R5407" s="153">
        <f>M5407/About!$B$155</f>
        <v>0</v>
      </c>
    </row>
    <row r="5408" spans="1:18" x14ac:dyDescent="0.25">
      <c r="A5408" s="86">
        <v>2019</v>
      </c>
      <c r="B5408" s="184" t="s">
        <v>36</v>
      </c>
      <c r="C5408" s="184" t="s">
        <v>1023</v>
      </c>
      <c r="D5408" s="184" t="s">
        <v>938</v>
      </c>
      <c r="E5408" s="184" t="s">
        <v>962</v>
      </c>
      <c r="F5408" s="184" t="s">
        <v>956</v>
      </c>
      <c r="G5408" s="184" t="s">
        <v>957</v>
      </c>
      <c r="H5408" s="184" t="s">
        <v>973</v>
      </c>
      <c r="I5408" s="184">
        <v>0</v>
      </c>
      <c r="J5408" s="184">
        <v>0</v>
      </c>
      <c r="K5408" s="184">
        <v>0</v>
      </c>
      <c r="L5408" s="104" t="b">
        <f t="shared" si="336"/>
        <v>1</v>
      </c>
      <c r="M5408" s="151">
        <f>IF(L5408=TRUE,(K5408+'NPV Calcs'!$D$14)*About!$B$146,K5408*About!$B$146)</f>
        <v>7.2396401247340254</v>
      </c>
      <c r="N5408" s="151" t="str">
        <f t="shared" si="337"/>
        <v>ngps - production</v>
      </c>
      <c r="O5408" s="151" t="str">
        <f t="shared" si="338"/>
        <v>methane destruction</v>
      </c>
      <c r="P5408" s="91" t="str">
        <f t="shared" si="339"/>
        <v>ngps - production methane destruction</v>
      </c>
      <c r="Q5408" s="152">
        <f>(J5408*About!$A$143/1000)*10^12</f>
        <v>0</v>
      </c>
      <c r="R5408" s="153">
        <f>M5408/About!$B$155</f>
        <v>13.621072108568427</v>
      </c>
    </row>
    <row r="5409" spans="1:18" x14ac:dyDescent="0.25">
      <c r="A5409" s="86">
        <v>2019</v>
      </c>
      <c r="B5409" s="184" t="s">
        <v>36</v>
      </c>
      <c r="C5409" s="184" t="s">
        <v>1023</v>
      </c>
      <c r="D5409" s="184" t="s">
        <v>938</v>
      </c>
      <c r="E5409" s="184" t="s">
        <v>962</v>
      </c>
      <c r="F5409" s="184" t="s">
        <v>956</v>
      </c>
      <c r="G5409" s="184" t="s">
        <v>957</v>
      </c>
      <c r="H5409" s="184" t="s">
        <v>974</v>
      </c>
      <c r="I5409" s="184">
        <v>0</v>
      </c>
      <c r="J5409" s="184">
        <v>0</v>
      </c>
      <c r="K5409" s="184">
        <v>0</v>
      </c>
      <c r="L5409" s="104" t="b">
        <f t="shared" si="336"/>
        <v>1</v>
      </c>
      <c r="M5409" s="151">
        <f>IF(L5409=TRUE,(K5409+'NPV Calcs'!$D$14)*About!$B$146,K5409*About!$B$146)</f>
        <v>7.2396401247340254</v>
      </c>
      <c r="N5409" s="151" t="str">
        <f t="shared" si="337"/>
        <v>ngps - production</v>
      </c>
      <c r="O5409" s="151" t="str">
        <f t="shared" si="338"/>
        <v>methane capture</v>
      </c>
      <c r="P5409" s="91" t="str">
        <f t="shared" si="339"/>
        <v>ngps - production methane capture</v>
      </c>
      <c r="Q5409" s="152">
        <f>(J5409*About!$A$143/1000)*10^12</f>
        <v>0</v>
      </c>
      <c r="R5409" s="153">
        <f>M5409/About!$B$155</f>
        <v>13.621072108568427</v>
      </c>
    </row>
    <row r="5410" spans="1:18" x14ac:dyDescent="0.25">
      <c r="A5410" s="86">
        <v>2019</v>
      </c>
      <c r="B5410" s="184" t="s">
        <v>36</v>
      </c>
      <c r="C5410" s="184" t="s">
        <v>1023</v>
      </c>
      <c r="D5410" s="184" t="s">
        <v>938</v>
      </c>
      <c r="E5410" s="184" t="s">
        <v>962</v>
      </c>
      <c r="F5410" s="184" t="s">
        <v>956</v>
      </c>
      <c r="G5410" s="184" t="s">
        <v>957</v>
      </c>
      <c r="H5410" s="184" t="s">
        <v>979</v>
      </c>
      <c r="I5410" s="184">
        <v>0</v>
      </c>
      <c r="J5410" s="184">
        <v>0</v>
      </c>
      <c r="K5410" s="184">
        <v>0</v>
      </c>
      <c r="L5410" s="104" t="b">
        <f t="shared" si="336"/>
        <v>1</v>
      </c>
      <c r="M5410" s="151">
        <f>IF(L5410=TRUE,(K5410+'NPV Calcs'!$D$14)*About!$B$146,K5410*About!$B$146)</f>
        <v>7.2396401247340254</v>
      </c>
      <c r="N5410" s="151" t="str">
        <f t="shared" si="337"/>
        <v>ngps - production</v>
      </c>
      <c r="O5410" s="151" t="str">
        <f t="shared" si="338"/>
        <v>methane capture</v>
      </c>
      <c r="P5410" s="91" t="str">
        <f t="shared" si="339"/>
        <v>ngps - production methane capture</v>
      </c>
      <c r="Q5410" s="152">
        <f>(J5410*About!$A$143/1000)*10^12</f>
        <v>0</v>
      </c>
      <c r="R5410" s="153">
        <f>M5410/About!$B$155</f>
        <v>13.621072108568427</v>
      </c>
    </row>
    <row r="5411" spans="1:18" x14ac:dyDescent="0.25">
      <c r="A5411" s="86">
        <v>2019</v>
      </c>
      <c r="B5411" s="184" t="s">
        <v>36</v>
      </c>
      <c r="C5411" s="184" t="s">
        <v>1023</v>
      </c>
      <c r="D5411" s="184" t="s">
        <v>938</v>
      </c>
      <c r="E5411" s="184" t="s">
        <v>962</v>
      </c>
      <c r="F5411" s="184" t="s">
        <v>956</v>
      </c>
      <c r="G5411" s="184" t="s">
        <v>957</v>
      </c>
      <c r="H5411" s="184" t="s">
        <v>964</v>
      </c>
      <c r="I5411" s="184">
        <v>0</v>
      </c>
      <c r="J5411" s="184">
        <v>0</v>
      </c>
      <c r="K5411" s="184">
        <v>0</v>
      </c>
      <c r="L5411" s="104" t="b">
        <f t="shared" si="336"/>
        <v>1</v>
      </c>
      <c r="M5411" s="151">
        <f>IF(L5411=TRUE,(K5411+'NPV Calcs'!$D$14)*About!$B$146,K5411*About!$B$146)</f>
        <v>7.2396401247340254</v>
      </c>
      <c r="N5411" s="151" t="str">
        <f t="shared" si="337"/>
        <v>ngps - production</v>
      </c>
      <c r="O5411" s="151" t="str">
        <f t="shared" si="338"/>
        <v>methane capture</v>
      </c>
      <c r="P5411" s="91" t="str">
        <f t="shared" si="339"/>
        <v>ngps - production methane capture</v>
      </c>
      <c r="Q5411" s="152">
        <f>(J5411*About!$A$143/1000)*10^12</f>
        <v>0</v>
      </c>
      <c r="R5411" s="153">
        <f>M5411/About!$B$155</f>
        <v>13.621072108568427</v>
      </c>
    </row>
    <row r="5412" spans="1:18" x14ac:dyDescent="0.25">
      <c r="A5412" s="86">
        <v>2019</v>
      </c>
      <c r="B5412" s="184" t="s">
        <v>36</v>
      </c>
      <c r="C5412" s="184" t="s">
        <v>1023</v>
      </c>
      <c r="D5412" s="184" t="s">
        <v>938</v>
      </c>
      <c r="E5412" s="184" t="s">
        <v>962</v>
      </c>
      <c r="F5412" s="184" t="s">
        <v>956</v>
      </c>
      <c r="G5412" s="184" t="s">
        <v>957</v>
      </c>
      <c r="H5412" s="184" t="s">
        <v>961</v>
      </c>
      <c r="I5412" s="184">
        <v>0</v>
      </c>
      <c r="J5412" s="184">
        <v>0</v>
      </c>
      <c r="K5412" s="184">
        <v>0</v>
      </c>
      <c r="L5412" s="104" t="b">
        <f t="shared" si="336"/>
        <v>1</v>
      </c>
      <c r="M5412" s="151">
        <f>IF(L5412=TRUE,(K5412+'NPV Calcs'!$D$14)*About!$B$146,K5412*About!$B$146)</f>
        <v>7.2396401247340254</v>
      </c>
      <c r="N5412" s="151" t="str">
        <f t="shared" si="337"/>
        <v>ngps - production</v>
      </c>
      <c r="O5412" s="151" t="str">
        <f t="shared" si="338"/>
        <v>methane capture</v>
      </c>
      <c r="P5412" s="91" t="str">
        <f t="shared" si="339"/>
        <v>ngps - production methane capture</v>
      </c>
      <c r="Q5412" s="152">
        <f>(J5412*About!$A$143/1000)*10^12</f>
        <v>0</v>
      </c>
      <c r="R5412" s="153">
        <f>M5412/About!$B$155</f>
        <v>13.621072108568427</v>
      </c>
    </row>
    <row r="5413" spans="1:18" x14ac:dyDescent="0.25">
      <c r="A5413" s="86">
        <v>2019</v>
      </c>
      <c r="B5413" s="184" t="s">
        <v>36</v>
      </c>
      <c r="C5413" s="184" t="s">
        <v>1023</v>
      </c>
      <c r="D5413" s="184" t="s">
        <v>938</v>
      </c>
      <c r="E5413" s="184" t="s">
        <v>962</v>
      </c>
      <c r="F5413" s="184" t="s">
        <v>956</v>
      </c>
      <c r="G5413" s="184" t="s">
        <v>957</v>
      </c>
      <c r="H5413" s="184" t="s">
        <v>975</v>
      </c>
      <c r="I5413" s="184">
        <v>0</v>
      </c>
      <c r="J5413" s="184">
        <v>0</v>
      </c>
      <c r="K5413" s="184">
        <v>0</v>
      </c>
      <c r="L5413" s="104" t="b">
        <f t="shared" si="336"/>
        <v>1</v>
      </c>
      <c r="M5413" s="151">
        <f>IF(L5413=TRUE,(K5413+'NPV Calcs'!$D$14)*About!$B$146,K5413*About!$B$146)</f>
        <v>7.2396401247340254</v>
      </c>
      <c r="N5413" s="151" t="str">
        <f t="shared" si="337"/>
        <v>ngps - production</v>
      </c>
      <c r="O5413" s="151" t="str">
        <f t="shared" si="338"/>
        <v>methane capture</v>
      </c>
      <c r="P5413" s="91" t="str">
        <f t="shared" si="339"/>
        <v>ngps - production methane capture</v>
      </c>
      <c r="Q5413" s="152">
        <f>(J5413*About!$A$143/1000)*10^12</f>
        <v>0</v>
      </c>
      <c r="R5413" s="153">
        <f>M5413/About!$B$155</f>
        <v>13.621072108568427</v>
      </c>
    </row>
    <row r="5414" spans="1:18" x14ac:dyDescent="0.25">
      <c r="A5414" s="86">
        <v>2019</v>
      </c>
      <c r="B5414" s="184" t="s">
        <v>36</v>
      </c>
      <c r="C5414" s="184" t="s">
        <v>1023</v>
      </c>
      <c r="D5414" s="184" t="s">
        <v>938</v>
      </c>
      <c r="E5414" s="184" t="s">
        <v>962</v>
      </c>
      <c r="F5414" s="184" t="s">
        <v>956</v>
      </c>
      <c r="G5414" s="184" t="s">
        <v>957</v>
      </c>
      <c r="H5414" s="184" t="s">
        <v>967</v>
      </c>
      <c r="I5414" s="184">
        <v>0</v>
      </c>
      <c r="J5414" s="184">
        <v>0</v>
      </c>
      <c r="K5414" s="184">
        <v>0</v>
      </c>
      <c r="L5414" s="104" t="b">
        <f t="shared" si="336"/>
        <v>1</v>
      </c>
      <c r="M5414" s="151">
        <f>IF(L5414=TRUE,(K5414+'NPV Calcs'!$D$14)*About!$B$146,K5414*About!$B$146)</f>
        <v>7.2396401247340254</v>
      </c>
      <c r="N5414" s="151" t="str">
        <f t="shared" si="337"/>
        <v>ngps - production</v>
      </c>
      <c r="O5414" s="151" t="str">
        <f t="shared" si="338"/>
        <v>methane capture</v>
      </c>
      <c r="P5414" s="91" t="str">
        <f t="shared" si="339"/>
        <v>ngps - production methane capture</v>
      </c>
      <c r="Q5414" s="152">
        <f>(J5414*About!$A$143/1000)*10^12</f>
        <v>0</v>
      </c>
      <c r="R5414" s="153">
        <f>M5414/About!$B$155</f>
        <v>13.621072108568427</v>
      </c>
    </row>
    <row r="5415" spans="1:18" x14ac:dyDescent="0.25">
      <c r="A5415" s="86">
        <v>2019</v>
      </c>
      <c r="B5415" s="184" t="s">
        <v>36</v>
      </c>
      <c r="C5415" s="184" t="s">
        <v>1023</v>
      </c>
      <c r="D5415" s="184" t="s">
        <v>938</v>
      </c>
      <c r="E5415" s="184" t="s">
        <v>962</v>
      </c>
      <c r="F5415" s="184" t="s">
        <v>956</v>
      </c>
      <c r="G5415" s="184" t="s">
        <v>957</v>
      </c>
      <c r="H5415" s="184" t="s">
        <v>1334</v>
      </c>
      <c r="I5415" s="184">
        <v>0</v>
      </c>
      <c r="J5415" s="184">
        <v>0</v>
      </c>
      <c r="K5415" s="184">
        <v>0</v>
      </c>
      <c r="L5415" s="104" t="b">
        <f t="shared" si="336"/>
        <v>1</v>
      </c>
      <c r="M5415" s="151">
        <f>IF(L5415=TRUE,(K5415+'NPV Calcs'!$D$14)*About!$B$146,K5415*About!$B$146)</f>
        <v>7.2396401247340254</v>
      </c>
      <c r="N5415" s="151" t="str">
        <f t="shared" si="337"/>
        <v>ngps - production</v>
      </c>
      <c r="O5415" s="151" t="str">
        <f t="shared" si="338"/>
        <v>methane capture</v>
      </c>
      <c r="P5415" s="91" t="str">
        <f t="shared" si="339"/>
        <v>ngps - production methane capture</v>
      </c>
      <c r="Q5415" s="152">
        <f>(J5415*About!$A$143/1000)*10^12</f>
        <v>0</v>
      </c>
      <c r="R5415" s="153">
        <f>M5415/About!$B$155</f>
        <v>13.621072108568427</v>
      </c>
    </row>
    <row r="5416" spans="1:18" x14ac:dyDescent="0.25">
      <c r="A5416" s="86">
        <v>2019</v>
      </c>
      <c r="B5416" s="184" t="s">
        <v>274</v>
      </c>
      <c r="C5416" s="184" t="s">
        <v>752</v>
      </c>
      <c r="D5416" s="184" t="s">
        <v>938</v>
      </c>
      <c r="E5416" s="184" t="s">
        <v>968</v>
      </c>
      <c r="F5416" s="184" t="s">
        <v>956</v>
      </c>
      <c r="G5416" s="184" t="s">
        <v>957</v>
      </c>
      <c r="H5416" s="184" t="s">
        <v>1334</v>
      </c>
      <c r="I5416" s="184">
        <v>22.319999694824201</v>
      </c>
      <c r="J5416" s="184">
        <v>0</v>
      </c>
      <c r="K5416" s="184">
        <v>0</v>
      </c>
      <c r="L5416" s="104" t="b">
        <f t="shared" si="336"/>
        <v>1</v>
      </c>
      <c r="M5416" s="151">
        <f>IF(L5416=TRUE,(K5416+'NPV Calcs'!$D$14)*About!$B$146,K5416*About!$B$146)</f>
        <v>7.2396401247340254</v>
      </c>
      <c r="N5416" s="151" t="str">
        <f t="shared" si="337"/>
        <v>ngps - production</v>
      </c>
      <c r="O5416" s="151" t="str">
        <f t="shared" si="338"/>
        <v>methane capture</v>
      </c>
      <c r="P5416" s="91" t="str">
        <f t="shared" si="339"/>
        <v>ngps - production methane capture</v>
      </c>
      <c r="Q5416" s="152">
        <f>(J5416*About!$A$143/1000)*10^12</f>
        <v>0</v>
      </c>
      <c r="R5416" s="153">
        <f>M5416/About!$B$155</f>
        <v>13.621072108568427</v>
      </c>
    </row>
    <row r="5417" spans="1:18" x14ac:dyDescent="0.25">
      <c r="A5417" s="86">
        <v>2019</v>
      </c>
      <c r="B5417" s="184" t="s">
        <v>274</v>
      </c>
      <c r="C5417" s="184" t="s">
        <v>752</v>
      </c>
      <c r="D5417" s="184" t="s">
        <v>938</v>
      </c>
      <c r="E5417" s="184" t="s">
        <v>968</v>
      </c>
      <c r="F5417" s="184" t="s">
        <v>956</v>
      </c>
      <c r="G5417" s="184" t="s">
        <v>957</v>
      </c>
      <c r="H5417" s="184" t="s">
        <v>970</v>
      </c>
      <c r="I5417" s="184">
        <v>0</v>
      </c>
      <c r="J5417" s="184">
        <v>0</v>
      </c>
      <c r="K5417" s="184">
        <v>0</v>
      </c>
      <c r="L5417" s="104" t="b">
        <f t="shared" si="336"/>
        <v>1</v>
      </c>
      <c r="M5417" s="151">
        <f>IF(L5417=TRUE,(K5417+'NPV Calcs'!$D$14)*About!$B$146,K5417*About!$B$146)</f>
        <v>7.2396401247340254</v>
      </c>
      <c r="N5417" s="151" t="str">
        <f t="shared" si="337"/>
        <v>ngps - production</v>
      </c>
      <c r="O5417" s="151" t="str">
        <f t="shared" si="338"/>
        <v>methane capture</v>
      </c>
      <c r="P5417" s="91" t="str">
        <f t="shared" si="339"/>
        <v>ngps - production methane capture</v>
      </c>
      <c r="Q5417" s="152">
        <f>(J5417*About!$A$143/1000)*10^12</f>
        <v>0</v>
      </c>
      <c r="R5417" s="153">
        <f>M5417/About!$B$155</f>
        <v>13.621072108568427</v>
      </c>
    </row>
    <row r="5418" spans="1:18" x14ac:dyDescent="0.25">
      <c r="A5418" s="86">
        <v>2019</v>
      </c>
      <c r="B5418" s="184" t="s">
        <v>82</v>
      </c>
      <c r="C5418" s="184" t="s">
        <v>1018</v>
      </c>
      <c r="D5418" s="184" t="s">
        <v>954</v>
      </c>
      <c r="E5418" s="184" t="s">
        <v>976</v>
      </c>
      <c r="F5418" s="184" t="s">
        <v>966</v>
      </c>
      <c r="G5418" s="184" t="s">
        <v>957</v>
      </c>
      <c r="H5418" s="184" t="s">
        <v>958</v>
      </c>
      <c r="I5418" s="184">
        <v>0</v>
      </c>
      <c r="J5418" s="184">
        <v>0</v>
      </c>
      <c r="K5418" s="184">
        <v>0</v>
      </c>
      <c r="L5418" s="104" t="b">
        <f t="shared" si="336"/>
        <v>1</v>
      </c>
      <c r="M5418" s="151">
        <f>IF(L5418=TRUE,(K5418+'NPV Calcs'!$D$14)*About!$B$146,K5418*About!$B$146)</f>
        <v>7.2396401247340254</v>
      </c>
      <c r="N5418" s="151" t="str">
        <f t="shared" si="337"/>
        <v>ngps - T&amp;D</v>
      </c>
      <c r="O5418" s="151" t="str">
        <f t="shared" si="338"/>
        <v>methane capture</v>
      </c>
      <c r="P5418" s="91" t="str">
        <f t="shared" si="339"/>
        <v>ngps - T&amp;D methane capture</v>
      </c>
      <c r="Q5418" s="152">
        <f>(J5418*About!$A$143/1000)*10^12</f>
        <v>0</v>
      </c>
      <c r="R5418" s="153">
        <f>M5418/About!$B$155</f>
        <v>13.621072108568427</v>
      </c>
    </row>
    <row r="5419" spans="1:18" x14ac:dyDescent="0.25">
      <c r="A5419" s="86">
        <v>2019</v>
      </c>
      <c r="B5419" s="184" t="s">
        <v>82</v>
      </c>
      <c r="C5419" s="184" t="s">
        <v>1018</v>
      </c>
      <c r="D5419" s="184" t="s">
        <v>954</v>
      </c>
      <c r="E5419" s="184" t="s">
        <v>976</v>
      </c>
      <c r="F5419" s="184" t="s">
        <v>966</v>
      </c>
      <c r="G5419" s="184" t="s">
        <v>957</v>
      </c>
      <c r="H5419" s="184" t="s">
        <v>977</v>
      </c>
      <c r="I5419" s="184">
        <v>0</v>
      </c>
      <c r="J5419" s="184">
        <v>0</v>
      </c>
      <c r="K5419" s="184">
        <v>0</v>
      </c>
      <c r="L5419" s="104" t="b">
        <f t="shared" si="336"/>
        <v>1</v>
      </c>
      <c r="M5419" s="151">
        <f>IF(L5419=TRUE,(K5419+'NPV Calcs'!$D$14)*About!$B$146,K5419*About!$B$146)</f>
        <v>7.2396401247340254</v>
      </c>
      <c r="N5419" s="151" t="str">
        <f t="shared" si="337"/>
        <v>ngps - T&amp;D</v>
      </c>
      <c r="O5419" s="151" t="str">
        <f t="shared" si="338"/>
        <v>methane capture</v>
      </c>
      <c r="P5419" s="91" t="str">
        <f t="shared" si="339"/>
        <v>ngps - T&amp;D methane capture</v>
      </c>
      <c r="Q5419" s="152">
        <f>(J5419*About!$A$143/1000)*10^12</f>
        <v>0</v>
      </c>
      <c r="R5419" s="153">
        <f>M5419/About!$B$155</f>
        <v>13.621072108568427</v>
      </c>
    </row>
    <row r="5420" spans="1:18" x14ac:dyDescent="0.25">
      <c r="A5420" s="86">
        <v>2019</v>
      </c>
      <c r="B5420" s="184" t="s">
        <v>82</v>
      </c>
      <c r="C5420" s="184" t="s">
        <v>1018</v>
      </c>
      <c r="D5420" s="184" t="s">
        <v>954</v>
      </c>
      <c r="E5420" s="184" t="s">
        <v>976</v>
      </c>
      <c r="F5420" s="184" t="s">
        <v>966</v>
      </c>
      <c r="G5420" s="184" t="s">
        <v>957</v>
      </c>
      <c r="H5420" s="184" t="s">
        <v>978</v>
      </c>
      <c r="I5420" s="184">
        <v>0</v>
      </c>
      <c r="J5420" s="184">
        <v>0</v>
      </c>
      <c r="K5420" s="184">
        <v>0</v>
      </c>
      <c r="L5420" s="104" t="b">
        <f t="shared" si="336"/>
        <v>1</v>
      </c>
      <c r="M5420" s="151">
        <f>IF(L5420=TRUE,(K5420+'NPV Calcs'!$D$14)*About!$B$146,K5420*About!$B$146)</f>
        <v>7.2396401247340254</v>
      </c>
      <c r="N5420" s="151" t="str">
        <f t="shared" si="337"/>
        <v>ngps - T&amp;D</v>
      </c>
      <c r="O5420" s="151" t="str">
        <f t="shared" si="338"/>
        <v>methane capture</v>
      </c>
      <c r="P5420" s="91" t="str">
        <f t="shared" si="339"/>
        <v>ngps - T&amp;D methane capture</v>
      </c>
      <c r="Q5420" s="152">
        <f>(J5420*About!$A$143/1000)*10^12</f>
        <v>0</v>
      </c>
      <c r="R5420" s="153">
        <f>M5420/About!$B$155</f>
        <v>13.621072108568427</v>
      </c>
    </row>
    <row r="5421" spans="1:18" x14ac:dyDescent="0.25">
      <c r="A5421" s="86">
        <v>2019</v>
      </c>
      <c r="B5421" s="184" t="s">
        <v>82</v>
      </c>
      <c r="C5421" s="184" t="s">
        <v>1018</v>
      </c>
      <c r="D5421" s="184" t="s">
        <v>954</v>
      </c>
      <c r="E5421" s="184" t="s">
        <v>976</v>
      </c>
      <c r="F5421" s="184" t="s">
        <v>966</v>
      </c>
      <c r="G5421" s="184" t="s">
        <v>957</v>
      </c>
      <c r="H5421" s="184" t="s">
        <v>974</v>
      </c>
      <c r="I5421" s="184">
        <v>0</v>
      </c>
      <c r="J5421" s="184">
        <v>0</v>
      </c>
      <c r="K5421" s="184">
        <v>0</v>
      </c>
      <c r="L5421" s="104" t="b">
        <f t="shared" si="336"/>
        <v>1</v>
      </c>
      <c r="M5421" s="151">
        <f>IF(L5421=TRUE,(K5421+'NPV Calcs'!$D$14)*About!$B$146,K5421*About!$B$146)</f>
        <v>7.2396401247340254</v>
      </c>
      <c r="N5421" s="151" t="str">
        <f t="shared" si="337"/>
        <v>ngps - T&amp;D</v>
      </c>
      <c r="O5421" s="151" t="str">
        <f t="shared" si="338"/>
        <v>methane capture</v>
      </c>
      <c r="P5421" s="91" t="str">
        <f t="shared" si="339"/>
        <v>ngps - T&amp;D methane capture</v>
      </c>
      <c r="Q5421" s="152">
        <f>(J5421*About!$A$143/1000)*10^12</f>
        <v>0</v>
      </c>
      <c r="R5421" s="153">
        <f>M5421/About!$B$155</f>
        <v>13.621072108568427</v>
      </c>
    </row>
    <row r="5422" spans="1:18" x14ac:dyDescent="0.25">
      <c r="A5422" s="86">
        <v>2019</v>
      </c>
      <c r="B5422" s="184" t="s">
        <v>82</v>
      </c>
      <c r="C5422" s="184" t="s">
        <v>1018</v>
      </c>
      <c r="D5422" s="184" t="s">
        <v>954</v>
      </c>
      <c r="E5422" s="184" t="s">
        <v>976</v>
      </c>
      <c r="F5422" s="184" t="s">
        <v>966</v>
      </c>
      <c r="G5422" s="184" t="s">
        <v>957</v>
      </c>
      <c r="H5422" s="184" t="s">
        <v>979</v>
      </c>
      <c r="I5422" s="184">
        <v>0</v>
      </c>
      <c r="J5422" s="184">
        <v>0</v>
      </c>
      <c r="K5422" s="184">
        <v>0</v>
      </c>
      <c r="L5422" s="104" t="b">
        <f t="shared" si="336"/>
        <v>1</v>
      </c>
      <c r="M5422" s="151">
        <f>IF(L5422=TRUE,(K5422+'NPV Calcs'!$D$14)*About!$B$146,K5422*About!$B$146)</f>
        <v>7.2396401247340254</v>
      </c>
      <c r="N5422" s="151" t="str">
        <f t="shared" si="337"/>
        <v>ngps - T&amp;D</v>
      </c>
      <c r="O5422" s="151" t="str">
        <f t="shared" si="338"/>
        <v>methane capture</v>
      </c>
      <c r="P5422" s="91" t="str">
        <f t="shared" si="339"/>
        <v>ngps - T&amp;D methane capture</v>
      </c>
      <c r="Q5422" s="152">
        <f>(J5422*About!$A$143/1000)*10^12</f>
        <v>0</v>
      </c>
      <c r="R5422" s="153">
        <f>M5422/About!$B$155</f>
        <v>13.621072108568427</v>
      </c>
    </row>
    <row r="5423" spans="1:18" x14ac:dyDescent="0.25">
      <c r="A5423" s="86">
        <v>2019</v>
      </c>
      <c r="B5423" s="184" t="s">
        <v>82</v>
      </c>
      <c r="C5423" s="184" t="s">
        <v>1018</v>
      </c>
      <c r="D5423" s="184" t="s">
        <v>954</v>
      </c>
      <c r="E5423" s="184" t="s">
        <v>976</v>
      </c>
      <c r="F5423" s="184" t="s">
        <v>966</v>
      </c>
      <c r="G5423" s="184" t="s">
        <v>957</v>
      </c>
      <c r="H5423" s="184" t="s">
        <v>964</v>
      </c>
      <c r="I5423" s="184">
        <v>0</v>
      </c>
      <c r="J5423" s="184">
        <v>0</v>
      </c>
      <c r="K5423" s="184">
        <v>0</v>
      </c>
      <c r="L5423" s="104" t="b">
        <f t="shared" si="336"/>
        <v>1</v>
      </c>
      <c r="M5423" s="151">
        <f>IF(L5423=TRUE,(K5423+'NPV Calcs'!$D$14)*About!$B$146,K5423*About!$B$146)</f>
        <v>7.2396401247340254</v>
      </c>
      <c r="N5423" s="151" t="str">
        <f t="shared" si="337"/>
        <v>ngps - T&amp;D</v>
      </c>
      <c r="O5423" s="151" t="str">
        <f t="shared" si="338"/>
        <v>methane capture</v>
      </c>
      <c r="P5423" s="91" t="str">
        <f t="shared" si="339"/>
        <v>ngps - T&amp;D methane capture</v>
      </c>
      <c r="Q5423" s="152">
        <f>(J5423*About!$A$143/1000)*10^12</f>
        <v>0</v>
      </c>
      <c r="R5423" s="153">
        <f>M5423/About!$B$155</f>
        <v>13.621072108568427</v>
      </c>
    </row>
    <row r="5424" spans="1:18" x14ac:dyDescent="0.25">
      <c r="A5424" s="86">
        <v>2019</v>
      </c>
      <c r="B5424" s="184" t="s">
        <v>82</v>
      </c>
      <c r="C5424" s="184" t="s">
        <v>1018</v>
      </c>
      <c r="D5424" s="184" t="s">
        <v>954</v>
      </c>
      <c r="E5424" s="184" t="s">
        <v>976</v>
      </c>
      <c r="F5424" s="184" t="s">
        <v>966</v>
      </c>
      <c r="G5424" s="184" t="s">
        <v>957</v>
      </c>
      <c r="H5424" s="184" t="s">
        <v>961</v>
      </c>
      <c r="I5424" s="184">
        <v>0</v>
      </c>
      <c r="J5424" s="184">
        <v>0</v>
      </c>
      <c r="K5424" s="184">
        <v>0</v>
      </c>
      <c r="L5424" s="104" t="b">
        <f t="shared" si="336"/>
        <v>1</v>
      </c>
      <c r="M5424" s="151">
        <f>IF(L5424=TRUE,(K5424+'NPV Calcs'!$D$14)*About!$B$146,K5424*About!$B$146)</f>
        <v>7.2396401247340254</v>
      </c>
      <c r="N5424" s="151" t="str">
        <f t="shared" si="337"/>
        <v>ngps - T&amp;D</v>
      </c>
      <c r="O5424" s="151" t="str">
        <f t="shared" si="338"/>
        <v>methane capture</v>
      </c>
      <c r="P5424" s="91" t="str">
        <f t="shared" si="339"/>
        <v>ngps - T&amp;D methane capture</v>
      </c>
      <c r="Q5424" s="152">
        <f>(J5424*About!$A$143/1000)*10^12</f>
        <v>0</v>
      </c>
      <c r="R5424" s="153">
        <f>M5424/About!$B$155</f>
        <v>13.621072108568427</v>
      </c>
    </row>
    <row r="5425" spans="1:18" x14ac:dyDescent="0.25">
      <c r="A5425" s="86">
        <v>2019</v>
      </c>
      <c r="B5425" s="184" t="s">
        <v>82</v>
      </c>
      <c r="C5425" s="184" t="s">
        <v>1018</v>
      </c>
      <c r="D5425" s="184" t="s">
        <v>954</v>
      </c>
      <c r="E5425" s="184" t="s">
        <v>976</v>
      </c>
      <c r="F5425" s="184" t="s">
        <v>966</v>
      </c>
      <c r="G5425" s="184" t="s">
        <v>957</v>
      </c>
      <c r="H5425" s="184" t="s">
        <v>975</v>
      </c>
      <c r="I5425" s="184">
        <v>0</v>
      </c>
      <c r="J5425" s="184">
        <v>0</v>
      </c>
      <c r="K5425" s="184">
        <v>0</v>
      </c>
      <c r="L5425" s="104" t="b">
        <f t="shared" si="336"/>
        <v>1</v>
      </c>
      <c r="M5425" s="151">
        <f>IF(L5425=TRUE,(K5425+'NPV Calcs'!$D$14)*About!$B$146,K5425*About!$B$146)</f>
        <v>7.2396401247340254</v>
      </c>
      <c r="N5425" s="151" t="str">
        <f t="shared" si="337"/>
        <v>ngps - T&amp;D</v>
      </c>
      <c r="O5425" s="151" t="str">
        <f t="shared" si="338"/>
        <v>methane capture</v>
      </c>
      <c r="P5425" s="91" t="str">
        <f t="shared" si="339"/>
        <v>ngps - T&amp;D methane capture</v>
      </c>
      <c r="Q5425" s="152">
        <f>(J5425*About!$A$143/1000)*10^12</f>
        <v>0</v>
      </c>
      <c r="R5425" s="153">
        <f>M5425/About!$B$155</f>
        <v>13.621072108568427</v>
      </c>
    </row>
    <row r="5426" spans="1:18" x14ac:dyDescent="0.25">
      <c r="A5426" s="86">
        <v>2019</v>
      </c>
      <c r="B5426" s="184" t="s">
        <v>82</v>
      </c>
      <c r="C5426" s="184" t="s">
        <v>1018</v>
      </c>
      <c r="D5426" s="184" t="s">
        <v>954</v>
      </c>
      <c r="E5426" s="184" t="s">
        <v>976</v>
      </c>
      <c r="F5426" s="184" t="s">
        <v>966</v>
      </c>
      <c r="G5426" s="184" t="s">
        <v>957</v>
      </c>
      <c r="H5426" s="184" t="s">
        <v>967</v>
      </c>
      <c r="I5426" s="184">
        <v>0</v>
      </c>
      <c r="J5426" s="184">
        <v>0</v>
      </c>
      <c r="K5426" s="184">
        <v>0</v>
      </c>
      <c r="L5426" s="104" t="b">
        <f t="shared" si="336"/>
        <v>1</v>
      </c>
      <c r="M5426" s="151">
        <f>IF(L5426=TRUE,(K5426+'NPV Calcs'!$D$14)*About!$B$146,K5426*About!$B$146)</f>
        <v>7.2396401247340254</v>
      </c>
      <c r="N5426" s="151" t="str">
        <f t="shared" si="337"/>
        <v>ngps - T&amp;D</v>
      </c>
      <c r="O5426" s="151" t="str">
        <f t="shared" si="338"/>
        <v>methane capture</v>
      </c>
      <c r="P5426" s="91" t="str">
        <f t="shared" si="339"/>
        <v>ngps - T&amp;D methane capture</v>
      </c>
      <c r="Q5426" s="152">
        <f>(J5426*About!$A$143/1000)*10^12</f>
        <v>0</v>
      </c>
      <c r="R5426" s="153">
        <f>M5426/About!$B$155</f>
        <v>13.621072108568427</v>
      </c>
    </row>
    <row r="5427" spans="1:18" x14ac:dyDescent="0.25">
      <c r="A5427" s="86">
        <v>2019</v>
      </c>
      <c r="B5427" s="184" t="s">
        <v>82</v>
      </c>
      <c r="C5427" s="184" t="s">
        <v>1018</v>
      </c>
      <c r="D5427" s="184" t="s">
        <v>954</v>
      </c>
      <c r="E5427" s="184" t="s">
        <v>976</v>
      </c>
      <c r="F5427" s="184" t="s">
        <v>966</v>
      </c>
      <c r="G5427" s="184" t="s">
        <v>957</v>
      </c>
      <c r="H5427" s="184" t="s">
        <v>1334</v>
      </c>
      <c r="I5427" s="184">
        <v>29.25</v>
      </c>
      <c r="J5427" s="184">
        <v>0</v>
      </c>
      <c r="K5427" s="184">
        <v>0</v>
      </c>
      <c r="L5427" s="104" t="b">
        <f t="shared" si="336"/>
        <v>1</v>
      </c>
      <c r="M5427" s="151">
        <f>IF(L5427=TRUE,(K5427+'NPV Calcs'!$D$14)*About!$B$146,K5427*About!$B$146)</f>
        <v>7.2396401247340254</v>
      </c>
      <c r="N5427" s="151" t="str">
        <f t="shared" si="337"/>
        <v>ngps - T&amp;D</v>
      </c>
      <c r="O5427" s="151" t="str">
        <f t="shared" si="338"/>
        <v>methane capture</v>
      </c>
      <c r="P5427" s="91" t="str">
        <f t="shared" si="339"/>
        <v>ngps - T&amp;D methane capture</v>
      </c>
      <c r="Q5427" s="152">
        <f>(J5427*About!$A$143/1000)*10^12</f>
        <v>0</v>
      </c>
      <c r="R5427" s="153">
        <f>M5427/About!$B$155</f>
        <v>13.621072108568427</v>
      </c>
    </row>
    <row r="5428" spans="1:18" x14ac:dyDescent="0.25">
      <c r="A5428" s="86">
        <v>2019</v>
      </c>
      <c r="B5428" s="184" t="s">
        <v>82</v>
      </c>
      <c r="C5428" s="184" t="s">
        <v>1018</v>
      </c>
      <c r="D5428" s="184" t="s">
        <v>954</v>
      </c>
      <c r="E5428" s="184" t="s">
        <v>963</v>
      </c>
      <c r="F5428" s="184" t="s">
        <v>956</v>
      </c>
      <c r="G5428" s="184" t="s">
        <v>957</v>
      </c>
      <c r="H5428" s="184" t="s">
        <v>974</v>
      </c>
      <c r="I5428" s="184">
        <v>0</v>
      </c>
      <c r="J5428" s="184">
        <v>0</v>
      </c>
      <c r="K5428" s="184">
        <v>0</v>
      </c>
      <c r="L5428" s="104" t="b">
        <f t="shared" si="336"/>
        <v>1</v>
      </c>
      <c r="M5428" s="151">
        <f>IF(L5428=TRUE,(K5428+'NPV Calcs'!$D$14)*About!$B$146,K5428*About!$B$146)</f>
        <v>7.2396401247340254</v>
      </c>
      <c r="N5428" s="151" t="str">
        <f t="shared" si="337"/>
        <v>ngps - production</v>
      </c>
      <c r="O5428" s="151" t="str">
        <f t="shared" si="338"/>
        <v>methane capture</v>
      </c>
      <c r="P5428" s="91" t="str">
        <f t="shared" si="339"/>
        <v>ngps - production methane capture</v>
      </c>
      <c r="Q5428" s="152">
        <f>(J5428*About!$A$143/1000)*10^12</f>
        <v>0</v>
      </c>
      <c r="R5428" s="153">
        <f>M5428/About!$B$155</f>
        <v>13.621072108568427</v>
      </c>
    </row>
    <row r="5429" spans="1:18" x14ac:dyDescent="0.25">
      <c r="A5429" s="86">
        <v>2019</v>
      </c>
      <c r="B5429" s="184" t="s">
        <v>82</v>
      </c>
      <c r="C5429" s="184" t="s">
        <v>1018</v>
      </c>
      <c r="D5429" s="184" t="s">
        <v>954</v>
      </c>
      <c r="E5429" s="184" t="s">
        <v>963</v>
      </c>
      <c r="F5429" s="184" t="s">
        <v>956</v>
      </c>
      <c r="G5429" s="184" t="s">
        <v>957</v>
      </c>
      <c r="H5429" s="184" t="s">
        <v>979</v>
      </c>
      <c r="I5429" s="184">
        <v>0</v>
      </c>
      <c r="J5429" s="184">
        <v>0</v>
      </c>
      <c r="K5429" s="184">
        <v>0</v>
      </c>
      <c r="L5429" s="104" t="b">
        <f t="shared" si="336"/>
        <v>1</v>
      </c>
      <c r="M5429" s="151">
        <f>IF(L5429=TRUE,(K5429+'NPV Calcs'!$D$14)*About!$B$146,K5429*About!$B$146)</f>
        <v>7.2396401247340254</v>
      </c>
      <c r="N5429" s="151" t="str">
        <f t="shared" si="337"/>
        <v>ngps - production</v>
      </c>
      <c r="O5429" s="151" t="str">
        <f t="shared" si="338"/>
        <v>methane capture</v>
      </c>
      <c r="P5429" s="91" t="str">
        <f t="shared" si="339"/>
        <v>ngps - production methane capture</v>
      </c>
      <c r="Q5429" s="152">
        <f>(J5429*About!$A$143/1000)*10^12</f>
        <v>0</v>
      </c>
      <c r="R5429" s="153">
        <f>M5429/About!$B$155</f>
        <v>13.621072108568427</v>
      </c>
    </row>
    <row r="5430" spans="1:18" x14ac:dyDescent="0.25">
      <c r="A5430" s="86">
        <v>2019</v>
      </c>
      <c r="B5430" s="184" t="s">
        <v>332</v>
      </c>
      <c r="C5430" s="184" t="s">
        <v>752</v>
      </c>
      <c r="D5430" s="184" t="s">
        <v>938</v>
      </c>
      <c r="E5430" s="184" t="s">
        <v>962</v>
      </c>
      <c r="F5430" s="184" t="s">
        <v>956</v>
      </c>
      <c r="G5430" s="184" t="s">
        <v>969</v>
      </c>
      <c r="H5430" s="184" t="s">
        <v>970</v>
      </c>
      <c r="I5430" s="184">
        <v>0</v>
      </c>
      <c r="J5430" s="184">
        <v>0</v>
      </c>
      <c r="K5430" s="184">
        <v>0</v>
      </c>
      <c r="L5430" s="104" t="b">
        <f t="shared" si="336"/>
        <v>0</v>
      </c>
      <c r="M5430" s="151">
        <f>IF(L5430=TRUE,(K5430+'NPV Calcs'!$D$14)*About!$B$146,K5430*About!$B$146)</f>
        <v>0</v>
      </c>
      <c r="N5430" s="151" t="str">
        <f t="shared" si="337"/>
        <v>ngps - production</v>
      </c>
      <c r="O5430" s="151" t="str">
        <f t="shared" si="338"/>
        <v>methane capture</v>
      </c>
      <c r="P5430" s="91" t="str">
        <f t="shared" si="339"/>
        <v>ngps - production methane capture</v>
      </c>
      <c r="Q5430" s="152">
        <f>(J5430*About!$A$143/1000)*10^12</f>
        <v>0</v>
      </c>
      <c r="R5430" s="153">
        <f>M5430/About!$B$155</f>
        <v>0</v>
      </c>
    </row>
    <row r="5431" spans="1:18" x14ac:dyDescent="0.25">
      <c r="A5431" s="86">
        <v>2019</v>
      </c>
      <c r="B5431" s="184" t="s">
        <v>332</v>
      </c>
      <c r="C5431" s="184" t="s">
        <v>752</v>
      </c>
      <c r="D5431" s="184" t="s">
        <v>938</v>
      </c>
      <c r="E5431" s="184" t="s">
        <v>962</v>
      </c>
      <c r="F5431" s="184" t="s">
        <v>956</v>
      </c>
      <c r="G5431" s="184" t="s">
        <v>971</v>
      </c>
      <c r="H5431" s="184" t="s">
        <v>972</v>
      </c>
      <c r="I5431" s="184">
        <v>0</v>
      </c>
      <c r="J5431" s="184">
        <v>0</v>
      </c>
      <c r="K5431" s="184">
        <v>0</v>
      </c>
      <c r="L5431" s="104" t="b">
        <f t="shared" si="336"/>
        <v>1</v>
      </c>
      <c r="M5431" s="151">
        <f>IF(L5431=TRUE,(K5431+'NPV Calcs'!$D$14)*About!$B$146,K5431*About!$B$146)</f>
        <v>7.2396401247340254</v>
      </c>
      <c r="N5431" s="151" t="str">
        <f t="shared" si="337"/>
        <v>ngps - production</v>
      </c>
      <c r="O5431" s="151" t="str">
        <f t="shared" si="338"/>
        <v>methane destruction</v>
      </c>
      <c r="P5431" s="91" t="str">
        <f t="shared" si="339"/>
        <v>ngps - production methane destruction</v>
      </c>
      <c r="Q5431" s="152">
        <f>(J5431*About!$A$143/1000)*10^12</f>
        <v>0</v>
      </c>
      <c r="R5431" s="153">
        <f>M5431/About!$B$155</f>
        <v>13.621072108568427</v>
      </c>
    </row>
    <row r="5432" spans="1:18" x14ac:dyDescent="0.25">
      <c r="A5432" s="86">
        <v>2019</v>
      </c>
      <c r="B5432" s="184" t="s">
        <v>332</v>
      </c>
      <c r="C5432" s="184" t="s">
        <v>752</v>
      </c>
      <c r="D5432" s="184" t="s">
        <v>938</v>
      </c>
      <c r="E5432" s="184" t="s">
        <v>962</v>
      </c>
      <c r="F5432" s="184" t="s">
        <v>956</v>
      </c>
      <c r="G5432" s="184" t="s">
        <v>957</v>
      </c>
      <c r="H5432" s="184" t="s">
        <v>958</v>
      </c>
      <c r="I5432" s="184">
        <v>0</v>
      </c>
      <c r="J5432" s="184">
        <v>0</v>
      </c>
      <c r="K5432" s="184">
        <v>0</v>
      </c>
      <c r="L5432" s="104" t="b">
        <f t="shared" si="336"/>
        <v>1</v>
      </c>
      <c r="M5432" s="151">
        <f>IF(L5432=TRUE,(K5432+'NPV Calcs'!$D$14)*About!$B$146,K5432*About!$B$146)</f>
        <v>7.2396401247340254</v>
      </c>
      <c r="N5432" s="151" t="str">
        <f t="shared" si="337"/>
        <v>ngps - production</v>
      </c>
      <c r="O5432" s="151" t="str">
        <f t="shared" si="338"/>
        <v>methane capture</v>
      </c>
      <c r="P5432" s="91" t="str">
        <f t="shared" si="339"/>
        <v>ngps - production methane capture</v>
      </c>
      <c r="Q5432" s="152">
        <f>(J5432*About!$A$143/1000)*10^12</f>
        <v>0</v>
      </c>
      <c r="R5432" s="153">
        <f>M5432/About!$B$155</f>
        <v>13.621072108568427</v>
      </c>
    </row>
    <row r="5433" spans="1:18" x14ac:dyDescent="0.25">
      <c r="A5433" s="86">
        <v>2019</v>
      </c>
      <c r="B5433" s="184" t="s">
        <v>332</v>
      </c>
      <c r="C5433" s="184" t="s">
        <v>752</v>
      </c>
      <c r="D5433" s="184" t="s">
        <v>938</v>
      </c>
      <c r="E5433" s="184" t="s">
        <v>962</v>
      </c>
      <c r="F5433" s="184" t="s">
        <v>956</v>
      </c>
      <c r="G5433" s="184" t="s">
        <v>957</v>
      </c>
      <c r="H5433" s="184" t="s">
        <v>978</v>
      </c>
      <c r="I5433" s="184">
        <v>0</v>
      </c>
      <c r="J5433" s="184">
        <v>0</v>
      </c>
      <c r="K5433" s="184">
        <v>0</v>
      </c>
      <c r="L5433" s="104" t="b">
        <f t="shared" si="336"/>
        <v>0</v>
      </c>
      <c r="M5433" s="151">
        <f>IF(L5433=TRUE,(K5433+'NPV Calcs'!$D$14)*About!$B$146,K5433*About!$B$146)</f>
        <v>0</v>
      </c>
      <c r="N5433" s="151" t="str">
        <f t="shared" si="337"/>
        <v>ngps - production</v>
      </c>
      <c r="O5433" s="151" t="str">
        <f t="shared" si="338"/>
        <v>methane capture</v>
      </c>
      <c r="P5433" s="91" t="str">
        <f t="shared" si="339"/>
        <v>ngps - production methane capture</v>
      </c>
      <c r="Q5433" s="152">
        <f>(J5433*About!$A$143/1000)*10^12</f>
        <v>0</v>
      </c>
      <c r="R5433" s="153">
        <f>M5433/About!$B$155</f>
        <v>0</v>
      </c>
    </row>
    <row r="5434" spans="1:18" x14ac:dyDescent="0.25">
      <c r="A5434" s="86">
        <v>2019</v>
      </c>
      <c r="B5434" s="184" t="s">
        <v>332</v>
      </c>
      <c r="C5434" s="184" t="s">
        <v>752</v>
      </c>
      <c r="D5434" s="184" t="s">
        <v>938</v>
      </c>
      <c r="E5434" s="184" t="s">
        <v>962</v>
      </c>
      <c r="F5434" s="184" t="s">
        <v>956</v>
      </c>
      <c r="G5434" s="184" t="s">
        <v>957</v>
      </c>
      <c r="H5434" s="184" t="s">
        <v>973</v>
      </c>
      <c r="I5434" s="184">
        <v>0</v>
      </c>
      <c r="J5434" s="184">
        <v>0</v>
      </c>
      <c r="K5434" s="184">
        <v>0</v>
      </c>
      <c r="L5434" s="104" t="b">
        <f t="shared" si="336"/>
        <v>1</v>
      </c>
      <c r="M5434" s="151">
        <f>IF(L5434=TRUE,(K5434+'NPV Calcs'!$D$14)*About!$B$146,K5434*About!$B$146)</f>
        <v>7.2396401247340254</v>
      </c>
      <c r="N5434" s="151" t="str">
        <f t="shared" si="337"/>
        <v>ngps - production</v>
      </c>
      <c r="O5434" s="151" t="str">
        <f t="shared" si="338"/>
        <v>methane destruction</v>
      </c>
      <c r="P5434" s="91" t="str">
        <f t="shared" si="339"/>
        <v>ngps - production methane destruction</v>
      </c>
      <c r="Q5434" s="152">
        <f>(J5434*About!$A$143/1000)*10^12</f>
        <v>0</v>
      </c>
      <c r="R5434" s="153">
        <f>M5434/About!$B$155</f>
        <v>13.621072108568427</v>
      </c>
    </row>
    <row r="5435" spans="1:18" x14ac:dyDescent="0.25">
      <c r="A5435" s="86">
        <v>2019</v>
      </c>
      <c r="B5435" s="184" t="s">
        <v>332</v>
      </c>
      <c r="C5435" s="184" t="s">
        <v>752</v>
      </c>
      <c r="D5435" s="184" t="s">
        <v>938</v>
      </c>
      <c r="E5435" s="184" t="s">
        <v>962</v>
      </c>
      <c r="F5435" s="184" t="s">
        <v>956</v>
      </c>
      <c r="G5435" s="184" t="s">
        <v>957</v>
      </c>
      <c r="H5435" s="184" t="s">
        <v>974</v>
      </c>
      <c r="I5435" s="184">
        <v>0</v>
      </c>
      <c r="J5435" s="184">
        <v>0</v>
      </c>
      <c r="K5435" s="184">
        <v>0</v>
      </c>
      <c r="L5435" s="104" t="b">
        <f t="shared" si="336"/>
        <v>1</v>
      </c>
      <c r="M5435" s="151">
        <f>IF(L5435=TRUE,(K5435+'NPV Calcs'!$D$14)*About!$B$146,K5435*About!$B$146)</f>
        <v>7.2396401247340254</v>
      </c>
      <c r="N5435" s="151" t="str">
        <f t="shared" si="337"/>
        <v>ngps - production</v>
      </c>
      <c r="O5435" s="151" t="str">
        <f t="shared" si="338"/>
        <v>methane capture</v>
      </c>
      <c r="P5435" s="91" t="str">
        <f t="shared" si="339"/>
        <v>ngps - production methane capture</v>
      </c>
      <c r="Q5435" s="152">
        <f>(J5435*About!$A$143/1000)*10^12</f>
        <v>0</v>
      </c>
      <c r="R5435" s="153">
        <f>M5435/About!$B$155</f>
        <v>13.621072108568427</v>
      </c>
    </row>
    <row r="5436" spans="1:18" x14ac:dyDescent="0.25">
      <c r="A5436" s="86">
        <v>2019</v>
      </c>
      <c r="B5436" s="184" t="s">
        <v>332</v>
      </c>
      <c r="C5436" s="184" t="s">
        <v>752</v>
      </c>
      <c r="D5436" s="184" t="s">
        <v>938</v>
      </c>
      <c r="E5436" s="184" t="s">
        <v>962</v>
      </c>
      <c r="F5436" s="184" t="s">
        <v>956</v>
      </c>
      <c r="G5436" s="184" t="s">
        <v>957</v>
      </c>
      <c r="H5436" s="184" t="s">
        <v>979</v>
      </c>
      <c r="I5436" s="184">
        <v>0</v>
      </c>
      <c r="J5436" s="184">
        <v>0</v>
      </c>
      <c r="K5436" s="184">
        <v>0</v>
      </c>
      <c r="L5436" s="104" t="b">
        <f t="shared" si="336"/>
        <v>1</v>
      </c>
      <c r="M5436" s="151">
        <f>IF(L5436=TRUE,(K5436+'NPV Calcs'!$D$14)*About!$B$146,K5436*About!$B$146)</f>
        <v>7.2396401247340254</v>
      </c>
      <c r="N5436" s="151" t="str">
        <f t="shared" si="337"/>
        <v>ngps - production</v>
      </c>
      <c r="O5436" s="151" t="str">
        <f t="shared" si="338"/>
        <v>methane capture</v>
      </c>
      <c r="P5436" s="91" t="str">
        <f t="shared" si="339"/>
        <v>ngps - production methane capture</v>
      </c>
      <c r="Q5436" s="152">
        <f>(J5436*About!$A$143/1000)*10^12</f>
        <v>0</v>
      </c>
      <c r="R5436" s="153">
        <f>M5436/About!$B$155</f>
        <v>13.621072108568427</v>
      </c>
    </row>
    <row r="5437" spans="1:18" x14ac:dyDescent="0.25">
      <c r="A5437" s="86">
        <v>2019</v>
      </c>
      <c r="B5437" s="184" t="s">
        <v>332</v>
      </c>
      <c r="C5437" s="184" t="s">
        <v>752</v>
      </c>
      <c r="D5437" s="184" t="s">
        <v>938</v>
      </c>
      <c r="E5437" s="184" t="s">
        <v>962</v>
      </c>
      <c r="F5437" s="184" t="s">
        <v>956</v>
      </c>
      <c r="G5437" s="184" t="s">
        <v>957</v>
      </c>
      <c r="H5437" s="184" t="s">
        <v>964</v>
      </c>
      <c r="I5437" s="184">
        <v>0</v>
      </c>
      <c r="J5437" s="184">
        <v>0</v>
      </c>
      <c r="K5437" s="184">
        <v>0</v>
      </c>
      <c r="L5437" s="104" t="b">
        <f t="shared" si="336"/>
        <v>1</v>
      </c>
      <c r="M5437" s="151">
        <f>IF(L5437=TRUE,(K5437+'NPV Calcs'!$D$14)*About!$B$146,K5437*About!$B$146)</f>
        <v>7.2396401247340254</v>
      </c>
      <c r="N5437" s="151" t="str">
        <f t="shared" si="337"/>
        <v>ngps - production</v>
      </c>
      <c r="O5437" s="151" t="str">
        <f t="shared" si="338"/>
        <v>methane capture</v>
      </c>
      <c r="P5437" s="91" t="str">
        <f t="shared" si="339"/>
        <v>ngps - production methane capture</v>
      </c>
      <c r="Q5437" s="152">
        <f>(J5437*About!$A$143/1000)*10^12</f>
        <v>0</v>
      </c>
      <c r="R5437" s="153">
        <f>M5437/About!$B$155</f>
        <v>13.621072108568427</v>
      </c>
    </row>
    <row r="5438" spans="1:18" x14ac:dyDescent="0.25">
      <c r="A5438" s="86">
        <v>2019</v>
      </c>
      <c r="B5438" s="184" t="s">
        <v>332</v>
      </c>
      <c r="C5438" s="184" t="s">
        <v>752</v>
      </c>
      <c r="D5438" s="184" t="s">
        <v>938</v>
      </c>
      <c r="E5438" s="184" t="s">
        <v>962</v>
      </c>
      <c r="F5438" s="184" t="s">
        <v>956</v>
      </c>
      <c r="G5438" s="184" t="s">
        <v>957</v>
      </c>
      <c r="H5438" s="184" t="s">
        <v>961</v>
      </c>
      <c r="I5438" s="184">
        <v>0</v>
      </c>
      <c r="J5438" s="184">
        <v>0</v>
      </c>
      <c r="K5438" s="184">
        <v>0</v>
      </c>
      <c r="L5438" s="104" t="b">
        <f t="shared" si="336"/>
        <v>1</v>
      </c>
      <c r="M5438" s="151">
        <f>IF(L5438=TRUE,(K5438+'NPV Calcs'!$D$14)*About!$B$146,K5438*About!$B$146)</f>
        <v>7.2396401247340254</v>
      </c>
      <c r="N5438" s="151" t="str">
        <f t="shared" si="337"/>
        <v>ngps - production</v>
      </c>
      <c r="O5438" s="151" t="str">
        <f t="shared" si="338"/>
        <v>methane capture</v>
      </c>
      <c r="P5438" s="91" t="str">
        <f t="shared" si="339"/>
        <v>ngps - production methane capture</v>
      </c>
      <c r="Q5438" s="152">
        <f>(J5438*About!$A$143/1000)*10^12</f>
        <v>0</v>
      </c>
      <c r="R5438" s="153">
        <f>M5438/About!$B$155</f>
        <v>13.621072108568427</v>
      </c>
    </row>
    <row r="5439" spans="1:18" x14ac:dyDescent="0.25">
      <c r="A5439" s="86">
        <v>2019</v>
      </c>
      <c r="B5439" s="184" t="s">
        <v>332</v>
      </c>
      <c r="C5439" s="184" t="s">
        <v>752</v>
      </c>
      <c r="D5439" s="184" t="s">
        <v>938</v>
      </c>
      <c r="E5439" s="184" t="s">
        <v>962</v>
      </c>
      <c r="F5439" s="184" t="s">
        <v>956</v>
      </c>
      <c r="G5439" s="184" t="s">
        <v>957</v>
      </c>
      <c r="H5439" s="184" t="s">
        <v>975</v>
      </c>
      <c r="I5439" s="184">
        <v>0</v>
      </c>
      <c r="J5439" s="184">
        <v>0</v>
      </c>
      <c r="K5439" s="184">
        <v>0</v>
      </c>
      <c r="L5439" s="104" t="b">
        <f t="shared" si="336"/>
        <v>1</v>
      </c>
      <c r="M5439" s="151">
        <f>IF(L5439=TRUE,(K5439+'NPV Calcs'!$D$14)*About!$B$146,K5439*About!$B$146)</f>
        <v>7.2396401247340254</v>
      </c>
      <c r="N5439" s="151" t="str">
        <f t="shared" si="337"/>
        <v>ngps - production</v>
      </c>
      <c r="O5439" s="151" t="str">
        <f t="shared" si="338"/>
        <v>methane capture</v>
      </c>
      <c r="P5439" s="91" t="str">
        <f t="shared" si="339"/>
        <v>ngps - production methane capture</v>
      </c>
      <c r="Q5439" s="152">
        <f>(J5439*About!$A$143/1000)*10^12</f>
        <v>0</v>
      </c>
      <c r="R5439" s="153">
        <f>M5439/About!$B$155</f>
        <v>13.621072108568427</v>
      </c>
    </row>
    <row r="5440" spans="1:18" x14ac:dyDescent="0.25">
      <c r="A5440" s="86">
        <v>2019</v>
      </c>
      <c r="B5440" s="184" t="s">
        <v>332</v>
      </c>
      <c r="C5440" s="184" t="s">
        <v>752</v>
      </c>
      <c r="D5440" s="184" t="s">
        <v>954</v>
      </c>
      <c r="E5440" s="184" t="s">
        <v>955</v>
      </c>
      <c r="F5440" s="184" t="s">
        <v>956</v>
      </c>
      <c r="G5440" s="184" t="s">
        <v>957</v>
      </c>
      <c r="H5440" s="184" t="s">
        <v>1334</v>
      </c>
      <c r="I5440" s="184">
        <v>101.169998168945</v>
      </c>
      <c r="J5440" s="184">
        <v>0</v>
      </c>
      <c r="K5440" s="184">
        <v>0</v>
      </c>
      <c r="L5440" s="104" t="b">
        <f t="shared" si="336"/>
        <v>1</v>
      </c>
      <c r="M5440" s="151">
        <f>IF(L5440=TRUE,(K5440+'NPV Calcs'!$D$14)*About!$B$146,K5440*About!$B$146)</f>
        <v>7.2396401247340254</v>
      </c>
      <c r="N5440" s="151" t="str">
        <f t="shared" si="337"/>
        <v>ngps - production</v>
      </c>
      <c r="O5440" s="151" t="str">
        <f t="shared" si="338"/>
        <v>methane capture</v>
      </c>
      <c r="P5440" s="91" t="str">
        <f t="shared" si="339"/>
        <v>ngps - production methane capture</v>
      </c>
      <c r="Q5440" s="152">
        <f>(J5440*About!$A$143/1000)*10^12</f>
        <v>0</v>
      </c>
      <c r="R5440" s="153">
        <f>M5440/About!$B$155</f>
        <v>13.621072108568427</v>
      </c>
    </row>
    <row r="5441" spans="1:18" x14ac:dyDescent="0.25">
      <c r="A5441" s="86">
        <v>2019</v>
      </c>
      <c r="B5441" s="184" t="s">
        <v>332</v>
      </c>
      <c r="C5441" s="184" t="s">
        <v>752</v>
      </c>
      <c r="D5441" s="184" t="s">
        <v>954</v>
      </c>
      <c r="E5441" s="184" t="s">
        <v>955</v>
      </c>
      <c r="F5441" s="184" t="s">
        <v>956</v>
      </c>
      <c r="G5441" s="184" t="s">
        <v>957</v>
      </c>
      <c r="H5441" s="184" t="s">
        <v>970</v>
      </c>
      <c r="I5441" s="184">
        <v>0</v>
      </c>
      <c r="J5441" s="184">
        <v>0</v>
      </c>
      <c r="K5441" s="184">
        <v>0</v>
      </c>
      <c r="L5441" s="104" t="b">
        <f t="shared" si="336"/>
        <v>0</v>
      </c>
      <c r="M5441" s="151">
        <f>IF(L5441=TRUE,(K5441+'NPV Calcs'!$D$14)*About!$B$146,K5441*About!$B$146)</f>
        <v>0</v>
      </c>
      <c r="N5441" s="151" t="str">
        <f t="shared" si="337"/>
        <v>ngps - production</v>
      </c>
      <c r="O5441" s="151" t="str">
        <f t="shared" si="338"/>
        <v>methane capture</v>
      </c>
      <c r="P5441" s="91" t="str">
        <f t="shared" si="339"/>
        <v>ngps - production methane capture</v>
      </c>
      <c r="Q5441" s="152">
        <f>(J5441*About!$A$143/1000)*10^12</f>
        <v>0</v>
      </c>
      <c r="R5441" s="153">
        <f>M5441/About!$B$155</f>
        <v>0</v>
      </c>
    </row>
    <row r="5442" spans="1:18" x14ac:dyDescent="0.25">
      <c r="A5442" s="86">
        <v>2019</v>
      </c>
      <c r="B5442" s="184" t="s">
        <v>36</v>
      </c>
      <c r="C5442" s="184" t="s">
        <v>1023</v>
      </c>
      <c r="D5442" s="184" t="s">
        <v>938</v>
      </c>
      <c r="E5442" s="184" t="s">
        <v>968</v>
      </c>
      <c r="F5442" s="184" t="s">
        <v>956</v>
      </c>
      <c r="G5442" s="184" t="s">
        <v>971</v>
      </c>
      <c r="H5442" s="184" t="s">
        <v>972</v>
      </c>
      <c r="I5442" s="184">
        <v>0</v>
      </c>
      <c r="J5442" s="184">
        <v>0</v>
      </c>
      <c r="K5442" s="184">
        <v>0</v>
      </c>
      <c r="L5442" s="104" t="b">
        <f t="shared" si="336"/>
        <v>1</v>
      </c>
      <c r="M5442" s="151">
        <f>IF(L5442=TRUE,(K5442+'NPV Calcs'!$D$14)*About!$B$146,K5442*About!$B$146)</f>
        <v>7.2396401247340254</v>
      </c>
      <c r="N5442" s="151" t="str">
        <f t="shared" si="337"/>
        <v>ngps - production</v>
      </c>
      <c r="O5442" s="151" t="str">
        <f t="shared" si="338"/>
        <v>methane destruction</v>
      </c>
      <c r="P5442" s="91" t="str">
        <f t="shared" si="339"/>
        <v>ngps - production methane destruction</v>
      </c>
      <c r="Q5442" s="152">
        <f>(J5442*About!$A$143/1000)*10^12</f>
        <v>0</v>
      </c>
      <c r="R5442" s="153">
        <f>M5442/About!$B$155</f>
        <v>13.621072108568427</v>
      </c>
    </row>
    <row r="5443" spans="1:18" x14ac:dyDescent="0.25">
      <c r="A5443" s="86">
        <v>2019</v>
      </c>
      <c r="B5443" s="184" t="s">
        <v>36</v>
      </c>
      <c r="C5443" s="184" t="s">
        <v>1023</v>
      </c>
      <c r="D5443" s="184" t="s">
        <v>938</v>
      </c>
      <c r="E5443" s="184" t="s">
        <v>968</v>
      </c>
      <c r="F5443" s="184" t="s">
        <v>956</v>
      </c>
      <c r="G5443" s="184" t="s">
        <v>957</v>
      </c>
      <c r="H5443" s="184" t="s">
        <v>958</v>
      </c>
      <c r="I5443" s="184">
        <v>0</v>
      </c>
      <c r="J5443" s="184">
        <v>0</v>
      </c>
      <c r="K5443" s="184">
        <v>0</v>
      </c>
      <c r="L5443" s="104" t="b">
        <f t="shared" ref="L5443:L5506" si="340">IF(O5444="methane capture",TRUE,FALSE)</f>
        <v>1</v>
      </c>
      <c r="M5443" s="151">
        <f>IF(L5443=TRUE,(K5443+'NPV Calcs'!$D$14)*About!$B$146,K5443*About!$B$146)</f>
        <v>7.2396401247340254</v>
      </c>
      <c r="N5443" s="151" t="str">
        <f t="shared" ref="N5443:N5506" si="341">IF(F5443="Upstream","ngps - production","ngps - T&amp;D")</f>
        <v>ngps - production</v>
      </c>
      <c r="O5443" s="151" t="str">
        <f t="shared" ref="O5443:O5506" si="342">IF(ISNUMBER(SEARCH("flar",H5443)),"methane destruction",IF(G5443="Incomplete-flare","methane destruction","methane capture"))</f>
        <v>methane capture</v>
      </c>
      <c r="P5443" s="91" t="str">
        <f t="shared" ref="P5443:P5506" si="343">CONCATENATE(N5443," ",O5443)</f>
        <v>ngps - production methane capture</v>
      </c>
      <c r="Q5443" s="152">
        <f>(J5443*About!$A$143/1000)*10^12</f>
        <v>0</v>
      </c>
      <c r="R5443" s="153">
        <f>M5443/About!$B$155</f>
        <v>13.621072108568427</v>
      </c>
    </row>
    <row r="5444" spans="1:18" x14ac:dyDescent="0.25">
      <c r="A5444" s="86">
        <v>2019</v>
      </c>
      <c r="B5444" s="184" t="s">
        <v>36</v>
      </c>
      <c r="C5444" s="184" t="s">
        <v>1023</v>
      </c>
      <c r="D5444" s="184" t="s">
        <v>938</v>
      </c>
      <c r="E5444" s="184" t="s">
        <v>968</v>
      </c>
      <c r="F5444" s="184" t="s">
        <v>956</v>
      </c>
      <c r="G5444" s="184" t="s">
        <v>957</v>
      </c>
      <c r="H5444" s="184" t="s">
        <v>978</v>
      </c>
      <c r="I5444" s="184">
        <v>0</v>
      </c>
      <c r="J5444" s="184">
        <v>0</v>
      </c>
      <c r="K5444" s="184">
        <v>0</v>
      </c>
      <c r="L5444" s="104" t="b">
        <f t="shared" si="340"/>
        <v>1</v>
      </c>
      <c r="M5444" s="151">
        <f>IF(L5444=TRUE,(K5444+'NPV Calcs'!$D$14)*About!$B$146,K5444*About!$B$146)</f>
        <v>7.2396401247340254</v>
      </c>
      <c r="N5444" s="151" t="str">
        <f t="shared" si="341"/>
        <v>ngps - production</v>
      </c>
      <c r="O5444" s="151" t="str">
        <f t="shared" si="342"/>
        <v>methane capture</v>
      </c>
      <c r="P5444" s="91" t="str">
        <f t="shared" si="343"/>
        <v>ngps - production methane capture</v>
      </c>
      <c r="Q5444" s="152">
        <f>(J5444*About!$A$143/1000)*10^12</f>
        <v>0</v>
      </c>
      <c r="R5444" s="153">
        <f>M5444/About!$B$155</f>
        <v>13.621072108568427</v>
      </c>
    </row>
    <row r="5445" spans="1:18" x14ac:dyDescent="0.25">
      <c r="A5445" s="86">
        <v>2019</v>
      </c>
      <c r="B5445" s="184" t="s">
        <v>215</v>
      </c>
      <c r="C5445" s="184" t="s">
        <v>755</v>
      </c>
      <c r="D5445" s="184" t="s">
        <v>954</v>
      </c>
      <c r="E5445" s="184" t="s">
        <v>963</v>
      </c>
      <c r="F5445" s="184" t="s">
        <v>956</v>
      </c>
      <c r="G5445" s="184" t="s">
        <v>957</v>
      </c>
      <c r="H5445" s="184" t="s">
        <v>961</v>
      </c>
      <c r="I5445" s="184">
        <v>0</v>
      </c>
      <c r="J5445" s="184">
        <v>0</v>
      </c>
      <c r="K5445" s="184">
        <v>0</v>
      </c>
      <c r="L5445" s="104" t="b">
        <f t="shared" si="340"/>
        <v>1</v>
      </c>
      <c r="M5445" s="151">
        <f>IF(L5445=TRUE,(K5445+'NPV Calcs'!$D$14)*About!$B$146,K5445*About!$B$146)</f>
        <v>7.2396401247340254</v>
      </c>
      <c r="N5445" s="151" t="str">
        <f t="shared" si="341"/>
        <v>ngps - production</v>
      </c>
      <c r="O5445" s="151" t="str">
        <f t="shared" si="342"/>
        <v>methane capture</v>
      </c>
      <c r="P5445" s="91" t="str">
        <f t="shared" si="343"/>
        <v>ngps - production methane capture</v>
      </c>
      <c r="Q5445" s="152">
        <f>(J5445*About!$A$143/1000)*10^12</f>
        <v>0</v>
      </c>
      <c r="R5445" s="153">
        <f>M5445/About!$B$155</f>
        <v>13.621072108568427</v>
      </c>
    </row>
    <row r="5446" spans="1:18" x14ac:dyDescent="0.25">
      <c r="A5446" s="86">
        <v>2019</v>
      </c>
      <c r="B5446" s="184" t="s">
        <v>215</v>
      </c>
      <c r="C5446" s="184" t="s">
        <v>755</v>
      </c>
      <c r="D5446" s="184" t="s">
        <v>954</v>
      </c>
      <c r="E5446" s="184" t="s">
        <v>963</v>
      </c>
      <c r="F5446" s="184" t="s">
        <v>956</v>
      </c>
      <c r="G5446" s="184" t="s">
        <v>957</v>
      </c>
      <c r="H5446" s="184" t="s">
        <v>975</v>
      </c>
      <c r="I5446" s="184">
        <v>0</v>
      </c>
      <c r="J5446" s="184">
        <v>0</v>
      </c>
      <c r="K5446" s="184">
        <v>0</v>
      </c>
      <c r="L5446" s="104" t="b">
        <f t="shared" si="340"/>
        <v>1</v>
      </c>
      <c r="M5446" s="151">
        <f>IF(L5446=TRUE,(K5446+'NPV Calcs'!$D$14)*About!$B$146,K5446*About!$B$146)</f>
        <v>7.2396401247340254</v>
      </c>
      <c r="N5446" s="151" t="str">
        <f t="shared" si="341"/>
        <v>ngps - production</v>
      </c>
      <c r="O5446" s="151" t="str">
        <f t="shared" si="342"/>
        <v>methane capture</v>
      </c>
      <c r="P5446" s="91" t="str">
        <f t="shared" si="343"/>
        <v>ngps - production methane capture</v>
      </c>
      <c r="Q5446" s="152">
        <f>(J5446*About!$A$143/1000)*10^12</f>
        <v>0</v>
      </c>
      <c r="R5446" s="153">
        <f>M5446/About!$B$155</f>
        <v>13.621072108568427</v>
      </c>
    </row>
    <row r="5447" spans="1:18" x14ac:dyDescent="0.25">
      <c r="A5447" s="86">
        <v>2019</v>
      </c>
      <c r="B5447" s="184" t="s">
        <v>215</v>
      </c>
      <c r="C5447" s="184" t="s">
        <v>755</v>
      </c>
      <c r="D5447" s="184" t="s">
        <v>954</v>
      </c>
      <c r="E5447" s="184" t="s">
        <v>963</v>
      </c>
      <c r="F5447" s="184" t="s">
        <v>956</v>
      </c>
      <c r="G5447" s="184" t="s">
        <v>957</v>
      </c>
      <c r="H5447" s="184" t="s">
        <v>1334</v>
      </c>
      <c r="I5447" s="184">
        <v>90.319999694824205</v>
      </c>
      <c r="J5447" s="184">
        <v>0</v>
      </c>
      <c r="K5447" s="184">
        <v>0</v>
      </c>
      <c r="L5447" s="104" t="b">
        <f t="shared" si="340"/>
        <v>1</v>
      </c>
      <c r="M5447" s="151">
        <f>IF(L5447=TRUE,(K5447+'NPV Calcs'!$D$14)*About!$B$146,K5447*About!$B$146)</f>
        <v>7.2396401247340254</v>
      </c>
      <c r="N5447" s="151" t="str">
        <f t="shared" si="341"/>
        <v>ngps - production</v>
      </c>
      <c r="O5447" s="151" t="str">
        <f t="shared" si="342"/>
        <v>methane capture</v>
      </c>
      <c r="P5447" s="91" t="str">
        <f t="shared" si="343"/>
        <v>ngps - production methane capture</v>
      </c>
      <c r="Q5447" s="152">
        <f>(J5447*About!$A$143/1000)*10^12</f>
        <v>0</v>
      </c>
      <c r="R5447" s="153">
        <f>M5447/About!$B$155</f>
        <v>13.621072108568427</v>
      </c>
    </row>
    <row r="5448" spans="1:18" x14ac:dyDescent="0.25">
      <c r="A5448" s="86">
        <v>2019</v>
      </c>
      <c r="B5448" s="184" t="s">
        <v>215</v>
      </c>
      <c r="C5448" s="184" t="s">
        <v>755</v>
      </c>
      <c r="D5448" s="184" t="s">
        <v>954</v>
      </c>
      <c r="E5448" s="184" t="s">
        <v>963</v>
      </c>
      <c r="F5448" s="184" t="s">
        <v>956</v>
      </c>
      <c r="G5448" s="184" t="s">
        <v>957</v>
      </c>
      <c r="H5448" s="184" t="s">
        <v>970</v>
      </c>
      <c r="I5448" s="184">
        <v>0</v>
      </c>
      <c r="J5448" s="184">
        <v>0</v>
      </c>
      <c r="K5448" s="184">
        <v>0</v>
      </c>
      <c r="L5448" s="104" t="b">
        <f t="shared" si="340"/>
        <v>1</v>
      </c>
      <c r="M5448" s="151">
        <f>IF(L5448=TRUE,(K5448+'NPV Calcs'!$D$14)*About!$B$146,K5448*About!$B$146)</f>
        <v>7.2396401247340254</v>
      </c>
      <c r="N5448" s="151" t="str">
        <f t="shared" si="341"/>
        <v>ngps - production</v>
      </c>
      <c r="O5448" s="151" t="str">
        <f t="shared" si="342"/>
        <v>methane capture</v>
      </c>
      <c r="P5448" s="91" t="str">
        <f t="shared" si="343"/>
        <v>ngps - production methane capture</v>
      </c>
      <c r="Q5448" s="152">
        <f>(J5448*About!$A$143/1000)*10^12</f>
        <v>0</v>
      </c>
      <c r="R5448" s="153">
        <f>M5448/About!$B$155</f>
        <v>13.621072108568427</v>
      </c>
    </row>
    <row r="5449" spans="1:18" x14ac:dyDescent="0.25">
      <c r="A5449" s="86">
        <v>2019</v>
      </c>
      <c r="B5449" s="184" t="s">
        <v>215</v>
      </c>
      <c r="C5449" s="184" t="s">
        <v>755</v>
      </c>
      <c r="D5449" s="184" t="s">
        <v>954</v>
      </c>
      <c r="E5449" s="184" t="s">
        <v>963</v>
      </c>
      <c r="F5449" s="184" t="s">
        <v>956</v>
      </c>
      <c r="G5449" s="184" t="s">
        <v>957</v>
      </c>
      <c r="H5449" s="184" t="s">
        <v>958</v>
      </c>
      <c r="I5449" s="184">
        <v>0</v>
      </c>
      <c r="J5449" s="184">
        <v>0</v>
      </c>
      <c r="K5449" s="184">
        <v>0</v>
      </c>
      <c r="L5449" s="104" t="b">
        <f t="shared" si="340"/>
        <v>1</v>
      </c>
      <c r="M5449" s="151">
        <f>IF(L5449=TRUE,(K5449+'NPV Calcs'!$D$14)*About!$B$146,K5449*About!$B$146)</f>
        <v>7.2396401247340254</v>
      </c>
      <c r="N5449" s="151" t="str">
        <f t="shared" si="341"/>
        <v>ngps - production</v>
      </c>
      <c r="O5449" s="151" t="str">
        <f t="shared" si="342"/>
        <v>methane capture</v>
      </c>
      <c r="P5449" s="91" t="str">
        <f t="shared" si="343"/>
        <v>ngps - production methane capture</v>
      </c>
      <c r="Q5449" s="152">
        <f>(J5449*About!$A$143/1000)*10^12</f>
        <v>0</v>
      </c>
      <c r="R5449" s="153">
        <f>M5449/About!$B$155</f>
        <v>13.621072108568427</v>
      </c>
    </row>
    <row r="5450" spans="1:18" x14ac:dyDescent="0.25">
      <c r="A5450" s="86">
        <v>2019</v>
      </c>
      <c r="B5450" s="184" t="s">
        <v>215</v>
      </c>
      <c r="C5450" s="184" t="s">
        <v>755</v>
      </c>
      <c r="D5450" s="184" t="s">
        <v>954</v>
      </c>
      <c r="E5450" s="184" t="s">
        <v>963</v>
      </c>
      <c r="F5450" s="184" t="s">
        <v>956</v>
      </c>
      <c r="G5450" s="184" t="s">
        <v>957</v>
      </c>
      <c r="H5450" s="184" t="s">
        <v>978</v>
      </c>
      <c r="I5450" s="184">
        <v>0</v>
      </c>
      <c r="J5450" s="184">
        <v>0</v>
      </c>
      <c r="K5450" s="184">
        <v>0</v>
      </c>
      <c r="L5450" s="104" t="b">
        <f t="shared" si="340"/>
        <v>1</v>
      </c>
      <c r="M5450" s="151">
        <f>IF(L5450=TRUE,(K5450+'NPV Calcs'!$D$14)*About!$B$146,K5450*About!$B$146)</f>
        <v>7.2396401247340254</v>
      </c>
      <c r="N5450" s="151" t="str">
        <f t="shared" si="341"/>
        <v>ngps - production</v>
      </c>
      <c r="O5450" s="151" t="str">
        <f t="shared" si="342"/>
        <v>methane capture</v>
      </c>
      <c r="P5450" s="91" t="str">
        <f t="shared" si="343"/>
        <v>ngps - production methane capture</v>
      </c>
      <c r="Q5450" s="152">
        <f>(J5450*About!$A$143/1000)*10^12</f>
        <v>0</v>
      </c>
      <c r="R5450" s="153">
        <f>M5450/About!$B$155</f>
        <v>13.621072108568427</v>
      </c>
    </row>
    <row r="5451" spans="1:18" x14ac:dyDescent="0.25">
      <c r="A5451" s="86">
        <v>2019</v>
      </c>
      <c r="B5451" s="184" t="s">
        <v>215</v>
      </c>
      <c r="C5451" s="184" t="s">
        <v>755</v>
      </c>
      <c r="D5451" s="184" t="s">
        <v>954</v>
      </c>
      <c r="E5451" s="184" t="s">
        <v>963</v>
      </c>
      <c r="F5451" s="184" t="s">
        <v>956</v>
      </c>
      <c r="G5451" s="184" t="s">
        <v>957</v>
      </c>
      <c r="H5451" s="184" t="s">
        <v>974</v>
      </c>
      <c r="I5451" s="184">
        <v>0</v>
      </c>
      <c r="J5451" s="184">
        <v>0</v>
      </c>
      <c r="K5451" s="184">
        <v>0</v>
      </c>
      <c r="L5451" s="104" t="b">
        <f t="shared" si="340"/>
        <v>1</v>
      </c>
      <c r="M5451" s="151">
        <f>IF(L5451=TRUE,(K5451+'NPV Calcs'!$D$14)*About!$B$146,K5451*About!$B$146)</f>
        <v>7.2396401247340254</v>
      </c>
      <c r="N5451" s="151" t="str">
        <f t="shared" si="341"/>
        <v>ngps - production</v>
      </c>
      <c r="O5451" s="151" t="str">
        <f t="shared" si="342"/>
        <v>methane capture</v>
      </c>
      <c r="P5451" s="91" t="str">
        <f t="shared" si="343"/>
        <v>ngps - production methane capture</v>
      </c>
      <c r="Q5451" s="152">
        <f>(J5451*About!$A$143/1000)*10^12</f>
        <v>0</v>
      </c>
      <c r="R5451" s="153">
        <f>M5451/About!$B$155</f>
        <v>13.621072108568427</v>
      </c>
    </row>
    <row r="5452" spans="1:18" x14ac:dyDescent="0.25">
      <c r="A5452" s="86">
        <v>2019</v>
      </c>
      <c r="B5452" s="184" t="s">
        <v>215</v>
      </c>
      <c r="C5452" s="184" t="s">
        <v>755</v>
      </c>
      <c r="D5452" s="184" t="s">
        <v>954</v>
      </c>
      <c r="E5452" s="184" t="s">
        <v>963</v>
      </c>
      <c r="F5452" s="184" t="s">
        <v>956</v>
      </c>
      <c r="G5452" s="184" t="s">
        <v>957</v>
      </c>
      <c r="H5452" s="184" t="s">
        <v>979</v>
      </c>
      <c r="I5452" s="184">
        <v>0</v>
      </c>
      <c r="J5452" s="184">
        <v>0</v>
      </c>
      <c r="K5452" s="184">
        <v>0</v>
      </c>
      <c r="L5452" s="104" t="b">
        <f t="shared" si="340"/>
        <v>1</v>
      </c>
      <c r="M5452" s="151">
        <f>IF(L5452=TRUE,(K5452+'NPV Calcs'!$D$14)*About!$B$146,K5452*About!$B$146)</f>
        <v>7.2396401247340254</v>
      </c>
      <c r="N5452" s="151" t="str">
        <f t="shared" si="341"/>
        <v>ngps - production</v>
      </c>
      <c r="O5452" s="151" t="str">
        <f t="shared" si="342"/>
        <v>methane capture</v>
      </c>
      <c r="P5452" s="91" t="str">
        <f t="shared" si="343"/>
        <v>ngps - production methane capture</v>
      </c>
      <c r="Q5452" s="152">
        <f>(J5452*About!$A$143/1000)*10^12</f>
        <v>0</v>
      </c>
      <c r="R5452" s="153">
        <f>M5452/About!$B$155</f>
        <v>13.621072108568427</v>
      </c>
    </row>
    <row r="5453" spans="1:18" x14ac:dyDescent="0.25">
      <c r="A5453" s="86">
        <v>2019</v>
      </c>
      <c r="B5453" s="184" t="s">
        <v>274</v>
      </c>
      <c r="C5453" s="184" t="s">
        <v>752</v>
      </c>
      <c r="D5453" s="184" t="s">
        <v>954</v>
      </c>
      <c r="E5453" s="184" t="s">
        <v>963</v>
      </c>
      <c r="F5453" s="184" t="s">
        <v>956</v>
      </c>
      <c r="G5453" s="184" t="s">
        <v>957</v>
      </c>
      <c r="H5453" s="184" t="s">
        <v>978</v>
      </c>
      <c r="I5453" s="184">
        <v>0</v>
      </c>
      <c r="J5453" s="184">
        <v>0</v>
      </c>
      <c r="K5453" s="184">
        <v>0</v>
      </c>
      <c r="L5453" s="104" t="b">
        <f t="shared" si="340"/>
        <v>1</v>
      </c>
      <c r="M5453" s="151">
        <f>IF(L5453=TRUE,(K5453+'NPV Calcs'!$D$14)*About!$B$146,K5453*About!$B$146)</f>
        <v>7.2396401247340254</v>
      </c>
      <c r="N5453" s="151" t="str">
        <f t="shared" si="341"/>
        <v>ngps - production</v>
      </c>
      <c r="O5453" s="151" t="str">
        <f t="shared" si="342"/>
        <v>methane capture</v>
      </c>
      <c r="P5453" s="91" t="str">
        <f t="shared" si="343"/>
        <v>ngps - production methane capture</v>
      </c>
      <c r="Q5453" s="152">
        <f>(J5453*About!$A$143/1000)*10^12</f>
        <v>0</v>
      </c>
      <c r="R5453" s="153">
        <f>M5453/About!$B$155</f>
        <v>13.621072108568427</v>
      </c>
    </row>
    <row r="5454" spans="1:18" x14ac:dyDescent="0.25">
      <c r="A5454" s="86">
        <v>2019</v>
      </c>
      <c r="B5454" s="184" t="s">
        <v>274</v>
      </c>
      <c r="C5454" s="184" t="s">
        <v>752</v>
      </c>
      <c r="D5454" s="184" t="s">
        <v>954</v>
      </c>
      <c r="E5454" s="184" t="s">
        <v>963</v>
      </c>
      <c r="F5454" s="184" t="s">
        <v>956</v>
      </c>
      <c r="G5454" s="184" t="s">
        <v>957</v>
      </c>
      <c r="H5454" s="184" t="s">
        <v>974</v>
      </c>
      <c r="I5454" s="184">
        <v>0</v>
      </c>
      <c r="J5454" s="184">
        <v>0</v>
      </c>
      <c r="K5454" s="184">
        <v>0</v>
      </c>
      <c r="L5454" s="104" t="b">
        <f t="shared" si="340"/>
        <v>1</v>
      </c>
      <c r="M5454" s="151">
        <f>IF(L5454=TRUE,(K5454+'NPV Calcs'!$D$14)*About!$B$146,K5454*About!$B$146)</f>
        <v>7.2396401247340254</v>
      </c>
      <c r="N5454" s="151" t="str">
        <f t="shared" si="341"/>
        <v>ngps - production</v>
      </c>
      <c r="O5454" s="151" t="str">
        <f t="shared" si="342"/>
        <v>methane capture</v>
      </c>
      <c r="P5454" s="91" t="str">
        <f t="shared" si="343"/>
        <v>ngps - production methane capture</v>
      </c>
      <c r="Q5454" s="152">
        <f>(J5454*About!$A$143/1000)*10^12</f>
        <v>0</v>
      </c>
      <c r="R5454" s="153">
        <f>M5454/About!$B$155</f>
        <v>13.621072108568427</v>
      </c>
    </row>
    <row r="5455" spans="1:18" x14ac:dyDescent="0.25">
      <c r="A5455" s="86">
        <v>2019</v>
      </c>
      <c r="B5455" s="184" t="s">
        <v>274</v>
      </c>
      <c r="C5455" s="184" t="s">
        <v>752</v>
      </c>
      <c r="D5455" s="184" t="s">
        <v>954</v>
      </c>
      <c r="E5455" s="184" t="s">
        <v>963</v>
      </c>
      <c r="F5455" s="184" t="s">
        <v>956</v>
      </c>
      <c r="G5455" s="184" t="s">
        <v>957</v>
      </c>
      <c r="H5455" s="184" t="s">
        <v>979</v>
      </c>
      <c r="I5455" s="184">
        <v>0</v>
      </c>
      <c r="J5455" s="184">
        <v>0</v>
      </c>
      <c r="K5455" s="184">
        <v>0</v>
      </c>
      <c r="L5455" s="104" t="b">
        <f t="shared" si="340"/>
        <v>1</v>
      </c>
      <c r="M5455" s="151">
        <f>IF(L5455=TRUE,(K5455+'NPV Calcs'!$D$14)*About!$B$146,K5455*About!$B$146)</f>
        <v>7.2396401247340254</v>
      </c>
      <c r="N5455" s="151" t="str">
        <f t="shared" si="341"/>
        <v>ngps - production</v>
      </c>
      <c r="O5455" s="151" t="str">
        <f t="shared" si="342"/>
        <v>methane capture</v>
      </c>
      <c r="P5455" s="91" t="str">
        <f t="shared" si="343"/>
        <v>ngps - production methane capture</v>
      </c>
      <c r="Q5455" s="152">
        <f>(J5455*About!$A$143/1000)*10^12</f>
        <v>0</v>
      </c>
      <c r="R5455" s="153">
        <f>M5455/About!$B$155</f>
        <v>13.621072108568427</v>
      </c>
    </row>
    <row r="5456" spans="1:18" x14ac:dyDescent="0.25">
      <c r="A5456" s="86">
        <v>2019</v>
      </c>
      <c r="B5456" s="184" t="s">
        <v>36</v>
      </c>
      <c r="C5456" s="184" t="s">
        <v>1023</v>
      </c>
      <c r="D5456" s="184" t="s">
        <v>938</v>
      </c>
      <c r="E5456" s="184" t="s">
        <v>960</v>
      </c>
      <c r="F5456" s="184" t="s">
        <v>956</v>
      </c>
      <c r="G5456" s="184" t="s">
        <v>957</v>
      </c>
      <c r="H5456" s="184" t="s">
        <v>979</v>
      </c>
      <c r="I5456" s="184">
        <v>0</v>
      </c>
      <c r="J5456" s="184">
        <v>0</v>
      </c>
      <c r="K5456" s="184">
        <v>0</v>
      </c>
      <c r="L5456" s="104" t="b">
        <f t="shared" si="340"/>
        <v>1</v>
      </c>
      <c r="M5456" s="151">
        <f>IF(L5456=TRUE,(K5456+'NPV Calcs'!$D$14)*About!$B$146,K5456*About!$B$146)</f>
        <v>7.2396401247340254</v>
      </c>
      <c r="N5456" s="151" t="str">
        <f t="shared" si="341"/>
        <v>ngps - production</v>
      </c>
      <c r="O5456" s="151" t="str">
        <f t="shared" si="342"/>
        <v>methane capture</v>
      </c>
      <c r="P5456" s="91" t="str">
        <f t="shared" si="343"/>
        <v>ngps - production methane capture</v>
      </c>
      <c r="Q5456" s="152">
        <f>(J5456*About!$A$143/1000)*10^12</f>
        <v>0</v>
      </c>
      <c r="R5456" s="153">
        <f>M5456/About!$B$155</f>
        <v>13.621072108568427</v>
      </c>
    </row>
    <row r="5457" spans="1:18" x14ac:dyDescent="0.25">
      <c r="A5457" s="86">
        <v>2019</v>
      </c>
      <c r="B5457" s="184" t="s">
        <v>36</v>
      </c>
      <c r="C5457" s="184" t="s">
        <v>1023</v>
      </c>
      <c r="D5457" s="184" t="s">
        <v>938</v>
      </c>
      <c r="E5457" s="184" t="s">
        <v>960</v>
      </c>
      <c r="F5457" s="184" t="s">
        <v>956</v>
      </c>
      <c r="G5457" s="184" t="s">
        <v>957</v>
      </c>
      <c r="H5457" s="184" t="s">
        <v>964</v>
      </c>
      <c r="I5457" s="184">
        <v>0</v>
      </c>
      <c r="J5457" s="184">
        <v>0</v>
      </c>
      <c r="K5457" s="184">
        <v>0</v>
      </c>
      <c r="L5457" s="104" t="b">
        <f t="shared" si="340"/>
        <v>1</v>
      </c>
      <c r="M5457" s="151">
        <f>IF(L5457=TRUE,(K5457+'NPV Calcs'!$D$14)*About!$B$146,K5457*About!$B$146)</f>
        <v>7.2396401247340254</v>
      </c>
      <c r="N5457" s="151" t="str">
        <f t="shared" si="341"/>
        <v>ngps - production</v>
      </c>
      <c r="O5457" s="151" t="str">
        <f t="shared" si="342"/>
        <v>methane capture</v>
      </c>
      <c r="P5457" s="91" t="str">
        <f t="shared" si="343"/>
        <v>ngps - production methane capture</v>
      </c>
      <c r="Q5457" s="152">
        <f>(J5457*About!$A$143/1000)*10^12</f>
        <v>0</v>
      </c>
      <c r="R5457" s="153">
        <f>M5457/About!$B$155</f>
        <v>13.621072108568427</v>
      </c>
    </row>
    <row r="5458" spans="1:18" x14ac:dyDescent="0.25">
      <c r="A5458" s="86">
        <v>2019</v>
      </c>
      <c r="B5458" s="184" t="s">
        <v>36</v>
      </c>
      <c r="C5458" s="184" t="s">
        <v>1023</v>
      </c>
      <c r="D5458" s="184" t="s">
        <v>938</v>
      </c>
      <c r="E5458" s="184" t="s">
        <v>960</v>
      </c>
      <c r="F5458" s="184" t="s">
        <v>956</v>
      </c>
      <c r="G5458" s="184" t="s">
        <v>957</v>
      </c>
      <c r="H5458" s="184" t="s">
        <v>967</v>
      </c>
      <c r="I5458" s="184">
        <v>0</v>
      </c>
      <c r="J5458" s="184">
        <v>0</v>
      </c>
      <c r="K5458" s="184">
        <v>0</v>
      </c>
      <c r="L5458" s="104" t="b">
        <f t="shared" si="340"/>
        <v>1</v>
      </c>
      <c r="M5458" s="151">
        <f>IF(L5458=TRUE,(K5458+'NPV Calcs'!$D$14)*About!$B$146,K5458*About!$B$146)</f>
        <v>7.2396401247340254</v>
      </c>
      <c r="N5458" s="151" t="str">
        <f t="shared" si="341"/>
        <v>ngps - production</v>
      </c>
      <c r="O5458" s="151" t="str">
        <f t="shared" si="342"/>
        <v>methane capture</v>
      </c>
      <c r="P5458" s="91" t="str">
        <f t="shared" si="343"/>
        <v>ngps - production methane capture</v>
      </c>
      <c r="Q5458" s="152">
        <f>(J5458*About!$A$143/1000)*10^12</f>
        <v>0</v>
      </c>
      <c r="R5458" s="153">
        <f>M5458/About!$B$155</f>
        <v>13.621072108568427</v>
      </c>
    </row>
    <row r="5459" spans="1:18" x14ac:dyDescent="0.25">
      <c r="A5459" s="86">
        <v>2019</v>
      </c>
      <c r="B5459" s="184" t="s">
        <v>36</v>
      </c>
      <c r="C5459" s="184" t="s">
        <v>1023</v>
      </c>
      <c r="D5459" s="184" t="s">
        <v>938</v>
      </c>
      <c r="E5459" s="184" t="s">
        <v>960</v>
      </c>
      <c r="F5459" s="184" t="s">
        <v>956</v>
      </c>
      <c r="G5459" s="184" t="s">
        <v>957</v>
      </c>
      <c r="H5459" s="184" t="s">
        <v>1334</v>
      </c>
      <c r="I5459" s="184">
        <v>0.89999997615814198</v>
      </c>
      <c r="J5459" s="184">
        <v>0</v>
      </c>
      <c r="K5459" s="184">
        <v>0</v>
      </c>
      <c r="L5459" s="104" t="b">
        <f t="shared" si="340"/>
        <v>1</v>
      </c>
      <c r="M5459" s="151">
        <f>IF(L5459=TRUE,(K5459+'NPV Calcs'!$D$14)*About!$B$146,K5459*About!$B$146)</f>
        <v>7.2396401247340254</v>
      </c>
      <c r="N5459" s="151" t="str">
        <f t="shared" si="341"/>
        <v>ngps - production</v>
      </c>
      <c r="O5459" s="151" t="str">
        <f t="shared" si="342"/>
        <v>methane capture</v>
      </c>
      <c r="P5459" s="91" t="str">
        <f t="shared" si="343"/>
        <v>ngps - production methane capture</v>
      </c>
      <c r="Q5459" s="152">
        <f>(J5459*About!$A$143/1000)*10^12</f>
        <v>0</v>
      </c>
      <c r="R5459" s="153">
        <f>M5459/About!$B$155</f>
        <v>13.621072108568427</v>
      </c>
    </row>
    <row r="5460" spans="1:18" x14ac:dyDescent="0.25">
      <c r="A5460" s="86">
        <v>2019</v>
      </c>
      <c r="B5460" s="184" t="s">
        <v>36</v>
      </c>
      <c r="C5460" s="184" t="s">
        <v>1023</v>
      </c>
      <c r="D5460" s="184" t="s">
        <v>938</v>
      </c>
      <c r="E5460" s="184" t="s">
        <v>960</v>
      </c>
      <c r="F5460" s="184" t="s">
        <v>956</v>
      </c>
      <c r="G5460" s="184" t="s">
        <v>957</v>
      </c>
      <c r="H5460" s="184" t="s">
        <v>970</v>
      </c>
      <c r="I5460" s="184">
        <v>0</v>
      </c>
      <c r="J5460" s="184">
        <v>0</v>
      </c>
      <c r="K5460" s="184">
        <v>0</v>
      </c>
      <c r="L5460" s="104" t="b">
        <f t="shared" si="340"/>
        <v>1</v>
      </c>
      <c r="M5460" s="151">
        <f>IF(L5460=TRUE,(K5460+'NPV Calcs'!$D$14)*About!$B$146,K5460*About!$B$146)</f>
        <v>7.2396401247340254</v>
      </c>
      <c r="N5460" s="151" t="str">
        <f t="shared" si="341"/>
        <v>ngps - production</v>
      </c>
      <c r="O5460" s="151" t="str">
        <f t="shared" si="342"/>
        <v>methane capture</v>
      </c>
      <c r="P5460" s="91" t="str">
        <f t="shared" si="343"/>
        <v>ngps - production methane capture</v>
      </c>
      <c r="Q5460" s="152">
        <f>(J5460*About!$A$143/1000)*10^12</f>
        <v>0</v>
      </c>
      <c r="R5460" s="153">
        <f>M5460/About!$B$155</f>
        <v>13.621072108568427</v>
      </c>
    </row>
    <row r="5461" spans="1:18" x14ac:dyDescent="0.25">
      <c r="A5461" s="86">
        <v>2019</v>
      </c>
      <c r="B5461" s="184" t="s">
        <v>215</v>
      </c>
      <c r="C5461" s="184" t="s">
        <v>755</v>
      </c>
      <c r="D5461" s="184" t="s">
        <v>954</v>
      </c>
      <c r="E5461" s="184" t="s">
        <v>955</v>
      </c>
      <c r="F5461" s="184" t="s">
        <v>956</v>
      </c>
      <c r="G5461" s="184" t="s">
        <v>957</v>
      </c>
      <c r="H5461" s="184" t="s">
        <v>974</v>
      </c>
      <c r="I5461" s="184">
        <v>0</v>
      </c>
      <c r="J5461" s="184">
        <v>0</v>
      </c>
      <c r="K5461" s="184">
        <v>0</v>
      </c>
      <c r="L5461" s="104" t="b">
        <f t="shared" si="340"/>
        <v>1</v>
      </c>
      <c r="M5461" s="151">
        <f>IF(L5461=TRUE,(K5461+'NPV Calcs'!$D$14)*About!$B$146,K5461*About!$B$146)</f>
        <v>7.2396401247340254</v>
      </c>
      <c r="N5461" s="151" t="str">
        <f t="shared" si="341"/>
        <v>ngps - production</v>
      </c>
      <c r="O5461" s="151" t="str">
        <f t="shared" si="342"/>
        <v>methane capture</v>
      </c>
      <c r="P5461" s="91" t="str">
        <f t="shared" si="343"/>
        <v>ngps - production methane capture</v>
      </c>
      <c r="Q5461" s="152">
        <f>(J5461*About!$A$143/1000)*10^12</f>
        <v>0</v>
      </c>
      <c r="R5461" s="153">
        <f>M5461/About!$B$155</f>
        <v>13.621072108568427</v>
      </c>
    </row>
    <row r="5462" spans="1:18" x14ac:dyDescent="0.25">
      <c r="A5462" s="86">
        <v>2019</v>
      </c>
      <c r="B5462" s="184" t="s">
        <v>215</v>
      </c>
      <c r="C5462" s="184" t="s">
        <v>755</v>
      </c>
      <c r="D5462" s="184" t="s">
        <v>954</v>
      </c>
      <c r="E5462" s="184" t="s">
        <v>955</v>
      </c>
      <c r="F5462" s="184" t="s">
        <v>956</v>
      </c>
      <c r="G5462" s="184" t="s">
        <v>957</v>
      </c>
      <c r="H5462" s="184" t="s">
        <v>979</v>
      </c>
      <c r="I5462" s="184">
        <v>0</v>
      </c>
      <c r="J5462" s="184">
        <v>0</v>
      </c>
      <c r="K5462" s="184">
        <v>0</v>
      </c>
      <c r="L5462" s="104" t="b">
        <f t="shared" si="340"/>
        <v>1</v>
      </c>
      <c r="M5462" s="151">
        <f>IF(L5462=TRUE,(K5462+'NPV Calcs'!$D$14)*About!$B$146,K5462*About!$B$146)</f>
        <v>7.2396401247340254</v>
      </c>
      <c r="N5462" s="151" t="str">
        <f t="shared" si="341"/>
        <v>ngps - production</v>
      </c>
      <c r="O5462" s="151" t="str">
        <f t="shared" si="342"/>
        <v>methane capture</v>
      </c>
      <c r="P5462" s="91" t="str">
        <f t="shared" si="343"/>
        <v>ngps - production methane capture</v>
      </c>
      <c r="Q5462" s="152">
        <f>(J5462*About!$A$143/1000)*10^12</f>
        <v>0</v>
      </c>
      <c r="R5462" s="153">
        <f>M5462/About!$B$155</f>
        <v>13.621072108568427</v>
      </c>
    </row>
    <row r="5463" spans="1:18" x14ac:dyDescent="0.25">
      <c r="A5463" s="86">
        <v>2019</v>
      </c>
      <c r="B5463" s="184" t="s">
        <v>215</v>
      </c>
      <c r="C5463" s="184" t="s">
        <v>755</v>
      </c>
      <c r="D5463" s="184" t="s">
        <v>954</v>
      </c>
      <c r="E5463" s="184" t="s">
        <v>955</v>
      </c>
      <c r="F5463" s="184" t="s">
        <v>956</v>
      </c>
      <c r="G5463" s="184" t="s">
        <v>957</v>
      </c>
      <c r="H5463" s="184" t="s">
        <v>964</v>
      </c>
      <c r="I5463" s="184">
        <v>0</v>
      </c>
      <c r="J5463" s="184">
        <v>0</v>
      </c>
      <c r="K5463" s="184">
        <v>0</v>
      </c>
      <c r="L5463" s="104" t="b">
        <f t="shared" si="340"/>
        <v>1</v>
      </c>
      <c r="M5463" s="151">
        <f>IF(L5463=TRUE,(K5463+'NPV Calcs'!$D$14)*About!$B$146,K5463*About!$B$146)</f>
        <v>7.2396401247340254</v>
      </c>
      <c r="N5463" s="151" t="str">
        <f t="shared" si="341"/>
        <v>ngps - production</v>
      </c>
      <c r="O5463" s="151" t="str">
        <f t="shared" si="342"/>
        <v>methane capture</v>
      </c>
      <c r="P5463" s="91" t="str">
        <f t="shared" si="343"/>
        <v>ngps - production methane capture</v>
      </c>
      <c r="Q5463" s="152">
        <f>(J5463*About!$A$143/1000)*10^12</f>
        <v>0</v>
      </c>
      <c r="R5463" s="153">
        <f>M5463/About!$B$155</f>
        <v>13.621072108568427</v>
      </c>
    </row>
    <row r="5464" spans="1:18" x14ac:dyDescent="0.25">
      <c r="A5464" s="86">
        <v>2019</v>
      </c>
      <c r="B5464" s="184" t="s">
        <v>20</v>
      </c>
      <c r="C5464" s="184" t="s">
        <v>751</v>
      </c>
      <c r="D5464" s="184" t="s">
        <v>938</v>
      </c>
      <c r="E5464" s="184" t="s">
        <v>965</v>
      </c>
      <c r="F5464" s="184" t="s">
        <v>966</v>
      </c>
      <c r="G5464" s="184" t="s">
        <v>957</v>
      </c>
      <c r="H5464" s="184" t="s">
        <v>958</v>
      </c>
      <c r="I5464" s="184">
        <v>0</v>
      </c>
      <c r="J5464" s="184">
        <v>0</v>
      </c>
      <c r="K5464" s="184">
        <v>0</v>
      </c>
      <c r="L5464" s="104" t="b">
        <f t="shared" si="340"/>
        <v>1</v>
      </c>
      <c r="M5464" s="151">
        <f>IF(L5464=TRUE,(K5464+'NPV Calcs'!$D$14)*About!$B$146,K5464*About!$B$146)</f>
        <v>7.2396401247340254</v>
      </c>
      <c r="N5464" s="151" t="str">
        <f t="shared" si="341"/>
        <v>ngps - T&amp;D</v>
      </c>
      <c r="O5464" s="151" t="str">
        <f t="shared" si="342"/>
        <v>methane capture</v>
      </c>
      <c r="P5464" s="91" t="str">
        <f t="shared" si="343"/>
        <v>ngps - T&amp;D methane capture</v>
      </c>
      <c r="Q5464" s="152">
        <f>(J5464*About!$A$143/1000)*10^12</f>
        <v>0</v>
      </c>
      <c r="R5464" s="153">
        <f>M5464/About!$B$155</f>
        <v>13.621072108568427</v>
      </c>
    </row>
    <row r="5465" spans="1:18" x14ac:dyDescent="0.25">
      <c r="A5465" s="86">
        <v>2019</v>
      </c>
      <c r="B5465" s="184" t="s">
        <v>20</v>
      </c>
      <c r="C5465" s="184" t="s">
        <v>751</v>
      </c>
      <c r="D5465" s="184" t="s">
        <v>938</v>
      </c>
      <c r="E5465" s="184" t="s">
        <v>965</v>
      </c>
      <c r="F5465" s="184" t="s">
        <v>966</v>
      </c>
      <c r="G5465" s="184" t="s">
        <v>957</v>
      </c>
      <c r="H5465" s="184" t="s">
        <v>977</v>
      </c>
      <c r="I5465" s="184">
        <v>0</v>
      </c>
      <c r="J5465" s="184">
        <v>0</v>
      </c>
      <c r="K5465" s="184">
        <v>0</v>
      </c>
      <c r="L5465" s="104" t="b">
        <f t="shared" si="340"/>
        <v>1</v>
      </c>
      <c r="M5465" s="151">
        <f>IF(L5465=TRUE,(K5465+'NPV Calcs'!$D$14)*About!$B$146,K5465*About!$B$146)</f>
        <v>7.2396401247340254</v>
      </c>
      <c r="N5465" s="151" t="str">
        <f t="shared" si="341"/>
        <v>ngps - T&amp;D</v>
      </c>
      <c r="O5465" s="151" t="str">
        <f t="shared" si="342"/>
        <v>methane capture</v>
      </c>
      <c r="P5465" s="91" t="str">
        <f t="shared" si="343"/>
        <v>ngps - T&amp;D methane capture</v>
      </c>
      <c r="Q5465" s="152">
        <f>(J5465*About!$A$143/1000)*10^12</f>
        <v>0</v>
      </c>
      <c r="R5465" s="153">
        <f>M5465/About!$B$155</f>
        <v>13.621072108568427</v>
      </c>
    </row>
    <row r="5466" spans="1:18" x14ac:dyDescent="0.25">
      <c r="A5466" s="86">
        <v>2019</v>
      </c>
      <c r="B5466" s="184" t="s">
        <v>20</v>
      </c>
      <c r="C5466" s="184" t="s">
        <v>751</v>
      </c>
      <c r="D5466" s="184" t="s">
        <v>938</v>
      </c>
      <c r="E5466" s="184" t="s">
        <v>965</v>
      </c>
      <c r="F5466" s="184" t="s">
        <v>966</v>
      </c>
      <c r="G5466" s="184" t="s">
        <v>957</v>
      </c>
      <c r="H5466" s="184" t="s">
        <v>978</v>
      </c>
      <c r="I5466" s="184">
        <v>0</v>
      </c>
      <c r="J5466" s="184">
        <v>0</v>
      </c>
      <c r="K5466" s="184">
        <v>0</v>
      </c>
      <c r="L5466" s="104" t="b">
        <f t="shared" si="340"/>
        <v>1</v>
      </c>
      <c r="M5466" s="151">
        <f>IF(L5466=TRUE,(K5466+'NPV Calcs'!$D$14)*About!$B$146,K5466*About!$B$146)</f>
        <v>7.2396401247340254</v>
      </c>
      <c r="N5466" s="151" t="str">
        <f t="shared" si="341"/>
        <v>ngps - T&amp;D</v>
      </c>
      <c r="O5466" s="151" t="str">
        <f t="shared" si="342"/>
        <v>methane capture</v>
      </c>
      <c r="P5466" s="91" t="str">
        <f t="shared" si="343"/>
        <v>ngps - T&amp;D methane capture</v>
      </c>
      <c r="Q5466" s="152">
        <f>(J5466*About!$A$143/1000)*10^12</f>
        <v>0</v>
      </c>
      <c r="R5466" s="153">
        <f>M5466/About!$B$155</f>
        <v>13.621072108568427</v>
      </c>
    </row>
    <row r="5467" spans="1:18" x14ac:dyDescent="0.25">
      <c r="A5467" s="86">
        <v>2019</v>
      </c>
      <c r="B5467" s="184" t="s">
        <v>20</v>
      </c>
      <c r="C5467" s="184" t="s">
        <v>751</v>
      </c>
      <c r="D5467" s="184" t="s">
        <v>938</v>
      </c>
      <c r="E5467" s="184" t="s">
        <v>965</v>
      </c>
      <c r="F5467" s="184" t="s">
        <v>966</v>
      </c>
      <c r="G5467" s="184" t="s">
        <v>957</v>
      </c>
      <c r="H5467" s="184" t="s">
        <v>974</v>
      </c>
      <c r="I5467" s="184">
        <v>0</v>
      </c>
      <c r="J5467" s="184">
        <v>0</v>
      </c>
      <c r="K5467" s="184">
        <v>0</v>
      </c>
      <c r="L5467" s="104" t="b">
        <f t="shared" si="340"/>
        <v>1</v>
      </c>
      <c r="M5467" s="151">
        <f>IF(L5467=TRUE,(K5467+'NPV Calcs'!$D$14)*About!$B$146,K5467*About!$B$146)</f>
        <v>7.2396401247340254</v>
      </c>
      <c r="N5467" s="151" t="str">
        <f t="shared" si="341"/>
        <v>ngps - T&amp;D</v>
      </c>
      <c r="O5467" s="151" t="str">
        <f t="shared" si="342"/>
        <v>methane capture</v>
      </c>
      <c r="P5467" s="91" t="str">
        <f t="shared" si="343"/>
        <v>ngps - T&amp;D methane capture</v>
      </c>
      <c r="Q5467" s="152">
        <f>(J5467*About!$A$143/1000)*10^12</f>
        <v>0</v>
      </c>
      <c r="R5467" s="153">
        <f>M5467/About!$B$155</f>
        <v>13.621072108568427</v>
      </c>
    </row>
    <row r="5468" spans="1:18" x14ac:dyDescent="0.25">
      <c r="A5468" s="86">
        <v>2019</v>
      </c>
      <c r="B5468" s="184" t="s">
        <v>20</v>
      </c>
      <c r="C5468" s="184" t="s">
        <v>751</v>
      </c>
      <c r="D5468" s="184" t="s">
        <v>938</v>
      </c>
      <c r="E5468" s="184" t="s">
        <v>965</v>
      </c>
      <c r="F5468" s="184" t="s">
        <v>966</v>
      </c>
      <c r="G5468" s="184" t="s">
        <v>957</v>
      </c>
      <c r="H5468" s="184" t="s">
        <v>964</v>
      </c>
      <c r="I5468" s="184">
        <v>0</v>
      </c>
      <c r="J5468" s="184">
        <v>0</v>
      </c>
      <c r="K5468" s="184">
        <v>0</v>
      </c>
      <c r="L5468" s="104" t="b">
        <f t="shared" si="340"/>
        <v>1</v>
      </c>
      <c r="M5468" s="151">
        <f>IF(L5468=TRUE,(K5468+'NPV Calcs'!$D$14)*About!$B$146,K5468*About!$B$146)</f>
        <v>7.2396401247340254</v>
      </c>
      <c r="N5468" s="151" t="str">
        <f t="shared" si="341"/>
        <v>ngps - T&amp;D</v>
      </c>
      <c r="O5468" s="151" t="str">
        <f t="shared" si="342"/>
        <v>methane capture</v>
      </c>
      <c r="P5468" s="91" t="str">
        <f t="shared" si="343"/>
        <v>ngps - T&amp;D methane capture</v>
      </c>
      <c r="Q5468" s="152">
        <f>(J5468*About!$A$143/1000)*10^12</f>
        <v>0</v>
      </c>
      <c r="R5468" s="153">
        <f>M5468/About!$B$155</f>
        <v>13.621072108568427</v>
      </c>
    </row>
    <row r="5469" spans="1:18" x14ac:dyDescent="0.25">
      <c r="A5469" s="86">
        <v>2019</v>
      </c>
      <c r="B5469" s="184" t="s">
        <v>20</v>
      </c>
      <c r="C5469" s="184" t="s">
        <v>751</v>
      </c>
      <c r="D5469" s="184" t="s">
        <v>938</v>
      </c>
      <c r="E5469" s="184" t="s">
        <v>965</v>
      </c>
      <c r="F5469" s="184" t="s">
        <v>966</v>
      </c>
      <c r="G5469" s="184" t="s">
        <v>957</v>
      </c>
      <c r="H5469" s="184" t="s">
        <v>961</v>
      </c>
      <c r="I5469" s="184">
        <v>0</v>
      </c>
      <c r="J5469" s="184">
        <v>0</v>
      </c>
      <c r="K5469" s="184">
        <v>0</v>
      </c>
      <c r="L5469" s="104" t="b">
        <f t="shared" si="340"/>
        <v>1</v>
      </c>
      <c r="M5469" s="151">
        <f>IF(L5469=TRUE,(K5469+'NPV Calcs'!$D$14)*About!$B$146,K5469*About!$B$146)</f>
        <v>7.2396401247340254</v>
      </c>
      <c r="N5469" s="151" t="str">
        <f t="shared" si="341"/>
        <v>ngps - T&amp;D</v>
      </c>
      <c r="O5469" s="151" t="str">
        <f t="shared" si="342"/>
        <v>methane capture</v>
      </c>
      <c r="P5469" s="91" t="str">
        <f t="shared" si="343"/>
        <v>ngps - T&amp;D methane capture</v>
      </c>
      <c r="Q5469" s="152">
        <f>(J5469*About!$A$143/1000)*10^12</f>
        <v>0</v>
      </c>
      <c r="R5469" s="153">
        <f>M5469/About!$B$155</f>
        <v>13.621072108568427</v>
      </c>
    </row>
    <row r="5470" spans="1:18" x14ac:dyDescent="0.25">
      <c r="A5470" s="86">
        <v>2019</v>
      </c>
      <c r="B5470" s="184" t="s">
        <v>20</v>
      </c>
      <c r="C5470" s="184" t="s">
        <v>751</v>
      </c>
      <c r="D5470" s="184" t="s">
        <v>938</v>
      </c>
      <c r="E5470" s="184" t="s">
        <v>968</v>
      </c>
      <c r="F5470" s="184" t="s">
        <v>956</v>
      </c>
      <c r="G5470" s="184" t="s">
        <v>969</v>
      </c>
      <c r="H5470" s="184" t="s">
        <v>970</v>
      </c>
      <c r="I5470" s="184">
        <v>0</v>
      </c>
      <c r="J5470" s="184">
        <v>0</v>
      </c>
      <c r="K5470" s="184">
        <v>0</v>
      </c>
      <c r="L5470" s="104" t="b">
        <f t="shared" si="340"/>
        <v>0</v>
      </c>
      <c r="M5470" s="151">
        <f>IF(L5470=TRUE,(K5470+'NPV Calcs'!$D$14)*About!$B$146,K5470*About!$B$146)</f>
        <v>0</v>
      </c>
      <c r="N5470" s="151" t="str">
        <f t="shared" si="341"/>
        <v>ngps - production</v>
      </c>
      <c r="O5470" s="151" t="str">
        <f t="shared" si="342"/>
        <v>methane capture</v>
      </c>
      <c r="P5470" s="91" t="str">
        <f t="shared" si="343"/>
        <v>ngps - production methane capture</v>
      </c>
      <c r="Q5470" s="152">
        <f>(J5470*About!$A$143/1000)*10^12</f>
        <v>0</v>
      </c>
      <c r="R5470" s="153">
        <f>M5470/About!$B$155</f>
        <v>0</v>
      </c>
    </row>
    <row r="5471" spans="1:18" x14ac:dyDescent="0.25">
      <c r="A5471" s="86">
        <v>2019</v>
      </c>
      <c r="B5471" s="184" t="s">
        <v>20</v>
      </c>
      <c r="C5471" s="184" t="s">
        <v>751</v>
      </c>
      <c r="D5471" s="184" t="s">
        <v>938</v>
      </c>
      <c r="E5471" s="184" t="s">
        <v>968</v>
      </c>
      <c r="F5471" s="184" t="s">
        <v>956</v>
      </c>
      <c r="G5471" s="184" t="s">
        <v>971</v>
      </c>
      <c r="H5471" s="184" t="s">
        <v>972</v>
      </c>
      <c r="I5471" s="184">
        <v>0</v>
      </c>
      <c r="J5471" s="184">
        <v>0</v>
      </c>
      <c r="K5471" s="184">
        <v>0</v>
      </c>
      <c r="L5471" s="104" t="b">
        <f t="shared" si="340"/>
        <v>1</v>
      </c>
      <c r="M5471" s="151">
        <f>IF(L5471=TRUE,(K5471+'NPV Calcs'!$D$14)*About!$B$146,K5471*About!$B$146)</f>
        <v>7.2396401247340254</v>
      </c>
      <c r="N5471" s="151" t="str">
        <f t="shared" si="341"/>
        <v>ngps - production</v>
      </c>
      <c r="O5471" s="151" t="str">
        <f t="shared" si="342"/>
        <v>methane destruction</v>
      </c>
      <c r="P5471" s="91" t="str">
        <f t="shared" si="343"/>
        <v>ngps - production methane destruction</v>
      </c>
      <c r="Q5471" s="152">
        <f>(J5471*About!$A$143/1000)*10^12</f>
        <v>0</v>
      </c>
      <c r="R5471" s="153">
        <f>M5471/About!$B$155</f>
        <v>13.621072108568427</v>
      </c>
    </row>
    <row r="5472" spans="1:18" x14ac:dyDescent="0.25">
      <c r="A5472" s="86">
        <v>2019</v>
      </c>
      <c r="B5472" s="184" t="s">
        <v>20</v>
      </c>
      <c r="C5472" s="184" t="s">
        <v>751</v>
      </c>
      <c r="D5472" s="184" t="s">
        <v>938</v>
      </c>
      <c r="E5472" s="184" t="s">
        <v>968</v>
      </c>
      <c r="F5472" s="184" t="s">
        <v>956</v>
      </c>
      <c r="G5472" s="184" t="s">
        <v>957</v>
      </c>
      <c r="H5472" s="184" t="s">
        <v>958</v>
      </c>
      <c r="I5472" s="184">
        <v>0</v>
      </c>
      <c r="J5472" s="184">
        <v>0</v>
      </c>
      <c r="K5472" s="184">
        <v>0</v>
      </c>
      <c r="L5472" s="104" t="b">
        <f t="shared" si="340"/>
        <v>1</v>
      </c>
      <c r="M5472" s="151">
        <f>IF(L5472=TRUE,(K5472+'NPV Calcs'!$D$14)*About!$B$146,K5472*About!$B$146)</f>
        <v>7.2396401247340254</v>
      </c>
      <c r="N5472" s="151" t="str">
        <f t="shared" si="341"/>
        <v>ngps - production</v>
      </c>
      <c r="O5472" s="151" t="str">
        <f t="shared" si="342"/>
        <v>methane capture</v>
      </c>
      <c r="P5472" s="91" t="str">
        <f t="shared" si="343"/>
        <v>ngps - production methane capture</v>
      </c>
      <c r="Q5472" s="152">
        <f>(J5472*About!$A$143/1000)*10^12</f>
        <v>0</v>
      </c>
      <c r="R5472" s="153">
        <f>M5472/About!$B$155</f>
        <v>13.621072108568427</v>
      </c>
    </row>
    <row r="5473" spans="1:18" x14ac:dyDescent="0.25">
      <c r="A5473" s="86">
        <v>2019</v>
      </c>
      <c r="B5473" s="184" t="s">
        <v>20</v>
      </c>
      <c r="C5473" s="184" t="s">
        <v>751</v>
      </c>
      <c r="D5473" s="184" t="s">
        <v>938</v>
      </c>
      <c r="E5473" s="184" t="s">
        <v>968</v>
      </c>
      <c r="F5473" s="184" t="s">
        <v>956</v>
      </c>
      <c r="G5473" s="184" t="s">
        <v>957</v>
      </c>
      <c r="H5473" s="184" t="s">
        <v>978</v>
      </c>
      <c r="I5473" s="184">
        <v>0</v>
      </c>
      <c r="J5473" s="184">
        <v>0</v>
      </c>
      <c r="K5473" s="184">
        <v>0</v>
      </c>
      <c r="L5473" s="104" t="b">
        <f t="shared" si="340"/>
        <v>0</v>
      </c>
      <c r="M5473" s="151">
        <f>IF(L5473=TRUE,(K5473+'NPV Calcs'!$D$14)*About!$B$146,K5473*About!$B$146)</f>
        <v>0</v>
      </c>
      <c r="N5473" s="151" t="str">
        <f t="shared" si="341"/>
        <v>ngps - production</v>
      </c>
      <c r="O5473" s="151" t="str">
        <f t="shared" si="342"/>
        <v>methane capture</v>
      </c>
      <c r="P5473" s="91" t="str">
        <f t="shared" si="343"/>
        <v>ngps - production methane capture</v>
      </c>
      <c r="Q5473" s="152">
        <f>(J5473*About!$A$143/1000)*10^12</f>
        <v>0</v>
      </c>
      <c r="R5473" s="153">
        <f>M5473/About!$B$155</f>
        <v>0</v>
      </c>
    </row>
    <row r="5474" spans="1:18" x14ac:dyDescent="0.25">
      <c r="A5474" s="86">
        <v>2019</v>
      </c>
      <c r="B5474" s="184" t="s">
        <v>20</v>
      </c>
      <c r="C5474" s="184" t="s">
        <v>751</v>
      </c>
      <c r="D5474" s="184" t="s">
        <v>938</v>
      </c>
      <c r="E5474" s="184" t="s">
        <v>968</v>
      </c>
      <c r="F5474" s="184" t="s">
        <v>956</v>
      </c>
      <c r="G5474" s="184" t="s">
        <v>957</v>
      </c>
      <c r="H5474" s="184" t="s">
        <v>973</v>
      </c>
      <c r="I5474" s="184">
        <v>0</v>
      </c>
      <c r="J5474" s="184">
        <v>0</v>
      </c>
      <c r="K5474" s="184">
        <v>0</v>
      </c>
      <c r="L5474" s="104" t="b">
        <f t="shared" si="340"/>
        <v>1</v>
      </c>
      <c r="M5474" s="151">
        <f>IF(L5474=TRUE,(K5474+'NPV Calcs'!$D$14)*About!$B$146,K5474*About!$B$146)</f>
        <v>7.2396401247340254</v>
      </c>
      <c r="N5474" s="151" t="str">
        <f t="shared" si="341"/>
        <v>ngps - production</v>
      </c>
      <c r="O5474" s="151" t="str">
        <f t="shared" si="342"/>
        <v>methane destruction</v>
      </c>
      <c r="P5474" s="91" t="str">
        <f t="shared" si="343"/>
        <v>ngps - production methane destruction</v>
      </c>
      <c r="Q5474" s="152">
        <f>(J5474*About!$A$143/1000)*10^12</f>
        <v>0</v>
      </c>
      <c r="R5474" s="153">
        <f>M5474/About!$B$155</f>
        <v>13.621072108568427</v>
      </c>
    </row>
    <row r="5475" spans="1:18" x14ac:dyDescent="0.25">
      <c r="A5475" s="86">
        <v>2019</v>
      </c>
      <c r="B5475" s="184" t="s">
        <v>20</v>
      </c>
      <c r="C5475" s="184" t="s">
        <v>751</v>
      </c>
      <c r="D5475" s="184" t="s">
        <v>938</v>
      </c>
      <c r="E5475" s="184" t="s">
        <v>968</v>
      </c>
      <c r="F5475" s="184" t="s">
        <v>956</v>
      </c>
      <c r="G5475" s="184" t="s">
        <v>957</v>
      </c>
      <c r="H5475" s="184" t="s">
        <v>974</v>
      </c>
      <c r="I5475" s="184">
        <v>0</v>
      </c>
      <c r="J5475" s="184">
        <v>0</v>
      </c>
      <c r="K5475" s="184">
        <v>0</v>
      </c>
      <c r="L5475" s="104" t="b">
        <f t="shared" si="340"/>
        <v>1</v>
      </c>
      <c r="M5475" s="151">
        <f>IF(L5475=TRUE,(K5475+'NPV Calcs'!$D$14)*About!$B$146,K5475*About!$B$146)</f>
        <v>7.2396401247340254</v>
      </c>
      <c r="N5475" s="151" t="str">
        <f t="shared" si="341"/>
        <v>ngps - production</v>
      </c>
      <c r="O5475" s="151" t="str">
        <f t="shared" si="342"/>
        <v>methane capture</v>
      </c>
      <c r="P5475" s="91" t="str">
        <f t="shared" si="343"/>
        <v>ngps - production methane capture</v>
      </c>
      <c r="Q5475" s="152">
        <f>(J5475*About!$A$143/1000)*10^12</f>
        <v>0</v>
      </c>
      <c r="R5475" s="153">
        <f>M5475/About!$B$155</f>
        <v>13.621072108568427</v>
      </c>
    </row>
    <row r="5476" spans="1:18" x14ac:dyDescent="0.25">
      <c r="A5476" s="86">
        <v>2019</v>
      </c>
      <c r="B5476" s="184" t="s">
        <v>20</v>
      </c>
      <c r="C5476" s="184" t="s">
        <v>751</v>
      </c>
      <c r="D5476" s="184" t="s">
        <v>938</v>
      </c>
      <c r="E5476" s="184" t="s">
        <v>968</v>
      </c>
      <c r="F5476" s="184" t="s">
        <v>956</v>
      </c>
      <c r="G5476" s="184" t="s">
        <v>957</v>
      </c>
      <c r="H5476" s="184" t="s">
        <v>979</v>
      </c>
      <c r="I5476" s="184">
        <v>0</v>
      </c>
      <c r="J5476" s="184">
        <v>0</v>
      </c>
      <c r="K5476" s="184">
        <v>0</v>
      </c>
      <c r="L5476" s="104" t="b">
        <f t="shared" si="340"/>
        <v>1</v>
      </c>
      <c r="M5476" s="151">
        <f>IF(L5476=TRUE,(K5476+'NPV Calcs'!$D$14)*About!$B$146,K5476*About!$B$146)</f>
        <v>7.2396401247340254</v>
      </c>
      <c r="N5476" s="151" t="str">
        <f t="shared" si="341"/>
        <v>ngps - production</v>
      </c>
      <c r="O5476" s="151" t="str">
        <f t="shared" si="342"/>
        <v>methane capture</v>
      </c>
      <c r="P5476" s="91" t="str">
        <f t="shared" si="343"/>
        <v>ngps - production methane capture</v>
      </c>
      <c r="Q5476" s="152">
        <f>(J5476*About!$A$143/1000)*10^12</f>
        <v>0</v>
      </c>
      <c r="R5476" s="153">
        <f>M5476/About!$B$155</f>
        <v>13.621072108568427</v>
      </c>
    </row>
    <row r="5477" spans="1:18" x14ac:dyDescent="0.25">
      <c r="A5477" s="86">
        <v>2019</v>
      </c>
      <c r="B5477" s="184" t="s">
        <v>20</v>
      </c>
      <c r="C5477" s="184" t="s">
        <v>751</v>
      </c>
      <c r="D5477" s="184" t="s">
        <v>938</v>
      </c>
      <c r="E5477" s="184" t="s">
        <v>968</v>
      </c>
      <c r="F5477" s="184" t="s">
        <v>956</v>
      </c>
      <c r="G5477" s="184" t="s">
        <v>957</v>
      </c>
      <c r="H5477" s="184" t="s">
        <v>964</v>
      </c>
      <c r="I5477" s="184">
        <v>0</v>
      </c>
      <c r="J5477" s="184">
        <v>0</v>
      </c>
      <c r="K5477" s="184">
        <v>0</v>
      </c>
      <c r="L5477" s="104" t="b">
        <f t="shared" si="340"/>
        <v>1</v>
      </c>
      <c r="M5477" s="151">
        <f>IF(L5477=TRUE,(K5477+'NPV Calcs'!$D$14)*About!$B$146,K5477*About!$B$146)</f>
        <v>7.2396401247340254</v>
      </c>
      <c r="N5477" s="151" t="str">
        <f t="shared" si="341"/>
        <v>ngps - production</v>
      </c>
      <c r="O5477" s="151" t="str">
        <f t="shared" si="342"/>
        <v>methane capture</v>
      </c>
      <c r="P5477" s="91" t="str">
        <f t="shared" si="343"/>
        <v>ngps - production methane capture</v>
      </c>
      <c r="Q5477" s="152">
        <f>(J5477*About!$A$143/1000)*10^12</f>
        <v>0</v>
      </c>
      <c r="R5477" s="153">
        <f>M5477/About!$B$155</f>
        <v>13.621072108568427</v>
      </c>
    </row>
    <row r="5478" spans="1:18" x14ac:dyDescent="0.25">
      <c r="A5478" s="86">
        <v>2019</v>
      </c>
      <c r="B5478" s="184" t="s">
        <v>20</v>
      </c>
      <c r="C5478" s="184" t="s">
        <v>751</v>
      </c>
      <c r="D5478" s="184" t="s">
        <v>938</v>
      </c>
      <c r="E5478" s="184" t="s">
        <v>968</v>
      </c>
      <c r="F5478" s="184" t="s">
        <v>956</v>
      </c>
      <c r="G5478" s="184" t="s">
        <v>957</v>
      </c>
      <c r="H5478" s="184" t="s">
        <v>961</v>
      </c>
      <c r="I5478" s="184">
        <v>0</v>
      </c>
      <c r="J5478" s="184">
        <v>0</v>
      </c>
      <c r="K5478" s="184">
        <v>0</v>
      </c>
      <c r="L5478" s="104" t="b">
        <f t="shared" si="340"/>
        <v>1</v>
      </c>
      <c r="M5478" s="151">
        <f>IF(L5478=TRUE,(K5478+'NPV Calcs'!$D$14)*About!$B$146,K5478*About!$B$146)</f>
        <v>7.2396401247340254</v>
      </c>
      <c r="N5478" s="151" t="str">
        <f t="shared" si="341"/>
        <v>ngps - production</v>
      </c>
      <c r="O5478" s="151" t="str">
        <f t="shared" si="342"/>
        <v>methane capture</v>
      </c>
      <c r="P5478" s="91" t="str">
        <f t="shared" si="343"/>
        <v>ngps - production methane capture</v>
      </c>
      <c r="Q5478" s="152">
        <f>(J5478*About!$A$143/1000)*10^12</f>
        <v>0</v>
      </c>
      <c r="R5478" s="153">
        <f>M5478/About!$B$155</f>
        <v>13.621072108568427</v>
      </c>
    </row>
    <row r="5479" spans="1:18" x14ac:dyDescent="0.25">
      <c r="A5479" s="86">
        <v>2019</v>
      </c>
      <c r="B5479" s="184" t="s">
        <v>20</v>
      </c>
      <c r="C5479" s="184" t="s">
        <v>751</v>
      </c>
      <c r="D5479" s="184" t="s">
        <v>938</v>
      </c>
      <c r="E5479" s="184" t="s">
        <v>968</v>
      </c>
      <c r="F5479" s="184" t="s">
        <v>956</v>
      </c>
      <c r="G5479" s="184" t="s">
        <v>957</v>
      </c>
      <c r="H5479" s="184" t="s">
        <v>975</v>
      </c>
      <c r="I5479" s="184">
        <v>0</v>
      </c>
      <c r="J5479" s="184">
        <v>0</v>
      </c>
      <c r="K5479" s="184">
        <v>0</v>
      </c>
      <c r="L5479" s="104" t="b">
        <f t="shared" si="340"/>
        <v>1</v>
      </c>
      <c r="M5479" s="151">
        <f>IF(L5479=TRUE,(K5479+'NPV Calcs'!$D$14)*About!$B$146,K5479*About!$B$146)</f>
        <v>7.2396401247340254</v>
      </c>
      <c r="N5479" s="151" t="str">
        <f t="shared" si="341"/>
        <v>ngps - production</v>
      </c>
      <c r="O5479" s="151" t="str">
        <f t="shared" si="342"/>
        <v>methane capture</v>
      </c>
      <c r="P5479" s="91" t="str">
        <f t="shared" si="343"/>
        <v>ngps - production methane capture</v>
      </c>
      <c r="Q5479" s="152">
        <f>(J5479*About!$A$143/1000)*10^12</f>
        <v>0</v>
      </c>
      <c r="R5479" s="153">
        <f>M5479/About!$B$155</f>
        <v>13.621072108568427</v>
      </c>
    </row>
    <row r="5480" spans="1:18" x14ac:dyDescent="0.25">
      <c r="A5480" s="86">
        <v>2019</v>
      </c>
      <c r="B5480" s="184" t="s">
        <v>20</v>
      </c>
      <c r="C5480" s="184" t="s">
        <v>751</v>
      </c>
      <c r="D5480" s="184" t="s">
        <v>938</v>
      </c>
      <c r="E5480" s="184" t="s">
        <v>968</v>
      </c>
      <c r="F5480" s="184" t="s">
        <v>956</v>
      </c>
      <c r="G5480" s="184" t="s">
        <v>957</v>
      </c>
      <c r="H5480" s="184" t="s">
        <v>967</v>
      </c>
      <c r="I5480" s="184">
        <v>0</v>
      </c>
      <c r="J5480" s="184">
        <v>0</v>
      </c>
      <c r="K5480" s="184">
        <v>0</v>
      </c>
      <c r="L5480" s="104" t="b">
        <f t="shared" si="340"/>
        <v>1</v>
      </c>
      <c r="M5480" s="151">
        <f>IF(L5480=TRUE,(K5480+'NPV Calcs'!$D$14)*About!$B$146,K5480*About!$B$146)</f>
        <v>7.2396401247340254</v>
      </c>
      <c r="N5480" s="151" t="str">
        <f t="shared" si="341"/>
        <v>ngps - production</v>
      </c>
      <c r="O5480" s="151" t="str">
        <f t="shared" si="342"/>
        <v>methane capture</v>
      </c>
      <c r="P5480" s="91" t="str">
        <f t="shared" si="343"/>
        <v>ngps - production methane capture</v>
      </c>
      <c r="Q5480" s="152">
        <f>(J5480*About!$A$143/1000)*10^12</f>
        <v>0</v>
      </c>
      <c r="R5480" s="153">
        <f>M5480/About!$B$155</f>
        <v>13.621072108568427</v>
      </c>
    </row>
    <row r="5481" spans="1:18" x14ac:dyDescent="0.25">
      <c r="A5481" s="86">
        <v>2019</v>
      </c>
      <c r="B5481" s="184" t="s">
        <v>20</v>
      </c>
      <c r="C5481" s="184" t="s">
        <v>751</v>
      </c>
      <c r="D5481" s="184" t="s">
        <v>938</v>
      </c>
      <c r="E5481" s="184" t="s">
        <v>968</v>
      </c>
      <c r="F5481" s="184" t="s">
        <v>956</v>
      </c>
      <c r="G5481" s="184" t="s">
        <v>957</v>
      </c>
      <c r="H5481" s="184" t="s">
        <v>1334</v>
      </c>
      <c r="I5481" s="184">
        <v>0</v>
      </c>
      <c r="J5481" s="184">
        <v>0</v>
      </c>
      <c r="K5481" s="184">
        <v>0</v>
      </c>
      <c r="L5481" s="104" t="b">
        <f t="shared" si="340"/>
        <v>1</v>
      </c>
      <c r="M5481" s="151">
        <f>IF(L5481=TRUE,(K5481+'NPV Calcs'!$D$14)*About!$B$146,K5481*About!$B$146)</f>
        <v>7.2396401247340254</v>
      </c>
      <c r="N5481" s="151" t="str">
        <f t="shared" si="341"/>
        <v>ngps - production</v>
      </c>
      <c r="O5481" s="151" t="str">
        <f t="shared" si="342"/>
        <v>methane capture</v>
      </c>
      <c r="P5481" s="91" t="str">
        <f t="shared" si="343"/>
        <v>ngps - production methane capture</v>
      </c>
      <c r="Q5481" s="152">
        <f>(J5481*About!$A$143/1000)*10^12</f>
        <v>0</v>
      </c>
      <c r="R5481" s="153">
        <f>M5481/About!$B$155</f>
        <v>13.621072108568427</v>
      </c>
    </row>
    <row r="5482" spans="1:18" x14ac:dyDescent="0.25">
      <c r="A5482" s="86">
        <v>2019</v>
      </c>
      <c r="B5482" s="184" t="s">
        <v>20</v>
      </c>
      <c r="C5482" s="184" t="s">
        <v>751</v>
      </c>
      <c r="D5482" s="184" t="s">
        <v>938</v>
      </c>
      <c r="E5482" s="184" t="s">
        <v>968</v>
      </c>
      <c r="F5482" s="184" t="s">
        <v>956</v>
      </c>
      <c r="G5482" s="184" t="s">
        <v>957</v>
      </c>
      <c r="H5482" s="184" t="s">
        <v>970</v>
      </c>
      <c r="I5482" s="184">
        <v>0</v>
      </c>
      <c r="J5482" s="184">
        <v>0</v>
      </c>
      <c r="K5482" s="184">
        <v>0</v>
      </c>
      <c r="L5482" s="104" t="b">
        <f t="shared" si="340"/>
        <v>1</v>
      </c>
      <c r="M5482" s="151">
        <f>IF(L5482=TRUE,(K5482+'NPV Calcs'!$D$14)*About!$B$146,K5482*About!$B$146)</f>
        <v>7.2396401247340254</v>
      </c>
      <c r="N5482" s="151" t="str">
        <f t="shared" si="341"/>
        <v>ngps - production</v>
      </c>
      <c r="O5482" s="151" t="str">
        <f t="shared" si="342"/>
        <v>methane capture</v>
      </c>
      <c r="P5482" s="91" t="str">
        <f t="shared" si="343"/>
        <v>ngps - production methane capture</v>
      </c>
      <c r="Q5482" s="152">
        <f>(J5482*About!$A$143/1000)*10^12</f>
        <v>0</v>
      </c>
      <c r="R5482" s="153">
        <f>M5482/About!$B$155</f>
        <v>13.621072108568427</v>
      </c>
    </row>
    <row r="5483" spans="1:18" x14ac:dyDescent="0.25">
      <c r="A5483" s="86">
        <v>2019</v>
      </c>
      <c r="B5483" s="184" t="s">
        <v>20</v>
      </c>
      <c r="C5483" s="184" t="s">
        <v>751</v>
      </c>
      <c r="D5483" s="184" t="s">
        <v>954</v>
      </c>
      <c r="E5483" s="184" t="s">
        <v>963</v>
      </c>
      <c r="F5483" s="184" t="s">
        <v>956</v>
      </c>
      <c r="G5483" s="184" t="s">
        <v>957</v>
      </c>
      <c r="H5483" s="184" t="s">
        <v>964</v>
      </c>
      <c r="I5483" s="184">
        <v>0</v>
      </c>
      <c r="J5483" s="184">
        <v>0</v>
      </c>
      <c r="K5483" s="184">
        <v>0</v>
      </c>
      <c r="L5483" s="104" t="b">
        <f t="shared" si="340"/>
        <v>1</v>
      </c>
      <c r="M5483" s="151">
        <f>IF(L5483=TRUE,(K5483+'NPV Calcs'!$D$14)*About!$B$146,K5483*About!$B$146)</f>
        <v>7.2396401247340254</v>
      </c>
      <c r="N5483" s="151" t="str">
        <f t="shared" si="341"/>
        <v>ngps - production</v>
      </c>
      <c r="O5483" s="151" t="str">
        <f t="shared" si="342"/>
        <v>methane capture</v>
      </c>
      <c r="P5483" s="91" t="str">
        <f t="shared" si="343"/>
        <v>ngps - production methane capture</v>
      </c>
      <c r="Q5483" s="152">
        <f>(J5483*About!$A$143/1000)*10^12</f>
        <v>0</v>
      </c>
      <c r="R5483" s="153">
        <f>M5483/About!$B$155</f>
        <v>13.621072108568427</v>
      </c>
    </row>
    <row r="5484" spans="1:18" x14ac:dyDescent="0.25">
      <c r="A5484" s="86">
        <v>2019</v>
      </c>
      <c r="B5484" s="184" t="s">
        <v>20</v>
      </c>
      <c r="C5484" s="184" t="s">
        <v>751</v>
      </c>
      <c r="D5484" s="184" t="s">
        <v>954</v>
      </c>
      <c r="E5484" s="184" t="s">
        <v>963</v>
      </c>
      <c r="F5484" s="184" t="s">
        <v>956</v>
      </c>
      <c r="G5484" s="184" t="s">
        <v>957</v>
      </c>
      <c r="H5484" s="184" t="s">
        <v>961</v>
      </c>
      <c r="I5484" s="184">
        <v>0</v>
      </c>
      <c r="J5484" s="184">
        <v>0</v>
      </c>
      <c r="K5484" s="184">
        <v>0</v>
      </c>
      <c r="L5484" s="104" t="b">
        <f t="shared" si="340"/>
        <v>1</v>
      </c>
      <c r="M5484" s="151">
        <f>IF(L5484=TRUE,(K5484+'NPV Calcs'!$D$14)*About!$B$146,K5484*About!$B$146)</f>
        <v>7.2396401247340254</v>
      </c>
      <c r="N5484" s="151" t="str">
        <f t="shared" si="341"/>
        <v>ngps - production</v>
      </c>
      <c r="O5484" s="151" t="str">
        <f t="shared" si="342"/>
        <v>methane capture</v>
      </c>
      <c r="P5484" s="91" t="str">
        <f t="shared" si="343"/>
        <v>ngps - production methane capture</v>
      </c>
      <c r="Q5484" s="152">
        <f>(J5484*About!$A$143/1000)*10^12</f>
        <v>0</v>
      </c>
      <c r="R5484" s="153">
        <f>M5484/About!$B$155</f>
        <v>13.621072108568427</v>
      </c>
    </row>
    <row r="5485" spans="1:18" x14ac:dyDescent="0.25">
      <c r="A5485" s="86">
        <v>2019</v>
      </c>
      <c r="B5485" s="184" t="s">
        <v>20</v>
      </c>
      <c r="C5485" s="184" t="s">
        <v>751</v>
      </c>
      <c r="D5485" s="184" t="s">
        <v>954</v>
      </c>
      <c r="E5485" s="184" t="s">
        <v>963</v>
      </c>
      <c r="F5485" s="184" t="s">
        <v>956</v>
      </c>
      <c r="G5485" s="184" t="s">
        <v>957</v>
      </c>
      <c r="H5485" s="184" t="s">
        <v>975</v>
      </c>
      <c r="I5485" s="184">
        <v>0</v>
      </c>
      <c r="J5485" s="184">
        <v>0</v>
      </c>
      <c r="K5485" s="184">
        <v>0</v>
      </c>
      <c r="L5485" s="104" t="b">
        <f t="shared" si="340"/>
        <v>1</v>
      </c>
      <c r="M5485" s="151">
        <f>IF(L5485=TRUE,(K5485+'NPV Calcs'!$D$14)*About!$B$146,K5485*About!$B$146)</f>
        <v>7.2396401247340254</v>
      </c>
      <c r="N5485" s="151" t="str">
        <f t="shared" si="341"/>
        <v>ngps - production</v>
      </c>
      <c r="O5485" s="151" t="str">
        <f t="shared" si="342"/>
        <v>methane capture</v>
      </c>
      <c r="P5485" s="91" t="str">
        <f t="shared" si="343"/>
        <v>ngps - production methane capture</v>
      </c>
      <c r="Q5485" s="152">
        <f>(J5485*About!$A$143/1000)*10^12</f>
        <v>0</v>
      </c>
      <c r="R5485" s="153">
        <f>M5485/About!$B$155</f>
        <v>13.621072108568427</v>
      </c>
    </row>
    <row r="5486" spans="1:18" x14ac:dyDescent="0.25">
      <c r="A5486" s="86">
        <v>2019</v>
      </c>
      <c r="B5486" s="184" t="s">
        <v>20</v>
      </c>
      <c r="C5486" s="184" t="s">
        <v>751</v>
      </c>
      <c r="D5486" s="184" t="s">
        <v>954</v>
      </c>
      <c r="E5486" s="184" t="s">
        <v>963</v>
      </c>
      <c r="F5486" s="184" t="s">
        <v>956</v>
      </c>
      <c r="G5486" s="184" t="s">
        <v>957</v>
      </c>
      <c r="H5486" s="184" t="s">
        <v>967</v>
      </c>
      <c r="I5486" s="184">
        <v>0</v>
      </c>
      <c r="J5486" s="184">
        <v>0</v>
      </c>
      <c r="K5486" s="184">
        <v>0</v>
      </c>
      <c r="L5486" s="104" t="b">
        <f t="shared" si="340"/>
        <v>1</v>
      </c>
      <c r="M5486" s="151">
        <f>IF(L5486=TRUE,(K5486+'NPV Calcs'!$D$14)*About!$B$146,K5486*About!$B$146)</f>
        <v>7.2396401247340254</v>
      </c>
      <c r="N5486" s="151" t="str">
        <f t="shared" si="341"/>
        <v>ngps - production</v>
      </c>
      <c r="O5486" s="151" t="str">
        <f t="shared" si="342"/>
        <v>methane capture</v>
      </c>
      <c r="P5486" s="91" t="str">
        <f t="shared" si="343"/>
        <v>ngps - production methane capture</v>
      </c>
      <c r="Q5486" s="152">
        <f>(J5486*About!$A$143/1000)*10^12</f>
        <v>0</v>
      </c>
      <c r="R5486" s="153">
        <f>M5486/About!$B$155</f>
        <v>13.621072108568427</v>
      </c>
    </row>
    <row r="5487" spans="1:18" x14ac:dyDescent="0.25">
      <c r="A5487" s="86">
        <v>2019</v>
      </c>
      <c r="B5487" s="184" t="s">
        <v>20</v>
      </c>
      <c r="C5487" s="184" t="s">
        <v>751</v>
      </c>
      <c r="D5487" s="184" t="s">
        <v>954</v>
      </c>
      <c r="E5487" s="184" t="s">
        <v>963</v>
      </c>
      <c r="F5487" s="184" t="s">
        <v>956</v>
      </c>
      <c r="G5487" s="184" t="s">
        <v>957</v>
      </c>
      <c r="H5487" s="184" t="s">
        <v>1334</v>
      </c>
      <c r="I5487" s="184">
        <v>0</v>
      </c>
      <c r="J5487" s="184">
        <v>0</v>
      </c>
      <c r="K5487" s="184">
        <v>0</v>
      </c>
      <c r="L5487" s="104" t="b">
        <f t="shared" si="340"/>
        <v>1</v>
      </c>
      <c r="M5487" s="151">
        <f>IF(L5487=TRUE,(K5487+'NPV Calcs'!$D$14)*About!$B$146,K5487*About!$B$146)</f>
        <v>7.2396401247340254</v>
      </c>
      <c r="N5487" s="151" t="str">
        <f t="shared" si="341"/>
        <v>ngps - production</v>
      </c>
      <c r="O5487" s="151" t="str">
        <f t="shared" si="342"/>
        <v>methane capture</v>
      </c>
      <c r="P5487" s="91" t="str">
        <f t="shared" si="343"/>
        <v>ngps - production methane capture</v>
      </c>
      <c r="Q5487" s="152">
        <f>(J5487*About!$A$143/1000)*10^12</f>
        <v>0</v>
      </c>
      <c r="R5487" s="153">
        <f>M5487/About!$B$155</f>
        <v>13.621072108568427</v>
      </c>
    </row>
    <row r="5488" spans="1:18" x14ac:dyDescent="0.25">
      <c r="A5488" s="86">
        <v>2019</v>
      </c>
      <c r="B5488" s="184" t="s">
        <v>274</v>
      </c>
      <c r="C5488" s="184" t="s">
        <v>752</v>
      </c>
      <c r="D5488" s="184" t="s">
        <v>954</v>
      </c>
      <c r="E5488" s="184" t="s">
        <v>963</v>
      </c>
      <c r="F5488" s="184" t="s">
        <v>956</v>
      </c>
      <c r="G5488" s="184" t="s">
        <v>957</v>
      </c>
      <c r="H5488" s="184" t="s">
        <v>961</v>
      </c>
      <c r="I5488" s="184">
        <v>0</v>
      </c>
      <c r="J5488" s="184">
        <v>0</v>
      </c>
      <c r="K5488" s="184">
        <v>0</v>
      </c>
      <c r="L5488" s="104" t="b">
        <f t="shared" si="340"/>
        <v>1</v>
      </c>
      <c r="M5488" s="151">
        <f>IF(L5488=TRUE,(K5488+'NPV Calcs'!$D$14)*About!$B$146,K5488*About!$B$146)</f>
        <v>7.2396401247340254</v>
      </c>
      <c r="N5488" s="151" t="str">
        <f t="shared" si="341"/>
        <v>ngps - production</v>
      </c>
      <c r="O5488" s="151" t="str">
        <f t="shared" si="342"/>
        <v>methane capture</v>
      </c>
      <c r="P5488" s="91" t="str">
        <f t="shared" si="343"/>
        <v>ngps - production methane capture</v>
      </c>
      <c r="Q5488" s="152">
        <f>(J5488*About!$A$143/1000)*10^12</f>
        <v>0</v>
      </c>
      <c r="R5488" s="153">
        <f>M5488/About!$B$155</f>
        <v>13.621072108568427</v>
      </c>
    </row>
    <row r="5489" spans="1:18" x14ac:dyDescent="0.25">
      <c r="A5489" s="86">
        <v>2019</v>
      </c>
      <c r="B5489" s="184" t="s">
        <v>274</v>
      </c>
      <c r="C5489" s="184" t="s">
        <v>752</v>
      </c>
      <c r="D5489" s="184" t="s">
        <v>954</v>
      </c>
      <c r="E5489" s="184" t="s">
        <v>963</v>
      </c>
      <c r="F5489" s="184" t="s">
        <v>956</v>
      </c>
      <c r="G5489" s="184" t="s">
        <v>957</v>
      </c>
      <c r="H5489" s="184" t="s">
        <v>975</v>
      </c>
      <c r="I5489" s="184">
        <v>0</v>
      </c>
      <c r="J5489" s="184">
        <v>0</v>
      </c>
      <c r="K5489" s="184">
        <v>0</v>
      </c>
      <c r="L5489" s="104" t="b">
        <f t="shared" si="340"/>
        <v>1</v>
      </c>
      <c r="M5489" s="151">
        <f>IF(L5489=TRUE,(K5489+'NPV Calcs'!$D$14)*About!$B$146,K5489*About!$B$146)</f>
        <v>7.2396401247340254</v>
      </c>
      <c r="N5489" s="151" t="str">
        <f t="shared" si="341"/>
        <v>ngps - production</v>
      </c>
      <c r="O5489" s="151" t="str">
        <f t="shared" si="342"/>
        <v>methane capture</v>
      </c>
      <c r="P5489" s="91" t="str">
        <f t="shared" si="343"/>
        <v>ngps - production methane capture</v>
      </c>
      <c r="Q5489" s="152">
        <f>(J5489*About!$A$143/1000)*10^12</f>
        <v>0</v>
      </c>
      <c r="R5489" s="153">
        <f>M5489/About!$B$155</f>
        <v>13.621072108568427</v>
      </c>
    </row>
    <row r="5490" spans="1:18" x14ac:dyDescent="0.25">
      <c r="A5490" s="86">
        <v>2019</v>
      </c>
      <c r="B5490" s="184" t="s">
        <v>97</v>
      </c>
      <c r="C5490" s="184" t="s">
        <v>773</v>
      </c>
      <c r="D5490" s="184" t="s">
        <v>954</v>
      </c>
      <c r="E5490" s="184" t="s">
        <v>963</v>
      </c>
      <c r="F5490" s="184" t="s">
        <v>956</v>
      </c>
      <c r="G5490" s="184" t="s">
        <v>957</v>
      </c>
      <c r="H5490" s="184" t="s">
        <v>961</v>
      </c>
      <c r="I5490" s="184">
        <v>0</v>
      </c>
      <c r="J5490" s="184">
        <v>0</v>
      </c>
      <c r="K5490" s="184">
        <v>0</v>
      </c>
      <c r="L5490" s="104" t="b">
        <f t="shared" si="340"/>
        <v>1</v>
      </c>
      <c r="M5490" s="151">
        <f>IF(L5490=TRUE,(K5490+'NPV Calcs'!$D$14)*About!$B$146,K5490*About!$B$146)</f>
        <v>7.2396401247340254</v>
      </c>
      <c r="N5490" s="151" t="str">
        <f t="shared" si="341"/>
        <v>ngps - production</v>
      </c>
      <c r="O5490" s="151" t="str">
        <f t="shared" si="342"/>
        <v>methane capture</v>
      </c>
      <c r="P5490" s="91" t="str">
        <f t="shared" si="343"/>
        <v>ngps - production methane capture</v>
      </c>
      <c r="Q5490" s="152">
        <f>(J5490*About!$A$143/1000)*10^12</f>
        <v>0</v>
      </c>
      <c r="R5490" s="153">
        <f>M5490/About!$B$155</f>
        <v>13.621072108568427</v>
      </c>
    </row>
    <row r="5491" spans="1:18" x14ac:dyDescent="0.25">
      <c r="A5491" s="86">
        <v>2019</v>
      </c>
      <c r="B5491" s="184" t="s">
        <v>97</v>
      </c>
      <c r="C5491" s="184" t="s">
        <v>773</v>
      </c>
      <c r="D5491" s="184" t="s">
        <v>954</v>
      </c>
      <c r="E5491" s="184" t="s">
        <v>963</v>
      </c>
      <c r="F5491" s="184" t="s">
        <v>956</v>
      </c>
      <c r="G5491" s="184" t="s">
        <v>957</v>
      </c>
      <c r="H5491" s="184" t="s">
        <v>975</v>
      </c>
      <c r="I5491" s="184">
        <v>0</v>
      </c>
      <c r="J5491" s="184">
        <v>0</v>
      </c>
      <c r="K5491" s="184">
        <v>0</v>
      </c>
      <c r="L5491" s="104" t="b">
        <f t="shared" si="340"/>
        <v>1</v>
      </c>
      <c r="M5491" s="151">
        <f>IF(L5491=TRUE,(K5491+'NPV Calcs'!$D$14)*About!$B$146,K5491*About!$B$146)</f>
        <v>7.2396401247340254</v>
      </c>
      <c r="N5491" s="151" t="str">
        <f t="shared" si="341"/>
        <v>ngps - production</v>
      </c>
      <c r="O5491" s="151" t="str">
        <f t="shared" si="342"/>
        <v>methane capture</v>
      </c>
      <c r="P5491" s="91" t="str">
        <f t="shared" si="343"/>
        <v>ngps - production methane capture</v>
      </c>
      <c r="Q5491" s="152">
        <f>(J5491*About!$A$143/1000)*10^12</f>
        <v>0</v>
      </c>
      <c r="R5491" s="153">
        <f>M5491/About!$B$155</f>
        <v>13.621072108568427</v>
      </c>
    </row>
    <row r="5492" spans="1:18" x14ac:dyDescent="0.25">
      <c r="A5492" s="86">
        <v>2019</v>
      </c>
      <c r="B5492" s="184" t="s">
        <v>97</v>
      </c>
      <c r="C5492" s="184" t="s">
        <v>773</v>
      </c>
      <c r="D5492" s="184" t="s">
        <v>954</v>
      </c>
      <c r="E5492" s="184" t="s">
        <v>955</v>
      </c>
      <c r="F5492" s="184" t="s">
        <v>956</v>
      </c>
      <c r="G5492" s="184" t="s">
        <v>957</v>
      </c>
      <c r="H5492" s="184" t="s">
        <v>974</v>
      </c>
      <c r="I5492" s="184">
        <v>0</v>
      </c>
      <c r="J5492" s="184">
        <v>0</v>
      </c>
      <c r="K5492" s="184">
        <v>0</v>
      </c>
      <c r="L5492" s="104" t="b">
        <f t="shared" si="340"/>
        <v>1</v>
      </c>
      <c r="M5492" s="151">
        <f>IF(L5492=TRUE,(K5492+'NPV Calcs'!$D$14)*About!$B$146,K5492*About!$B$146)</f>
        <v>7.2396401247340254</v>
      </c>
      <c r="N5492" s="151" t="str">
        <f t="shared" si="341"/>
        <v>ngps - production</v>
      </c>
      <c r="O5492" s="151" t="str">
        <f t="shared" si="342"/>
        <v>methane capture</v>
      </c>
      <c r="P5492" s="91" t="str">
        <f t="shared" si="343"/>
        <v>ngps - production methane capture</v>
      </c>
      <c r="Q5492" s="152">
        <f>(J5492*About!$A$143/1000)*10^12</f>
        <v>0</v>
      </c>
      <c r="R5492" s="153">
        <f>M5492/About!$B$155</f>
        <v>13.621072108568427</v>
      </c>
    </row>
    <row r="5493" spans="1:18" x14ac:dyDescent="0.25">
      <c r="A5493" s="86">
        <v>2019</v>
      </c>
      <c r="B5493" s="184" t="s">
        <v>97</v>
      </c>
      <c r="C5493" s="184" t="s">
        <v>773</v>
      </c>
      <c r="D5493" s="184" t="s">
        <v>954</v>
      </c>
      <c r="E5493" s="184" t="s">
        <v>955</v>
      </c>
      <c r="F5493" s="184" t="s">
        <v>956</v>
      </c>
      <c r="G5493" s="184" t="s">
        <v>957</v>
      </c>
      <c r="H5493" s="184" t="s">
        <v>979</v>
      </c>
      <c r="I5493" s="184">
        <v>0</v>
      </c>
      <c r="J5493" s="184">
        <v>0</v>
      </c>
      <c r="K5493" s="184">
        <v>0</v>
      </c>
      <c r="L5493" s="104" t="b">
        <f t="shared" si="340"/>
        <v>1</v>
      </c>
      <c r="M5493" s="151">
        <f>IF(L5493=TRUE,(K5493+'NPV Calcs'!$D$14)*About!$B$146,K5493*About!$B$146)</f>
        <v>7.2396401247340254</v>
      </c>
      <c r="N5493" s="151" t="str">
        <f t="shared" si="341"/>
        <v>ngps - production</v>
      </c>
      <c r="O5493" s="151" t="str">
        <f t="shared" si="342"/>
        <v>methane capture</v>
      </c>
      <c r="P5493" s="91" t="str">
        <f t="shared" si="343"/>
        <v>ngps - production methane capture</v>
      </c>
      <c r="Q5493" s="152">
        <f>(J5493*About!$A$143/1000)*10^12</f>
        <v>0</v>
      </c>
      <c r="R5493" s="153">
        <f>M5493/About!$B$155</f>
        <v>13.621072108568427</v>
      </c>
    </row>
    <row r="5494" spans="1:18" x14ac:dyDescent="0.25">
      <c r="A5494" s="86">
        <v>2019</v>
      </c>
      <c r="B5494" s="184" t="s">
        <v>97</v>
      </c>
      <c r="C5494" s="184" t="s">
        <v>773</v>
      </c>
      <c r="D5494" s="184" t="s">
        <v>954</v>
      </c>
      <c r="E5494" s="184" t="s">
        <v>955</v>
      </c>
      <c r="F5494" s="184" t="s">
        <v>956</v>
      </c>
      <c r="G5494" s="184" t="s">
        <v>957</v>
      </c>
      <c r="H5494" s="184" t="s">
        <v>964</v>
      </c>
      <c r="I5494" s="184">
        <v>0</v>
      </c>
      <c r="J5494" s="184">
        <v>0</v>
      </c>
      <c r="K5494" s="184">
        <v>0</v>
      </c>
      <c r="L5494" s="104" t="b">
        <f t="shared" si="340"/>
        <v>1</v>
      </c>
      <c r="M5494" s="151">
        <f>IF(L5494=TRUE,(K5494+'NPV Calcs'!$D$14)*About!$B$146,K5494*About!$B$146)</f>
        <v>7.2396401247340254</v>
      </c>
      <c r="N5494" s="151" t="str">
        <f t="shared" si="341"/>
        <v>ngps - production</v>
      </c>
      <c r="O5494" s="151" t="str">
        <f t="shared" si="342"/>
        <v>methane capture</v>
      </c>
      <c r="P5494" s="91" t="str">
        <f t="shared" si="343"/>
        <v>ngps - production methane capture</v>
      </c>
      <c r="Q5494" s="152">
        <f>(J5494*About!$A$143/1000)*10^12</f>
        <v>0</v>
      </c>
      <c r="R5494" s="153">
        <f>M5494/About!$B$155</f>
        <v>13.621072108568427</v>
      </c>
    </row>
    <row r="5495" spans="1:18" x14ac:dyDescent="0.25">
      <c r="A5495" s="86">
        <v>2019</v>
      </c>
      <c r="B5495" s="184" t="s">
        <v>97</v>
      </c>
      <c r="C5495" s="184" t="s">
        <v>773</v>
      </c>
      <c r="D5495" s="184" t="s">
        <v>954</v>
      </c>
      <c r="E5495" s="184" t="s">
        <v>955</v>
      </c>
      <c r="F5495" s="184" t="s">
        <v>956</v>
      </c>
      <c r="G5495" s="184" t="s">
        <v>957</v>
      </c>
      <c r="H5495" s="184" t="s">
        <v>1334</v>
      </c>
      <c r="I5495" s="184">
        <v>2.9800000190734801</v>
      </c>
      <c r="J5495" s="184">
        <v>0</v>
      </c>
      <c r="K5495" s="184">
        <v>0</v>
      </c>
      <c r="L5495" s="104" t="b">
        <f t="shared" si="340"/>
        <v>1</v>
      </c>
      <c r="M5495" s="151">
        <f>IF(L5495=TRUE,(K5495+'NPV Calcs'!$D$14)*About!$B$146,K5495*About!$B$146)</f>
        <v>7.2396401247340254</v>
      </c>
      <c r="N5495" s="151" t="str">
        <f t="shared" si="341"/>
        <v>ngps - production</v>
      </c>
      <c r="O5495" s="151" t="str">
        <f t="shared" si="342"/>
        <v>methane capture</v>
      </c>
      <c r="P5495" s="91" t="str">
        <f t="shared" si="343"/>
        <v>ngps - production methane capture</v>
      </c>
      <c r="Q5495" s="152">
        <f>(J5495*About!$A$143/1000)*10^12</f>
        <v>0</v>
      </c>
      <c r="R5495" s="153">
        <f>M5495/About!$B$155</f>
        <v>13.621072108568427</v>
      </c>
    </row>
    <row r="5496" spans="1:18" x14ac:dyDescent="0.25">
      <c r="A5496" s="86">
        <v>2019</v>
      </c>
      <c r="B5496" s="184" t="s">
        <v>97</v>
      </c>
      <c r="C5496" s="184" t="s">
        <v>773</v>
      </c>
      <c r="D5496" s="184" t="s">
        <v>954</v>
      </c>
      <c r="E5496" s="184" t="s">
        <v>955</v>
      </c>
      <c r="F5496" s="184" t="s">
        <v>956</v>
      </c>
      <c r="G5496" s="184" t="s">
        <v>957</v>
      </c>
      <c r="H5496" s="184" t="s">
        <v>970</v>
      </c>
      <c r="I5496" s="184">
        <v>0</v>
      </c>
      <c r="J5496" s="184">
        <v>0</v>
      </c>
      <c r="K5496" s="184">
        <v>0</v>
      </c>
      <c r="L5496" s="104" t="b">
        <f t="shared" si="340"/>
        <v>1</v>
      </c>
      <c r="M5496" s="151">
        <f>IF(L5496=TRUE,(K5496+'NPV Calcs'!$D$14)*About!$B$146,K5496*About!$B$146)</f>
        <v>7.2396401247340254</v>
      </c>
      <c r="N5496" s="151" t="str">
        <f t="shared" si="341"/>
        <v>ngps - production</v>
      </c>
      <c r="O5496" s="151" t="str">
        <f t="shared" si="342"/>
        <v>methane capture</v>
      </c>
      <c r="P5496" s="91" t="str">
        <f t="shared" si="343"/>
        <v>ngps - production methane capture</v>
      </c>
      <c r="Q5496" s="152">
        <f>(J5496*About!$A$143/1000)*10^12</f>
        <v>0</v>
      </c>
      <c r="R5496" s="153">
        <f>M5496/About!$B$155</f>
        <v>13.621072108568427</v>
      </c>
    </row>
    <row r="5497" spans="1:18" x14ac:dyDescent="0.25">
      <c r="A5497" s="86">
        <v>2019</v>
      </c>
      <c r="B5497" s="184" t="s">
        <v>97</v>
      </c>
      <c r="C5497" s="184" t="s">
        <v>773</v>
      </c>
      <c r="D5497" s="184" t="s">
        <v>954</v>
      </c>
      <c r="E5497" s="184" t="s">
        <v>959</v>
      </c>
      <c r="F5497" s="184" t="s">
        <v>956</v>
      </c>
      <c r="G5497" s="184" t="s">
        <v>969</v>
      </c>
      <c r="H5497" s="184" t="s">
        <v>970</v>
      </c>
      <c r="I5497" s="184">
        <v>0</v>
      </c>
      <c r="J5497" s="184">
        <v>0</v>
      </c>
      <c r="K5497" s="184">
        <v>0</v>
      </c>
      <c r="L5497" s="104" t="b">
        <f t="shared" si="340"/>
        <v>0</v>
      </c>
      <c r="M5497" s="151">
        <f>IF(L5497=TRUE,(K5497+'NPV Calcs'!$D$14)*About!$B$146,K5497*About!$B$146)</f>
        <v>0</v>
      </c>
      <c r="N5497" s="151" t="str">
        <f t="shared" si="341"/>
        <v>ngps - production</v>
      </c>
      <c r="O5497" s="151" t="str">
        <f t="shared" si="342"/>
        <v>methane capture</v>
      </c>
      <c r="P5497" s="91" t="str">
        <f t="shared" si="343"/>
        <v>ngps - production methane capture</v>
      </c>
      <c r="Q5497" s="152">
        <f>(J5497*About!$A$143/1000)*10^12</f>
        <v>0</v>
      </c>
      <c r="R5497" s="153">
        <f>M5497/About!$B$155</f>
        <v>0</v>
      </c>
    </row>
    <row r="5498" spans="1:18" x14ac:dyDescent="0.25">
      <c r="A5498" s="86">
        <v>2019</v>
      </c>
      <c r="B5498" s="184" t="s">
        <v>97</v>
      </c>
      <c r="C5498" s="184" t="s">
        <v>773</v>
      </c>
      <c r="D5498" s="184" t="s">
        <v>954</v>
      </c>
      <c r="E5498" s="184" t="s">
        <v>959</v>
      </c>
      <c r="F5498" s="184" t="s">
        <v>956</v>
      </c>
      <c r="G5498" s="184" t="s">
        <v>971</v>
      </c>
      <c r="H5498" s="184" t="s">
        <v>972</v>
      </c>
      <c r="I5498" s="184">
        <v>0</v>
      </c>
      <c r="J5498" s="184">
        <v>0</v>
      </c>
      <c r="K5498" s="184">
        <v>0</v>
      </c>
      <c r="L5498" s="104" t="b">
        <f t="shared" si="340"/>
        <v>1</v>
      </c>
      <c r="M5498" s="151">
        <f>IF(L5498=TRUE,(K5498+'NPV Calcs'!$D$14)*About!$B$146,K5498*About!$B$146)</f>
        <v>7.2396401247340254</v>
      </c>
      <c r="N5498" s="151" t="str">
        <f t="shared" si="341"/>
        <v>ngps - production</v>
      </c>
      <c r="O5498" s="151" t="str">
        <f t="shared" si="342"/>
        <v>methane destruction</v>
      </c>
      <c r="P5498" s="91" t="str">
        <f t="shared" si="343"/>
        <v>ngps - production methane destruction</v>
      </c>
      <c r="Q5498" s="152">
        <f>(J5498*About!$A$143/1000)*10^12</f>
        <v>0</v>
      </c>
      <c r="R5498" s="153">
        <f>M5498/About!$B$155</f>
        <v>13.621072108568427</v>
      </c>
    </row>
    <row r="5499" spans="1:18" x14ac:dyDescent="0.25">
      <c r="A5499" s="86">
        <v>2019</v>
      </c>
      <c r="B5499" s="184" t="s">
        <v>97</v>
      </c>
      <c r="C5499" s="184" t="s">
        <v>773</v>
      </c>
      <c r="D5499" s="184" t="s">
        <v>954</v>
      </c>
      <c r="E5499" s="184" t="s">
        <v>959</v>
      </c>
      <c r="F5499" s="184" t="s">
        <v>956</v>
      </c>
      <c r="G5499" s="184" t="s">
        <v>957</v>
      </c>
      <c r="H5499" s="184" t="s">
        <v>958</v>
      </c>
      <c r="I5499" s="184">
        <v>0</v>
      </c>
      <c r="J5499" s="184">
        <v>0</v>
      </c>
      <c r="K5499" s="184">
        <v>0</v>
      </c>
      <c r="L5499" s="104" t="b">
        <f t="shared" si="340"/>
        <v>1</v>
      </c>
      <c r="M5499" s="151">
        <f>IF(L5499=TRUE,(K5499+'NPV Calcs'!$D$14)*About!$B$146,K5499*About!$B$146)</f>
        <v>7.2396401247340254</v>
      </c>
      <c r="N5499" s="151" t="str">
        <f t="shared" si="341"/>
        <v>ngps - production</v>
      </c>
      <c r="O5499" s="151" t="str">
        <f t="shared" si="342"/>
        <v>methane capture</v>
      </c>
      <c r="P5499" s="91" t="str">
        <f t="shared" si="343"/>
        <v>ngps - production methane capture</v>
      </c>
      <c r="Q5499" s="152">
        <f>(J5499*About!$A$143/1000)*10^12</f>
        <v>0</v>
      </c>
      <c r="R5499" s="153">
        <f>M5499/About!$B$155</f>
        <v>13.621072108568427</v>
      </c>
    </row>
    <row r="5500" spans="1:18" x14ac:dyDescent="0.25">
      <c r="A5500" s="86">
        <v>2019</v>
      </c>
      <c r="B5500" s="184" t="s">
        <v>97</v>
      </c>
      <c r="C5500" s="184" t="s">
        <v>773</v>
      </c>
      <c r="D5500" s="184" t="s">
        <v>954</v>
      </c>
      <c r="E5500" s="184" t="s">
        <v>959</v>
      </c>
      <c r="F5500" s="184" t="s">
        <v>956</v>
      </c>
      <c r="G5500" s="184" t="s">
        <v>957</v>
      </c>
      <c r="H5500" s="184" t="s">
        <v>978</v>
      </c>
      <c r="I5500" s="184">
        <v>0</v>
      </c>
      <c r="J5500" s="184">
        <v>0</v>
      </c>
      <c r="K5500" s="184">
        <v>0</v>
      </c>
      <c r="L5500" s="104" t="b">
        <f t="shared" si="340"/>
        <v>0</v>
      </c>
      <c r="M5500" s="151">
        <f>IF(L5500=TRUE,(K5500+'NPV Calcs'!$D$14)*About!$B$146,K5500*About!$B$146)</f>
        <v>0</v>
      </c>
      <c r="N5500" s="151" t="str">
        <f t="shared" si="341"/>
        <v>ngps - production</v>
      </c>
      <c r="O5500" s="151" t="str">
        <f t="shared" si="342"/>
        <v>methane capture</v>
      </c>
      <c r="P5500" s="91" t="str">
        <f t="shared" si="343"/>
        <v>ngps - production methane capture</v>
      </c>
      <c r="Q5500" s="152">
        <f>(J5500*About!$A$143/1000)*10^12</f>
        <v>0</v>
      </c>
      <c r="R5500" s="153">
        <f>M5500/About!$B$155</f>
        <v>0</v>
      </c>
    </row>
    <row r="5501" spans="1:18" x14ac:dyDescent="0.25">
      <c r="A5501" s="86">
        <v>2019</v>
      </c>
      <c r="B5501" s="184" t="s">
        <v>97</v>
      </c>
      <c r="C5501" s="184" t="s">
        <v>773</v>
      </c>
      <c r="D5501" s="184" t="s">
        <v>954</v>
      </c>
      <c r="E5501" s="184" t="s">
        <v>959</v>
      </c>
      <c r="F5501" s="184" t="s">
        <v>956</v>
      </c>
      <c r="G5501" s="184" t="s">
        <v>957</v>
      </c>
      <c r="H5501" s="184" t="s">
        <v>973</v>
      </c>
      <c r="I5501" s="184">
        <v>0</v>
      </c>
      <c r="J5501" s="184">
        <v>0</v>
      </c>
      <c r="K5501" s="184">
        <v>0</v>
      </c>
      <c r="L5501" s="104" t="b">
        <f t="shared" si="340"/>
        <v>1</v>
      </c>
      <c r="M5501" s="151">
        <f>IF(L5501=TRUE,(K5501+'NPV Calcs'!$D$14)*About!$B$146,K5501*About!$B$146)</f>
        <v>7.2396401247340254</v>
      </c>
      <c r="N5501" s="151" t="str">
        <f t="shared" si="341"/>
        <v>ngps - production</v>
      </c>
      <c r="O5501" s="151" t="str">
        <f t="shared" si="342"/>
        <v>methane destruction</v>
      </c>
      <c r="P5501" s="91" t="str">
        <f t="shared" si="343"/>
        <v>ngps - production methane destruction</v>
      </c>
      <c r="Q5501" s="152">
        <f>(J5501*About!$A$143/1000)*10^12</f>
        <v>0</v>
      </c>
      <c r="R5501" s="153">
        <f>M5501/About!$B$155</f>
        <v>13.621072108568427</v>
      </c>
    </row>
    <row r="5502" spans="1:18" x14ac:dyDescent="0.25">
      <c r="A5502" s="86">
        <v>2019</v>
      </c>
      <c r="B5502" s="184" t="s">
        <v>97</v>
      </c>
      <c r="C5502" s="184" t="s">
        <v>773</v>
      </c>
      <c r="D5502" s="184" t="s">
        <v>954</v>
      </c>
      <c r="E5502" s="184" t="s">
        <v>959</v>
      </c>
      <c r="F5502" s="184" t="s">
        <v>956</v>
      </c>
      <c r="G5502" s="184" t="s">
        <v>957</v>
      </c>
      <c r="H5502" s="184" t="s">
        <v>974</v>
      </c>
      <c r="I5502" s="184">
        <v>0</v>
      </c>
      <c r="J5502" s="184">
        <v>0</v>
      </c>
      <c r="K5502" s="184">
        <v>0</v>
      </c>
      <c r="L5502" s="104" t="b">
        <f t="shared" si="340"/>
        <v>1</v>
      </c>
      <c r="M5502" s="151">
        <f>IF(L5502=TRUE,(K5502+'NPV Calcs'!$D$14)*About!$B$146,K5502*About!$B$146)</f>
        <v>7.2396401247340254</v>
      </c>
      <c r="N5502" s="151" t="str">
        <f t="shared" si="341"/>
        <v>ngps - production</v>
      </c>
      <c r="O5502" s="151" t="str">
        <f t="shared" si="342"/>
        <v>methane capture</v>
      </c>
      <c r="P5502" s="91" t="str">
        <f t="shared" si="343"/>
        <v>ngps - production methane capture</v>
      </c>
      <c r="Q5502" s="152">
        <f>(J5502*About!$A$143/1000)*10^12</f>
        <v>0</v>
      </c>
      <c r="R5502" s="153">
        <f>M5502/About!$B$155</f>
        <v>13.621072108568427</v>
      </c>
    </row>
    <row r="5503" spans="1:18" x14ac:dyDescent="0.25">
      <c r="A5503" s="86">
        <v>2019</v>
      </c>
      <c r="B5503" s="184" t="s">
        <v>97</v>
      </c>
      <c r="C5503" s="184" t="s">
        <v>773</v>
      </c>
      <c r="D5503" s="184" t="s">
        <v>954</v>
      </c>
      <c r="E5503" s="184" t="s">
        <v>959</v>
      </c>
      <c r="F5503" s="184" t="s">
        <v>956</v>
      </c>
      <c r="G5503" s="184" t="s">
        <v>957</v>
      </c>
      <c r="H5503" s="184" t="s">
        <v>979</v>
      </c>
      <c r="I5503" s="184">
        <v>0</v>
      </c>
      <c r="J5503" s="184">
        <v>0</v>
      </c>
      <c r="K5503" s="184">
        <v>0</v>
      </c>
      <c r="L5503" s="104" t="b">
        <f t="shared" si="340"/>
        <v>1</v>
      </c>
      <c r="M5503" s="151">
        <f>IF(L5503=TRUE,(K5503+'NPV Calcs'!$D$14)*About!$B$146,K5503*About!$B$146)</f>
        <v>7.2396401247340254</v>
      </c>
      <c r="N5503" s="151" t="str">
        <f t="shared" si="341"/>
        <v>ngps - production</v>
      </c>
      <c r="O5503" s="151" t="str">
        <f t="shared" si="342"/>
        <v>methane capture</v>
      </c>
      <c r="P5503" s="91" t="str">
        <f t="shared" si="343"/>
        <v>ngps - production methane capture</v>
      </c>
      <c r="Q5503" s="152">
        <f>(J5503*About!$A$143/1000)*10^12</f>
        <v>0</v>
      </c>
      <c r="R5503" s="153">
        <f>M5503/About!$B$155</f>
        <v>13.621072108568427</v>
      </c>
    </row>
    <row r="5504" spans="1:18" x14ac:dyDescent="0.25">
      <c r="A5504" s="86">
        <v>2019</v>
      </c>
      <c r="B5504" s="184" t="s">
        <v>97</v>
      </c>
      <c r="C5504" s="184" t="s">
        <v>773</v>
      </c>
      <c r="D5504" s="184" t="s">
        <v>954</v>
      </c>
      <c r="E5504" s="184" t="s">
        <v>959</v>
      </c>
      <c r="F5504" s="184" t="s">
        <v>956</v>
      </c>
      <c r="G5504" s="184" t="s">
        <v>957</v>
      </c>
      <c r="H5504" s="184" t="s">
        <v>964</v>
      </c>
      <c r="I5504" s="184">
        <v>0</v>
      </c>
      <c r="J5504" s="184">
        <v>0</v>
      </c>
      <c r="K5504" s="184">
        <v>0</v>
      </c>
      <c r="L5504" s="104" t="b">
        <f t="shared" si="340"/>
        <v>1</v>
      </c>
      <c r="M5504" s="151">
        <f>IF(L5504=TRUE,(K5504+'NPV Calcs'!$D$14)*About!$B$146,K5504*About!$B$146)</f>
        <v>7.2396401247340254</v>
      </c>
      <c r="N5504" s="151" t="str">
        <f t="shared" si="341"/>
        <v>ngps - production</v>
      </c>
      <c r="O5504" s="151" t="str">
        <f t="shared" si="342"/>
        <v>methane capture</v>
      </c>
      <c r="P5504" s="91" t="str">
        <f t="shared" si="343"/>
        <v>ngps - production methane capture</v>
      </c>
      <c r="Q5504" s="152">
        <f>(J5504*About!$A$143/1000)*10^12</f>
        <v>0</v>
      </c>
      <c r="R5504" s="153">
        <f>M5504/About!$B$155</f>
        <v>13.621072108568427</v>
      </c>
    </row>
    <row r="5505" spans="1:18" x14ac:dyDescent="0.25">
      <c r="A5505" s="86">
        <v>2019</v>
      </c>
      <c r="B5505" s="184" t="s">
        <v>97</v>
      </c>
      <c r="C5505" s="184" t="s">
        <v>773</v>
      </c>
      <c r="D5505" s="184" t="s">
        <v>954</v>
      </c>
      <c r="E5505" s="184" t="s">
        <v>959</v>
      </c>
      <c r="F5505" s="184" t="s">
        <v>956</v>
      </c>
      <c r="G5505" s="184" t="s">
        <v>957</v>
      </c>
      <c r="H5505" s="184" t="s">
        <v>961</v>
      </c>
      <c r="I5505" s="184">
        <v>0</v>
      </c>
      <c r="J5505" s="184">
        <v>0</v>
      </c>
      <c r="K5505" s="184">
        <v>0</v>
      </c>
      <c r="L5505" s="104" t="b">
        <f t="shared" si="340"/>
        <v>1</v>
      </c>
      <c r="M5505" s="151">
        <f>IF(L5505=TRUE,(K5505+'NPV Calcs'!$D$14)*About!$B$146,K5505*About!$B$146)</f>
        <v>7.2396401247340254</v>
      </c>
      <c r="N5505" s="151" t="str">
        <f t="shared" si="341"/>
        <v>ngps - production</v>
      </c>
      <c r="O5505" s="151" t="str">
        <f t="shared" si="342"/>
        <v>methane capture</v>
      </c>
      <c r="P5505" s="91" t="str">
        <f t="shared" si="343"/>
        <v>ngps - production methane capture</v>
      </c>
      <c r="Q5505" s="152">
        <f>(J5505*About!$A$143/1000)*10^12</f>
        <v>0</v>
      </c>
      <c r="R5505" s="153">
        <f>M5505/About!$B$155</f>
        <v>13.621072108568427</v>
      </c>
    </row>
    <row r="5506" spans="1:18" x14ac:dyDescent="0.25">
      <c r="A5506" s="86">
        <v>2019</v>
      </c>
      <c r="B5506" s="184" t="s">
        <v>97</v>
      </c>
      <c r="C5506" s="184" t="s">
        <v>773</v>
      </c>
      <c r="D5506" s="184" t="s">
        <v>954</v>
      </c>
      <c r="E5506" s="184" t="s">
        <v>959</v>
      </c>
      <c r="F5506" s="184" t="s">
        <v>956</v>
      </c>
      <c r="G5506" s="184" t="s">
        <v>957</v>
      </c>
      <c r="H5506" s="184" t="s">
        <v>975</v>
      </c>
      <c r="I5506" s="184">
        <v>0</v>
      </c>
      <c r="J5506" s="184">
        <v>0</v>
      </c>
      <c r="K5506" s="184">
        <v>0</v>
      </c>
      <c r="L5506" s="104" t="b">
        <f t="shared" si="340"/>
        <v>1</v>
      </c>
      <c r="M5506" s="151">
        <f>IF(L5506=TRUE,(K5506+'NPV Calcs'!$D$14)*About!$B$146,K5506*About!$B$146)</f>
        <v>7.2396401247340254</v>
      </c>
      <c r="N5506" s="151" t="str">
        <f t="shared" si="341"/>
        <v>ngps - production</v>
      </c>
      <c r="O5506" s="151" t="str">
        <f t="shared" si="342"/>
        <v>methane capture</v>
      </c>
      <c r="P5506" s="91" t="str">
        <f t="shared" si="343"/>
        <v>ngps - production methane capture</v>
      </c>
      <c r="Q5506" s="152">
        <f>(J5506*About!$A$143/1000)*10^12</f>
        <v>0</v>
      </c>
      <c r="R5506" s="153">
        <f>M5506/About!$B$155</f>
        <v>13.621072108568427</v>
      </c>
    </row>
    <row r="5507" spans="1:18" x14ac:dyDescent="0.25">
      <c r="A5507" s="86">
        <v>2019</v>
      </c>
      <c r="B5507" s="184" t="s">
        <v>97</v>
      </c>
      <c r="C5507" s="184" t="s">
        <v>773</v>
      </c>
      <c r="D5507" s="184" t="s">
        <v>954</v>
      </c>
      <c r="E5507" s="184" t="s">
        <v>959</v>
      </c>
      <c r="F5507" s="184" t="s">
        <v>956</v>
      </c>
      <c r="G5507" s="184" t="s">
        <v>957</v>
      </c>
      <c r="H5507" s="184" t="s">
        <v>967</v>
      </c>
      <c r="I5507" s="184">
        <v>0</v>
      </c>
      <c r="J5507" s="184">
        <v>0</v>
      </c>
      <c r="K5507" s="184">
        <v>0</v>
      </c>
      <c r="L5507" s="104" t="b">
        <f t="shared" ref="L5507:L5570" si="344">IF(O5508="methane capture",TRUE,FALSE)</f>
        <v>1</v>
      </c>
      <c r="M5507" s="151">
        <f>IF(L5507=TRUE,(K5507+'NPV Calcs'!$D$14)*About!$B$146,K5507*About!$B$146)</f>
        <v>7.2396401247340254</v>
      </c>
      <c r="N5507" s="151" t="str">
        <f t="shared" ref="N5507:N5570" si="345">IF(F5507="Upstream","ngps - production","ngps - T&amp;D")</f>
        <v>ngps - production</v>
      </c>
      <c r="O5507" s="151" t="str">
        <f t="shared" ref="O5507:O5570" si="346">IF(ISNUMBER(SEARCH("flar",H5507)),"methane destruction",IF(G5507="Incomplete-flare","methane destruction","methane capture"))</f>
        <v>methane capture</v>
      </c>
      <c r="P5507" s="91" t="str">
        <f t="shared" ref="P5507:P5570" si="347">CONCATENATE(N5507," ",O5507)</f>
        <v>ngps - production methane capture</v>
      </c>
      <c r="Q5507" s="152">
        <f>(J5507*About!$A$143/1000)*10^12</f>
        <v>0</v>
      </c>
      <c r="R5507" s="153">
        <f>M5507/About!$B$155</f>
        <v>13.621072108568427</v>
      </c>
    </row>
    <row r="5508" spans="1:18" x14ac:dyDescent="0.25">
      <c r="A5508" s="86">
        <v>2019</v>
      </c>
      <c r="B5508" s="184" t="s">
        <v>97</v>
      </c>
      <c r="C5508" s="184" t="s">
        <v>773</v>
      </c>
      <c r="D5508" s="184" t="s">
        <v>954</v>
      </c>
      <c r="E5508" s="184" t="s">
        <v>959</v>
      </c>
      <c r="F5508" s="184" t="s">
        <v>956</v>
      </c>
      <c r="G5508" s="184" t="s">
        <v>957</v>
      </c>
      <c r="H5508" s="184" t="s">
        <v>1334</v>
      </c>
      <c r="I5508" s="184">
        <v>0</v>
      </c>
      <c r="J5508" s="184">
        <v>0</v>
      </c>
      <c r="K5508" s="184">
        <v>0</v>
      </c>
      <c r="L5508" s="104" t="b">
        <f t="shared" si="344"/>
        <v>1</v>
      </c>
      <c r="M5508" s="151">
        <f>IF(L5508=TRUE,(K5508+'NPV Calcs'!$D$14)*About!$B$146,K5508*About!$B$146)</f>
        <v>7.2396401247340254</v>
      </c>
      <c r="N5508" s="151" t="str">
        <f t="shared" si="345"/>
        <v>ngps - production</v>
      </c>
      <c r="O5508" s="151" t="str">
        <f t="shared" si="346"/>
        <v>methane capture</v>
      </c>
      <c r="P5508" s="91" t="str">
        <f t="shared" si="347"/>
        <v>ngps - production methane capture</v>
      </c>
      <c r="Q5508" s="152">
        <f>(J5508*About!$A$143/1000)*10^12</f>
        <v>0</v>
      </c>
      <c r="R5508" s="153">
        <f>M5508/About!$B$155</f>
        <v>13.621072108568427</v>
      </c>
    </row>
    <row r="5509" spans="1:18" x14ac:dyDescent="0.25">
      <c r="A5509" s="86">
        <v>2019</v>
      </c>
      <c r="B5509" s="184" t="s">
        <v>97</v>
      </c>
      <c r="C5509" s="184" t="s">
        <v>773</v>
      </c>
      <c r="D5509" s="184" t="s">
        <v>954</v>
      </c>
      <c r="E5509" s="184" t="s">
        <v>959</v>
      </c>
      <c r="F5509" s="184" t="s">
        <v>956</v>
      </c>
      <c r="G5509" s="184" t="s">
        <v>957</v>
      </c>
      <c r="H5509" s="184" t="s">
        <v>970</v>
      </c>
      <c r="I5509" s="184">
        <v>0</v>
      </c>
      <c r="J5509" s="184">
        <v>0</v>
      </c>
      <c r="K5509" s="184">
        <v>0</v>
      </c>
      <c r="L5509" s="104" t="b">
        <f t="shared" si="344"/>
        <v>1</v>
      </c>
      <c r="M5509" s="151">
        <f>IF(L5509=TRUE,(K5509+'NPV Calcs'!$D$14)*About!$B$146,K5509*About!$B$146)</f>
        <v>7.2396401247340254</v>
      </c>
      <c r="N5509" s="151" t="str">
        <f t="shared" si="345"/>
        <v>ngps - production</v>
      </c>
      <c r="O5509" s="151" t="str">
        <f t="shared" si="346"/>
        <v>methane capture</v>
      </c>
      <c r="P5509" s="91" t="str">
        <f t="shared" si="347"/>
        <v>ngps - production methane capture</v>
      </c>
      <c r="Q5509" s="152">
        <f>(J5509*About!$A$143/1000)*10^12</f>
        <v>0</v>
      </c>
      <c r="R5509" s="153">
        <f>M5509/About!$B$155</f>
        <v>13.621072108568427</v>
      </c>
    </row>
    <row r="5510" spans="1:18" x14ac:dyDescent="0.25">
      <c r="A5510" s="86">
        <v>2019</v>
      </c>
      <c r="B5510" s="184" t="s">
        <v>97</v>
      </c>
      <c r="C5510" s="184" t="s">
        <v>773</v>
      </c>
      <c r="D5510" s="184" t="s">
        <v>954</v>
      </c>
      <c r="E5510" s="184" t="s">
        <v>959</v>
      </c>
      <c r="F5510" s="184" t="s">
        <v>956</v>
      </c>
      <c r="G5510" s="184" t="s">
        <v>957</v>
      </c>
      <c r="H5510" s="184" t="s">
        <v>972</v>
      </c>
      <c r="I5510" s="184">
        <v>0</v>
      </c>
      <c r="J5510" s="184">
        <v>0</v>
      </c>
      <c r="K5510" s="184">
        <v>0</v>
      </c>
      <c r="L5510" s="104" t="b">
        <f t="shared" si="344"/>
        <v>1</v>
      </c>
      <c r="M5510" s="151">
        <f>IF(L5510=TRUE,(K5510+'NPV Calcs'!$D$14)*About!$B$146,K5510*About!$B$146)</f>
        <v>7.2396401247340254</v>
      </c>
      <c r="N5510" s="151" t="str">
        <f t="shared" si="345"/>
        <v>ngps - production</v>
      </c>
      <c r="O5510" s="151" t="str">
        <f t="shared" si="346"/>
        <v>methane capture</v>
      </c>
      <c r="P5510" s="91" t="str">
        <f t="shared" si="347"/>
        <v>ngps - production methane capture</v>
      </c>
      <c r="Q5510" s="152">
        <f>(J5510*About!$A$143/1000)*10^12</f>
        <v>0</v>
      </c>
      <c r="R5510" s="153">
        <f>M5510/About!$B$155</f>
        <v>13.621072108568427</v>
      </c>
    </row>
    <row r="5511" spans="1:18" x14ac:dyDescent="0.25">
      <c r="A5511" s="86">
        <v>2019</v>
      </c>
      <c r="B5511" s="184" t="s">
        <v>97</v>
      </c>
      <c r="C5511" s="184" t="s">
        <v>773</v>
      </c>
      <c r="D5511" s="184" t="s">
        <v>1333</v>
      </c>
      <c r="E5511" s="184" t="s">
        <v>1333</v>
      </c>
      <c r="F5511" s="184" t="s">
        <v>966</v>
      </c>
      <c r="G5511" s="184" t="s">
        <v>969</v>
      </c>
      <c r="H5511" s="184" t="s">
        <v>977</v>
      </c>
      <c r="I5511" s="184">
        <v>0</v>
      </c>
      <c r="J5511" s="184">
        <v>0</v>
      </c>
      <c r="K5511" s="184">
        <v>0</v>
      </c>
      <c r="L5511" s="104" t="b">
        <f t="shared" si="344"/>
        <v>1</v>
      </c>
      <c r="M5511" s="151">
        <f>IF(L5511=TRUE,(K5511+'NPV Calcs'!$D$14)*About!$B$146,K5511*About!$B$146)</f>
        <v>7.2396401247340254</v>
      </c>
      <c r="N5511" s="151" t="str">
        <f t="shared" si="345"/>
        <v>ngps - T&amp;D</v>
      </c>
      <c r="O5511" s="151" t="str">
        <f t="shared" si="346"/>
        <v>methane capture</v>
      </c>
      <c r="P5511" s="91" t="str">
        <f t="shared" si="347"/>
        <v>ngps - T&amp;D methane capture</v>
      </c>
      <c r="Q5511" s="152">
        <f>(J5511*About!$A$143/1000)*10^12</f>
        <v>0</v>
      </c>
      <c r="R5511" s="153">
        <f>M5511/About!$B$155</f>
        <v>13.621072108568427</v>
      </c>
    </row>
    <row r="5512" spans="1:18" x14ac:dyDescent="0.25">
      <c r="A5512" s="86">
        <v>2019</v>
      </c>
      <c r="B5512" s="184" t="s">
        <v>97</v>
      </c>
      <c r="C5512" s="184" t="s">
        <v>773</v>
      </c>
      <c r="D5512" s="184" t="s">
        <v>1333</v>
      </c>
      <c r="E5512" s="184" t="s">
        <v>1333</v>
      </c>
      <c r="F5512" s="184" t="s">
        <v>956</v>
      </c>
      <c r="G5512" s="184" t="s">
        <v>969</v>
      </c>
      <c r="H5512" s="184" t="s">
        <v>970</v>
      </c>
      <c r="I5512" s="184">
        <v>0</v>
      </c>
      <c r="J5512" s="184">
        <v>0</v>
      </c>
      <c r="K5512" s="184">
        <v>0</v>
      </c>
      <c r="L5512" s="104" t="b">
        <f t="shared" si="344"/>
        <v>1</v>
      </c>
      <c r="M5512" s="151">
        <f>IF(L5512=TRUE,(K5512+'NPV Calcs'!$D$14)*About!$B$146,K5512*About!$B$146)</f>
        <v>7.2396401247340254</v>
      </c>
      <c r="N5512" s="151" t="str">
        <f t="shared" si="345"/>
        <v>ngps - production</v>
      </c>
      <c r="O5512" s="151" t="str">
        <f t="shared" si="346"/>
        <v>methane capture</v>
      </c>
      <c r="P5512" s="91" t="str">
        <f t="shared" si="347"/>
        <v>ngps - production methane capture</v>
      </c>
      <c r="Q5512" s="152">
        <f>(J5512*About!$A$143/1000)*10^12</f>
        <v>0</v>
      </c>
      <c r="R5512" s="153">
        <f>M5512/About!$B$155</f>
        <v>13.621072108568427</v>
      </c>
    </row>
    <row r="5513" spans="1:18" x14ac:dyDescent="0.25">
      <c r="A5513" s="86">
        <v>2019</v>
      </c>
      <c r="B5513" s="184" t="s">
        <v>102</v>
      </c>
      <c r="C5513" s="184" t="s">
        <v>753</v>
      </c>
      <c r="D5513" s="184" t="s">
        <v>938</v>
      </c>
      <c r="E5513" s="184" t="s">
        <v>965</v>
      </c>
      <c r="F5513" s="184" t="s">
        <v>966</v>
      </c>
      <c r="G5513" s="184" t="s">
        <v>957</v>
      </c>
      <c r="H5513" s="184" t="s">
        <v>958</v>
      </c>
      <c r="I5513" s="184">
        <v>0</v>
      </c>
      <c r="J5513" s="184">
        <v>0</v>
      </c>
      <c r="K5513" s="184">
        <v>0</v>
      </c>
      <c r="L5513" s="104" t="b">
        <f t="shared" si="344"/>
        <v>1</v>
      </c>
      <c r="M5513" s="151">
        <f>IF(L5513=TRUE,(K5513+'NPV Calcs'!$D$14)*About!$B$146,K5513*About!$B$146)</f>
        <v>7.2396401247340254</v>
      </c>
      <c r="N5513" s="151" t="str">
        <f t="shared" si="345"/>
        <v>ngps - T&amp;D</v>
      </c>
      <c r="O5513" s="151" t="str">
        <f t="shared" si="346"/>
        <v>methane capture</v>
      </c>
      <c r="P5513" s="91" t="str">
        <f t="shared" si="347"/>
        <v>ngps - T&amp;D methane capture</v>
      </c>
      <c r="Q5513" s="152">
        <f>(J5513*About!$A$143/1000)*10^12</f>
        <v>0</v>
      </c>
      <c r="R5513" s="153">
        <f>M5513/About!$B$155</f>
        <v>13.621072108568427</v>
      </c>
    </row>
    <row r="5514" spans="1:18" x14ac:dyDescent="0.25">
      <c r="A5514" s="86">
        <v>2019</v>
      </c>
      <c r="B5514" s="184" t="s">
        <v>102</v>
      </c>
      <c r="C5514" s="184" t="s">
        <v>753</v>
      </c>
      <c r="D5514" s="184" t="s">
        <v>938</v>
      </c>
      <c r="E5514" s="184" t="s">
        <v>965</v>
      </c>
      <c r="F5514" s="184" t="s">
        <v>966</v>
      </c>
      <c r="G5514" s="184" t="s">
        <v>957</v>
      </c>
      <c r="H5514" s="184" t="s">
        <v>977</v>
      </c>
      <c r="I5514" s="184">
        <v>0</v>
      </c>
      <c r="J5514" s="184">
        <v>0</v>
      </c>
      <c r="K5514" s="184">
        <v>0</v>
      </c>
      <c r="L5514" s="104" t="b">
        <f t="shared" si="344"/>
        <v>1</v>
      </c>
      <c r="M5514" s="151">
        <f>IF(L5514=TRUE,(K5514+'NPV Calcs'!$D$14)*About!$B$146,K5514*About!$B$146)</f>
        <v>7.2396401247340254</v>
      </c>
      <c r="N5514" s="151" t="str">
        <f t="shared" si="345"/>
        <v>ngps - T&amp;D</v>
      </c>
      <c r="O5514" s="151" t="str">
        <f t="shared" si="346"/>
        <v>methane capture</v>
      </c>
      <c r="P5514" s="91" t="str">
        <f t="shared" si="347"/>
        <v>ngps - T&amp;D methane capture</v>
      </c>
      <c r="Q5514" s="152">
        <f>(J5514*About!$A$143/1000)*10^12</f>
        <v>0</v>
      </c>
      <c r="R5514" s="153">
        <f>M5514/About!$B$155</f>
        <v>13.621072108568427</v>
      </c>
    </row>
    <row r="5515" spans="1:18" x14ac:dyDescent="0.25">
      <c r="A5515" s="86">
        <v>2019</v>
      </c>
      <c r="B5515" s="184" t="s">
        <v>102</v>
      </c>
      <c r="C5515" s="184" t="s">
        <v>753</v>
      </c>
      <c r="D5515" s="184" t="s">
        <v>938</v>
      </c>
      <c r="E5515" s="184" t="s">
        <v>965</v>
      </c>
      <c r="F5515" s="184" t="s">
        <v>966</v>
      </c>
      <c r="G5515" s="184" t="s">
        <v>957</v>
      </c>
      <c r="H5515" s="184" t="s">
        <v>978</v>
      </c>
      <c r="I5515" s="184">
        <v>0</v>
      </c>
      <c r="J5515" s="184">
        <v>0</v>
      </c>
      <c r="K5515" s="184">
        <v>0</v>
      </c>
      <c r="L5515" s="104" t="b">
        <f t="shared" si="344"/>
        <v>1</v>
      </c>
      <c r="M5515" s="151">
        <f>IF(L5515=TRUE,(K5515+'NPV Calcs'!$D$14)*About!$B$146,K5515*About!$B$146)</f>
        <v>7.2396401247340254</v>
      </c>
      <c r="N5515" s="151" t="str">
        <f t="shared" si="345"/>
        <v>ngps - T&amp;D</v>
      </c>
      <c r="O5515" s="151" t="str">
        <f t="shared" si="346"/>
        <v>methane capture</v>
      </c>
      <c r="P5515" s="91" t="str">
        <f t="shared" si="347"/>
        <v>ngps - T&amp;D methane capture</v>
      </c>
      <c r="Q5515" s="152">
        <f>(J5515*About!$A$143/1000)*10^12</f>
        <v>0</v>
      </c>
      <c r="R5515" s="153">
        <f>M5515/About!$B$155</f>
        <v>13.621072108568427</v>
      </c>
    </row>
    <row r="5516" spans="1:18" x14ac:dyDescent="0.25">
      <c r="A5516" s="86">
        <v>2019</v>
      </c>
      <c r="B5516" s="184" t="s">
        <v>102</v>
      </c>
      <c r="C5516" s="184" t="s">
        <v>753</v>
      </c>
      <c r="D5516" s="184" t="s">
        <v>938</v>
      </c>
      <c r="E5516" s="184" t="s">
        <v>965</v>
      </c>
      <c r="F5516" s="184" t="s">
        <v>966</v>
      </c>
      <c r="G5516" s="184" t="s">
        <v>957</v>
      </c>
      <c r="H5516" s="184" t="s">
        <v>974</v>
      </c>
      <c r="I5516" s="184">
        <v>0</v>
      </c>
      <c r="J5516" s="184">
        <v>0</v>
      </c>
      <c r="K5516" s="184">
        <v>0</v>
      </c>
      <c r="L5516" s="104" t="b">
        <f t="shared" si="344"/>
        <v>1</v>
      </c>
      <c r="M5516" s="151">
        <f>IF(L5516=TRUE,(K5516+'NPV Calcs'!$D$14)*About!$B$146,K5516*About!$B$146)</f>
        <v>7.2396401247340254</v>
      </c>
      <c r="N5516" s="151" t="str">
        <f t="shared" si="345"/>
        <v>ngps - T&amp;D</v>
      </c>
      <c r="O5516" s="151" t="str">
        <f t="shared" si="346"/>
        <v>methane capture</v>
      </c>
      <c r="P5516" s="91" t="str">
        <f t="shared" si="347"/>
        <v>ngps - T&amp;D methane capture</v>
      </c>
      <c r="Q5516" s="152">
        <f>(J5516*About!$A$143/1000)*10^12</f>
        <v>0</v>
      </c>
      <c r="R5516" s="153">
        <f>M5516/About!$B$155</f>
        <v>13.621072108568427</v>
      </c>
    </row>
    <row r="5517" spans="1:18" x14ac:dyDescent="0.25">
      <c r="A5517" s="86">
        <v>2019</v>
      </c>
      <c r="B5517" s="184" t="s">
        <v>102</v>
      </c>
      <c r="C5517" s="184" t="s">
        <v>753</v>
      </c>
      <c r="D5517" s="184" t="s">
        <v>954</v>
      </c>
      <c r="E5517" s="184" t="s">
        <v>976</v>
      </c>
      <c r="F5517" s="184" t="s">
        <v>966</v>
      </c>
      <c r="G5517" s="184" t="s">
        <v>957</v>
      </c>
      <c r="H5517" s="184" t="s">
        <v>961</v>
      </c>
      <c r="I5517" s="184">
        <v>0</v>
      </c>
      <c r="J5517" s="184">
        <v>0</v>
      </c>
      <c r="K5517" s="184">
        <v>0</v>
      </c>
      <c r="L5517" s="104" t="b">
        <f t="shared" si="344"/>
        <v>1</v>
      </c>
      <c r="M5517" s="151">
        <f>IF(L5517=TRUE,(K5517+'NPV Calcs'!$D$14)*About!$B$146,K5517*About!$B$146)</f>
        <v>7.2396401247340254</v>
      </c>
      <c r="N5517" s="151" t="str">
        <f t="shared" si="345"/>
        <v>ngps - T&amp;D</v>
      </c>
      <c r="O5517" s="151" t="str">
        <f t="shared" si="346"/>
        <v>methane capture</v>
      </c>
      <c r="P5517" s="91" t="str">
        <f t="shared" si="347"/>
        <v>ngps - T&amp;D methane capture</v>
      </c>
      <c r="Q5517" s="152">
        <f>(J5517*About!$A$143/1000)*10^12</f>
        <v>0</v>
      </c>
      <c r="R5517" s="153">
        <f>M5517/About!$B$155</f>
        <v>13.621072108568427</v>
      </c>
    </row>
    <row r="5518" spans="1:18" x14ac:dyDescent="0.25">
      <c r="A5518" s="86">
        <v>2019</v>
      </c>
      <c r="B5518" s="184" t="s">
        <v>102</v>
      </c>
      <c r="C5518" s="184" t="s">
        <v>753</v>
      </c>
      <c r="D5518" s="184" t="s">
        <v>954</v>
      </c>
      <c r="E5518" s="184" t="s">
        <v>976</v>
      </c>
      <c r="F5518" s="184" t="s">
        <v>966</v>
      </c>
      <c r="G5518" s="184" t="s">
        <v>957</v>
      </c>
      <c r="H5518" s="184" t="s">
        <v>975</v>
      </c>
      <c r="I5518" s="184">
        <v>0</v>
      </c>
      <c r="J5518" s="184">
        <v>0</v>
      </c>
      <c r="K5518" s="184">
        <v>0</v>
      </c>
      <c r="L5518" s="104" t="b">
        <f t="shared" si="344"/>
        <v>1</v>
      </c>
      <c r="M5518" s="151">
        <f>IF(L5518=TRUE,(K5518+'NPV Calcs'!$D$14)*About!$B$146,K5518*About!$B$146)</f>
        <v>7.2396401247340254</v>
      </c>
      <c r="N5518" s="151" t="str">
        <f t="shared" si="345"/>
        <v>ngps - T&amp;D</v>
      </c>
      <c r="O5518" s="151" t="str">
        <f t="shared" si="346"/>
        <v>methane capture</v>
      </c>
      <c r="P5518" s="91" t="str">
        <f t="shared" si="347"/>
        <v>ngps - T&amp;D methane capture</v>
      </c>
      <c r="Q5518" s="152">
        <f>(J5518*About!$A$143/1000)*10^12</f>
        <v>0</v>
      </c>
      <c r="R5518" s="153">
        <f>M5518/About!$B$155</f>
        <v>13.621072108568427</v>
      </c>
    </row>
    <row r="5519" spans="1:18" x14ac:dyDescent="0.25">
      <c r="A5519" s="86">
        <v>2019</v>
      </c>
      <c r="B5519" s="184" t="s">
        <v>102</v>
      </c>
      <c r="C5519" s="184" t="s">
        <v>753</v>
      </c>
      <c r="D5519" s="184" t="s">
        <v>954</v>
      </c>
      <c r="E5519" s="184" t="s">
        <v>976</v>
      </c>
      <c r="F5519" s="184" t="s">
        <v>966</v>
      </c>
      <c r="G5519" s="184" t="s">
        <v>957</v>
      </c>
      <c r="H5519" s="184" t="s">
        <v>967</v>
      </c>
      <c r="I5519" s="184">
        <v>0</v>
      </c>
      <c r="J5519" s="184">
        <v>0</v>
      </c>
      <c r="K5519" s="184">
        <v>0</v>
      </c>
      <c r="L5519" s="104" t="b">
        <f t="shared" si="344"/>
        <v>1</v>
      </c>
      <c r="M5519" s="151">
        <f>IF(L5519=TRUE,(K5519+'NPV Calcs'!$D$14)*About!$B$146,K5519*About!$B$146)</f>
        <v>7.2396401247340254</v>
      </c>
      <c r="N5519" s="151" t="str">
        <f t="shared" si="345"/>
        <v>ngps - T&amp;D</v>
      </c>
      <c r="O5519" s="151" t="str">
        <f t="shared" si="346"/>
        <v>methane capture</v>
      </c>
      <c r="P5519" s="91" t="str">
        <f t="shared" si="347"/>
        <v>ngps - T&amp;D methane capture</v>
      </c>
      <c r="Q5519" s="152">
        <f>(J5519*About!$A$143/1000)*10^12</f>
        <v>0</v>
      </c>
      <c r="R5519" s="153">
        <f>M5519/About!$B$155</f>
        <v>13.621072108568427</v>
      </c>
    </row>
    <row r="5520" spans="1:18" x14ac:dyDescent="0.25">
      <c r="A5520" s="86">
        <v>2019</v>
      </c>
      <c r="B5520" s="184" t="s">
        <v>102</v>
      </c>
      <c r="C5520" s="184" t="s">
        <v>753</v>
      </c>
      <c r="D5520" s="184" t="s">
        <v>954</v>
      </c>
      <c r="E5520" s="184" t="s">
        <v>976</v>
      </c>
      <c r="F5520" s="184" t="s">
        <v>966</v>
      </c>
      <c r="G5520" s="184" t="s">
        <v>957</v>
      </c>
      <c r="H5520" s="184" t="s">
        <v>1334</v>
      </c>
      <c r="I5520" s="184">
        <v>0.15999999642372101</v>
      </c>
      <c r="J5520" s="184">
        <v>0</v>
      </c>
      <c r="K5520" s="184">
        <v>0</v>
      </c>
      <c r="L5520" s="104" t="b">
        <f t="shared" si="344"/>
        <v>1</v>
      </c>
      <c r="M5520" s="151">
        <f>IF(L5520=TRUE,(K5520+'NPV Calcs'!$D$14)*About!$B$146,K5520*About!$B$146)</f>
        <v>7.2396401247340254</v>
      </c>
      <c r="N5520" s="151" t="str">
        <f t="shared" si="345"/>
        <v>ngps - T&amp;D</v>
      </c>
      <c r="O5520" s="151" t="str">
        <f t="shared" si="346"/>
        <v>methane capture</v>
      </c>
      <c r="P5520" s="91" t="str">
        <f t="shared" si="347"/>
        <v>ngps - T&amp;D methane capture</v>
      </c>
      <c r="Q5520" s="152">
        <f>(J5520*About!$A$143/1000)*10^12</f>
        <v>0</v>
      </c>
      <c r="R5520" s="153">
        <f>M5520/About!$B$155</f>
        <v>13.621072108568427</v>
      </c>
    </row>
    <row r="5521" spans="1:18" x14ac:dyDescent="0.25">
      <c r="A5521" s="86">
        <v>2019</v>
      </c>
      <c r="B5521" s="184" t="s">
        <v>102</v>
      </c>
      <c r="C5521" s="184" t="s">
        <v>753</v>
      </c>
      <c r="D5521" s="184" t="s">
        <v>938</v>
      </c>
      <c r="E5521" s="184" t="s">
        <v>965</v>
      </c>
      <c r="F5521" s="184" t="s">
        <v>966</v>
      </c>
      <c r="G5521" s="184" t="s">
        <v>957</v>
      </c>
      <c r="H5521" s="184" t="s">
        <v>964</v>
      </c>
      <c r="I5521" s="184">
        <v>0</v>
      </c>
      <c r="J5521" s="184">
        <v>0</v>
      </c>
      <c r="K5521" s="184">
        <v>0</v>
      </c>
      <c r="L5521" s="104" t="b">
        <f t="shared" si="344"/>
        <v>1</v>
      </c>
      <c r="M5521" s="151">
        <f>IF(L5521=TRUE,(K5521+'NPV Calcs'!$D$14)*About!$B$146,K5521*About!$B$146)</f>
        <v>7.2396401247340254</v>
      </c>
      <c r="N5521" s="151" t="str">
        <f t="shared" si="345"/>
        <v>ngps - T&amp;D</v>
      </c>
      <c r="O5521" s="151" t="str">
        <f t="shared" si="346"/>
        <v>methane capture</v>
      </c>
      <c r="P5521" s="91" t="str">
        <f t="shared" si="347"/>
        <v>ngps - T&amp;D methane capture</v>
      </c>
      <c r="Q5521" s="152">
        <f>(J5521*About!$A$143/1000)*10^12</f>
        <v>0</v>
      </c>
      <c r="R5521" s="153">
        <f>M5521/About!$B$155</f>
        <v>13.621072108568427</v>
      </c>
    </row>
    <row r="5522" spans="1:18" x14ac:dyDescent="0.25">
      <c r="A5522" s="86">
        <v>2019</v>
      </c>
      <c r="B5522" s="184" t="s">
        <v>102</v>
      </c>
      <c r="C5522" s="184" t="s">
        <v>753</v>
      </c>
      <c r="D5522" s="184" t="s">
        <v>938</v>
      </c>
      <c r="E5522" s="184" t="s">
        <v>965</v>
      </c>
      <c r="F5522" s="184" t="s">
        <v>966</v>
      </c>
      <c r="G5522" s="184" t="s">
        <v>957</v>
      </c>
      <c r="H5522" s="184" t="s">
        <v>961</v>
      </c>
      <c r="I5522" s="184">
        <v>0</v>
      </c>
      <c r="J5522" s="184">
        <v>0</v>
      </c>
      <c r="K5522" s="184">
        <v>0</v>
      </c>
      <c r="L5522" s="104" t="b">
        <f t="shared" si="344"/>
        <v>1</v>
      </c>
      <c r="M5522" s="151">
        <f>IF(L5522=TRUE,(K5522+'NPV Calcs'!$D$14)*About!$B$146,K5522*About!$B$146)</f>
        <v>7.2396401247340254</v>
      </c>
      <c r="N5522" s="151" t="str">
        <f t="shared" si="345"/>
        <v>ngps - T&amp;D</v>
      </c>
      <c r="O5522" s="151" t="str">
        <f t="shared" si="346"/>
        <v>methane capture</v>
      </c>
      <c r="P5522" s="91" t="str">
        <f t="shared" si="347"/>
        <v>ngps - T&amp;D methane capture</v>
      </c>
      <c r="Q5522" s="152">
        <f>(J5522*About!$A$143/1000)*10^12</f>
        <v>0</v>
      </c>
      <c r="R5522" s="153">
        <f>M5522/About!$B$155</f>
        <v>13.621072108568427</v>
      </c>
    </row>
    <row r="5523" spans="1:18" x14ac:dyDescent="0.25">
      <c r="A5523" s="86">
        <v>2019</v>
      </c>
      <c r="B5523" s="184" t="s">
        <v>102</v>
      </c>
      <c r="C5523" s="184" t="s">
        <v>753</v>
      </c>
      <c r="D5523" s="184" t="s">
        <v>954</v>
      </c>
      <c r="E5523" s="184" t="s">
        <v>955</v>
      </c>
      <c r="F5523" s="184" t="s">
        <v>956</v>
      </c>
      <c r="G5523" s="184" t="s">
        <v>969</v>
      </c>
      <c r="H5523" s="184" t="s">
        <v>970</v>
      </c>
      <c r="I5523" s="184">
        <v>0</v>
      </c>
      <c r="J5523" s="184">
        <v>0</v>
      </c>
      <c r="K5523" s="184">
        <v>0</v>
      </c>
      <c r="L5523" s="104" t="b">
        <f t="shared" si="344"/>
        <v>0</v>
      </c>
      <c r="M5523" s="151">
        <f>IF(L5523=TRUE,(K5523+'NPV Calcs'!$D$14)*About!$B$146,K5523*About!$B$146)</f>
        <v>0</v>
      </c>
      <c r="N5523" s="151" t="str">
        <f t="shared" si="345"/>
        <v>ngps - production</v>
      </c>
      <c r="O5523" s="151" t="str">
        <f t="shared" si="346"/>
        <v>methane capture</v>
      </c>
      <c r="P5523" s="91" t="str">
        <f t="shared" si="347"/>
        <v>ngps - production methane capture</v>
      </c>
      <c r="Q5523" s="152">
        <f>(J5523*About!$A$143/1000)*10^12</f>
        <v>0</v>
      </c>
      <c r="R5523" s="153">
        <f>M5523/About!$B$155</f>
        <v>0</v>
      </c>
    </row>
    <row r="5524" spans="1:18" x14ac:dyDescent="0.25">
      <c r="A5524" s="86">
        <v>2019</v>
      </c>
      <c r="B5524" s="184" t="s">
        <v>102</v>
      </c>
      <c r="C5524" s="184" t="s">
        <v>753</v>
      </c>
      <c r="D5524" s="184" t="s">
        <v>954</v>
      </c>
      <c r="E5524" s="184" t="s">
        <v>955</v>
      </c>
      <c r="F5524" s="184" t="s">
        <v>956</v>
      </c>
      <c r="G5524" s="184" t="s">
        <v>971</v>
      </c>
      <c r="H5524" s="184" t="s">
        <v>972</v>
      </c>
      <c r="I5524" s="184">
        <v>0</v>
      </c>
      <c r="J5524" s="184">
        <v>0</v>
      </c>
      <c r="K5524" s="184">
        <v>0</v>
      </c>
      <c r="L5524" s="104" t="b">
        <f t="shared" si="344"/>
        <v>1</v>
      </c>
      <c r="M5524" s="151">
        <f>IF(L5524=TRUE,(K5524+'NPV Calcs'!$D$14)*About!$B$146,K5524*About!$B$146)</f>
        <v>7.2396401247340254</v>
      </c>
      <c r="N5524" s="151" t="str">
        <f t="shared" si="345"/>
        <v>ngps - production</v>
      </c>
      <c r="O5524" s="151" t="str">
        <f t="shared" si="346"/>
        <v>methane destruction</v>
      </c>
      <c r="P5524" s="91" t="str">
        <f t="shared" si="347"/>
        <v>ngps - production methane destruction</v>
      </c>
      <c r="Q5524" s="152">
        <f>(J5524*About!$A$143/1000)*10^12</f>
        <v>0</v>
      </c>
      <c r="R5524" s="153">
        <f>M5524/About!$B$155</f>
        <v>13.621072108568427</v>
      </c>
    </row>
    <row r="5525" spans="1:18" x14ac:dyDescent="0.25">
      <c r="A5525" s="86">
        <v>2019</v>
      </c>
      <c r="B5525" s="184" t="s">
        <v>102</v>
      </c>
      <c r="C5525" s="184" t="s">
        <v>753</v>
      </c>
      <c r="D5525" s="184" t="s">
        <v>954</v>
      </c>
      <c r="E5525" s="184" t="s">
        <v>955</v>
      </c>
      <c r="F5525" s="184" t="s">
        <v>956</v>
      </c>
      <c r="G5525" s="184" t="s">
        <v>957</v>
      </c>
      <c r="H5525" s="184" t="s">
        <v>958</v>
      </c>
      <c r="I5525" s="184">
        <v>0</v>
      </c>
      <c r="J5525" s="184">
        <v>0</v>
      </c>
      <c r="K5525" s="184">
        <v>0</v>
      </c>
      <c r="L5525" s="104" t="b">
        <f t="shared" si="344"/>
        <v>1</v>
      </c>
      <c r="M5525" s="151">
        <f>IF(L5525=TRUE,(K5525+'NPV Calcs'!$D$14)*About!$B$146,K5525*About!$B$146)</f>
        <v>7.2396401247340254</v>
      </c>
      <c r="N5525" s="151" t="str">
        <f t="shared" si="345"/>
        <v>ngps - production</v>
      </c>
      <c r="O5525" s="151" t="str">
        <f t="shared" si="346"/>
        <v>methane capture</v>
      </c>
      <c r="P5525" s="91" t="str">
        <f t="shared" si="347"/>
        <v>ngps - production methane capture</v>
      </c>
      <c r="Q5525" s="152">
        <f>(J5525*About!$A$143/1000)*10^12</f>
        <v>0</v>
      </c>
      <c r="R5525" s="153">
        <f>M5525/About!$B$155</f>
        <v>13.621072108568427</v>
      </c>
    </row>
    <row r="5526" spans="1:18" x14ac:dyDescent="0.25">
      <c r="A5526" s="86">
        <v>2019</v>
      </c>
      <c r="B5526" s="184" t="s">
        <v>102</v>
      </c>
      <c r="C5526" s="184" t="s">
        <v>753</v>
      </c>
      <c r="D5526" s="184" t="s">
        <v>954</v>
      </c>
      <c r="E5526" s="184" t="s">
        <v>955</v>
      </c>
      <c r="F5526" s="184" t="s">
        <v>956</v>
      </c>
      <c r="G5526" s="184" t="s">
        <v>957</v>
      </c>
      <c r="H5526" s="184" t="s">
        <v>978</v>
      </c>
      <c r="I5526" s="184">
        <v>0</v>
      </c>
      <c r="J5526" s="184">
        <v>0</v>
      </c>
      <c r="K5526" s="184">
        <v>0</v>
      </c>
      <c r="L5526" s="104" t="b">
        <f t="shared" si="344"/>
        <v>0</v>
      </c>
      <c r="M5526" s="151">
        <f>IF(L5526=TRUE,(K5526+'NPV Calcs'!$D$14)*About!$B$146,K5526*About!$B$146)</f>
        <v>0</v>
      </c>
      <c r="N5526" s="151" t="str">
        <f t="shared" si="345"/>
        <v>ngps - production</v>
      </c>
      <c r="O5526" s="151" t="str">
        <f t="shared" si="346"/>
        <v>methane capture</v>
      </c>
      <c r="P5526" s="91" t="str">
        <f t="shared" si="347"/>
        <v>ngps - production methane capture</v>
      </c>
      <c r="Q5526" s="152">
        <f>(J5526*About!$A$143/1000)*10^12</f>
        <v>0</v>
      </c>
      <c r="R5526" s="153">
        <f>M5526/About!$B$155</f>
        <v>0</v>
      </c>
    </row>
    <row r="5527" spans="1:18" x14ac:dyDescent="0.25">
      <c r="A5527" s="86">
        <v>2019</v>
      </c>
      <c r="B5527" s="184" t="s">
        <v>102</v>
      </c>
      <c r="C5527" s="184" t="s">
        <v>753</v>
      </c>
      <c r="D5527" s="184" t="s">
        <v>954</v>
      </c>
      <c r="E5527" s="184" t="s">
        <v>955</v>
      </c>
      <c r="F5527" s="184" t="s">
        <v>956</v>
      </c>
      <c r="G5527" s="184" t="s">
        <v>957</v>
      </c>
      <c r="H5527" s="184" t="s">
        <v>973</v>
      </c>
      <c r="I5527" s="184">
        <v>0</v>
      </c>
      <c r="J5527" s="184">
        <v>0</v>
      </c>
      <c r="K5527" s="184">
        <v>0</v>
      </c>
      <c r="L5527" s="104" t="b">
        <f t="shared" si="344"/>
        <v>1</v>
      </c>
      <c r="M5527" s="151">
        <f>IF(L5527=TRUE,(K5527+'NPV Calcs'!$D$14)*About!$B$146,K5527*About!$B$146)</f>
        <v>7.2396401247340254</v>
      </c>
      <c r="N5527" s="151" t="str">
        <f t="shared" si="345"/>
        <v>ngps - production</v>
      </c>
      <c r="O5527" s="151" t="str">
        <f t="shared" si="346"/>
        <v>methane destruction</v>
      </c>
      <c r="P5527" s="91" t="str">
        <f t="shared" si="347"/>
        <v>ngps - production methane destruction</v>
      </c>
      <c r="Q5527" s="152">
        <f>(J5527*About!$A$143/1000)*10^12</f>
        <v>0</v>
      </c>
      <c r="R5527" s="153">
        <f>M5527/About!$B$155</f>
        <v>13.621072108568427</v>
      </c>
    </row>
    <row r="5528" spans="1:18" x14ac:dyDescent="0.25">
      <c r="A5528" s="86">
        <v>2019</v>
      </c>
      <c r="B5528" s="184" t="s">
        <v>102</v>
      </c>
      <c r="C5528" s="184" t="s">
        <v>753</v>
      </c>
      <c r="D5528" s="184" t="s">
        <v>954</v>
      </c>
      <c r="E5528" s="184" t="s">
        <v>955</v>
      </c>
      <c r="F5528" s="184" t="s">
        <v>956</v>
      </c>
      <c r="G5528" s="184" t="s">
        <v>957</v>
      </c>
      <c r="H5528" s="184" t="s">
        <v>974</v>
      </c>
      <c r="I5528" s="184">
        <v>0</v>
      </c>
      <c r="J5528" s="184">
        <v>0</v>
      </c>
      <c r="K5528" s="184">
        <v>0</v>
      </c>
      <c r="L5528" s="104" t="b">
        <f t="shared" si="344"/>
        <v>1</v>
      </c>
      <c r="M5528" s="151">
        <f>IF(L5528=TRUE,(K5528+'NPV Calcs'!$D$14)*About!$B$146,K5528*About!$B$146)</f>
        <v>7.2396401247340254</v>
      </c>
      <c r="N5528" s="151" t="str">
        <f t="shared" si="345"/>
        <v>ngps - production</v>
      </c>
      <c r="O5528" s="151" t="str">
        <f t="shared" si="346"/>
        <v>methane capture</v>
      </c>
      <c r="P5528" s="91" t="str">
        <f t="shared" si="347"/>
        <v>ngps - production methane capture</v>
      </c>
      <c r="Q5528" s="152">
        <f>(J5528*About!$A$143/1000)*10^12</f>
        <v>0</v>
      </c>
      <c r="R5528" s="153">
        <f>M5528/About!$B$155</f>
        <v>13.621072108568427</v>
      </c>
    </row>
    <row r="5529" spans="1:18" x14ac:dyDescent="0.25">
      <c r="A5529" s="86">
        <v>2019</v>
      </c>
      <c r="B5529" s="184" t="s">
        <v>102</v>
      </c>
      <c r="C5529" s="184" t="s">
        <v>753</v>
      </c>
      <c r="D5529" s="184" t="s">
        <v>954</v>
      </c>
      <c r="E5529" s="184" t="s">
        <v>955</v>
      </c>
      <c r="F5529" s="184" t="s">
        <v>956</v>
      </c>
      <c r="G5529" s="184" t="s">
        <v>957</v>
      </c>
      <c r="H5529" s="184" t="s">
        <v>979</v>
      </c>
      <c r="I5529" s="184">
        <v>0</v>
      </c>
      <c r="J5529" s="184">
        <v>0</v>
      </c>
      <c r="K5529" s="184">
        <v>0</v>
      </c>
      <c r="L5529" s="104" t="b">
        <f t="shared" si="344"/>
        <v>1</v>
      </c>
      <c r="M5529" s="151">
        <f>IF(L5529=TRUE,(K5529+'NPV Calcs'!$D$14)*About!$B$146,K5529*About!$B$146)</f>
        <v>7.2396401247340254</v>
      </c>
      <c r="N5529" s="151" t="str">
        <f t="shared" si="345"/>
        <v>ngps - production</v>
      </c>
      <c r="O5529" s="151" t="str">
        <f t="shared" si="346"/>
        <v>methane capture</v>
      </c>
      <c r="P5529" s="91" t="str">
        <f t="shared" si="347"/>
        <v>ngps - production methane capture</v>
      </c>
      <c r="Q5529" s="152">
        <f>(J5529*About!$A$143/1000)*10^12</f>
        <v>0</v>
      </c>
      <c r="R5529" s="153">
        <f>M5529/About!$B$155</f>
        <v>13.621072108568427</v>
      </c>
    </row>
    <row r="5530" spans="1:18" x14ac:dyDescent="0.25">
      <c r="A5530" s="86">
        <v>2019</v>
      </c>
      <c r="B5530" s="184" t="s">
        <v>102</v>
      </c>
      <c r="C5530" s="184" t="s">
        <v>753</v>
      </c>
      <c r="D5530" s="184" t="s">
        <v>954</v>
      </c>
      <c r="E5530" s="184" t="s">
        <v>955</v>
      </c>
      <c r="F5530" s="184" t="s">
        <v>956</v>
      </c>
      <c r="G5530" s="184" t="s">
        <v>957</v>
      </c>
      <c r="H5530" s="184" t="s">
        <v>964</v>
      </c>
      <c r="I5530" s="184">
        <v>0</v>
      </c>
      <c r="J5530" s="184">
        <v>0</v>
      </c>
      <c r="K5530" s="184">
        <v>0</v>
      </c>
      <c r="L5530" s="104" t="b">
        <f t="shared" si="344"/>
        <v>1</v>
      </c>
      <c r="M5530" s="151">
        <f>IF(L5530=TRUE,(K5530+'NPV Calcs'!$D$14)*About!$B$146,K5530*About!$B$146)</f>
        <v>7.2396401247340254</v>
      </c>
      <c r="N5530" s="151" t="str">
        <f t="shared" si="345"/>
        <v>ngps - production</v>
      </c>
      <c r="O5530" s="151" t="str">
        <f t="shared" si="346"/>
        <v>methane capture</v>
      </c>
      <c r="P5530" s="91" t="str">
        <f t="shared" si="347"/>
        <v>ngps - production methane capture</v>
      </c>
      <c r="Q5530" s="152">
        <f>(J5530*About!$A$143/1000)*10^12</f>
        <v>0</v>
      </c>
      <c r="R5530" s="153">
        <f>M5530/About!$B$155</f>
        <v>13.621072108568427</v>
      </c>
    </row>
    <row r="5531" spans="1:18" x14ac:dyDescent="0.25">
      <c r="A5531" s="86">
        <v>2019</v>
      </c>
      <c r="B5531" s="184" t="s">
        <v>102</v>
      </c>
      <c r="C5531" s="184" t="s">
        <v>753</v>
      </c>
      <c r="D5531" s="184" t="s">
        <v>954</v>
      </c>
      <c r="E5531" s="184" t="s">
        <v>955</v>
      </c>
      <c r="F5531" s="184" t="s">
        <v>956</v>
      </c>
      <c r="G5531" s="184" t="s">
        <v>957</v>
      </c>
      <c r="H5531" s="184" t="s">
        <v>961</v>
      </c>
      <c r="I5531" s="184">
        <v>0</v>
      </c>
      <c r="J5531" s="184">
        <v>0</v>
      </c>
      <c r="K5531" s="184">
        <v>0</v>
      </c>
      <c r="L5531" s="104" t="b">
        <f t="shared" si="344"/>
        <v>1</v>
      </c>
      <c r="M5531" s="151">
        <f>IF(L5531=TRUE,(K5531+'NPV Calcs'!$D$14)*About!$B$146,K5531*About!$B$146)</f>
        <v>7.2396401247340254</v>
      </c>
      <c r="N5531" s="151" t="str">
        <f t="shared" si="345"/>
        <v>ngps - production</v>
      </c>
      <c r="O5531" s="151" t="str">
        <f t="shared" si="346"/>
        <v>methane capture</v>
      </c>
      <c r="P5531" s="91" t="str">
        <f t="shared" si="347"/>
        <v>ngps - production methane capture</v>
      </c>
      <c r="Q5531" s="152">
        <f>(J5531*About!$A$143/1000)*10^12</f>
        <v>0</v>
      </c>
      <c r="R5531" s="153">
        <f>M5531/About!$B$155</f>
        <v>13.621072108568427</v>
      </c>
    </row>
    <row r="5532" spans="1:18" x14ac:dyDescent="0.25">
      <c r="A5532" s="86">
        <v>2019</v>
      </c>
      <c r="B5532" s="184" t="s">
        <v>102</v>
      </c>
      <c r="C5532" s="184" t="s">
        <v>753</v>
      </c>
      <c r="D5532" s="184" t="s">
        <v>954</v>
      </c>
      <c r="E5532" s="184" t="s">
        <v>955</v>
      </c>
      <c r="F5532" s="184" t="s">
        <v>956</v>
      </c>
      <c r="G5532" s="184" t="s">
        <v>957</v>
      </c>
      <c r="H5532" s="184" t="s">
        <v>975</v>
      </c>
      <c r="I5532" s="184">
        <v>0</v>
      </c>
      <c r="J5532" s="184">
        <v>0</v>
      </c>
      <c r="K5532" s="184">
        <v>0</v>
      </c>
      <c r="L5532" s="104" t="b">
        <f t="shared" si="344"/>
        <v>1</v>
      </c>
      <c r="M5532" s="151">
        <f>IF(L5532=TRUE,(K5532+'NPV Calcs'!$D$14)*About!$B$146,K5532*About!$B$146)</f>
        <v>7.2396401247340254</v>
      </c>
      <c r="N5532" s="151" t="str">
        <f t="shared" si="345"/>
        <v>ngps - production</v>
      </c>
      <c r="O5532" s="151" t="str">
        <f t="shared" si="346"/>
        <v>methane capture</v>
      </c>
      <c r="P5532" s="91" t="str">
        <f t="shared" si="347"/>
        <v>ngps - production methane capture</v>
      </c>
      <c r="Q5532" s="152">
        <f>(J5532*About!$A$143/1000)*10^12</f>
        <v>0</v>
      </c>
      <c r="R5532" s="153">
        <f>M5532/About!$B$155</f>
        <v>13.621072108568427</v>
      </c>
    </row>
    <row r="5533" spans="1:18" x14ac:dyDescent="0.25">
      <c r="A5533" s="86">
        <v>2019</v>
      </c>
      <c r="B5533" s="184" t="s">
        <v>102</v>
      </c>
      <c r="C5533" s="184" t="s">
        <v>753</v>
      </c>
      <c r="D5533" s="184" t="s">
        <v>954</v>
      </c>
      <c r="E5533" s="184" t="s">
        <v>955</v>
      </c>
      <c r="F5533" s="184" t="s">
        <v>956</v>
      </c>
      <c r="G5533" s="184" t="s">
        <v>957</v>
      </c>
      <c r="H5533" s="184" t="s">
        <v>967</v>
      </c>
      <c r="I5533" s="184">
        <v>0</v>
      </c>
      <c r="J5533" s="184">
        <v>0</v>
      </c>
      <c r="K5533" s="184">
        <v>0</v>
      </c>
      <c r="L5533" s="104" t="b">
        <f t="shared" si="344"/>
        <v>1</v>
      </c>
      <c r="M5533" s="151">
        <f>IF(L5533=TRUE,(K5533+'NPV Calcs'!$D$14)*About!$B$146,K5533*About!$B$146)</f>
        <v>7.2396401247340254</v>
      </c>
      <c r="N5533" s="151" t="str">
        <f t="shared" si="345"/>
        <v>ngps - production</v>
      </c>
      <c r="O5533" s="151" t="str">
        <f t="shared" si="346"/>
        <v>methane capture</v>
      </c>
      <c r="P5533" s="91" t="str">
        <f t="shared" si="347"/>
        <v>ngps - production methane capture</v>
      </c>
      <c r="Q5533" s="152">
        <f>(J5533*About!$A$143/1000)*10^12</f>
        <v>0</v>
      </c>
      <c r="R5533" s="153">
        <f>M5533/About!$B$155</f>
        <v>13.621072108568427</v>
      </c>
    </row>
    <row r="5534" spans="1:18" x14ac:dyDescent="0.25">
      <c r="A5534" s="86">
        <v>2019</v>
      </c>
      <c r="B5534" s="184" t="s">
        <v>102</v>
      </c>
      <c r="C5534" s="184" t="s">
        <v>753</v>
      </c>
      <c r="D5534" s="184" t="s">
        <v>954</v>
      </c>
      <c r="E5534" s="184" t="s">
        <v>955</v>
      </c>
      <c r="F5534" s="184" t="s">
        <v>956</v>
      </c>
      <c r="G5534" s="184" t="s">
        <v>957</v>
      </c>
      <c r="H5534" s="184" t="s">
        <v>1334</v>
      </c>
      <c r="I5534" s="184">
        <v>0</v>
      </c>
      <c r="J5534" s="184">
        <v>0</v>
      </c>
      <c r="K5534" s="184">
        <v>0</v>
      </c>
      <c r="L5534" s="104" t="b">
        <f t="shared" si="344"/>
        <v>1</v>
      </c>
      <c r="M5534" s="151">
        <f>IF(L5534=TRUE,(K5534+'NPV Calcs'!$D$14)*About!$B$146,K5534*About!$B$146)</f>
        <v>7.2396401247340254</v>
      </c>
      <c r="N5534" s="151" t="str">
        <f t="shared" si="345"/>
        <v>ngps - production</v>
      </c>
      <c r="O5534" s="151" t="str">
        <f t="shared" si="346"/>
        <v>methane capture</v>
      </c>
      <c r="P5534" s="91" t="str">
        <f t="shared" si="347"/>
        <v>ngps - production methane capture</v>
      </c>
      <c r="Q5534" s="152">
        <f>(J5534*About!$A$143/1000)*10^12</f>
        <v>0</v>
      </c>
      <c r="R5534" s="153">
        <f>M5534/About!$B$155</f>
        <v>13.621072108568427</v>
      </c>
    </row>
    <row r="5535" spans="1:18" x14ac:dyDescent="0.25">
      <c r="A5535" s="86">
        <v>2019</v>
      </c>
      <c r="B5535" s="184" t="s">
        <v>102</v>
      </c>
      <c r="C5535" s="184" t="s">
        <v>753</v>
      </c>
      <c r="D5535" s="184" t="s">
        <v>954</v>
      </c>
      <c r="E5535" s="184" t="s">
        <v>955</v>
      </c>
      <c r="F5535" s="184" t="s">
        <v>956</v>
      </c>
      <c r="G5535" s="184" t="s">
        <v>957</v>
      </c>
      <c r="H5535" s="184" t="s">
        <v>970</v>
      </c>
      <c r="I5535" s="184">
        <v>0</v>
      </c>
      <c r="J5535" s="184">
        <v>0</v>
      </c>
      <c r="K5535" s="184">
        <v>0</v>
      </c>
      <c r="L5535" s="104" t="b">
        <f t="shared" si="344"/>
        <v>1</v>
      </c>
      <c r="M5535" s="151">
        <f>IF(L5535=TRUE,(K5535+'NPV Calcs'!$D$14)*About!$B$146,K5535*About!$B$146)</f>
        <v>7.2396401247340254</v>
      </c>
      <c r="N5535" s="151" t="str">
        <f t="shared" si="345"/>
        <v>ngps - production</v>
      </c>
      <c r="O5535" s="151" t="str">
        <f t="shared" si="346"/>
        <v>methane capture</v>
      </c>
      <c r="P5535" s="91" t="str">
        <f t="shared" si="347"/>
        <v>ngps - production methane capture</v>
      </c>
      <c r="Q5535" s="152">
        <f>(J5535*About!$A$143/1000)*10^12</f>
        <v>0</v>
      </c>
      <c r="R5535" s="153">
        <f>M5535/About!$B$155</f>
        <v>13.621072108568427</v>
      </c>
    </row>
    <row r="5536" spans="1:18" x14ac:dyDescent="0.25">
      <c r="A5536" s="86">
        <v>2019</v>
      </c>
      <c r="B5536" s="184" t="s">
        <v>102</v>
      </c>
      <c r="C5536" s="184" t="s">
        <v>753</v>
      </c>
      <c r="D5536" s="184" t="s">
        <v>954</v>
      </c>
      <c r="E5536" s="184" t="s">
        <v>955</v>
      </c>
      <c r="F5536" s="184" t="s">
        <v>956</v>
      </c>
      <c r="G5536" s="184" t="s">
        <v>957</v>
      </c>
      <c r="H5536" s="184" t="s">
        <v>972</v>
      </c>
      <c r="I5536" s="184">
        <v>0</v>
      </c>
      <c r="J5536" s="184">
        <v>0</v>
      </c>
      <c r="K5536" s="184">
        <v>0</v>
      </c>
      <c r="L5536" s="104" t="b">
        <f t="shared" si="344"/>
        <v>1</v>
      </c>
      <c r="M5536" s="151">
        <f>IF(L5536=TRUE,(K5536+'NPV Calcs'!$D$14)*About!$B$146,K5536*About!$B$146)</f>
        <v>7.2396401247340254</v>
      </c>
      <c r="N5536" s="151" t="str">
        <f t="shared" si="345"/>
        <v>ngps - production</v>
      </c>
      <c r="O5536" s="151" t="str">
        <f t="shared" si="346"/>
        <v>methane capture</v>
      </c>
      <c r="P5536" s="91" t="str">
        <f t="shared" si="347"/>
        <v>ngps - production methane capture</v>
      </c>
      <c r="Q5536" s="152">
        <f>(J5536*About!$A$143/1000)*10^12</f>
        <v>0</v>
      </c>
      <c r="R5536" s="153">
        <f>M5536/About!$B$155</f>
        <v>13.621072108568427</v>
      </c>
    </row>
    <row r="5537" spans="1:18" x14ac:dyDescent="0.25">
      <c r="A5537" s="86">
        <v>2019</v>
      </c>
      <c r="B5537" s="184" t="s">
        <v>102</v>
      </c>
      <c r="C5537" s="184" t="s">
        <v>753</v>
      </c>
      <c r="D5537" s="184" t="s">
        <v>954</v>
      </c>
      <c r="E5537" s="184" t="s">
        <v>959</v>
      </c>
      <c r="F5537" s="184" t="s">
        <v>956</v>
      </c>
      <c r="G5537" s="184" t="s">
        <v>969</v>
      </c>
      <c r="H5537" s="184" t="s">
        <v>970</v>
      </c>
      <c r="I5537" s="184">
        <v>0</v>
      </c>
      <c r="J5537" s="184">
        <v>0</v>
      </c>
      <c r="K5537" s="184">
        <v>0</v>
      </c>
      <c r="L5537" s="104" t="b">
        <f t="shared" si="344"/>
        <v>0</v>
      </c>
      <c r="M5537" s="151">
        <f>IF(L5537=TRUE,(K5537+'NPV Calcs'!$D$14)*About!$B$146,K5537*About!$B$146)</f>
        <v>0</v>
      </c>
      <c r="N5537" s="151" t="str">
        <f t="shared" si="345"/>
        <v>ngps - production</v>
      </c>
      <c r="O5537" s="151" t="str">
        <f t="shared" si="346"/>
        <v>methane capture</v>
      </c>
      <c r="P5537" s="91" t="str">
        <f t="shared" si="347"/>
        <v>ngps - production methane capture</v>
      </c>
      <c r="Q5537" s="152">
        <f>(J5537*About!$A$143/1000)*10^12</f>
        <v>0</v>
      </c>
      <c r="R5537" s="153">
        <f>M5537/About!$B$155</f>
        <v>0</v>
      </c>
    </row>
    <row r="5538" spans="1:18" x14ac:dyDescent="0.25">
      <c r="A5538" s="86">
        <v>2019</v>
      </c>
      <c r="B5538" s="184" t="s">
        <v>102</v>
      </c>
      <c r="C5538" s="184" t="s">
        <v>753</v>
      </c>
      <c r="D5538" s="184" t="s">
        <v>954</v>
      </c>
      <c r="E5538" s="184" t="s">
        <v>959</v>
      </c>
      <c r="F5538" s="184" t="s">
        <v>956</v>
      </c>
      <c r="G5538" s="184" t="s">
        <v>971</v>
      </c>
      <c r="H5538" s="184" t="s">
        <v>972</v>
      </c>
      <c r="I5538" s="184">
        <v>0</v>
      </c>
      <c r="J5538" s="184">
        <v>0</v>
      </c>
      <c r="K5538" s="184">
        <v>0</v>
      </c>
      <c r="L5538" s="104" t="b">
        <f t="shared" si="344"/>
        <v>1</v>
      </c>
      <c r="M5538" s="151">
        <f>IF(L5538=TRUE,(K5538+'NPV Calcs'!$D$14)*About!$B$146,K5538*About!$B$146)</f>
        <v>7.2396401247340254</v>
      </c>
      <c r="N5538" s="151" t="str">
        <f t="shared" si="345"/>
        <v>ngps - production</v>
      </c>
      <c r="O5538" s="151" t="str">
        <f t="shared" si="346"/>
        <v>methane destruction</v>
      </c>
      <c r="P5538" s="91" t="str">
        <f t="shared" si="347"/>
        <v>ngps - production methane destruction</v>
      </c>
      <c r="Q5538" s="152">
        <f>(J5538*About!$A$143/1000)*10^12</f>
        <v>0</v>
      </c>
      <c r="R5538" s="153">
        <f>M5538/About!$B$155</f>
        <v>13.621072108568427</v>
      </c>
    </row>
    <row r="5539" spans="1:18" x14ac:dyDescent="0.25">
      <c r="A5539" s="86">
        <v>2019</v>
      </c>
      <c r="B5539" s="184" t="s">
        <v>102</v>
      </c>
      <c r="C5539" s="184" t="s">
        <v>753</v>
      </c>
      <c r="D5539" s="184" t="s">
        <v>954</v>
      </c>
      <c r="E5539" s="184" t="s">
        <v>959</v>
      </c>
      <c r="F5539" s="184" t="s">
        <v>956</v>
      </c>
      <c r="G5539" s="184" t="s">
        <v>957</v>
      </c>
      <c r="H5539" s="184" t="s">
        <v>958</v>
      </c>
      <c r="I5539" s="184">
        <v>0</v>
      </c>
      <c r="J5539" s="184">
        <v>0</v>
      </c>
      <c r="K5539" s="184">
        <v>0</v>
      </c>
      <c r="L5539" s="104" t="b">
        <f t="shared" si="344"/>
        <v>1</v>
      </c>
      <c r="M5539" s="151">
        <f>IF(L5539=TRUE,(K5539+'NPV Calcs'!$D$14)*About!$B$146,K5539*About!$B$146)</f>
        <v>7.2396401247340254</v>
      </c>
      <c r="N5539" s="151" t="str">
        <f t="shared" si="345"/>
        <v>ngps - production</v>
      </c>
      <c r="O5539" s="151" t="str">
        <f t="shared" si="346"/>
        <v>methane capture</v>
      </c>
      <c r="P5539" s="91" t="str">
        <f t="shared" si="347"/>
        <v>ngps - production methane capture</v>
      </c>
      <c r="Q5539" s="152">
        <f>(J5539*About!$A$143/1000)*10^12</f>
        <v>0</v>
      </c>
      <c r="R5539" s="153">
        <f>M5539/About!$B$155</f>
        <v>13.621072108568427</v>
      </c>
    </row>
    <row r="5540" spans="1:18" x14ac:dyDescent="0.25">
      <c r="A5540" s="86">
        <v>2019</v>
      </c>
      <c r="B5540" s="184" t="s">
        <v>102</v>
      </c>
      <c r="C5540" s="184" t="s">
        <v>753</v>
      </c>
      <c r="D5540" s="184" t="s">
        <v>954</v>
      </c>
      <c r="E5540" s="184" t="s">
        <v>959</v>
      </c>
      <c r="F5540" s="184" t="s">
        <v>956</v>
      </c>
      <c r="G5540" s="184" t="s">
        <v>957</v>
      </c>
      <c r="H5540" s="184" t="s">
        <v>978</v>
      </c>
      <c r="I5540" s="184">
        <v>0</v>
      </c>
      <c r="J5540" s="184">
        <v>0</v>
      </c>
      <c r="K5540" s="184">
        <v>0</v>
      </c>
      <c r="L5540" s="104" t="b">
        <f t="shared" si="344"/>
        <v>0</v>
      </c>
      <c r="M5540" s="151">
        <f>IF(L5540=TRUE,(K5540+'NPV Calcs'!$D$14)*About!$B$146,K5540*About!$B$146)</f>
        <v>0</v>
      </c>
      <c r="N5540" s="151" t="str">
        <f t="shared" si="345"/>
        <v>ngps - production</v>
      </c>
      <c r="O5540" s="151" t="str">
        <f t="shared" si="346"/>
        <v>methane capture</v>
      </c>
      <c r="P5540" s="91" t="str">
        <f t="shared" si="347"/>
        <v>ngps - production methane capture</v>
      </c>
      <c r="Q5540" s="152">
        <f>(J5540*About!$A$143/1000)*10^12</f>
        <v>0</v>
      </c>
      <c r="R5540" s="153">
        <f>M5540/About!$B$155</f>
        <v>0</v>
      </c>
    </row>
    <row r="5541" spans="1:18" x14ac:dyDescent="0.25">
      <c r="A5541" s="86">
        <v>2019</v>
      </c>
      <c r="B5541" s="184" t="s">
        <v>102</v>
      </c>
      <c r="C5541" s="184" t="s">
        <v>753</v>
      </c>
      <c r="D5541" s="184" t="s">
        <v>954</v>
      </c>
      <c r="E5541" s="184" t="s">
        <v>959</v>
      </c>
      <c r="F5541" s="184" t="s">
        <v>956</v>
      </c>
      <c r="G5541" s="184" t="s">
        <v>957</v>
      </c>
      <c r="H5541" s="184" t="s">
        <v>973</v>
      </c>
      <c r="I5541" s="184">
        <v>0</v>
      </c>
      <c r="J5541" s="184">
        <v>0</v>
      </c>
      <c r="K5541" s="184">
        <v>0</v>
      </c>
      <c r="L5541" s="104" t="b">
        <f t="shared" si="344"/>
        <v>1</v>
      </c>
      <c r="M5541" s="151">
        <f>IF(L5541=TRUE,(K5541+'NPV Calcs'!$D$14)*About!$B$146,K5541*About!$B$146)</f>
        <v>7.2396401247340254</v>
      </c>
      <c r="N5541" s="151" t="str">
        <f t="shared" si="345"/>
        <v>ngps - production</v>
      </c>
      <c r="O5541" s="151" t="str">
        <f t="shared" si="346"/>
        <v>methane destruction</v>
      </c>
      <c r="P5541" s="91" t="str">
        <f t="shared" si="347"/>
        <v>ngps - production methane destruction</v>
      </c>
      <c r="Q5541" s="152">
        <f>(J5541*About!$A$143/1000)*10^12</f>
        <v>0</v>
      </c>
      <c r="R5541" s="153">
        <f>M5541/About!$B$155</f>
        <v>13.621072108568427</v>
      </c>
    </row>
    <row r="5542" spans="1:18" x14ac:dyDescent="0.25">
      <c r="A5542" s="86">
        <v>2019</v>
      </c>
      <c r="B5542" s="184" t="s">
        <v>102</v>
      </c>
      <c r="C5542" s="184" t="s">
        <v>753</v>
      </c>
      <c r="D5542" s="184" t="s">
        <v>954</v>
      </c>
      <c r="E5542" s="184" t="s">
        <v>959</v>
      </c>
      <c r="F5542" s="184" t="s">
        <v>956</v>
      </c>
      <c r="G5542" s="184" t="s">
        <v>957</v>
      </c>
      <c r="H5542" s="184" t="s">
        <v>974</v>
      </c>
      <c r="I5542" s="184">
        <v>0</v>
      </c>
      <c r="J5542" s="184">
        <v>0</v>
      </c>
      <c r="K5542" s="184">
        <v>0</v>
      </c>
      <c r="L5542" s="104" t="b">
        <f t="shared" si="344"/>
        <v>1</v>
      </c>
      <c r="M5542" s="151">
        <f>IF(L5542=TRUE,(K5542+'NPV Calcs'!$D$14)*About!$B$146,K5542*About!$B$146)</f>
        <v>7.2396401247340254</v>
      </c>
      <c r="N5542" s="151" t="str">
        <f t="shared" si="345"/>
        <v>ngps - production</v>
      </c>
      <c r="O5542" s="151" t="str">
        <f t="shared" si="346"/>
        <v>methane capture</v>
      </c>
      <c r="P5542" s="91" t="str">
        <f t="shared" si="347"/>
        <v>ngps - production methane capture</v>
      </c>
      <c r="Q5542" s="152">
        <f>(J5542*About!$A$143/1000)*10^12</f>
        <v>0</v>
      </c>
      <c r="R5542" s="153">
        <f>M5542/About!$B$155</f>
        <v>13.621072108568427</v>
      </c>
    </row>
    <row r="5543" spans="1:18" x14ac:dyDescent="0.25">
      <c r="A5543" s="86">
        <v>2019</v>
      </c>
      <c r="B5543" s="184" t="s">
        <v>102</v>
      </c>
      <c r="C5543" s="184" t="s">
        <v>753</v>
      </c>
      <c r="D5543" s="184" t="s">
        <v>954</v>
      </c>
      <c r="E5543" s="184" t="s">
        <v>959</v>
      </c>
      <c r="F5543" s="184" t="s">
        <v>956</v>
      </c>
      <c r="G5543" s="184" t="s">
        <v>957</v>
      </c>
      <c r="H5543" s="184" t="s">
        <v>979</v>
      </c>
      <c r="I5543" s="184">
        <v>0</v>
      </c>
      <c r="J5543" s="184">
        <v>0</v>
      </c>
      <c r="K5543" s="184">
        <v>0</v>
      </c>
      <c r="L5543" s="104" t="b">
        <f t="shared" si="344"/>
        <v>1</v>
      </c>
      <c r="M5543" s="151">
        <f>IF(L5543=TRUE,(K5543+'NPV Calcs'!$D$14)*About!$B$146,K5543*About!$B$146)</f>
        <v>7.2396401247340254</v>
      </c>
      <c r="N5543" s="151" t="str">
        <f t="shared" si="345"/>
        <v>ngps - production</v>
      </c>
      <c r="O5543" s="151" t="str">
        <f t="shared" si="346"/>
        <v>methane capture</v>
      </c>
      <c r="P5543" s="91" t="str">
        <f t="shared" si="347"/>
        <v>ngps - production methane capture</v>
      </c>
      <c r="Q5543" s="152">
        <f>(J5543*About!$A$143/1000)*10^12</f>
        <v>0</v>
      </c>
      <c r="R5543" s="153">
        <f>M5543/About!$B$155</f>
        <v>13.621072108568427</v>
      </c>
    </row>
    <row r="5544" spans="1:18" x14ac:dyDescent="0.25">
      <c r="A5544" s="86">
        <v>2019</v>
      </c>
      <c r="B5544" s="184" t="s">
        <v>102</v>
      </c>
      <c r="C5544" s="184" t="s">
        <v>753</v>
      </c>
      <c r="D5544" s="184" t="s">
        <v>954</v>
      </c>
      <c r="E5544" s="184" t="s">
        <v>959</v>
      </c>
      <c r="F5544" s="184" t="s">
        <v>956</v>
      </c>
      <c r="G5544" s="184" t="s">
        <v>957</v>
      </c>
      <c r="H5544" s="184" t="s">
        <v>964</v>
      </c>
      <c r="I5544" s="184">
        <v>0</v>
      </c>
      <c r="J5544" s="184">
        <v>0</v>
      </c>
      <c r="K5544" s="184">
        <v>0</v>
      </c>
      <c r="L5544" s="104" t="b">
        <f t="shared" si="344"/>
        <v>1</v>
      </c>
      <c r="M5544" s="151">
        <f>IF(L5544=TRUE,(K5544+'NPV Calcs'!$D$14)*About!$B$146,K5544*About!$B$146)</f>
        <v>7.2396401247340254</v>
      </c>
      <c r="N5544" s="151" t="str">
        <f t="shared" si="345"/>
        <v>ngps - production</v>
      </c>
      <c r="O5544" s="151" t="str">
        <f t="shared" si="346"/>
        <v>methane capture</v>
      </c>
      <c r="P5544" s="91" t="str">
        <f t="shared" si="347"/>
        <v>ngps - production methane capture</v>
      </c>
      <c r="Q5544" s="152">
        <f>(J5544*About!$A$143/1000)*10^12</f>
        <v>0</v>
      </c>
      <c r="R5544" s="153">
        <f>M5544/About!$B$155</f>
        <v>13.621072108568427</v>
      </c>
    </row>
    <row r="5545" spans="1:18" x14ac:dyDescent="0.25">
      <c r="A5545" s="86">
        <v>2019</v>
      </c>
      <c r="B5545" s="184" t="s">
        <v>102</v>
      </c>
      <c r="C5545" s="184" t="s">
        <v>753</v>
      </c>
      <c r="D5545" s="184" t="s">
        <v>954</v>
      </c>
      <c r="E5545" s="184" t="s">
        <v>959</v>
      </c>
      <c r="F5545" s="184" t="s">
        <v>956</v>
      </c>
      <c r="G5545" s="184" t="s">
        <v>957</v>
      </c>
      <c r="H5545" s="184" t="s">
        <v>961</v>
      </c>
      <c r="I5545" s="184">
        <v>0</v>
      </c>
      <c r="J5545" s="184">
        <v>0</v>
      </c>
      <c r="K5545" s="184">
        <v>0</v>
      </c>
      <c r="L5545" s="104" t="b">
        <f t="shared" si="344"/>
        <v>1</v>
      </c>
      <c r="M5545" s="151">
        <f>IF(L5545=TRUE,(K5545+'NPV Calcs'!$D$14)*About!$B$146,K5545*About!$B$146)</f>
        <v>7.2396401247340254</v>
      </c>
      <c r="N5545" s="151" t="str">
        <f t="shared" si="345"/>
        <v>ngps - production</v>
      </c>
      <c r="O5545" s="151" t="str">
        <f t="shared" si="346"/>
        <v>methane capture</v>
      </c>
      <c r="P5545" s="91" t="str">
        <f t="shared" si="347"/>
        <v>ngps - production methane capture</v>
      </c>
      <c r="Q5545" s="152">
        <f>(J5545*About!$A$143/1000)*10^12</f>
        <v>0</v>
      </c>
      <c r="R5545" s="153">
        <f>M5545/About!$B$155</f>
        <v>13.621072108568427</v>
      </c>
    </row>
    <row r="5546" spans="1:18" x14ac:dyDescent="0.25">
      <c r="A5546" s="86">
        <v>2019</v>
      </c>
      <c r="B5546" s="184" t="s">
        <v>102</v>
      </c>
      <c r="C5546" s="184" t="s">
        <v>753</v>
      </c>
      <c r="D5546" s="184" t="s">
        <v>954</v>
      </c>
      <c r="E5546" s="184" t="s">
        <v>959</v>
      </c>
      <c r="F5546" s="184" t="s">
        <v>956</v>
      </c>
      <c r="G5546" s="184" t="s">
        <v>957</v>
      </c>
      <c r="H5546" s="184" t="s">
        <v>975</v>
      </c>
      <c r="I5546" s="184">
        <v>0</v>
      </c>
      <c r="J5546" s="184">
        <v>0</v>
      </c>
      <c r="K5546" s="184">
        <v>0</v>
      </c>
      <c r="L5546" s="104" t="b">
        <f t="shared" si="344"/>
        <v>1</v>
      </c>
      <c r="M5546" s="151">
        <f>IF(L5546=TRUE,(K5546+'NPV Calcs'!$D$14)*About!$B$146,K5546*About!$B$146)</f>
        <v>7.2396401247340254</v>
      </c>
      <c r="N5546" s="151" t="str">
        <f t="shared" si="345"/>
        <v>ngps - production</v>
      </c>
      <c r="O5546" s="151" t="str">
        <f t="shared" si="346"/>
        <v>methane capture</v>
      </c>
      <c r="P5546" s="91" t="str">
        <f t="shared" si="347"/>
        <v>ngps - production methane capture</v>
      </c>
      <c r="Q5546" s="152">
        <f>(J5546*About!$A$143/1000)*10^12</f>
        <v>0</v>
      </c>
      <c r="R5546" s="153">
        <f>M5546/About!$B$155</f>
        <v>13.621072108568427</v>
      </c>
    </row>
    <row r="5547" spans="1:18" x14ac:dyDescent="0.25">
      <c r="A5547" s="86">
        <v>2019</v>
      </c>
      <c r="B5547" s="184" t="s">
        <v>102</v>
      </c>
      <c r="C5547" s="184" t="s">
        <v>753</v>
      </c>
      <c r="D5547" s="184" t="s">
        <v>954</v>
      </c>
      <c r="E5547" s="184" t="s">
        <v>959</v>
      </c>
      <c r="F5547" s="184" t="s">
        <v>956</v>
      </c>
      <c r="G5547" s="184" t="s">
        <v>957</v>
      </c>
      <c r="H5547" s="184" t="s">
        <v>967</v>
      </c>
      <c r="I5547" s="184">
        <v>0</v>
      </c>
      <c r="J5547" s="184">
        <v>0</v>
      </c>
      <c r="K5547" s="184">
        <v>0</v>
      </c>
      <c r="L5547" s="104" t="b">
        <f t="shared" si="344"/>
        <v>1</v>
      </c>
      <c r="M5547" s="151">
        <f>IF(L5547=TRUE,(K5547+'NPV Calcs'!$D$14)*About!$B$146,K5547*About!$B$146)</f>
        <v>7.2396401247340254</v>
      </c>
      <c r="N5547" s="151" t="str">
        <f t="shared" si="345"/>
        <v>ngps - production</v>
      </c>
      <c r="O5547" s="151" t="str">
        <f t="shared" si="346"/>
        <v>methane capture</v>
      </c>
      <c r="P5547" s="91" t="str">
        <f t="shared" si="347"/>
        <v>ngps - production methane capture</v>
      </c>
      <c r="Q5547" s="152">
        <f>(J5547*About!$A$143/1000)*10^12</f>
        <v>0</v>
      </c>
      <c r="R5547" s="153">
        <f>M5547/About!$B$155</f>
        <v>13.621072108568427</v>
      </c>
    </row>
    <row r="5548" spans="1:18" x14ac:dyDescent="0.25">
      <c r="A5548" s="86">
        <v>2019</v>
      </c>
      <c r="B5548" s="184" t="s">
        <v>102</v>
      </c>
      <c r="C5548" s="184" t="s">
        <v>753</v>
      </c>
      <c r="D5548" s="184" t="s">
        <v>954</v>
      </c>
      <c r="E5548" s="184" t="s">
        <v>959</v>
      </c>
      <c r="F5548" s="184" t="s">
        <v>956</v>
      </c>
      <c r="G5548" s="184" t="s">
        <v>957</v>
      </c>
      <c r="H5548" s="184" t="s">
        <v>1334</v>
      </c>
      <c r="I5548" s="184">
        <v>0</v>
      </c>
      <c r="J5548" s="184">
        <v>0</v>
      </c>
      <c r="K5548" s="184">
        <v>0</v>
      </c>
      <c r="L5548" s="104" t="b">
        <f t="shared" si="344"/>
        <v>1</v>
      </c>
      <c r="M5548" s="151">
        <f>IF(L5548=TRUE,(K5548+'NPV Calcs'!$D$14)*About!$B$146,K5548*About!$B$146)</f>
        <v>7.2396401247340254</v>
      </c>
      <c r="N5548" s="151" t="str">
        <f t="shared" si="345"/>
        <v>ngps - production</v>
      </c>
      <c r="O5548" s="151" t="str">
        <f t="shared" si="346"/>
        <v>methane capture</v>
      </c>
      <c r="P5548" s="91" t="str">
        <f t="shared" si="347"/>
        <v>ngps - production methane capture</v>
      </c>
      <c r="Q5548" s="152">
        <f>(J5548*About!$A$143/1000)*10^12</f>
        <v>0</v>
      </c>
      <c r="R5548" s="153">
        <f>M5548/About!$B$155</f>
        <v>13.621072108568427</v>
      </c>
    </row>
    <row r="5549" spans="1:18" x14ac:dyDescent="0.25">
      <c r="A5549" s="86">
        <v>2019</v>
      </c>
      <c r="B5549" s="184" t="s">
        <v>102</v>
      </c>
      <c r="C5549" s="184" t="s">
        <v>753</v>
      </c>
      <c r="D5549" s="184" t="s">
        <v>954</v>
      </c>
      <c r="E5549" s="184" t="s">
        <v>959</v>
      </c>
      <c r="F5549" s="184" t="s">
        <v>956</v>
      </c>
      <c r="G5549" s="184" t="s">
        <v>957</v>
      </c>
      <c r="H5549" s="184" t="s">
        <v>970</v>
      </c>
      <c r="I5549" s="184">
        <v>0</v>
      </c>
      <c r="J5549" s="184">
        <v>0</v>
      </c>
      <c r="K5549" s="184">
        <v>0</v>
      </c>
      <c r="L5549" s="104" t="b">
        <f t="shared" si="344"/>
        <v>1</v>
      </c>
      <c r="M5549" s="151">
        <f>IF(L5549=TRUE,(K5549+'NPV Calcs'!$D$14)*About!$B$146,K5549*About!$B$146)</f>
        <v>7.2396401247340254</v>
      </c>
      <c r="N5549" s="151" t="str">
        <f t="shared" si="345"/>
        <v>ngps - production</v>
      </c>
      <c r="O5549" s="151" t="str">
        <f t="shared" si="346"/>
        <v>methane capture</v>
      </c>
      <c r="P5549" s="91" t="str">
        <f t="shared" si="347"/>
        <v>ngps - production methane capture</v>
      </c>
      <c r="Q5549" s="152">
        <f>(J5549*About!$A$143/1000)*10^12</f>
        <v>0</v>
      </c>
      <c r="R5549" s="153">
        <f>M5549/About!$B$155</f>
        <v>13.621072108568427</v>
      </c>
    </row>
    <row r="5550" spans="1:18" x14ac:dyDescent="0.25">
      <c r="A5550" s="86">
        <v>2019</v>
      </c>
      <c r="B5550" s="184" t="s">
        <v>102</v>
      </c>
      <c r="C5550" s="184" t="s">
        <v>753</v>
      </c>
      <c r="D5550" s="184" t="s">
        <v>954</v>
      </c>
      <c r="E5550" s="184" t="s">
        <v>959</v>
      </c>
      <c r="F5550" s="184" t="s">
        <v>956</v>
      </c>
      <c r="G5550" s="184" t="s">
        <v>957</v>
      </c>
      <c r="H5550" s="184" t="s">
        <v>972</v>
      </c>
      <c r="I5550" s="184">
        <v>0</v>
      </c>
      <c r="J5550" s="184">
        <v>0</v>
      </c>
      <c r="K5550" s="184">
        <v>0</v>
      </c>
      <c r="L5550" s="104" t="b">
        <f t="shared" si="344"/>
        <v>1</v>
      </c>
      <c r="M5550" s="151">
        <f>IF(L5550=TRUE,(K5550+'NPV Calcs'!$D$14)*About!$B$146,K5550*About!$B$146)</f>
        <v>7.2396401247340254</v>
      </c>
      <c r="N5550" s="151" t="str">
        <f t="shared" si="345"/>
        <v>ngps - production</v>
      </c>
      <c r="O5550" s="151" t="str">
        <f t="shared" si="346"/>
        <v>methane capture</v>
      </c>
      <c r="P5550" s="91" t="str">
        <f t="shared" si="347"/>
        <v>ngps - production methane capture</v>
      </c>
      <c r="Q5550" s="152">
        <f>(J5550*About!$A$143/1000)*10^12</f>
        <v>0</v>
      </c>
      <c r="R5550" s="153">
        <f>M5550/About!$B$155</f>
        <v>13.621072108568427</v>
      </c>
    </row>
    <row r="5551" spans="1:18" x14ac:dyDescent="0.25">
      <c r="A5551" s="86">
        <v>2019</v>
      </c>
      <c r="B5551" s="184" t="s">
        <v>102</v>
      </c>
      <c r="C5551" s="184" t="s">
        <v>753</v>
      </c>
      <c r="D5551" s="184" t="s">
        <v>1333</v>
      </c>
      <c r="E5551" s="184" t="s">
        <v>1333</v>
      </c>
      <c r="F5551" s="184" t="s">
        <v>966</v>
      </c>
      <c r="G5551" s="184" t="s">
        <v>969</v>
      </c>
      <c r="H5551" s="184" t="s">
        <v>977</v>
      </c>
      <c r="I5551" s="184">
        <v>0</v>
      </c>
      <c r="J5551" s="184">
        <v>0</v>
      </c>
      <c r="K5551" s="184">
        <v>0</v>
      </c>
      <c r="L5551" s="104" t="b">
        <f t="shared" si="344"/>
        <v>1</v>
      </c>
      <c r="M5551" s="151">
        <f>IF(L5551=TRUE,(K5551+'NPV Calcs'!$D$14)*About!$B$146,K5551*About!$B$146)</f>
        <v>7.2396401247340254</v>
      </c>
      <c r="N5551" s="151" t="str">
        <f t="shared" si="345"/>
        <v>ngps - T&amp;D</v>
      </c>
      <c r="O5551" s="151" t="str">
        <f t="shared" si="346"/>
        <v>methane capture</v>
      </c>
      <c r="P5551" s="91" t="str">
        <f t="shared" si="347"/>
        <v>ngps - T&amp;D methane capture</v>
      </c>
      <c r="Q5551" s="152">
        <f>(J5551*About!$A$143/1000)*10^12</f>
        <v>0</v>
      </c>
      <c r="R5551" s="153">
        <f>M5551/About!$B$155</f>
        <v>13.621072108568427</v>
      </c>
    </row>
    <row r="5552" spans="1:18" x14ac:dyDescent="0.25">
      <c r="A5552" s="86">
        <v>2019</v>
      </c>
      <c r="B5552" s="184" t="s">
        <v>102</v>
      </c>
      <c r="C5552" s="184" t="s">
        <v>753</v>
      </c>
      <c r="D5552" s="184" t="s">
        <v>1333</v>
      </c>
      <c r="E5552" s="184" t="s">
        <v>1333</v>
      </c>
      <c r="F5552" s="184" t="s">
        <v>956</v>
      </c>
      <c r="G5552" s="184" t="s">
        <v>969</v>
      </c>
      <c r="H5552" s="184" t="s">
        <v>970</v>
      </c>
      <c r="I5552" s="184">
        <v>0</v>
      </c>
      <c r="J5552" s="184">
        <v>0</v>
      </c>
      <c r="K5552" s="184">
        <v>0</v>
      </c>
      <c r="L5552" s="104" t="b">
        <f t="shared" si="344"/>
        <v>1</v>
      </c>
      <c r="M5552" s="151">
        <f>IF(L5552=TRUE,(K5552+'NPV Calcs'!$D$14)*About!$B$146,K5552*About!$B$146)</f>
        <v>7.2396401247340254</v>
      </c>
      <c r="N5552" s="151" t="str">
        <f t="shared" si="345"/>
        <v>ngps - production</v>
      </c>
      <c r="O5552" s="151" t="str">
        <f t="shared" si="346"/>
        <v>methane capture</v>
      </c>
      <c r="P5552" s="91" t="str">
        <f t="shared" si="347"/>
        <v>ngps - production methane capture</v>
      </c>
      <c r="Q5552" s="152">
        <f>(J5552*About!$A$143/1000)*10^12</f>
        <v>0</v>
      </c>
      <c r="R5552" s="153">
        <f>M5552/About!$B$155</f>
        <v>13.621072108568427</v>
      </c>
    </row>
    <row r="5553" spans="1:18" x14ac:dyDescent="0.25">
      <c r="A5553" s="86">
        <v>2019</v>
      </c>
      <c r="B5553" s="184" t="s">
        <v>340</v>
      </c>
      <c r="C5553" s="184" t="s">
        <v>1023</v>
      </c>
      <c r="D5553" s="184" t="s">
        <v>954</v>
      </c>
      <c r="E5553" s="184" t="s">
        <v>955</v>
      </c>
      <c r="F5553" s="184" t="s">
        <v>956</v>
      </c>
      <c r="G5553" s="184" t="s">
        <v>957</v>
      </c>
      <c r="H5553" s="184" t="s">
        <v>974</v>
      </c>
      <c r="I5553" s="184">
        <v>0</v>
      </c>
      <c r="J5553" s="184">
        <v>0</v>
      </c>
      <c r="K5553" s="184">
        <v>0</v>
      </c>
      <c r="L5553" s="104" t="b">
        <f t="shared" si="344"/>
        <v>1</v>
      </c>
      <c r="M5553" s="151">
        <f>IF(L5553=TRUE,(K5553+'NPV Calcs'!$D$14)*About!$B$146,K5553*About!$B$146)</f>
        <v>7.2396401247340254</v>
      </c>
      <c r="N5553" s="151" t="str">
        <f t="shared" si="345"/>
        <v>ngps - production</v>
      </c>
      <c r="O5553" s="151" t="str">
        <f t="shared" si="346"/>
        <v>methane capture</v>
      </c>
      <c r="P5553" s="91" t="str">
        <f t="shared" si="347"/>
        <v>ngps - production methane capture</v>
      </c>
      <c r="Q5553" s="152">
        <f>(J5553*About!$A$143/1000)*10^12</f>
        <v>0</v>
      </c>
      <c r="R5553" s="153">
        <f>M5553/About!$B$155</f>
        <v>13.621072108568427</v>
      </c>
    </row>
    <row r="5554" spans="1:18" x14ac:dyDescent="0.25">
      <c r="A5554" s="86">
        <v>2019</v>
      </c>
      <c r="B5554" s="184" t="s">
        <v>340</v>
      </c>
      <c r="C5554" s="184" t="s">
        <v>1023</v>
      </c>
      <c r="D5554" s="184" t="s">
        <v>954</v>
      </c>
      <c r="E5554" s="184" t="s">
        <v>955</v>
      </c>
      <c r="F5554" s="184" t="s">
        <v>956</v>
      </c>
      <c r="G5554" s="184" t="s">
        <v>957</v>
      </c>
      <c r="H5554" s="184" t="s">
        <v>979</v>
      </c>
      <c r="I5554" s="184">
        <v>0</v>
      </c>
      <c r="J5554" s="184">
        <v>0</v>
      </c>
      <c r="K5554" s="184">
        <v>0</v>
      </c>
      <c r="L5554" s="104" t="b">
        <f t="shared" si="344"/>
        <v>1</v>
      </c>
      <c r="M5554" s="151">
        <f>IF(L5554=TRUE,(K5554+'NPV Calcs'!$D$14)*About!$B$146,K5554*About!$B$146)</f>
        <v>7.2396401247340254</v>
      </c>
      <c r="N5554" s="151" t="str">
        <f t="shared" si="345"/>
        <v>ngps - production</v>
      </c>
      <c r="O5554" s="151" t="str">
        <f t="shared" si="346"/>
        <v>methane capture</v>
      </c>
      <c r="P5554" s="91" t="str">
        <f t="shared" si="347"/>
        <v>ngps - production methane capture</v>
      </c>
      <c r="Q5554" s="152">
        <f>(J5554*About!$A$143/1000)*10^12</f>
        <v>0</v>
      </c>
      <c r="R5554" s="153">
        <f>M5554/About!$B$155</f>
        <v>13.621072108568427</v>
      </c>
    </row>
    <row r="5555" spans="1:18" x14ac:dyDescent="0.25">
      <c r="A5555" s="86">
        <v>2019</v>
      </c>
      <c r="B5555" s="184" t="s">
        <v>340</v>
      </c>
      <c r="C5555" s="184" t="s">
        <v>1023</v>
      </c>
      <c r="D5555" s="184" t="s">
        <v>954</v>
      </c>
      <c r="E5555" s="184" t="s">
        <v>955</v>
      </c>
      <c r="F5555" s="184" t="s">
        <v>956</v>
      </c>
      <c r="G5555" s="184" t="s">
        <v>957</v>
      </c>
      <c r="H5555" s="184" t="s">
        <v>964</v>
      </c>
      <c r="I5555" s="184">
        <v>0</v>
      </c>
      <c r="J5555" s="184">
        <v>0</v>
      </c>
      <c r="K5555" s="184">
        <v>0</v>
      </c>
      <c r="L5555" s="104" t="b">
        <f t="shared" si="344"/>
        <v>1</v>
      </c>
      <c r="M5555" s="151">
        <f>IF(L5555=TRUE,(K5555+'NPV Calcs'!$D$14)*About!$B$146,K5555*About!$B$146)</f>
        <v>7.2396401247340254</v>
      </c>
      <c r="N5555" s="151" t="str">
        <f t="shared" si="345"/>
        <v>ngps - production</v>
      </c>
      <c r="O5555" s="151" t="str">
        <f t="shared" si="346"/>
        <v>methane capture</v>
      </c>
      <c r="P5555" s="91" t="str">
        <f t="shared" si="347"/>
        <v>ngps - production methane capture</v>
      </c>
      <c r="Q5555" s="152">
        <f>(J5555*About!$A$143/1000)*10^12</f>
        <v>0</v>
      </c>
      <c r="R5555" s="153">
        <f>M5555/About!$B$155</f>
        <v>13.621072108568427</v>
      </c>
    </row>
    <row r="5556" spans="1:18" x14ac:dyDescent="0.25">
      <c r="A5556" s="86">
        <v>2019</v>
      </c>
      <c r="B5556" s="184" t="s">
        <v>340</v>
      </c>
      <c r="C5556" s="184" t="s">
        <v>1023</v>
      </c>
      <c r="D5556" s="184" t="s">
        <v>954</v>
      </c>
      <c r="E5556" s="184" t="s">
        <v>955</v>
      </c>
      <c r="F5556" s="184" t="s">
        <v>956</v>
      </c>
      <c r="G5556" s="184" t="s">
        <v>957</v>
      </c>
      <c r="H5556" s="184" t="s">
        <v>1334</v>
      </c>
      <c r="I5556" s="184">
        <v>11.4300003051757</v>
      </c>
      <c r="J5556" s="184">
        <v>0</v>
      </c>
      <c r="K5556" s="184">
        <v>0</v>
      </c>
      <c r="L5556" s="104" t="b">
        <f t="shared" si="344"/>
        <v>1</v>
      </c>
      <c r="M5556" s="151">
        <f>IF(L5556=TRUE,(K5556+'NPV Calcs'!$D$14)*About!$B$146,K5556*About!$B$146)</f>
        <v>7.2396401247340254</v>
      </c>
      <c r="N5556" s="151" t="str">
        <f t="shared" si="345"/>
        <v>ngps - production</v>
      </c>
      <c r="O5556" s="151" t="str">
        <f t="shared" si="346"/>
        <v>methane capture</v>
      </c>
      <c r="P5556" s="91" t="str">
        <f t="shared" si="347"/>
        <v>ngps - production methane capture</v>
      </c>
      <c r="Q5556" s="152">
        <f>(J5556*About!$A$143/1000)*10^12</f>
        <v>0</v>
      </c>
      <c r="R5556" s="153">
        <f>M5556/About!$B$155</f>
        <v>13.621072108568427</v>
      </c>
    </row>
    <row r="5557" spans="1:18" x14ac:dyDescent="0.25">
      <c r="A5557" s="86">
        <v>2019</v>
      </c>
      <c r="B5557" s="184" t="s">
        <v>340</v>
      </c>
      <c r="C5557" s="184" t="s">
        <v>1023</v>
      </c>
      <c r="D5557" s="184" t="s">
        <v>954</v>
      </c>
      <c r="E5557" s="184" t="s">
        <v>955</v>
      </c>
      <c r="F5557" s="184" t="s">
        <v>956</v>
      </c>
      <c r="G5557" s="184" t="s">
        <v>957</v>
      </c>
      <c r="H5557" s="184" t="s">
        <v>970</v>
      </c>
      <c r="I5557" s="184">
        <v>0</v>
      </c>
      <c r="J5557" s="184">
        <v>0</v>
      </c>
      <c r="K5557" s="184">
        <v>0</v>
      </c>
      <c r="L5557" s="104" t="b">
        <f t="shared" si="344"/>
        <v>1</v>
      </c>
      <c r="M5557" s="151">
        <f>IF(L5557=TRUE,(K5557+'NPV Calcs'!$D$14)*About!$B$146,K5557*About!$B$146)</f>
        <v>7.2396401247340254</v>
      </c>
      <c r="N5557" s="151" t="str">
        <f t="shared" si="345"/>
        <v>ngps - production</v>
      </c>
      <c r="O5557" s="151" t="str">
        <f t="shared" si="346"/>
        <v>methane capture</v>
      </c>
      <c r="P5557" s="91" t="str">
        <f t="shared" si="347"/>
        <v>ngps - production methane capture</v>
      </c>
      <c r="Q5557" s="152">
        <f>(J5557*About!$A$143/1000)*10^12</f>
        <v>0</v>
      </c>
      <c r="R5557" s="153">
        <f>M5557/About!$B$155</f>
        <v>13.621072108568427</v>
      </c>
    </row>
    <row r="5558" spans="1:18" x14ac:dyDescent="0.25">
      <c r="A5558" s="86">
        <v>2019</v>
      </c>
      <c r="B5558" s="184" t="s">
        <v>343</v>
      </c>
      <c r="C5558" s="184" t="s">
        <v>773</v>
      </c>
      <c r="D5558" s="184" t="s">
        <v>938</v>
      </c>
      <c r="E5558" s="184" t="s">
        <v>965</v>
      </c>
      <c r="F5558" s="184" t="s">
        <v>966</v>
      </c>
      <c r="G5558" s="184" t="s">
        <v>957</v>
      </c>
      <c r="H5558" s="184" t="s">
        <v>964</v>
      </c>
      <c r="I5558" s="184">
        <v>0</v>
      </c>
      <c r="J5558" s="184">
        <v>0</v>
      </c>
      <c r="K5558" s="184">
        <v>0</v>
      </c>
      <c r="L5558" s="104" t="b">
        <f t="shared" si="344"/>
        <v>1</v>
      </c>
      <c r="M5558" s="151">
        <f>IF(L5558=TRUE,(K5558+'NPV Calcs'!$D$14)*About!$B$146,K5558*About!$B$146)</f>
        <v>7.2396401247340254</v>
      </c>
      <c r="N5558" s="151" t="str">
        <f t="shared" si="345"/>
        <v>ngps - T&amp;D</v>
      </c>
      <c r="O5558" s="151" t="str">
        <f t="shared" si="346"/>
        <v>methane capture</v>
      </c>
      <c r="P5558" s="91" t="str">
        <f t="shared" si="347"/>
        <v>ngps - T&amp;D methane capture</v>
      </c>
      <c r="Q5558" s="152">
        <f>(J5558*About!$A$143/1000)*10^12</f>
        <v>0</v>
      </c>
      <c r="R5558" s="153">
        <f>M5558/About!$B$155</f>
        <v>13.621072108568427</v>
      </c>
    </row>
    <row r="5559" spans="1:18" x14ac:dyDescent="0.25">
      <c r="A5559" s="86">
        <v>2019</v>
      </c>
      <c r="B5559" s="184" t="s">
        <v>343</v>
      </c>
      <c r="C5559" s="184" t="s">
        <v>773</v>
      </c>
      <c r="D5559" s="184" t="s">
        <v>938</v>
      </c>
      <c r="E5559" s="184" t="s">
        <v>965</v>
      </c>
      <c r="F5559" s="184" t="s">
        <v>966</v>
      </c>
      <c r="G5559" s="184" t="s">
        <v>957</v>
      </c>
      <c r="H5559" s="184" t="s">
        <v>961</v>
      </c>
      <c r="I5559" s="184">
        <v>0</v>
      </c>
      <c r="J5559" s="184">
        <v>0</v>
      </c>
      <c r="K5559" s="184">
        <v>0</v>
      </c>
      <c r="L5559" s="104" t="b">
        <f t="shared" si="344"/>
        <v>1</v>
      </c>
      <c r="M5559" s="151">
        <f>IF(L5559=TRUE,(K5559+'NPV Calcs'!$D$14)*About!$B$146,K5559*About!$B$146)</f>
        <v>7.2396401247340254</v>
      </c>
      <c r="N5559" s="151" t="str">
        <f t="shared" si="345"/>
        <v>ngps - T&amp;D</v>
      </c>
      <c r="O5559" s="151" t="str">
        <f t="shared" si="346"/>
        <v>methane capture</v>
      </c>
      <c r="P5559" s="91" t="str">
        <f t="shared" si="347"/>
        <v>ngps - T&amp;D methane capture</v>
      </c>
      <c r="Q5559" s="152">
        <f>(J5559*About!$A$143/1000)*10^12</f>
        <v>0</v>
      </c>
      <c r="R5559" s="153">
        <f>M5559/About!$B$155</f>
        <v>13.621072108568427</v>
      </c>
    </row>
    <row r="5560" spans="1:18" x14ac:dyDescent="0.25">
      <c r="A5560" s="86">
        <v>2019</v>
      </c>
      <c r="B5560" s="184" t="s">
        <v>345</v>
      </c>
      <c r="C5560" s="184" t="s">
        <v>1018</v>
      </c>
      <c r="D5560" s="184" t="s">
        <v>954</v>
      </c>
      <c r="E5560" s="184" t="s">
        <v>976</v>
      </c>
      <c r="F5560" s="184" t="s">
        <v>966</v>
      </c>
      <c r="G5560" s="184" t="s">
        <v>957</v>
      </c>
      <c r="H5560" s="184" t="s">
        <v>1334</v>
      </c>
      <c r="I5560" s="184">
        <v>1.0299999713897701</v>
      </c>
      <c r="J5560" s="184">
        <v>0</v>
      </c>
      <c r="K5560" s="184">
        <v>0</v>
      </c>
      <c r="L5560" s="104" t="b">
        <f t="shared" si="344"/>
        <v>1</v>
      </c>
      <c r="M5560" s="151">
        <f>IF(L5560=TRUE,(K5560+'NPV Calcs'!$D$14)*About!$B$146,K5560*About!$B$146)</f>
        <v>7.2396401247340254</v>
      </c>
      <c r="N5560" s="151" t="str">
        <f t="shared" si="345"/>
        <v>ngps - T&amp;D</v>
      </c>
      <c r="O5560" s="151" t="str">
        <f t="shared" si="346"/>
        <v>methane capture</v>
      </c>
      <c r="P5560" s="91" t="str">
        <f t="shared" si="347"/>
        <v>ngps - T&amp;D methane capture</v>
      </c>
      <c r="Q5560" s="152">
        <f>(J5560*About!$A$143/1000)*10^12</f>
        <v>0</v>
      </c>
      <c r="R5560" s="153">
        <f>M5560/About!$B$155</f>
        <v>13.621072108568427</v>
      </c>
    </row>
    <row r="5561" spans="1:18" x14ac:dyDescent="0.25">
      <c r="A5561" s="86">
        <v>2019</v>
      </c>
      <c r="B5561" s="184" t="s">
        <v>343</v>
      </c>
      <c r="C5561" s="184" t="s">
        <v>773</v>
      </c>
      <c r="D5561" s="184" t="s">
        <v>938</v>
      </c>
      <c r="E5561" s="184" t="s">
        <v>965</v>
      </c>
      <c r="F5561" s="184" t="s">
        <v>966</v>
      </c>
      <c r="G5561" s="184" t="s">
        <v>957</v>
      </c>
      <c r="H5561" s="184" t="s">
        <v>958</v>
      </c>
      <c r="I5561" s="184">
        <v>0</v>
      </c>
      <c r="J5561" s="184">
        <v>0</v>
      </c>
      <c r="K5561" s="184">
        <v>0</v>
      </c>
      <c r="L5561" s="104" t="b">
        <f t="shared" si="344"/>
        <v>1</v>
      </c>
      <c r="M5561" s="151">
        <f>IF(L5561=TRUE,(K5561+'NPV Calcs'!$D$14)*About!$B$146,K5561*About!$B$146)</f>
        <v>7.2396401247340254</v>
      </c>
      <c r="N5561" s="151" t="str">
        <f t="shared" si="345"/>
        <v>ngps - T&amp;D</v>
      </c>
      <c r="O5561" s="151" t="str">
        <f t="shared" si="346"/>
        <v>methane capture</v>
      </c>
      <c r="P5561" s="91" t="str">
        <f t="shared" si="347"/>
        <v>ngps - T&amp;D methane capture</v>
      </c>
      <c r="Q5561" s="152">
        <f>(J5561*About!$A$143/1000)*10^12</f>
        <v>0</v>
      </c>
      <c r="R5561" s="153">
        <f>M5561/About!$B$155</f>
        <v>13.621072108568427</v>
      </c>
    </row>
    <row r="5562" spans="1:18" x14ac:dyDescent="0.25">
      <c r="A5562" s="86">
        <v>2019</v>
      </c>
      <c r="B5562" s="184" t="s">
        <v>343</v>
      </c>
      <c r="C5562" s="184" t="s">
        <v>773</v>
      </c>
      <c r="D5562" s="184" t="s">
        <v>938</v>
      </c>
      <c r="E5562" s="184" t="s">
        <v>965</v>
      </c>
      <c r="F5562" s="184" t="s">
        <v>966</v>
      </c>
      <c r="G5562" s="184" t="s">
        <v>957</v>
      </c>
      <c r="H5562" s="184" t="s">
        <v>977</v>
      </c>
      <c r="I5562" s="184">
        <v>0</v>
      </c>
      <c r="J5562" s="184">
        <v>0</v>
      </c>
      <c r="K5562" s="184">
        <v>0</v>
      </c>
      <c r="L5562" s="104" t="b">
        <f t="shared" si="344"/>
        <v>1</v>
      </c>
      <c r="M5562" s="151">
        <f>IF(L5562=TRUE,(K5562+'NPV Calcs'!$D$14)*About!$B$146,K5562*About!$B$146)</f>
        <v>7.2396401247340254</v>
      </c>
      <c r="N5562" s="151" t="str">
        <f t="shared" si="345"/>
        <v>ngps - T&amp;D</v>
      </c>
      <c r="O5562" s="151" t="str">
        <f t="shared" si="346"/>
        <v>methane capture</v>
      </c>
      <c r="P5562" s="91" t="str">
        <f t="shared" si="347"/>
        <v>ngps - T&amp;D methane capture</v>
      </c>
      <c r="Q5562" s="152">
        <f>(J5562*About!$A$143/1000)*10^12</f>
        <v>0</v>
      </c>
      <c r="R5562" s="153">
        <f>M5562/About!$B$155</f>
        <v>13.621072108568427</v>
      </c>
    </row>
    <row r="5563" spans="1:18" x14ac:dyDescent="0.25">
      <c r="A5563" s="86">
        <v>2019</v>
      </c>
      <c r="B5563" s="184" t="s">
        <v>343</v>
      </c>
      <c r="C5563" s="184" t="s">
        <v>773</v>
      </c>
      <c r="D5563" s="184" t="s">
        <v>938</v>
      </c>
      <c r="E5563" s="184" t="s">
        <v>965</v>
      </c>
      <c r="F5563" s="184" t="s">
        <v>966</v>
      </c>
      <c r="G5563" s="184" t="s">
        <v>957</v>
      </c>
      <c r="H5563" s="184" t="s">
        <v>978</v>
      </c>
      <c r="I5563" s="184">
        <v>0</v>
      </c>
      <c r="J5563" s="184">
        <v>0</v>
      </c>
      <c r="K5563" s="184">
        <v>0</v>
      </c>
      <c r="L5563" s="104" t="b">
        <f t="shared" si="344"/>
        <v>1</v>
      </c>
      <c r="M5563" s="151">
        <f>IF(L5563=TRUE,(K5563+'NPV Calcs'!$D$14)*About!$B$146,K5563*About!$B$146)</f>
        <v>7.2396401247340254</v>
      </c>
      <c r="N5563" s="151" t="str">
        <f t="shared" si="345"/>
        <v>ngps - T&amp;D</v>
      </c>
      <c r="O5563" s="151" t="str">
        <f t="shared" si="346"/>
        <v>methane capture</v>
      </c>
      <c r="P5563" s="91" t="str">
        <f t="shared" si="347"/>
        <v>ngps - T&amp;D methane capture</v>
      </c>
      <c r="Q5563" s="152">
        <f>(J5563*About!$A$143/1000)*10^12</f>
        <v>0</v>
      </c>
      <c r="R5563" s="153">
        <f>M5563/About!$B$155</f>
        <v>13.621072108568427</v>
      </c>
    </row>
    <row r="5564" spans="1:18" x14ac:dyDescent="0.25">
      <c r="A5564" s="86">
        <v>2019</v>
      </c>
      <c r="B5564" s="184" t="s">
        <v>343</v>
      </c>
      <c r="C5564" s="184" t="s">
        <v>773</v>
      </c>
      <c r="D5564" s="184" t="s">
        <v>938</v>
      </c>
      <c r="E5564" s="184" t="s">
        <v>965</v>
      </c>
      <c r="F5564" s="184" t="s">
        <v>966</v>
      </c>
      <c r="G5564" s="184" t="s">
        <v>957</v>
      </c>
      <c r="H5564" s="184" t="s">
        <v>974</v>
      </c>
      <c r="I5564" s="184">
        <v>0</v>
      </c>
      <c r="J5564" s="184">
        <v>0</v>
      </c>
      <c r="K5564" s="184">
        <v>0</v>
      </c>
      <c r="L5564" s="104" t="b">
        <f t="shared" si="344"/>
        <v>1</v>
      </c>
      <c r="M5564" s="151">
        <f>IF(L5564=TRUE,(K5564+'NPV Calcs'!$D$14)*About!$B$146,K5564*About!$B$146)</f>
        <v>7.2396401247340254</v>
      </c>
      <c r="N5564" s="151" t="str">
        <f t="shared" si="345"/>
        <v>ngps - T&amp;D</v>
      </c>
      <c r="O5564" s="151" t="str">
        <f t="shared" si="346"/>
        <v>methane capture</v>
      </c>
      <c r="P5564" s="91" t="str">
        <f t="shared" si="347"/>
        <v>ngps - T&amp;D methane capture</v>
      </c>
      <c r="Q5564" s="152">
        <f>(J5564*About!$A$143/1000)*10^12</f>
        <v>0</v>
      </c>
      <c r="R5564" s="153">
        <f>M5564/About!$B$155</f>
        <v>13.621072108568427</v>
      </c>
    </row>
    <row r="5565" spans="1:18" x14ac:dyDescent="0.25">
      <c r="A5565" s="86">
        <v>2019</v>
      </c>
      <c r="B5565" s="184" t="s">
        <v>102</v>
      </c>
      <c r="C5565" s="184" t="s">
        <v>753</v>
      </c>
      <c r="D5565" s="184" t="s">
        <v>954</v>
      </c>
      <c r="E5565" s="184" t="s">
        <v>963</v>
      </c>
      <c r="F5565" s="184" t="s">
        <v>956</v>
      </c>
      <c r="G5565" s="184" t="s">
        <v>957</v>
      </c>
      <c r="H5565" s="184" t="s">
        <v>961</v>
      </c>
      <c r="I5565" s="184">
        <v>0</v>
      </c>
      <c r="J5565" s="184">
        <v>0</v>
      </c>
      <c r="K5565" s="184">
        <v>0</v>
      </c>
      <c r="L5565" s="104" t="b">
        <f t="shared" si="344"/>
        <v>1</v>
      </c>
      <c r="M5565" s="151">
        <f>IF(L5565=TRUE,(K5565+'NPV Calcs'!$D$14)*About!$B$146,K5565*About!$B$146)</f>
        <v>7.2396401247340254</v>
      </c>
      <c r="N5565" s="151" t="str">
        <f t="shared" si="345"/>
        <v>ngps - production</v>
      </c>
      <c r="O5565" s="151" t="str">
        <f t="shared" si="346"/>
        <v>methane capture</v>
      </c>
      <c r="P5565" s="91" t="str">
        <f t="shared" si="347"/>
        <v>ngps - production methane capture</v>
      </c>
      <c r="Q5565" s="152">
        <f>(J5565*About!$A$143/1000)*10^12</f>
        <v>0</v>
      </c>
      <c r="R5565" s="153">
        <f>M5565/About!$B$155</f>
        <v>13.621072108568427</v>
      </c>
    </row>
    <row r="5566" spans="1:18" x14ac:dyDescent="0.25">
      <c r="A5566" s="86">
        <v>2019</v>
      </c>
      <c r="B5566" s="184" t="s">
        <v>102</v>
      </c>
      <c r="C5566" s="184" t="s">
        <v>753</v>
      </c>
      <c r="D5566" s="184" t="s">
        <v>954</v>
      </c>
      <c r="E5566" s="184" t="s">
        <v>963</v>
      </c>
      <c r="F5566" s="184" t="s">
        <v>956</v>
      </c>
      <c r="G5566" s="184" t="s">
        <v>957</v>
      </c>
      <c r="H5566" s="184" t="s">
        <v>975</v>
      </c>
      <c r="I5566" s="184">
        <v>0</v>
      </c>
      <c r="J5566" s="184">
        <v>0</v>
      </c>
      <c r="K5566" s="184">
        <v>0</v>
      </c>
      <c r="L5566" s="104" t="b">
        <f t="shared" si="344"/>
        <v>1</v>
      </c>
      <c r="M5566" s="151">
        <f>IF(L5566=TRUE,(K5566+'NPV Calcs'!$D$14)*About!$B$146,K5566*About!$B$146)</f>
        <v>7.2396401247340254</v>
      </c>
      <c r="N5566" s="151" t="str">
        <f t="shared" si="345"/>
        <v>ngps - production</v>
      </c>
      <c r="O5566" s="151" t="str">
        <f t="shared" si="346"/>
        <v>methane capture</v>
      </c>
      <c r="P5566" s="91" t="str">
        <f t="shared" si="347"/>
        <v>ngps - production methane capture</v>
      </c>
      <c r="Q5566" s="152">
        <f>(J5566*About!$A$143/1000)*10^12</f>
        <v>0</v>
      </c>
      <c r="R5566" s="153">
        <f>M5566/About!$B$155</f>
        <v>13.621072108568427</v>
      </c>
    </row>
    <row r="5567" spans="1:18" x14ac:dyDescent="0.25">
      <c r="A5567" s="86">
        <v>2019</v>
      </c>
      <c r="B5567" s="184" t="s">
        <v>102</v>
      </c>
      <c r="C5567" s="184" t="s">
        <v>753</v>
      </c>
      <c r="D5567" s="184" t="s">
        <v>954</v>
      </c>
      <c r="E5567" s="184" t="s">
        <v>963</v>
      </c>
      <c r="F5567" s="184" t="s">
        <v>956</v>
      </c>
      <c r="G5567" s="184" t="s">
        <v>957</v>
      </c>
      <c r="H5567" s="184" t="s">
        <v>974</v>
      </c>
      <c r="I5567" s="184">
        <v>0</v>
      </c>
      <c r="J5567" s="184">
        <v>0</v>
      </c>
      <c r="K5567" s="184">
        <v>0</v>
      </c>
      <c r="L5567" s="104" t="b">
        <f t="shared" si="344"/>
        <v>1</v>
      </c>
      <c r="M5567" s="151">
        <f>IF(L5567=TRUE,(K5567+'NPV Calcs'!$D$14)*About!$B$146,K5567*About!$B$146)</f>
        <v>7.2396401247340254</v>
      </c>
      <c r="N5567" s="151" t="str">
        <f t="shared" si="345"/>
        <v>ngps - production</v>
      </c>
      <c r="O5567" s="151" t="str">
        <f t="shared" si="346"/>
        <v>methane capture</v>
      </c>
      <c r="P5567" s="91" t="str">
        <f t="shared" si="347"/>
        <v>ngps - production methane capture</v>
      </c>
      <c r="Q5567" s="152">
        <f>(J5567*About!$A$143/1000)*10^12</f>
        <v>0</v>
      </c>
      <c r="R5567" s="153">
        <f>M5567/About!$B$155</f>
        <v>13.621072108568427</v>
      </c>
    </row>
    <row r="5568" spans="1:18" x14ac:dyDescent="0.25">
      <c r="A5568" s="86">
        <v>2019</v>
      </c>
      <c r="B5568" s="184" t="s">
        <v>102</v>
      </c>
      <c r="C5568" s="184" t="s">
        <v>753</v>
      </c>
      <c r="D5568" s="184" t="s">
        <v>954</v>
      </c>
      <c r="E5568" s="184" t="s">
        <v>963</v>
      </c>
      <c r="F5568" s="184" t="s">
        <v>956</v>
      </c>
      <c r="G5568" s="184" t="s">
        <v>957</v>
      </c>
      <c r="H5568" s="184" t="s">
        <v>979</v>
      </c>
      <c r="I5568" s="184">
        <v>0</v>
      </c>
      <c r="J5568" s="184">
        <v>0</v>
      </c>
      <c r="K5568" s="184">
        <v>0</v>
      </c>
      <c r="L5568" s="104" t="b">
        <f t="shared" si="344"/>
        <v>1</v>
      </c>
      <c r="M5568" s="151">
        <f>IF(L5568=TRUE,(K5568+'NPV Calcs'!$D$14)*About!$B$146,K5568*About!$B$146)</f>
        <v>7.2396401247340254</v>
      </c>
      <c r="N5568" s="151" t="str">
        <f t="shared" si="345"/>
        <v>ngps - production</v>
      </c>
      <c r="O5568" s="151" t="str">
        <f t="shared" si="346"/>
        <v>methane capture</v>
      </c>
      <c r="P5568" s="91" t="str">
        <f t="shared" si="347"/>
        <v>ngps - production methane capture</v>
      </c>
      <c r="Q5568" s="152">
        <f>(J5568*About!$A$143/1000)*10^12</f>
        <v>0</v>
      </c>
      <c r="R5568" s="153">
        <f>M5568/About!$B$155</f>
        <v>13.621072108568427</v>
      </c>
    </row>
    <row r="5569" spans="1:18" x14ac:dyDescent="0.25">
      <c r="A5569" s="86">
        <v>2019</v>
      </c>
      <c r="B5569" s="184" t="s">
        <v>102</v>
      </c>
      <c r="C5569" s="184" t="s">
        <v>753</v>
      </c>
      <c r="D5569" s="184" t="s">
        <v>954</v>
      </c>
      <c r="E5569" s="184" t="s">
        <v>963</v>
      </c>
      <c r="F5569" s="184" t="s">
        <v>956</v>
      </c>
      <c r="G5569" s="184" t="s">
        <v>957</v>
      </c>
      <c r="H5569" s="184" t="s">
        <v>958</v>
      </c>
      <c r="I5569" s="184">
        <v>0</v>
      </c>
      <c r="J5569" s="184">
        <v>0</v>
      </c>
      <c r="K5569" s="184">
        <v>0</v>
      </c>
      <c r="L5569" s="104" t="b">
        <f t="shared" si="344"/>
        <v>1</v>
      </c>
      <c r="M5569" s="151">
        <f>IF(L5569=TRUE,(K5569+'NPV Calcs'!$D$14)*About!$B$146,K5569*About!$B$146)</f>
        <v>7.2396401247340254</v>
      </c>
      <c r="N5569" s="151" t="str">
        <f t="shared" si="345"/>
        <v>ngps - production</v>
      </c>
      <c r="O5569" s="151" t="str">
        <f t="shared" si="346"/>
        <v>methane capture</v>
      </c>
      <c r="P5569" s="91" t="str">
        <f t="shared" si="347"/>
        <v>ngps - production methane capture</v>
      </c>
      <c r="Q5569" s="152">
        <f>(J5569*About!$A$143/1000)*10^12</f>
        <v>0</v>
      </c>
      <c r="R5569" s="153">
        <f>M5569/About!$B$155</f>
        <v>13.621072108568427</v>
      </c>
    </row>
    <row r="5570" spans="1:18" x14ac:dyDescent="0.25">
      <c r="A5570" s="86">
        <v>2019</v>
      </c>
      <c r="B5570" s="184" t="s">
        <v>102</v>
      </c>
      <c r="C5570" s="184" t="s">
        <v>753</v>
      </c>
      <c r="D5570" s="184" t="s">
        <v>954</v>
      </c>
      <c r="E5570" s="184" t="s">
        <v>963</v>
      </c>
      <c r="F5570" s="184" t="s">
        <v>956</v>
      </c>
      <c r="G5570" s="184" t="s">
        <v>957</v>
      </c>
      <c r="H5570" s="184" t="s">
        <v>978</v>
      </c>
      <c r="I5570" s="184">
        <v>0</v>
      </c>
      <c r="J5570" s="184">
        <v>0</v>
      </c>
      <c r="K5570" s="184">
        <v>0</v>
      </c>
      <c r="L5570" s="104" t="b">
        <f t="shared" si="344"/>
        <v>1</v>
      </c>
      <c r="M5570" s="151">
        <f>IF(L5570=TRUE,(K5570+'NPV Calcs'!$D$14)*About!$B$146,K5570*About!$B$146)</f>
        <v>7.2396401247340254</v>
      </c>
      <c r="N5570" s="151" t="str">
        <f t="shared" si="345"/>
        <v>ngps - production</v>
      </c>
      <c r="O5570" s="151" t="str">
        <f t="shared" si="346"/>
        <v>methane capture</v>
      </c>
      <c r="P5570" s="91" t="str">
        <f t="shared" si="347"/>
        <v>ngps - production methane capture</v>
      </c>
      <c r="Q5570" s="152">
        <f>(J5570*About!$A$143/1000)*10^12</f>
        <v>0</v>
      </c>
      <c r="R5570" s="153">
        <f>M5570/About!$B$155</f>
        <v>13.621072108568427</v>
      </c>
    </row>
    <row r="5571" spans="1:18" x14ac:dyDescent="0.25">
      <c r="A5571" s="86">
        <v>2019</v>
      </c>
      <c r="B5571" s="184" t="s">
        <v>102</v>
      </c>
      <c r="C5571" s="184" t="s">
        <v>753</v>
      </c>
      <c r="D5571" s="184" t="s">
        <v>954</v>
      </c>
      <c r="E5571" s="184" t="s">
        <v>963</v>
      </c>
      <c r="F5571" s="184" t="s">
        <v>956</v>
      </c>
      <c r="G5571" s="184" t="s">
        <v>957</v>
      </c>
      <c r="H5571" s="184" t="s">
        <v>1334</v>
      </c>
      <c r="I5571" s="184">
        <v>2.5699999332427899</v>
      </c>
      <c r="J5571" s="184">
        <v>0</v>
      </c>
      <c r="K5571" s="184">
        <v>0</v>
      </c>
      <c r="L5571" s="104" t="b">
        <f t="shared" ref="L5571:L5634" si="348">IF(O5572="methane capture",TRUE,FALSE)</f>
        <v>1</v>
      </c>
      <c r="M5571" s="151">
        <f>IF(L5571=TRUE,(K5571+'NPV Calcs'!$D$14)*About!$B$146,K5571*About!$B$146)</f>
        <v>7.2396401247340254</v>
      </c>
      <c r="N5571" s="151" t="str">
        <f t="shared" ref="N5571:N5634" si="349">IF(F5571="Upstream","ngps - production","ngps - T&amp;D")</f>
        <v>ngps - production</v>
      </c>
      <c r="O5571" s="151" t="str">
        <f t="shared" ref="O5571:O5634" si="350">IF(ISNUMBER(SEARCH("flar",H5571)),"methane destruction",IF(G5571="Incomplete-flare","methane destruction","methane capture"))</f>
        <v>methane capture</v>
      </c>
      <c r="P5571" s="91" t="str">
        <f t="shared" ref="P5571:P5634" si="351">CONCATENATE(N5571," ",O5571)</f>
        <v>ngps - production methane capture</v>
      </c>
      <c r="Q5571" s="152">
        <f>(J5571*About!$A$143/1000)*10^12</f>
        <v>0</v>
      </c>
      <c r="R5571" s="153">
        <f>M5571/About!$B$155</f>
        <v>13.621072108568427</v>
      </c>
    </row>
    <row r="5572" spans="1:18" x14ac:dyDescent="0.25">
      <c r="A5572" s="86">
        <v>2019</v>
      </c>
      <c r="B5572" s="184" t="s">
        <v>102</v>
      </c>
      <c r="C5572" s="184" t="s">
        <v>753</v>
      </c>
      <c r="D5572" s="184" t="s">
        <v>954</v>
      </c>
      <c r="E5572" s="184" t="s">
        <v>963</v>
      </c>
      <c r="F5572" s="184" t="s">
        <v>956</v>
      </c>
      <c r="G5572" s="184" t="s">
        <v>957</v>
      </c>
      <c r="H5572" s="184" t="s">
        <v>970</v>
      </c>
      <c r="I5572" s="184">
        <v>0</v>
      </c>
      <c r="J5572" s="184">
        <v>0</v>
      </c>
      <c r="K5572" s="184">
        <v>0</v>
      </c>
      <c r="L5572" s="104" t="b">
        <f t="shared" si="348"/>
        <v>1</v>
      </c>
      <c r="M5572" s="151">
        <f>IF(L5572=TRUE,(K5572+'NPV Calcs'!$D$14)*About!$B$146,K5572*About!$B$146)</f>
        <v>7.2396401247340254</v>
      </c>
      <c r="N5572" s="151" t="str">
        <f t="shared" si="349"/>
        <v>ngps - production</v>
      </c>
      <c r="O5572" s="151" t="str">
        <f t="shared" si="350"/>
        <v>methane capture</v>
      </c>
      <c r="P5572" s="91" t="str">
        <f t="shared" si="351"/>
        <v>ngps - production methane capture</v>
      </c>
      <c r="Q5572" s="152">
        <f>(J5572*About!$A$143/1000)*10^12</f>
        <v>0</v>
      </c>
      <c r="R5572" s="153">
        <f>M5572/About!$B$155</f>
        <v>13.621072108568427</v>
      </c>
    </row>
    <row r="5573" spans="1:18" x14ac:dyDescent="0.25">
      <c r="A5573" s="86">
        <v>2019</v>
      </c>
      <c r="B5573" s="184" t="s">
        <v>340</v>
      </c>
      <c r="C5573" s="184" t="s">
        <v>1023</v>
      </c>
      <c r="D5573" s="184" t="s">
        <v>954</v>
      </c>
      <c r="E5573" s="184" t="s">
        <v>963</v>
      </c>
      <c r="F5573" s="184" t="s">
        <v>956</v>
      </c>
      <c r="G5573" s="184" t="s">
        <v>957</v>
      </c>
      <c r="H5573" s="184" t="s">
        <v>975</v>
      </c>
      <c r="I5573" s="184">
        <v>0</v>
      </c>
      <c r="J5573" s="184">
        <v>0</v>
      </c>
      <c r="K5573" s="184">
        <v>0</v>
      </c>
      <c r="L5573" s="104" t="b">
        <f t="shared" si="348"/>
        <v>1</v>
      </c>
      <c r="M5573" s="151">
        <f>IF(L5573=TRUE,(K5573+'NPV Calcs'!$D$14)*About!$B$146,K5573*About!$B$146)</f>
        <v>7.2396401247340254</v>
      </c>
      <c r="N5573" s="151" t="str">
        <f t="shared" si="349"/>
        <v>ngps - production</v>
      </c>
      <c r="O5573" s="151" t="str">
        <f t="shared" si="350"/>
        <v>methane capture</v>
      </c>
      <c r="P5573" s="91" t="str">
        <f t="shared" si="351"/>
        <v>ngps - production methane capture</v>
      </c>
      <c r="Q5573" s="152">
        <f>(J5573*About!$A$143/1000)*10^12</f>
        <v>0</v>
      </c>
      <c r="R5573" s="153">
        <f>M5573/About!$B$155</f>
        <v>13.621072108568427</v>
      </c>
    </row>
    <row r="5574" spans="1:18" x14ac:dyDescent="0.25">
      <c r="A5574" s="86">
        <v>2019</v>
      </c>
      <c r="B5574" s="184" t="s">
        <v>340</v>
      </c>
      <c r="C5574" s="184" t="s">
        <v>1023</v>
      </c>
      <c r="D5574" s="184" t="s">
        <v>954</v>
      </c>
      <c r="E5574" s="184" t="s">
        <v>963</v>
      </c>
      <c r="F5574" s="184" t="s">
        <v>956</v>
      </c>
      <c r="G5574" s="184" t="s">
        <v>957</v>
      </c>
      <c r="H5574" s="184" t="s">
        <v>967</v>
      </c>
      <c r="I5574" s="184">
        <v>0</v>
      </c>
      <c r="J5574" s="184">
        <v>0</v>
      </c>
      <c r="K5574" s="184">
        <v>0</v>
      </c>
      <c r="L5574" s="104" t="b">
        <f t="shared" si="348"/>
        <v>1</v>
      </c>
      <c r="M5574" s="151">
        <f>IF(L5574=TRUE,(K5574+'NPV Calcs'!$D$14)*About!$B$146,K5574*About!$B$146)</f>
        <v>7.2396401247340254</v>
      </c>
      <c r="N5574" s="151" t="str">
        <f t="shared" si="349"/>
        <v>ngps - production</v>
      </c>
      <c r="O5574" s="151" t="str">
        <f t="shared" si="350"/>
        <v>methane capture</v>
      </c>
      <c r="P5574" s="91" t="str">
        <f t="shared" si="351"/>
        <v>ngps - production methane capture</v>
      </c>
      <c r="Q5574" s="152">
        <f>(J5574*About!$A$143/1000)*10^12</f>
        <v>0</v>
      </c>
      <c r="R5574" s="153">
        <f>M5574/About!$B$155</f>
        <v>13.621072108568427</v>
      </c>
    </row>
    <row r="5575" spans="1:18" x14ac:dyDescent="0.25">
      <c r="A5575" s="86">
        <v>2019</v>
      </c>
      <c r="B5575" s="184" t="s">
        <v>340</v>
      </c>
      <c r="C5575" s="184" t="s">
        <v>1023</v>
      </c>
      <c r="D5575" s="184" t="s">
        <v>954</v>
      </c>
      <c r="E5575" s="184" t="s">
        <v>963</v>
      </c>
      <c r="F5575" s="184" t="s">
        <v>956</v>
      </c>
      <c r="G5575" s="184" t="s">
        <v>957</v>
      </c>
      <c r="H5575" s="184" t="s">
        <v>1334</v>
      </c>
      <c r="I5575" s="184">
        <v>0</v>
      </c>
      <c r="J5575" s="184">
        <v>0</v>
      </c>
      <c r="K5575" s="184">
        <v>0</v>
      </c>
      <c r="L5575" s="104" t="b">
        <f t="shared" si="348"/>
        <v>1</v>
      </c>
      <c r="M5575" s="151">
        <f>IF(L5575=TRUE,(K5575+'NPV Calcs'!$D$14)*About!$B$146,K5575*About!$B$146)</f>
        <v>7.2396401247340254</v>
      </c>
      <c r="N5575" s="151" t="str">
        <f t="shared" si="349"/>
        <v>ngps - production</v>
      </c>
      <c r="O5575" s="151" t="str">
        <f t="shared" si="350"/>
        <v>methane capture</v>
      </c>
      <c r="P5575" s="91" t="str">
        <f t="shared" si="351"/>
        <v>ngps - production methane capture</v>
      </c>
      <c r="Q5575" s="152">
        <f>(J5575*About!$A$143/1000)*10^12</f>
        <v>0</v>
      </c>
      <c r="R5575" s="153">
        <f>M5575/About!$B$155</f>
        <v>13.621072108568427</v>
      </c>
    </row>
    <row r="5576" spans="1:18" x14ac:dyDescent="0.25">
      <c r="A5576" s="86">
        <v>2019</v>
      </c>
      <c r="B5576" s="184" t="s">
        <v>340</v>
      </c>
      <c r="C5576" s="184" t="s">
        <v>1023</v>
      </c>
      <c r="D5576" s="184" t="s">
        <v>954</v>
      </c>
      <c r="E5576" s="184" t="s">
        <v>963</v>
      </c>
      <c r="F5576" s="184" t="s">
        <v>956</v>
      </c>
      <c r="G5576" s="184" t="s">
        <v>957</v>
      </c>
      <c r="H5576" s="184" t="s">
        <v>970</v>
      </c>
      <c r="I5576" s="184">
        <v>0</v>
      </c>
      <c r="J5576" s="184">
        <v>0</v>
      </c>
      <c r="K5576" s="184">
        <v>0</v>
      </c>
      <c r="L5576" s="104" t="b">
        <f t="shared" si="348"/>
        <v>1</v>
      </c>
      <c r="M5576" s="151">
        <f>IF(L5576=TRUE,(K5576+'NPV Calcs'!$D$14)*About!$B$146,K5576*About!$B$146)</f>
        <v>7.2396401247340254</v>
      </c>
      <c r="N5576" s="151" t="str">
        <f t="shared" si="349"/>
        <v>ngps - production</v>
      </c>
      <c r="O5576" s="151" t="str">
        <f t="shared" si="350"/>
        <v>methane capture</v>
      </c>
      <c r="P5576" s="91" t="str">
        <f t="shared" si="351"/>
        <v>ngps - production methane capture</v>
      </c>
      <c r="Q5576" s="152">
        <f>(J5576*About!$A$143/1000)*10^12</f>
        <v>0</v>
      </c>
      <c r="R5576" s="153">
        <f>M5576/About!$B$155</f>
        <v>13.621072108568427</v>
      </c>
    </row>
    <row r="5577" spans="1:18" x14ac:dyDescent="0.25">
      <c r="A5577" s="86">
        <v>2019</v>
      </c>
      <c r="B5577" s="184" t="s">
        <v>340</v>
      </c>
      <c r="C5577" s="184" t="s">
        <v>1023</v>
      </c>
      <c r="D5577" s="184" t="s">
        <v>954</v>
      </c>
      <c r="E5577" s="184" t="s">
        <v>963</v>
      </c>
      <c r="F5577" s="184" t="s">
        <v>956</v>
      </c>
      <c r="G5577" s="184" t="s">
        <v>957</v>
      </c>
      <c r="H5577" s="184" t="s">
        <v>972</v>
      </c>
      <c r="I5577" s="184">
        <v>0</v>
      </c>
      <c r="J5577" s="184">
        <v>0</v>
      </c>
      <c r="K5577" s="184">
        <v>0</v>
      </c>
      <c r="L5577" s="104" t="b">
        <f t="shared" si="348"/>
        <v>1</v>
      </c>
      <c r="M5577" s="151">
        <f>IF(L5577=TRUE,(K5577+'NPV Calcs'!$D$14)*About!$B$146,K5577*About!$B$146)</f>
        <v>7.2396401247340254</v>
      </c>
      <c r="N5577" s="151" t="str">
        <f t="shared" si="349"/>
        <v>ngps - production</v>
      </c>
      <c r="O5577" s="151" t="str">
        <f t="shared" si="350"/>
        <v>methane capture</v>
      </c>
      <c r="P5577" s="91" t="str">
        <f t="shared" si="351"/>
        <v>ngps - production methane capture</v>
      </c>
      <c r="Q5577" s="152">
        <f>(J5577*About!$A$143/1000)*10^12</f>
        <v>0</v>
      </c>
      <c r="R5577" s="153">
        <f>M5577/About!$B$155</f>
        <v>13.621072108568427</v>
      </c>
    </row>
    <row r="5578" spans="1:18" x14ac:dyDescent="0.25">
      <c r="A5578" s="86">
        <v>2019</v>
      </c>
      <c r="B5578" s="184" t="s">
        <v>340</v>
      </c>
      <c r="C5578" s="184" t="s">
        <v>1023</v>
      </c>
      <c r="D5578" s="184" t="s">
        <v>954</v>
      </c>
      <c r="E5578" s="184" t="s">
        <v>959</v>
      </c>
      <c r="F5578" s="184" t="s">
        <v>956</v>
      </c>
      <c r="G5578" s="184" t="s">
        <v>969</v>
      </c>
      <c r="H5578" s="184" t="s">
        <v>970</v>
      </c>
      <c r="I5578" s="184">
        <v>0</v>
      </c>
      <c r="J5578" s="184">
        <v>0</v>
      </c>
      <c r="K5578" s="184">
        <v>0</v>
      </c>
      <c r="L5578" s="104" t="b">
        <f t="shared" si="348"/>
        <v>0</v>
      </c>
      <c r="M5578" s="151">
        <f>IF(L5578=TRUE,(K5578+'NPV Calcs'!$D$14)*About!$B$146,K5578*About!$B$146)</f>
        <v>0</v>
      </c>
      <c r="N5578" s="151" t="str">
        <f t="shared" si="349"/>
        <v>ngps - production</v>
      </c>
      <c r="O5578" s="151" t="str">
        <f t="shared" si="350"/>
        <v>methane capture</v>
      </c>
      <c r="P5578" s="91" t="str">
        <f t="shared" si="351"/>
        <v>ngps - production methane capture</v>
      </c>
      <c r="Q5578" s="152">
        <f>(J5578*About!$A$143/1000)*10^12</f>
        <v>0</v>
      </c>
      <c r="R5578" s="153">
        <f>M5578/About!$B$155</f>
        <v>0</v>
      </c>
    </row>
    <row r="5579" spans="1:18" x14ac:dyDescent="0.25">
      <c r="A5579" s="86">
        <v>2019</v>
      </c>
      <c r="B5579" s="184" t="s">
        <v>340</v>
      </c>
      <c r="C5579" s="184" t="s">
        <v>1023</v>
      </c>
      <c r="D5579" s="184" t="s">
        <v>954</v>
      </c>
      <c r="E5579" s="184" t="s">
        <v>959</v>
      </c>
      <c r="F5579" s="184" t="s">
        <v>956</v>
      </c>
      <c r="G5579" s="184" t="s">
        <v>971</v>
      </c>
      <c r="H5579" s="184" t="s">
        <v>972</v>
      </c>
      <c r="I5579" s="184">
        <v>0</v>
      </c>
      <c r="J5579" s="184">
        <v>0</v>
      </c>
      <c r="K5579" s="184">
        <v>0</v>
      </c>
      <c r="L5579" s="104" t="b">
        <f t="shared" si="348"/>
        <v>1</v>
      </c>
      <c r="M5579" s="151">
        <f>IF(L5579=TRUE,(K5579+'NPV Calcs'!$D$14)*About!$B$146,K5579*About!$B$146)</f>
        <v>7.2396401247340254</v>
      </c>
      <c r="N5579" s="151" t="str">
        <f t="shared" si="349"/>
        <v>ngps - production</v>
      </c>
      <c r="O5579" s="151" t="str">
        <f t="shared" si="350"/>
        <v>methane destruction</v>
      </c>
      <c r="P5579" s="91" t="str">
        <f t="shared" si="351"/>
        <v>ngps - production methane destruction</v>
      </c>
      <c r="Q5579" s="152">
        <f>(J5579*About!$A$143/1000)*10^12</f>
        <v>0</v>
      </c>
      <c r="R5579" s="153">
        <f>M5579/About!$B$155</f>
        <v>13.621072108568427</v>
      </c>
    </row>
    <row r="5580" spans="1:18" x14ac:dyDescent="0.25">
      <c r="A5580" s="86">
        <v>2019</v>
      </c>
      <c r="B5580" s="184" t="s">
        <v>340</v>
      </c>
      <c r="C5580" s="184" t="s">
        <v>1023</v>
      </c>
      <c r="D5580" s="184" t="s">
        <v>954</v>
      </c>
      <c r="E5580" s="184" t="s">
        <v>959</v>
      </c>
      <c r="F5580" s="184" t="s">
        <v>956</v>
      </c>
      <c r="G5580" s="184" t="s">
        <v>957</v>
      </c>
      <c r="H5580" s="184" t="s">
        <v>958</v>
      </c>
      <c r="I5580" s="184">
        <v>0</v>
      </c>
      <c r="J5580" s="184">
        <v>0</v>
      </c>
      <c r="K5580" s="184">
        <v>0</v>
      </c>
      <c r="L5580" s="104" t="b">
        <f t="shared" si="348"/>
        <v>1</v>
      </c>
      <c r="M5580" s="151">
        <f>IF(L5580=TRUE,(K5580+'NPV Calcs'!$D$14)*About!$B$146,K5580*About!$B$146)</f>
        <v>7.2396401247340254</v>
      </c>
      <c r="N5580" s="151" t="str">
        <f t="shared" si="349"/>
        <v>ngps - production</v>
      </c>
      <c r="O5580" s="151" t="str">
        <f t="shared" si="350"/>
        <v>methane capture</v>
      </c>
      <c r="P5580" s="91" t="str">
        <f t="shared" si="351"/>
        <v>ngps - production methane capture</v>
      </c>
      <c r="Q5580" s="152">
        <f>(J5580*About!$A$143/1000)*10^12</f>
        <v>0</v>
      </c>
      <c r="R5580" s="153">
        <f>M5580/About!$B$155</f>
        <v>13.621072108568427</v>
      </c>
    </row>
    <row r="5581" spans="1:18" x14ac:dyDescent="0.25">
      <c r="A5581" s="86">
        <v>2019</v>
      </c>
      <c r="B5581" s="184" t="s">
        <v>340</v>
      </c>
      <c r="C5581" s="184" t="s">
        <v>1023</v>
      </c>
      <c r="D5581" s="184" t="s">
        <v>954</v>
      </c>
      <c r="E5581" s="184" t="s">
        <v>959</v>
      </c>
      <c r="F5581" s="184" t="s">
        <v>956</v>
      </c>
      <c r="G5581" s="184" t="s">
        <v>957</v>
      </c>
      <c r="H5581" s="184" t="s">
        <v>978</v>
      </c>
      <c r="I5581" s="184">
        <v>0</v>
      </c>
      <c r="J5581" s="184">
        <v>0</v>
      </c>
      <c r="K5581" s="184">
        <v>0</v>
      </c>
      <c r="L5581" s="104" t="b">
        <f t="shared" si="348"/>
        <v>0</v>
      </c>
      <c r="M5581" s="151">
        <f>IF(L5581=TRUE,(K5581+'NPV Calcs'!$D$14)*About!$B$146,K5581*About!$B$146)</f>
        <v>0</v>
      </c>
      <c r="N5581" s="151" t="str">
        <f t="shared" si="349"/>
        <v>ngps - production</v>
      </c>
      <c r="O5581" s="151" t="str">
        <f t="shared" si="350"/>
        <v>methane capture</v>
      </c>
      <c r="P5581" s="91" t="str">
        <f t="shared" si="351"/>
        <v>ngps - production methane capture</v>
      </c>
      <c r="Q5581" s="152">
        <f>(J5581*About!$A$143/1000)*10^12</f>
        <v>0</v>
      </c>
      <c r="R5581" s="153">
        <f>M5581/About!$B$155</f>
        <v>0</v>
      </c>
    </row>
    <row r="5582" spans="1:18" x14ac:dyDescent="0.25">
      <c r="A5582" s="86">
        <v>2019</v>
      </c>
      <c r="B5582" s="184" t="s">
        <v>340</v>
      </c>
      <c r="C5582" s="184" t="s">
        <v>1023</v>
      </c>
      <c r="D5582" s="184" t="s">
        <v>954</v>
      </c>
      <c r="E5582" s="184" t="s">
        <v>959</v>
      </c>
      <c r="F5582" s="184" t="s">
        <v>956</v>
      </c>
      <c r="G5582" s="184" t="s">
        <v>957</v>
      </c>
      <c r="H5582" s="184" t="s">
        <v>973</v>
      </c>
      <c r="I5582" s="184">
        <v>0</v>
      </c>
      <c r="J5582" s="184">
        <v>0</v>
      </c>
      <c r="K5582" s="184">
        <v>0</v>
      </c>
      <c r="L5582" s="104" t="b">
        <f t="shared" si="348"/>
        <v>1</v>
      </c>
      <c r="M5582" s="151">
        <f>IF(L5582=TRUE,(K5582+'NPV Calcs'!$D$14)*About!$B$146,K5582*About!$B$146)</f>
        <v>7.2396401247340254</v>
      </c>
      <c r="N5582" s="151" t="str">
        <f t="shared" si="349"/>
        <v>ngps - production</v>
      </c>
      <c r="O5582" s="151" t="str">
        <f t="shared" si="350"/>
        <v>methane destruction</v>
      </c>
      <c r="P5582" s="91" t="str">
        <f t="shared" si="351"/>
        <v>ngps - production methane destruction</v>
      </c>
      <c r="Q5582" s="152">
        <f>(J5582*About!$A$143/1000)*10^12</f>
        <v>0</v>
      </c>
      <c r="R5582" s="153">
        <f>M5582/About!$B$155</f>
        <v>13.621072108568427</v>
      </c>
    </row>
    <row r="5583" spans="1:18" x14ac:dyDescent="0.25">
      <c r="A5583" s="86">
        <v>2019</v>
      </c>
      <c r="B5583" s="184" t="s">
        <v>340</v>
      </c>
      <c r="C5583" s="184" t="s">
        <v>1023</v>
      </c>
      <c r="D5583" s="184" t="s">
        <v>954</v>
      </c>
      <c r="E5583" s="184" t="s">
        <v>959</v>
      </c>
      <c r="F5583" s="184" t="s">
        <v>956</v>
      </c>
      <c r="G5583" s="184" t="s">
        <v>957</v>
      </c>
      <c r="H5583" s="184" t="s">
        <v>974</v>
      </c>
      <c r="I5583" s="184">
        <v>0</v>
      </c>
      <c r="J5583" s="184">
        <v>0</v>
      </c>
      <c r="K5583" s="184">
        <v>0</v>
      </c>
      <c r="L5583" s="104" t="b">
        <f t="shared" si="348"/>
        <v>1</v>
      </c>
      <c r="M5583" s="151">
        <f>IF(L5583=TRUE,(K5583+'NPV Calcs'!$D$14)*About!$B$146,K5583*About!$B$146)</f>
        <v>7.2396401247340254</v>
      </c>
      <c r="N5583" s="151" t="str">
        <f t="shared" si="349"/>
        <v>ngps - production</v>
      </c>
      <c r="O5583" s="151" t="str">
        <f t="shared" si="350"/>
        <v>methane capture</v>
      </c>
      <c r="P5583" s="91" t="str">
        <f t="shared" si="351"/>
        <v>ngps - production methane capture</v>
      </c>
      <c r="Q5583" s="152">
        <f>(J5583*About!$A$143/1000)*10^12</f>
        <v>0</v>
      </c>
      <c r="R5583" s="153">
        <f>M5583/About!$B$155</f>
        <v>13.621072108568427</v>
      </c>
    </row>
    <row r="5584" spans="1:18" x14ac:dyDescent="0.25">
      <c r="A5584" s="86">
        <v>2019</v>
      </c>
      <c r="B5584" s="184" t="s">
        <v>340</v>
      </c>
      <c r="C5584" s="184" t="s">
        <v>1023</v>
      </c>
      <c r="D5584" s="184" t="s">
        <v>954</v>
      </c>
      <c r="E5584" s="184" t="s">
        <v>959</v>
      </c>
      <c r="F5584" s="184" t="s">
        <v>956</v>
      </c>
      <c r="G5584" s="184" t="s">
        <v>957</v>
      </c>
      <c r="H5584" s="184" t="s">
        <v>979</v>
      </c>
      <c r="I5584" s="184">
        <v>0</v>
      </c>
      <c r="J5584" s="184">
        <v>0</v>
      </c>
      <c r="K5584" s="184">
        <v>0</v>
      </c>
      <c r="L5584" s="104" t="b">
        <f t="shared" si="348"/>
        <v>1</v>
      </c>
      <c r="M5584" s="151">
        <f>IF(L5584=TRUE,(K5584+'NPV Calcs'!$D$14)*About!$B$146,K5584*About!$B$146)</f>
        <v>7.2396401247340254</v>
      </c>
      <c r="N5584" s="151" t="str">
        <f t="shared" si="349"/>
        <v>ngps - production</v>
      </c>
      <c r="O5584" s="151" t="str">
        <f t="shared" si="350"/>
        <v>methane capture</v>
      </c>
      <c r="P5584" s="91" t="str">
        <f t="shared" si="351"/>
        <v>ngps - production methane capture</v>
      </c>
      <c r="Q5584" s="152">
        <f>(J5584*About!$A$143/1000)*10^12</f>
        <v>0</v>
      </c>
      <c r="R5584" s="153">
        <f>M5584/About!$B$155</f>
        <v>13.621072108568427</v>
      </c>
    </row>
    <row r="5585" spans="1:18" x14ac:dyDescent="0.25">
      <c r="A5585" s="86">
        <v>2019</v>
      </c>
      <c r="B5585" s="184" t="s">
        <v>340</v>
      </c>
      <c r="C5585" s="184" t="s">
        <v>1023</v>
      </c>
      <c r="D5585" s="184" t="s">
        <v>954</v>
      </c>
      <c r="E5585" s="184" t="s">
        <v>959</v>
      </c>
      <c r="F5585" s="184" t="s">
        <v>956</v>
      </c>
      <c r="G5585" s="184" t="s">
        <v>957</v>
      </c>
      <c r="H5585" s="184" t="s">
        <v>964</v>
      </c>
      <c r="I5585" s="184">
        <v>0</v>
      </c>
      <c r="J5585" s="184">
        <v>0</v>
      </c>
      <c r="K5585" s="184">
        <v>0</v>
      </c>
      <c r="L5585" s="104" t="b">
        <f t="shared" si="348"/>
        <v>1</v>
      </c>
      <c r="M5585" s="151">
        <f>IF(L5585=TRUE,(K5585+'NPV Calcs'!$D$14)*About!$B$146,K5585*About!$B$146)</f>
        <v>7.2396401247340254</v>
      </c>
      <c r="N5585" s="151" t="str">
        <f t="shared" si="349"/>
        <v>ngps - production</v>
      </c>
      <c r="O5585" s="151" t="str">
        <f t="shared" si="350"/>
        <v>methane capture</v>
      </c>
      <c r="P5585" s="91" t="str">
        <f t="shared" si="351"/>
        <v>ngps - production methane capture</v>
      </c>
      <c r="Q5585" s="152">
        <f>(J5585*About!$A$143/1000)*10^12</f>
        <v>0</v>
      </c>
      <c r="R5585" s="153">
        <f>M5585/About!$B$155</f>
        <v>13.621072108568427</v>
      </c>
    </row>
    <row r="5586" spans="1:18" x14ac:dyDescent="0.25">
      <c r="A5586" s="86">
        <v>2019</v>
      </c>
      <c r="B5586" s="184" t="s">
        <v>340</v>
      </c>
      <c r="C5586" s="184" t="s">
        <v>1023</v>
      </c>
      <c r="D5586" s="184" t="s">
        <v>954</v>
      </c>
      <c r="E5586" s="184" t="s">
        <v>959</v>
      </c>
      <c r="F5586" s="184" t="s">
        <v>956</v>
      </c>
      <c r="G5586" s="184" t="s">
        <v>957</v>
      </c>
      <c r="H5586" s="184" t="s">
        <v>961</v>
      </c>
      <c r="I5586" s="184">
        <v>0</v>
      </c>
      <c r="J5586" s="184">
        <v>0</v>
      </c>
      <c r="K5586" s="184">
        <v>0</v>
      </c>
      <c r="L5586" s="104" t="b">
        <f t="shared" si="348"/>
        <v>1</v>
      </c>
      <c r="M5586" s="151">
        <f>IF(L5586=TRUE,(K5586+'NPV Calcs'!$D$14)*About!$B$146,K5586*About!$B$146)</f>
        <v>7.2396401247340254</v>
      </c>
      <c r="N5586" s="151" t="str">
        <f t="shared" si="349"/>
        <v>ngps - production</v>
      </c>
      <c r="O5586" s="151" t="str">
        <f t="shared" si="350"/>
        <v>methane capture</v>
      </c>
      <c r="P5586" s="91" t="str">
        <f t="shared" si="351"/>
        <v>ngps - production methane capture</v>
      </c>
      <c r="Q5586" s="152">
        <f>(J5586*About!$A$143/1000)*10^12</f>
        <v>0</v>
      </c>
      <c r="R5586" s="153">
        <f>M5586/About!$B$155</f>
        <v>13.621072108568427</v>
      </c>
    </row>
    <row r="5587" spans="1:18" x14ac:dyDescent="0.25">
      <c r="A5587" s="86">
        <v>2019</v>
      </c>
      <c r="B5587" s="184" t="s">
        <v>340</v>
      </c>
      <c r="C5587" s="184" t="s">
        <v>1023</v>
      </c>
      <c r="D5587" s="184" t="s">
        <v>954</v>
      </c>
      <c r="E5587" s="184" t="s">
        <v>959</v>
      </c>
      <c r="F5587" s="184" t="s">
        <v>956</v>
      </c>
      <c r="G5587" s="184" t="s">
        <v>957</v>
      </c>
      <c r="H5587" s="184" t="s">
        <v>975</v>
      </c>
      <c r="I5587" s="184">
        <v>0</v>
      </c>
      <c r="J5587" s="184">
        <v>0</v>
      </c>
      <c r="K5587" s="184">
        <v>0</v>
      </c>
      <c r="L5587" s="104" t="b">
        <f t="shared" si="348"/>
        <v>1</v>
      </c>
      <c r="M5587" s="151">
        <f>IF(L5587=TRUE,(K5587+'NPV Calcs'!$D$14)*About!$B$146,K5587*About!$B$146)</f>
        <v>7.2396401247340254</v>
      </c>
      <c r="N5587" s="151" t="str">
        <f t="shared" si="349"/>
        <v>ngps - production</v>
      </c>
      <c r="O5587" s="151" t="str">
        <f t="shared" si="350"/>
        <v>methane capture</v>
      </c>
      <c r="P5587" s="91" t="str">
        <f t="shared" si="351"/>
        <v>ngps - production methane capture</v>
      </c>
      <c r="Q5587" s="152">
        <f>(J5587*About!$A$143/1000)*10^12</f>
        <v>0</v>
      </c>
      <c r="R5587" s="153">
        <f>M5587/About!$B$155</f>
        <v>13.621072108568427</v>
      </c>
    </row>
    <row r="5588" spans="1:18" x14ac:dyDescent="0.25">
      <c r="A5588" s="86">
        <v>2019</v>
      </c>
      <c r="B5588" s="184" t="s">
        <v>340</v>
      </c>
      <c r="C5588" s="184" t="s">
        <v>1023</v>
      </c>
      <c r="D5588" s="184" t="s">
        <v>954</v>
      </c>
      <c r="E5588" s="184" t="s">
        <v>959</v>
      </c>
      <c r="F5588" s="184" t="s">
        <v>956</v>
      </c>
      <c r="G5588" s="184" t="s">
        <v>957</v>
      </c>
      <c r="H5588" s="184" t="s">
        <v>967</v>
      </c>
      <c r="I5588" s="184">
        <v>0</v>
      </c>
      <c r="J5588" s="184">
        <v>0</v>
      </c>
      <c r="K5588" s="184">
        <v>0</v>
      </c>
      <c r="L5588" s="104" t="b">
        <f t="shared" si="348"/>
        <v>1</v>
      </c>
      <c r="M5588" s="151">
        <f>IF(L5588=TRUE,(K5588+'NPV Calcs'!$D$14)*About!$B$146,K5588*About!$B$146)</f>
        <v>7.2396401247340254</v>
      </c>
      <c r="N5588" s="151" t="str">
        <f t="shared" si="349"/>
        <v>ngps - production</v>
      </c>
      <c r="O5588" s="151" t="str">
        <f t="shared" si="350"/>
        <v>methane capture</v>
      </c>
      <c r="P5588" s="91" t="str">
        <f t="shared" si="351"/>
        <v>ngps - production methane capture</v>
      </c>
      <c r="Q5588" s="152">
        <f>(J5588*About!$A$143/1000)*10^12</f>
        <v>0</v>
      </c>
      <c r="R5588" s="153">
        <f>M5588/About!$B$155</f>
        <v>13.621072108568427</v>
      </c>
    </row>
    <row r="5589" spans="1:18" x14ac:dyDescent="0.25">
      <c r="A5589" s="86">
        <v>2019</v>
      </c>
      <c r="B5589" s="184" t="s">
        <v>340</v>
      </c>
      <c r="C5589" s="184" t="s">
        <v>1023</v>
      </c>
      <c r="D5589" s="184" t="s">
        <v>954</v>
      </c>
      <c r="E5589" s="184" t="s">
        <v>959</v>
      </c>
      <c r="F5589" s="184" t="s">
        <v>956</v>
      </c>
      <c r="G5589" s="184" t="s">
        <v>957</v>
      </c>
      <c r="H5589" s="184" t="s">
        <v>1334</v>
      </c>
      <c r="I5589" s="184">
        <v>0</v>
      </c>
      <c r="J5589" s="184">
        <v>0</v>
      </c>
      <c r="K5589" s="184">
        <v>0</v>
      </c>
      <c r="L5589" s="104" t="b">
        <f t="shared" si="348"/>
        <v>1</v>
      </c>
      <c r="M5589" s="151">
        <f>IF(L5589=TRUE,(K5589+'NPV Calcs'!$D$14)*About!$B$146,K5589*About!$B$146)</f>
        <v>7.2396401247340254</v>
      </c>
      <c r="N5589" s="151" t="str">
        <f t="shared" si="349"/>
        <v>ngps - production</v>
      </c>
      <c r="O5589" s="151" t="str">
        <f t="shared" si="350"/>
        <v>methane capture</v>
      </c>
      <c r="P5589" s="91" t="str">
        <f t="shared" si="351"/>
        <v>ngps - production methane capture</v>
      </c>
      <c r="Q5589" s="152">
        <f>(J5589*About!$A$143/1000)*10^12</f>
        <v>0</v>
      </c>
      <c r="R5589" s="153">
        <f>M5589/About!$B$155</f>
        <v>13.621072108568427</v>
      </c>
    </row>
    <row r="5590" spans="1:18" x14ac:dyDescent="0.25">
      <c r="A5590" s="86">
        <v>2019</v>
      </c>
      <c r="B5590" s="184" t="s">
        <v>340</v>
      </c>
      <c r="C5590" s="184" t="s">
        <v>1023</v>
      </c>
      <c r="D5590" s="184" t="s">
        <v>954</v>
      </c>
      <c r="E5590" s="184" t="s">
        <v>959</v>
      </c>
      <c r="F5590" s="184" t="s">
        <v>956</v>
      </c>
      <c r="G5590" s="184" t="s">
        <v>957</v>
      </c>
      <c r="H5590" s="184" t="s">
        <v>970</v>
      </c>
      <c r="I5590" s="184">
        <v>0</v>
      </c>
      <c r="J5590" s="184">
        <v>0</v>
      </c>
      <c r="K5590" s="184">
        <v>0</v>
      </c>
      <c r="L5590" s="104" t="b">
        <f t="shared" si="348"/>
        <v>1</v>
      </c>
      <c r="M5590" s="151">
        <f>IF(L5590=TRUE,(K5590+'NPV Calcs'!$D$14)*About!$B$146,K5590*About!$B$146)</f>
        <v>7.2396401247340254</v>
      </c>
      <c r="N5590" s="151" t="str">
        <f t="shared" si="349"/>
        <v>ngps - production</v>
      </c>
      <c r="O5590" s="151" t="str">
        <f t="shared" si="350"/>
        <v>methane capture</v>
      </c>
      <c r="P5590" s="91" t="str">
        <f t="shared" si="351"/>
        <v>ngps - production methane capture</v>
      </c>
      <c r="Q5590" s="152">
        <f>(J5590*About!$A$143/1000)*10^12</f>
        <v>0</v>
      </c>
      <c r="R5590" s="153">
        <f>M5590/About!$B$155</f>
        <v>13.621072108568427</v>
      </c>
    </row>
    <row r="5591" spans="1:18" x14ac:dyDescent="0.25">
      <c r="A5591" s="86">
        <v>2019</v>
      </c>
      <c r="B5591" s="184" t="s">
        <v>340</v>
      </c>
      <c r="C5591" s="184" t="s">
        <v>1023</v>
      </c>
      <c r="D5591" s="184" t="s">
        <v>954</v>
      </c>
      <c r="E5591" s="184" t="s">
        <v>959</v>
      </c>
      <c r="F5591" s="184" t="s">
        <v>956</v>
      </c>
      <c r="G5591" s="184" t="s">
        <v>957</v>
      </c>
      <c r="H5591" s="184" t="s">
        <v>972</v>
      </c>
      <c r="I5591" s="184">
        <v>0</v>
      </c>
      <c r="J5591" s="184">
        <v>0</v>
      </c>
      <c r="K5591" s="184">
        <v>0</v>
      </c>
      <c r="L5591" s="104" t="b">
        <f t="shared" si="348"/>
        <v>1</v>
      </c>
      <c r="M5591" s="151">
        <f>IF(L5591=TRUE,(K5591+'NPV Calcs'!$D$14)*About!$B$146,K5591*About!$B$146)</f>
        <v>7.2396401247340254</v>
      </c>
      <c r="N5591" s="151" t="str">
        <f t="shared" si="349"/>
        <v>ngps - production</v>
      </c>
      <c r="O5591" s="151" t="str">
        <f t="shared" si="350"/>
        <v>methane capture</v>
      </c>
      <c r="P5591" s="91" t="str">
        <f t="shared" si="351"/>
        <v>ngps - production methane capture</v>
      </c>
      <c r="Q5591" s="152">
        <f>(J5591*About!$A$143/1000)*10^12</f>
        <v>0</v>
      </c>
      <c r="R5591" s="153">
        <f>M5591/About!$B$155</f>
        <v>13.621072108568427</v>
      </c>
    </row>
    <row r="5592" spans="1:18" x14ac:dyDescent="0.25">
      <c r="A5592" s="86">
        <v>2019</v>
      </c>
      <c r="B5592" s="184" t="s">
        <v>340</v>
      </c>
      <c r="C5592" s="184" t="s">
        <v>1023</v>
      </c>
      <c r="D5592" s="184" t="s">
        <v>1333</v>
      </c>
      <c r="E5592" s="184" t="s">
        <v>1333</v>
      </c>
      <c r="F5592" s="184" t="s">
        <v>966</v>
      </c>
      <c r="G5592" s="184" t="s">
        <v>969</v>
      </c>
      <c r="H5592" s="184" t="s">
        <v>977</v>
      </c>
      <c r="I5592" s="184">
        <v>0</v>
      </c>
      <c r="J5592" s="184">
        <v>0</v>
      </c>
      <c r="K5592" s="184">
        <v>0</v>
      </c>
      <c r="L5592" s="104" t="b">
        <f t="shared" si="348"/>
        <v>1</v>
      </c>
      <c r="M5592" s="151">
        <f>IF(L5592=TRUE,(K5592+'NPV Calcs'!$D$14)*About!$B$146,K5592*About!$B$146)</f>
        <v>7.2396401247340254</v>
      </c>
      <c r="N5592" s="151" t="str">
        <f t="shared" si="349"/>
        <v>ngps - T&amp;D</v>
      </c>
      <c r="O5592" s="151" t="str">
        <f t="shared" si="350"/>
        <v>methane capture</v>
      </c>
      <c r="P5592" s="91" t="str">
        <f t="shared" si="351"/>
        <v>ngps - T&amp;D methane capture</v>
      </c>
      <c r="Q5592" s="152">
        <f>(J5592*About!$A$143/1000)*10^12</f>
        <v>0</v>
      </c>
      <c r="R5592" s="153">
        <f>M5592/About!$B$155</f>
        <v>13.621072108568427</v>
      </c>
    </row>
    <row r="5593" spans="1:18" x14ac:dyDescent="0.25">
      <c r="A5593" s="86">
        <v>2019</v>
      </c>
      <c r="B5593" s="184" t="s">
        <v>340</v>
      </c>
      <c r="C5593" s="184" t="s">
        <v>1023</v>
      </c>
      <c r="D5593" s="184" t="s">
        <v>1333</v>
      </c>
      <c r="E5593" s="184" t="s">
        <v>1333</v>
      </c>
      <c r="F5593" s="184" t="s">
        <v>956</v>
      </c>
      <c r="G5593" s="184" t="s">
        <v>969</v>
      </c>
      <c r="H5593" s="184" t="s">
        <v>970</v>
      </c>
      <c r="I5593" s="184">
        <v>0</v>
      </c>
      <c r="J5593" s="184">
        <v>0</v>
      </c>
      <c r="K5593" s="184">
        <v>0</v>
      </c>
      <c r="L5593" s="104" t="b">
        <f t="shared" si="348"/>
        <v>0</v>
      </c>
      <c r="M5593" s="151">
        <f>IF(L5593=TRUE,(K5593+'NPV Calcs'!$D$14)*About!$B$146,K5593*About!$B$146)</f>
        <v>0</v>
      </c>
      <c r="N5593" s="151" t="str">
        <f t="shared" si="349"/>
        <v>ngps - production</v>
      </c>
      <c r="O5593" s="151" t="str">
        <f t="shared" si="350"/>
        <v>methane capture</v>
      </c>
      <c r="P5593" s="91" t="str">
        <f t="shared" si="351"/>
        <v>ngps - production methane capture</v>
      </c>
      <c r="Q5593" s="152">
        <f>(J5593*About!$A$143/1000)*10^12</f>
        <v>0</v>
      </c>
      <c r="R5593" s="153">
        <f>M5593/About!$B$155</f>
        <v>0</v>
      </c>
    </row>
    <row r="5594" spans="1:18" x14ac:dyDescent="0.25">
      <c r="A5594" s="86">
        <v>2019</v>
      </c>
      <c r="B5594" s="184" t="s">
        <v>84</v>
      </c>
      <c r="C5594" s="184" t="s">
        <v>773</v>
      </c>
      <c r="D5594" s="184" t="s">
        <v>938</v>
      </c>
      <c r="E5594" s="184" t="s">
        <v>960</v>
      </c>
      <c r="F5594" s="184" t="s">
        <v>956</v>
      </c>
      <c r="G5594" s="184" t="s">
        <v>971</v>
      </c>
      <c r="H5594" s="184" t="s">
        <v>972</v>
      </c>
      <c r="I5594" s="184">
        <v>0</v>
      </c>
      <c r="J5594" s="184">
        <v>0</v>
      </c>
      <c r="K5594" s="184">
        <v>0</v>
      </c>
      <c r="L5594" s="104" t="b">
        <f t="shared" si="348"/>
        <v>1</v>
      </c>
      <c r="M5594" s="151">
        <f>IF(L5594=TRUE,(K5594+'NPV Calcs'!$D$14)*About!$B$146,K5594*About!$B$146)</f>
        <v>7.2396401247340254</v>
      </c>
      <c r="N5594" s="151" t="str">
        <f t="shared" si="349"/>
        <v>ngps - production</v>
      </c>
      <c r="O5594" s="151" t="str">
        <f t="shared" si="350"/>
        <v>methane destruction</v>
      </c>
      <c r="P5594" s="91" t="str">
        <f t="shared" si="351"/>
        <v>ngps - production methane destruction</v>
      </c>
      <c r="Q5594" s="152">
        <f>(J5594*About!$A$143/1000)*10^12</f>
        <v>0</v>
      </c>
      <c r="R5594" s="153">
        <f>M5594/About!$B$155</f>
        <v>13.621072108568427</v>
      </c>
    </row>
    <row r="5595" spans="1:18" x14ac:dyDescent="0.25">
      <c r="A5595" s="86">
        <v>2019</v>
      </c>
      <c r="B5595" s="184" t="s">
        <v>84</v>
      </c>
      <c r="C5595" s="184" t="s">
        <v>773</v>
      </c>
      <c r="D5595" s="184" t="s">
        <v>938</v>
      </c>
      <c r="E5595" s="184" t="s">
        <v>960</v>
      </c>
      <c r="F5595" s="184" t="s">
        <v>956</v>
      </c>
      <c r="G5595" s="184" t="s">
        <v>957</v>
      </c>
      <c r="H5595" s="184" t="s">
        <v>979</v>
      </c>
      <c r="I5595" s="184">
        <v>0</v>
      </c>
      <c r="J5595" s="184">
        <v>0</v>
      </c>
      <c r="K5595" s="184">
        <v>0</v>
      </c>
      <c r="L5595" s="104" t="b">
        <f t="shared" si="348"/>
        <v>1</v>
      </c>
      <c r="M5595" s="151">
        <f>IF(L5595=TRUE,(K5595+'NPV Calcs'!$D$14)*About!$B$146,K5595*About!$B$146)</f>
        <v>7.2396401247340254</v>
      </c>
      <c r="N5595" s="151" t="str">
        <f t="shared" si="349"/>
        <v>ngps - production</v>
      </c>
      <c r="O5595" s="151" t="str">
        <f t="shared" si="350"/>
        <v>methane capture</v>
      </c>
      <c r="P5595" s="91" t="str">
        <f t="shared" si="351"/>
        <v>ngps - production methane capture</v>
      </c>
      <c r="Q5595" s="152">
        <f>(J5595*About!$A$143/1000)*10^12</f>
        <v>0</v>
      </c>
      <c r="R5595" s="153">
        <f>M5595/About!$B$155</f>
        <v>13.621072108568427</v>
      </c>
    </row>
    <row r="5596" spans="1:18" x14ac:dyDescent="0.25">
      <c r="A5596" s="86">
        <v>2019</v>
      </c>
      <c r="B5596" s="184" t="s">
        <v>84</v>
      </c>
      <c r="C5596" s="184" t="s">
        <v>773</v>
      </c>
      <c r="D5596" s="184" t="s">
        <v>938</v>
      </c>
      <c r="E5596" s="184" t="s">
        <v>960</v>
      </c>
      <c r="F5596" s="184" t="s">
        <v>956</v>
      </c>
      <c r="G5596" s="184" t="s">
        <v>957</v>
      </c>
      <c r="H5596" s="184" t="s">
        <v>964</v>
      </c>
      <c r="I5596" s="184">
        <v>0</v>
      </c>
      <c r="J5596" s="184">
        <v>0</v>
      </c>
      <c r="K5596" s="184">
        <v>0</v>
      </c>
      <c r="L5596" s="104" t="b">
        <f t="shared" si="348"/>
        <v>1</v>
      </c>
      <c r="M5596" s="151">
        <f>IF(L5596=TRUE,(K5596+'NPV Calcs'!$D$14)*About!$B$146,K5596*About!$B$146)</f>
        <v>7.2396401247340254</v>
      </c>
      <c r="N5596" s="151" t="str">
        <f t="shared" si="349"/>
        <v>ngps - production</v>
      </c>
      <c r="O5596" s="151" t="str">
        <f t="shared" si="350"/>
        <v>methane capture</v>
      </c>
      <c r="P5596" s="91" t="str">
        <f t="shared" si="351"/>
        <v>ngps - production methane capture</v>
      </c>
      <c r="Q5596" s="152">
        <f>(J5596*About!$A$143/1000)*10^12</f>
        <v>0</v>
      </c>
      <c r="R5596" s="153">
        <f>M5596/About!$B$155</f>
        <v>13.621072108568427</v>
      </c>
    </row>
    <row r="5597" spans="1:18" x14ac:dyDescent="0.25">
      <c r="A5597" s="86">
        <v>2019</v>
      </c>
      <c r="B5597" s="184" t="s">
        <v>84</v>
      </c>
      <c r="C5597" s="184" t="s">
        <v>773</v>
      </c>
      <c r="D5597" s="184" t="s">
        <v>938</v>
      </c>
      <c r="E5597" s="184" t="s">
        <v>960</v>
      </c>
      <c r="F5597" s="184" t="s">
        <v>956</v>
      </c>
      <c r="G5597" s="184" t="s">
        <v>957</v>
      </c>
      <c r="H5597" s="184" t="s">
        <v>1334</v>
      </c>
      <c r="I5597" s="184">
        <v>11.170000076293899</v>
      </c>
      <c r="J5597" s="184">
        <v>0</v>
      </c>
      <c r="K5597" s="184">
        <v>0</v>
      </c>
      <c r="L5597" s="104" t="b">
        <f t="shared" si="348"/>
        <v>1</v>
      </c>
      <c r="M5597" s="151">
        <f>IF(L5597=TRUE,(K5597+'NPV Calcs'!$D$14)*About!$B$146,K5597*About!$B$146)</f>
        <v>7.2396401247340254</v>
      </c>
      <c r="N5597" s="151" t="str">
        <f t="shared" si="349"/>
        <v>ngps - production</v>
      </c>
      <c r="O5597" s="151" t="str">
        <f t="shared" si="350"/>
        <v>methane capture</v>
      </c>
      <c r="P5597" s="91" t="str">
        <f t="shared" si="351"/>
        <v>ngps - production methane capture</v>
      </c>
      <c r="Q5597" s="152">
        <f>(J5597*About!$A$143/1000)*10^12</f>
        <v>0</v>
      </c>
      <c r="R5597" s="153">
        <f>M5597/About!$B$155</f>
        <v>13.621072108568427</v>
      </c>
    </row>
    <row r="5598" spans="1:18" x14ac:dyDescent="0.25">
      <c r="A5598" s="86">
        <v>2019</v>
      </c>
      <c r="B5598" s="184" t="s">
        <v>84</v>
      </c>
      <c r="C5598" s="184" t="s">
        <v>773</v>
      </c>
      <c r="D5598" s="184" t="s">
        <v>938</v>
      </c>
      <c r="E5598" s="184" t="s">
        <v>960</v>
      </c>
      <c r="F5598" s="184" t="s">
        <v>956</v>
      </c>
      <c r="G5598" s="184" t="s">
        <v>957</v>
      </c>
      <c r="H5598" s="184" t="s">
        <v>970</v>
      </c>
      <c r="I5598" s="184">
        <v>0</v>
      </c>
      <c r="J5598" s="184">
        <v>0</v>
      </c>
      <c r="K5598" s="184">
        <v>0</v>
      </c>
      <c r="L5598" s="104" t="b">
        <f t="shared" si="348"/>
        <v>1</v>
      </c>
      <c r="M5598" s="151">
        <f>IF(L5598=TRUE,(K5598+'NPV Calcs'!$D$14)*About!$B$146,K5598*About!$B$146)</f>
        <v>7.2396401247340254</v>
      </c>
      <c r="N5598" s="151" t="str">
        <f t="shared" si="349"/>
        <v>ngps - production</v>
      </c>
      <c r="O5598" s="151" t="str">
        <f t="shared" si="350"/>
        <v>methane capture</v>
      </c>
      <c r="P5598" s="91" t="str">
        <f t="shared" si="351"/>
        <v>ngps - production methane capture</v>
      </c>
      <c r="Q5598" s="152">
        <f>(J5598*About!$A$143/1000)*10^12</f>
        <v>0</v>
      </c>
      <c r="R5598" s="153">
        <f>M5598/About!$B$155</f>
        <v>13.621072108568427</v>
      </c>
    </row>
    <row r="5599" spans="1:18" x14ac:dyDescent="0.25">
      <c r="A5599" s="86">
        <v>2019</v>
      </c>
      <c r="B5599" s="184" t="s">
        <v>84</v>
      </c>
      <c r="C5599" s="184" t="s">
        <v>773</v>
      </c>
      <c r="D5599" s="184" t="s">
        <v>954</v>
      </c>
      <c r="E5599" s="184" t="s">
        <v>959</v>
      </c>
      <c r="F5599" s="184" t="s">
        <v>956</v>
      </c>
      <c r="G5599" s="184" t="s">
        <v>969</v>
      </c>
      <c r="H5599" s="184" t="s">
        <v>970</v>
      </c>
      <c r="I5599" s="184">
        <v>0</v>
      </c>
      <c r="J5599" s="184">
        <v>0</v>
      </c>
      <c r="K5599" s="184">
        <v>0</v>
      </c>
      <c r="L5599" s="104" t="b">
        <f t="shared" si="348"/>
        <v>0</v>
      </c>
      <c r="M5599" s="151">
        <f>IF(L5599=TRUE,(K5599+'NPV Calcs'!$D$14)*About!$B$146,K5599*About!$B$146)</f>
        <v>0</v>
      </c>
      <c r="N5599" s="151" t="str">
        <f t="shared" si="349"/>
        <v>ngps - production</v>
      </c>
      <c r="O5599" s="151" t="str">
        <f t="shared" si="350"/>
        <v>methane capture</v>
      </c>
      <c r="P5599" s="91" t="str">
        <f t="shared" si="351"/>
        <v>ngps - production methane capture</v>
      </c>
      <c r="Q5599" s="152">
        <f>(J5599*About!$A$143/1000)*10^12</f>
        <v>0</v>
      </c>
      <c r="R5599" s="153">
        <f>M5599/About!$B$155</f>
        <v>0</v>
      </c>
    </row>
    <row r="5600" spans="1:18" x14ac:dyDescent="0.25">
      <c r="A5600" s="86">
        <v>2019</v>
      </c>
      <c r="B5600" s="184" t="s">
        <v>84</v>
      </c>
      <c r="C5600" s="184" t="s">
        <v>773</v>
      </c>
      <c r="D5600" s="184" t="s">
        <v>954</v>
      </c>
      <c r="E5600" s="184" t="s">
        <v>959</v>
      </c>
      <c r="F5600" s="184" t="s">
        <v>956</v>
      </c>
      <c r="G5600" s="184" t="s">
        <v>971</v>
      </c>
      <c r="H5600" s="184" t="s">
        <v>972</v>
      </c>
      <c r="I5600" s="184">
        <v>0</v>
      </c>
      <c r="J5600" s="184">
        <v>0</v>
      </c>
      <c r="K5600" s="184">
        <v>0</v>
      </c>
      <c r="L5600" s="104" t="b">
        <f t="shared" si="348"/>
        <v>1</v>
      </c>
      <c r="M5600" s="151">
        <f>IF(L5600=TRUE,(K5600+'NPV Calcs'!$D$14)*About!$B$146,K5600*About!$B$146)</f>
        <v>7.2396401247340254</v>
      </c>
      <c r="N5600" s="151" t="str">
        <f t="shared" si="349"/>
        <v>ngps - production</v>
      </c>
      <c r="O5600" s="151" t="str">
        <f t="shared" si="350"/>
        <v>methane destruction</v>
      </c>
      <c r="P5600" s="91" t="str">
        <f t="shared" si="351"/>
        <v>ngps - production methane destruction</v>
      </c>
      <c r="Q5600" s="152">
        <f>(J5600*About!$A$143/1000)*10^12</f>
        <v>0</v>
      </c>
      <c r="R5600" s="153">
        <f>M5600/About!$B$155</f>
        <v>13.621072108568427</v>
      </c>
    </row>
    <row r="5601" spans="1:18" x14ac:dyDescent="0.25">
      <c r="A5601" s="86">
        <v>2019</v>
      </c>
      <c r="B5601" s="184" t="s">
        <v>84</v>
      </c>
      <c r="C5601" s="184" t="s">
        <v>773</v>
      </c>
      <c r="D5601" s="184" t="s">
        <v>954</v>
      </c>
      <c r="E5601" s="184" t="s">
        <v>959</v>
      </c>
      <c r="F5601" s="184" t="s">
        <v>956</v>
      </c>
      <c r="G5601" s="184" t="s">
        <v>957</v>
      </c>
      <c r="H5601" s="184" t="s">
        <v>958</v>
      </c>
      <c r="I5601" s="184">
        <v>0</v>
      </c>
      <c r="J5601" s="184">
        <v>0</v>
      </c>
      <c r="K5601" s="184">
        <v>0</v>
      </c>
      <c r="L5601" s="104" t="b">
        <f t="shared" si="348"/>
        <v>1</v>
      </c>
      <c r="M5601" s="151">
        <f>IF(L5601=TRUE,(K5601+'NPV Calcs'!$D$14)*About!$B$146,K5601*About!$B$146)</f>
        <v>7.2396401247340254</v>
      </c>
      <c r="N5601" s="151" t="str">
        <f t="shared" si="349"/>
        <v>ngps - production</v>
      </c>
      <c r="O5601" s="151" t="str">
        <f t="shared" si="350"/>
        <v>methane capture</v>
      </c>
      <c r="P5601" s="91" t="str">
        <f t="shared" si="351"/>
        <v>ngps - production methane capture</v>
      </c>
      <c r="Q5601" s="152">
        <f>(J5601*About!$A$143/1000)*10^12</f>
        <v>0</v>
      </c>
      <c r="R5601" s="153">
        <f>M5601/About!$B$155</f>
        <v>13.621072108568427</v>
      </c>
    </row>
    <row r="5602" spans="1:18" x14ac:dyDescent="0.25">
      <c r="A5602" s="86">
        <v>2019</v>
      </c>
      <c r="B5602" s="184" t="s">
        <v>84</v>
      </c>
      <c r="C5602" s="184" t="s">
        <v>773</v>
      </c>
      <c r="D5602" s="184" t="s">
        <v>954</v>
      </c>
      <c r="E5602" s="184" t="s">
        <v>959</v>
      </c>
      <c r="F5602" s="184" t="s">
        <v>956</v>
      </c>
      <c r="G5602" s="184" t="s">
        <v>957</v>
      </c>
      <c r="H5602" s="184" t="s">
        <v>978</v>
      </c>
      <c r="I5602" s="184">
        <v>0</v>
      </c>
      <c r="J5602" s="184">
        <v>0</v>
      </c>
      <c r="K5602" s="184">
        <v>0</v>
      </c>
      <c r="L5602" s="104" t="b">
        <f t="shared" si="348"/>
        <v>0</v>
      </c>
      <c r="M5602" s="151">
        <f>IF(L5602=TRUE,(K5602+'NPV Calcs'!$D$14)*About!$B$146,K5602*About!$B$146)</f>
        <v>0</v>
      </c>
      <c r="N5602" s="151" t="str">
        <f t="shared" si="349"/>
        <v>ngps - production</v>
      </c>
      <c r="O5602" s="151" t="str">
        <f t="shared" si="350"/>
        <v>methane capture</v>
      </c>
      <c r="P5602" s="91" t="str">
        <f t="shared" si="351"/>
        <v>ngps - production methane capture</v>
      </c>
      <c r="Q5602" s="152">
        <f>(J5602*About!$A$143/1000)*10^12</f>
        <v>0</v>
      </c>
      <c r="R5602" s="153">
        <f>M5602/About!$B$155</f>
        <v>0</v>
      </c>
    </row>
    <row r="5603" spans="1:18" x14ac:dyDescent="0.25">
      <c r="A5603" s="86">
        <v>2019</v>
      </c>
      <c r="B5603" s="184" t="s">
        <v>84</v>
      </c>
      <c r="C5603" s="184" t="s">
        <v>773</v>
      </c>
      <c r="D5603" s="184" t="s">
        <v>954</v>
      </c>
      <c r="E5603" s="184" t="s">
        <v>959</v>
      </c>
      <c r="F5603" s="184" t="s">
        <v>956</v>
      </c>
      <c r="G5603" s="184" t="s">
        <v>957</v>
      </c>
      <c r="H5603" s="184" t="s">
        <v>973</v>
      </c>
      <c r="I5603" s="184">
        <v>0</v>
      </c>
      <c r="J5603" s="184">
        <v>0</v>
      </c>
      <c r="K5603" s="184">
        <v>0</v>
      </c>
      <c r="L5603" s="104" t="b">
        <f t="shared" si="348"/>
        <v>1</v>
      </c>
      <c r="M5603" s="151">
        <f>IF(L5603=TRUE,(K5603+'NPV Calcs'!$D$14)*About!$B$146,K5603*About!$B$146)</f>
        <v>7.2396401247340254</v>
      </c>
      <c r="N5603" s="151" t="str">
        <f t="shared" si="349"/>
        <v>ngps - production</v>
      </c>
      <c r="O5603" s="151" t="str">
        <f t="shared" si="350"/>
        <v>methane destruction</v>
      </c>
      <c r="P5603" s="91" t="str">
        <f t="shared" si="351"/>
        <v>ngps - production methane destruction</v>
      </c>
      <c r="Q5603" s="152">
        <f>(J5603*About!$A$143/1000)*10^12</f>
        <v>0</v>
      </c>
      <c r="R5603" s="153">
        <f>M5603/About!$B$155</f>
        <v>13.621072108568427</v>
      </c>
    </row>
    <row r="5604" spans="1:18" x14ac:dyDescent="0.25">
      <c r="A5604" s="86">
        <v>2019</v>
      </c>
      <c r="B5604" s="184" t="s">
        <v>84</v>
      </c>
      <c r="C5604" s="184" t="s">
        <v>773</v>
      </c>
      <c r="D5604" s="184" t="s">
        <v>954</v>
      </c>
      <c r="E5604" s="184" t="s">
        <v>959</v>
      </c>
      <c r="F5604" s="184" t="s">
        <v>956</v>
      </c>
      <c r="G5604" s="184" t="s">
        <v>957</v>
      </c>
      <c r="H5604" s="184" t="s">
        <v>974</v>
      </c>
      <c r="I5604" s="184">
        <v>0</v>
      </c>
      <c r="J5604" s="184">
        <v>0</v>
      </c>
      <c r="K5604" s="184">
        <v>0</v>
      </c>
      <c r="L5604" s="104" t="b">
        <f t="shared" si="348"/>
        <v>1</v>
      </c>
      <c r="M5604" s="151">
        <f>IF(L5604=TRUE,(K5604+'NPV Calcs'!$D$14)*About!$B$146,K5604*About!$B$146)</f>
        <v>7.2396401247340254</v>
      </c>
      <c r="N5604" s="151" t="str">
        <f t="shared" si="349"/>
        <v>ngps - production</v>
      </c>
      <c r="O5604" s="151" t="str">
        <f t="shared" si="350"/>
        <v>methane capture</v>
      </c>
      <c r="P5604" s="91" t="str">
        <f t="shared" si="351"/>
        <v>ngps - production methane capture</v>
      </c>
      <c r="Q5604" s="152">
        <f>(J5604*About!$A$143/1000)*10^12</f>
        <v>0</v>
      </c>
      <c r="R5604" s="153">
        <f>M5604/About!$B$155</f>
        <v>13.621072108568427</v>
      </c>
    </row>
    <row r="5605" spans="1:18" x14ac:dyDescent="0.25">
      <c r="A5605" s="86">
        <v>2019</v>
      </c>
      <c r="B5605" s="184" t="s">
        <v>84</v>
      </c>
      <c r="C5605" s="184" t="s">
        <v>773</v>
      </c>
      <c r="D5605" s="184" t="s">
        <v>954</v>
      </c>
      <c r="E5605" s="184" t="s">
        <v>959</v>
      </c>
      <c r="F5605" s="184" t="s">
        <v>956</v>
      </c>
      <c r="G5605" s="184" t="s">
        <v>957</v>
      </c>
      <c r="H5605" s="184" t="s">
        <v>979</v>
      </c>
      <c r="I5605" s="184">
        <v>0</v>
      </c>
      <c r="J5605" s="184">
        <v>0</v>
      </c>
      <c r="K5605" s="184">
        <v>0</v>
      </c>
      <c r="L5605" s="104" t="b">
        <f t="shared" si="348"/>
        <v>1</v>
      </c>
      <c r="M5605" s="151">
        <f>IF(L5605=TRUE,(K5605+'NPV Calcs'!$D$14)*About!$B$146,K5605*About!$B$146)</f>
        <v>7.2396401247340254</v>
      </c>
      <c r="N5605" s="151" t="str">
        <f t="shared" si="349"/>
        <v>ngps - production</v>
      </c>
      <c r="O5605" s="151" t="str">
        <f t="shared" si="350"/>
        <v>methane capture</v>
      </c>
      <c r="P5605" s="91" t="str">
        <f t="shared" si="351"/>
        <v>ngps - production methane capture</v>
      </c>
      <c r="Q5605" s="152">
        <f>(J5605*About!$A$143/1000)*10^12</f>
        <v>0</v>
      </c>
      <c r="R5605" s="153">
        <f>M5605/About!$B$155</f>
        <v>13.621072108568427</v>
      </c>
    </row>
    <row r="5606" spans="1:18" x14ac:dyDescent="0.25">
      <c r="A5606" s="86">
        <v>2019</v>
      </c>
      <c r="B5606" s="184" t="s">
        <v>84</v>
      </c>
      <c r="C5606" s="184" t="s">
        <v>773</v>
      </c>
      <c r="D5606" s="184" t="s">
        <v>954</v>
      </c>
      <c r="E5606" s="184" t="s">
        <v>959</v>
      </c>
      <c r="F5606" s="184" t="s">
        <v>956</v>
      </c>
      <c r="G5606" s="184" t="s">
        <v>957</v>
      </c>
      <c r="H5606" s="184" t="s">
        <v>964</v>
      </c>
      <c r="I5606" s="184">
        <v>0</v>
      </c>
      <c r="J5606" s="184">
        <v>0</v>
      </c>
      <c r="K5606" s="184">
        <v>0</v>
      </c>
      <c r="L5606" s="104" t="b">
        <f t="shared" si="348"/>
        <v>1</v>
      </c>
      <c r="M5606" s="151">
        <f>IF(L5606=TRUE,(K5606+'NPV Calcs'!$D$14)*About!$B$146,K5606*About!$B$146)</f>
        <v>7.2396401247340254</v>
      </c>
      <c r="N5606" s="151" t="str">
        <f t="shared" si="349"/>
        <v>ngps - production</v>
      </c>
      <c r="O5606" s="151" t="str">
        <f t="shared" si="350"/>
        <v>methane capture</v>
      </c>
      <c r="P5606" s="91" t="str">
        <f t="shared" si="351"/>
        <v>ngps - production methane capture</v>
      </c>
      <c r="Q5606" s="152">
        <f>(J5606*About!$A$143/1000)*10^12</f>
        <v>0</v>
      </c>
      <c r="R5606" s="153">
        <f>M5606/About!$B$155</f>
        <v>13.621072108568427</v>
      </c>
    </row>
    <row r="5607" spans="1:18" x14ac:dyDescent="0.25">
      <c r="A5607" s="86">
        <v>2019</v>
      </c>
      <c r="B5607" s="184" t="s">
        <v>84</v>
      </c>
      <c r="C5607" s="184" t="s">
        <v>773</v>
      </c>
      <c r="D5607" s="184" t="s">
        <v>954</v>
      </c>
      <c r="E5607" s="184" t="s">
        <v>959</v>
      </c>
      <c r="F5607" s="184" t="s">
        <v>956</v>
      </c>
      <c r="G5607" s="184" t="s">
        <v>957</v>
      </c>
      <c r="H5607" s="184" t="s">
        <v>961</v>
      </c>
      <c r="I5607" s="184">
        <v>0</v>
      </c>
      <c r="J5607" s="184">
        <v>0</v>
      </c>
      <c r="K5607" s="184">
        <v>0</v>
      </c>
      <c r="L5607" s="104" t="b">
        <f t="shared" si="348"/>
        <v>1</v>
      </c>
      <c r="M5607" s="151">
        <f>IF(L5607=TRUE,(K5607+'NPV Calcs'!$D$14)*About!$B$146,K5607*About!$B$146)</f>
        <v>7.2396401247340254</v>
      </c>
      <c r="N5607" s="151" t="str">
        <f t="shared" si="349"/>
        <v>ngps - production</v>
      </c>
      <c r="O5607" s="151" t="str">
        <f t="shared" si="350"/>
        <v>methane capture</v>
      </c>
      <c r="P5607" s="91" t="str">
        <f t="shared" si="351"/>
        <v>ngps - production methane capture</v>
      </c>
      <c r="Q5607" s="152">
        <f>(J5607*About!$A$143/1000)*10^12</f>
        <v>0</v>
      </c>
      <c r="R5607" s="153">
        <f>M5607/About!$B$155</f>
        <v>13.621072108568427</v>
      </c>
    </row>
    <row r="5608" spans="1:18" x14ac:dyDescent="0.25">
      <c r="A5608" s="86">
        <v>2019</v>
      </c>
      <c r="B5608" s="184" t="s">
        <v>84</v>
      </c>
      <c r="C5608" s="184" t="s">
        <v>773</v>
      </c>
      <c r="D5608" s="184" t="s">
        <v>954</v>
      </c>
      <c r="E5608" s="184" t="s">
        <v>959</v>
      </c>
      <c r="F5608" s="184" t="s">
        <v>956</v>
      </c>
      <c r="G5608" s="184" t="s">
        <v>957</v>
      </c>
      <c r="H5608" s="184" t="s">
        <v>975</v>
      </c>
      <c r="I5608" s="184">
        <v>0</v>
      </c>
      <c r="J5608" s="184">
        <v>0</v>
      </c>
      <c r="K5608" s="184">
        <v>0</v>
      </c>
      <c r="L5608" s="104" t="b">
        <f t="shared" si="348"/>
        <v>1</v>
      </c>
      <c r="M5608" s="151">
        <f>IF(L5608=TRUE,(K5608+'NPV Calcs'!$D$14)*About!$B$146,K5608*About!$B$146)</f>
        <v>7.2396401247340254</v>
      </c>
      <c r="N5608" s="151" t="str">
        <f t="shared" si="349"/>
        <v>ngps - production</v>
      </c>
      <c r="O5608" s="151" t="str">
        <f t="shared" si="350"/>
        <v>methane capture</v>
      </c>
      <c r="P5608" s="91" t="str">
        <f t="shared" si="351"/>
        <v>ngps - production methane capture</v>
      </c>
      <c r="Q5608" s="152">
        <f>(J5608*About!$A$143/1000)*10^12</f>
        <v>0</v>
      </c>
      <c r="R5608" s="153">
        <f>M5608/About!$B$155</f>
        <v>13.621072108568427</v>
      </c>
    </row>
    <row r="5609" spans="1:18" x14ac:dyDescent="0.25">
      <c r="A5609" s="86">
        <v>2019</v>
      </c>
      <c r="B5609" s="184" t="s">
        <v>84</v>
      </c>
      <c r="C5609" s="184" t="s">
        <v>773</v>
      </c>
      <c r="D5609" s="184" t="s">
        <v>954</v>
      </c>
      <c r="E5609" s="184" t="s">
        <v>959</v>
      </c>
      <c r="F5609" s="184" t="s">
        <v>956</v>
      </c>
      <c r="G5609" s="184" t="s">
        <v>957</v>
      </c>
      <c r="H5609" s="184" t="s">
        <v>967</v>
      </c>
      <c r="I5609" s="184">
        <v>0</v>
      </c>
      <c r="J5609" s="184">
        <v>0</v>
      </c>
      <c r="K5609" s="184">
        <v>0</v>
      </c>
      <c r="L5609" s="104" t="b">
        <f t="shared" si="348"/>
        <v>1</v>
      </c>
      <c r="M5609" s="151">
        <f>IF(L5609=TRUE,(K5609+'NPV Calcs'!$D$14)*About!$B$146,K5609*About!$B$146)</f>
        <v>7.2396401247340254</v>
      </c>
      <c r="N5609" s="151" t="str">
        <f t="shared" si="349"/>
        <v>ngps - production</v>
      </c>
      <c r="O5609" s="151" t="str">
        <f t="shared" si="350"/>
        <v>methane capture</v>
      </c>
      <c r="P5609" s="91" t="str">
        <f t="shared" si="351"/>
        <v>ngps - production methane capture</v>
      </c>
      <c r="Q5609" s="152">
        <f>(J5609*About!$A$143/1000)*10^12</f>
        <v>0</v>
      </c>
      <c r="R5609" s="153">
        <f>M5609/About!$B$155</f>
        <v>13.621072108568427</v>
      </c>
    </row>
    <row r="5610" spans="1:18" x14ac:dyDescent="0.25">
      <c r="A5610" s="86">
        <v>2019</v>
      </c>
      <c r="B5610" s="184" t="s">
        <v>84</v>
      </c>
      <c r="C5610" s="184" t="s">
        <v>773</v>
      </c>
      <c r="D5610" s="184" t="s">
        <v>954</v>
      </c>
      <c r="E5610" s="184" t="s">
        <v>959</v>
      </c>
      <c r="F5610" s="184" t="s">
        <v>956</v>
      </c>
      <c r="G5610" s="184" t="s">
        <v>957</v>
      </c>
      <c r="H5610" s="184" t="s">
        <v>1334</v>
      </c>
      <c r="I5610" s="184">
        <v>0</v>
      </c>
      <c r="J5610" s="184">
        <v>0</v>
      </c>
      <c r="K5610" s="184">
        <v>0</v>
      </c>
      <c r="L5610" s="104" t="b">
        <f t="shared" si="348"/>
        <v>1</v>
      </c>
      <c r="M5610" s="151">
        <f>IF(L5610=TRUE,(K5610+'NPV Calcs'!$D$14)*About!$B$146,K5610*About!$B$146)</f>
        <v>7.2396401247340254</v>
      </c>
      <c r="N5610" s="151" t="str">
        <f t="shared" si="349"/>
        <v>ngps - production</v>
      </c>
      <c r="O5610" s="151" t="str">
        <f t="shared" si="350"/>
        <v>methane capture</v>
      </c>
      <c r="P5610" s="91" t="str">
        <f t="shared" si="351"/>
        <v>ngps - production methane capture</v>
      </c>
      <c r="Q5610" s="152">
        <f>(J5610*About!$A$143/1000)*10^12</f>
        <v>0</v>
      </c>
      <c r="R5610" s="153">
        <f>M5610/About!$B$155</f>
        <v>13.621072108568427</v>
      </c>
    </row>
    <row r="5611" spans="1:18" x14ac:dyDescent="0.25">
      <c r="A5611" s="86">
        <v>2019</v>
      </c>
      <c r="B5611" s="184" t="s">
        <v>84</v>
      </c>
      <c r="C5611" s="184" t="s">
        <v>773</v>
      </c>
      <c r="D5611" s="184" t="s">
        <v>954</v>
      </c>
      <c r="E5611" s="184" t="s">
        <v>959</v>
      </c>
      <c r="F5611" s="184" t="s">
        <v>956</v>
      </c>
      <c r="G5611" s="184" t="s">
        <v>957</v>
      </c>
      <c r="H5611" s="184" t="s">
        <v>970</v>
      </c>
      <c r="I5611" s="184">
        <v>0</v>
      </c>
      <c r="J5611" s="184">
        <v>0</v>
      </c>
      <c r="K5611" s="184">
        <v>0</v>
      </c>
      <c r="L5611" s="104" t="b">
        <f t="shared" si="348"/>
        <v>1</v>
      </c>
      <c r="M5611" s="151">
        <f>IF(L5611=TRUE,(K5611+'NPV Calcs'!$D$14)*About!$B$146,K5611*About!$B$146)</f>
        <v>7.2396401247340254</v>
      </c>
      <c r="N5611" s="151" t="str">
        <f t="shared" si="349"/>
        <v>ngps - production</v>
      </c>
      <c r="O5611" s="151" t="str">
        <f t="shared" si="350"/>
        <v>methane capture</v>
      </c>
      <c r="P5611" s="91" t="str">
        <f t="shared" si="351"/>
        <v>ngps - production methane capture</v>
      </c>
      <c r="Q5611" s="152">
        <f>(J5611*About!$A$143/1000)*10^12</f>
        <v>0</v>
      </c>
      <c r="R5611" s="153">
        <f>M5611/About!$B$155</f>
        <v>13.621072108568427</v>
      </c>
    </row>
    <row r="5612" spans="1:18" x14ac:dyDescent="0.25">
      <c r="A5612" s="86">
        <v>2019</v>
      </c>
      <c r="B5612" s="184" t="s">
        <v>84</v>
      </c>
      <c r="C5612" s="184" t="s">
        <v>773</v>
      </c>
      <c r="D5612" s="184" t="s">
        <v>954</v>
      </c>
      <c r="E5612" s="184" t="s">
        <v>959</v>
      </c>
      <c r="F5612" s="184" t="s">
        <v>956</v>
      </c>
      <c r="G5612" s="184" t="s">
        <v>957</v>
      </c>
      <c r="H5612" s="184" t="s">
        <v>972</v>
      </c>
      <c r="I5612" s="184">
        <v>0</v>
      </c>
      <c r="J5612" s="184">
        <v>0</v>
      </c>
      <c r="K5612" s="184">
        <v>0</v>
      </c>
      <c r="L5612" s="104" t="b">
        <f t="shared" si="348"/>
        <v>1</v>
      </c>
      <c r="M5612" s="151">
        <f>IF(L5612=TRUE,(K5612+'NPV Calcs'!$D$14)*About!$B$146,K5612*About!$B$146)</f>
        <v>7.2396401247340254</v>
      </c>
      <c r="N5612" s="151" t="str">
        <f t="shared" si="349"/>
        <v>ngps - production</v>
      </c>
      <c r="O5612" s="151" t="str">
        <f t="shared" si="350"/>
        <v>methane capture</v>
      </c>
      <c r="P5612" s="91" t="str">
        <f t="shared" si="351"/>
        <v>ngps - production methane capture</v>
      </c>
      <c r="Q5612" s="152">
        <f>(J5612*About!$A$143/1000)*10^12</f>
        <v>0</v>
      </c>
      <c r="R5612" s="153">
        <f>M5612/About!$B$155</f>
        <v>13.621072108568427</v>
      </c>
    </row>
    <row r="5613" spans="1:18" x14ac:dyDescent="0.25">
      <c r="A5613" s="86">
        <v>2019</v>
      </c>
      <c r="B5613" s="184" t="s">
        <v>84</v>
      </c>
      <c r="C5613" s="184" t="s">
        <v>773</v>
      </c>
      <c r="D5613" s="184" t="s">
        <v>1333</v>
      </c>
      <c r="E5613" s="184" t="s">
        <v>1333</v>
      </c>
      <c r="F5613" s="184" t="s">
        <v>966</v>
      </c>
      <c r="G5613" s="184" t="s">
        <v>969</v>
      </c>
      <c r="H5613" s="184" t="s">
        <v>977</v>
      </c>
      <c r="I5613" s="184">
        <v>0</v>
      </c>
      <c r="J5613" s="184">
        <v>0</v>
      </c>
      <c r="K5613" s="184">
        <v>0</v>
      </c>
      <c r="L5613" s="104" t="b">
        <f t="shared" si="348"/>
        <v>1</v>
      </c>
      <c r="M5613" s="151">
        <f>IF(L5613=TRUE,(K5613+'NPV Calcs'!$D$14)*About!$B$146,K5613*About!$B$146)</f>
        <v>7.2396401247340254</v>
      </c>
      <c r="N5613" s="151" t="str">
        <f t="shared" si="349"/>
        <v>ngps - T&amp;D</v>
      </c>
      <c r="O5613" s="151" t="str">
        <f t="shared" si="350"/>
        <v>methane capture</v>
      </c>
      <c r="P5613" s="91" t="str">
        <f t="shared" si="351"/>
        <v>ngps - T&amp;D methane capture</v>
      </c>
      <c r="Q5613" s="152">
        <f>(J5613*About!$A$143/1000)*10^12</f>
        <v>0</v>
      </c>
      <c r="R5613" s="153">
        <f>M5613/About!$B$155</f>
        <v>13.621072108568427</v>
      </c>
    </row>
    <row r="5614" spans="1:18" x14ac:dyDescent="0.25">
      <c r="A5614" s="86">
        <v>2019</v>
      </c>
      <c r="B5614" s="184" t="s">
        <v>84</v>
      </c>
      <c r="C5614" s="184" t="s">
        <v>773</v>
      </c>
      <c r="D5614" s="184" t="s">
        <v>1333</v>
      </c>
      <c r="E5614" s="184" t="s">
        <v>1333</v>
      </c>
      <c r="F5614" s="184" t="s">
        <v>956</v>
      </c>
      <c r="G5614" s="184" t="s">
        <v>969</v>
      </c>
      <c r="H5614" s="184" t="s">
        <v>970</v>
      </c>
      <c r="I5614" s="184">
        <v>0</v>
      </c>
      <c r="J5614" s="184">
        <v>0</v>
      </c>
      <c r="K5614" s="184">
        <v>0</v>
      </c>
      <c r="L5614" s="104" t="b">
        <f t="shared" si="348"/>
        <v>0</v>
      </c>
      <c r="M5614" s="151">
        <f>IF(L5614=TRUE,(K5614+'NPV Calcs'!$D$14)*About!$B$146,K5614*About!$B$146)</f>
        <v>0</v>
      </c>
      <c r="N5614" s="151" t="str">
        <f t="shared" si="349"/>
        <v>ngps - production</v>
      </c>
      <c r="O5614" s="151" t="str">
        <f t="shared" si="350"/>
        <v>methane capture</v>
      </c>
      <c r="P5614" s="91" t="str">
        <f t="shared" si="351"/>
        <v>ngps - production methane capture</v>
      </c>
      <c r="Q5614" s="152">
        <f>(J5614*About!$A$143/1000)*10^12</f>
        <v>0</v>
      </c>
      <c r="R5614" s="153">
        <f>M5614/About!$B$155</f>
        <v>0</v>
      </c>
    </row>
    <row r="5615" spans="1:18" x14ac:dyDescent="0.25">
      <c r="A5615" s="86">
        <v>2019</v>
      </c>
      <c r="B5615" s="184" t="s">
        <v>84</v>
      </c>
      <c r="C5615" s="184" t="s">
        <v>773</v>
      </c>
      <c r="D5615" s="184" t="s">
        <v>938</v>
      </c>
      <c r="E5615" s="184" t="s">
        <v>962</v>
      </c>
      <c r="F5615" s="184" t="s">
        <v>956</v>
      </c>
      <c r="G5615" s="184" t="s">
        <v>971</v>
      </c>
      <c r="H5615" s="184" t="s">
        <v>972</v>
      </c>
      <c r="I5615" s="184">
        <v>0</v>
      </c>
      <c r="J5615" s="184">
        <v>0</v>
      </c>
      <c r="K5615" s="184">
        <v>0</v>
      </c>
      <c r="L5615" s="104" t="b">
        <f t="shared" si="348"/>
        <v>1</v>
      </c>
      <c r="M5615" s="151">
        <f>IF(L5615=TRUE,(K5615+'NPV Calcs'!$D$14)*About!$B$146,K5615*About!$B$146)</f>
        <v>7.2396401247340254</v>
      </c>
      <c r="N5615" s="151" t="str">
        <f t="shared" si="349"/>
        <v>ngps - production</v>
      </c>
      <c r="O5615" s="151" t="str">
        <f t="shared" si="350"/>
        <v>methane destruction</v>
      </c>
      <c r="P5615" s="91" t="str">
        <f t="shared" si="351"/>
        <v>ngps - production methane destruction</v>
      </c>
      <c r="Q5615" s="152">
        <f>(J5615*About!$A$143/1000)*10^12</f>
        <v>0</v>
      </c>
      <c r="R5615" s="153">
        <f>M5615/About!$B$155</f>
        <v>13.621072108568427</v>
      </c>
    </row>
    <row r="5616" spans="1:18" x14ac:dyDescent="0.25">
      <c r="A5616" s="86">
        <v>2019</v>
      </c>
      <c r="B5616" s="184" t="s">
        <v>1025</v>
      </c>
      <c r="C5616" s="184" t="s">
        <v>751</v>
      </c>
      <c r="D5616" s="184" t="s">
        <v>938</v>
      </c>
      <c r="E5616" s="184" t="s">
        <v>965</v>
      </c>
      <c r="F5616" s="184" t="s">
        <v>966</v>
      </c>
      <c r="G5616" s="184" t="s">
        <v>957</v>
      </c>
      <c r="H5616" s="184" t="s">
        <v>958</v>
      </c>
      <c r="I5616" s="184">
        <v>0</v>
      </c>
      <c r="J5616" s="184">
        <v>0</v>
      </c>
      <c r="K5616" s="184">
        <v>0</v>
      </c>
      <c r="L5616" s="104" t="b">
        <f t="shared" si="348"/>
        <v>1</v>
      </c>
      <c r="M5616" s="151">
        <f>IF(L5616=TRUE,(K5616+'NPV Calcs'!$D$14)*About!$B$146,K5616*About!$B$146)</f>
        <v>7.2396401247340254</v>
      </c>
      <c r="N5616" s="151" t="str">
        <f t="shared" si="349"/>
        <v>ngps - T&amp;D</v>
      </c>
      <c r="O5616" s="151" t="str">
        <f t="shared" si="350"/>
        <v>methane capture</v>
      </c>
      <c r="P5616" s="91" t="str">
        <f t="shared" si="351"/>
        <v>ngps - T&amp;D methane capture</v>
      </c>
      <c r="Q5616" s="152">
        <f>(J5616*About!$A$143/1000)*10^12</f>
        <v>0</v>
      </c>
      <c r="R5616" s="153">
        <f>M5616/About!$B$155</f>
        <v>13.621072108568427</v>
      </c>
    </row>
    <row r="5617" spans="1:18" x14ac:dyDescent="0.25">
      <c r="A5617" s="86">
        <v>2019</v>
      </c>
      <c r="B5617" s="184" t="s">
        <v>1025</v>
      </c>
      <c r="C5617" s="184" t="s">
        <v>751</v>
      </c>
      <c r="D5617" s="184" t="s">
        <v>938</v>
      </c>
      <c r="E5617" s="184" t="s">
        <v>965</v>
      </c>
      <c r="F5617" s="184" t="s">
        <v>966</v>
      </c>
      <c r="G5617" s="184" t="s">
        <v>957</v>
      </c>
      <c r="H5617" s="184" t="s">
        <v>977</v>
      </c>
      <c r="I5617" s="184">
        <v>0</v>
      </c>
      <c r="J5617" s="184">
        <v>0</v>
      </c>
      <c r="K5617" s="184">
        <v>0</v>
      </c>
      <c r="L5617" s="104" t="b">
        <f t="shared" si="348"/>
        <v>1</v>
      </c>
      <c r="M5617" s="151">
        <f>IF(L5617=TRUE,(K5617+'NPV Calcs'!$D$14)*About!$B$146,K5617*About!$B$146)</f>
        <v>7.2396401247340254</v>
      </c>
      <c r="N5617" s="151" t="str">
        <f t="shared" si="349"/>
        <v>ngps - T&amp;D</v>
      </c>
      <c r="O5617" s="151" t="str">
        <f t="shared" si="350"/>
        <v>methane capture</v>
      </c>
      <c r="P5617" s="91" t="str">
        <f t="shared" si="351"/>
        <v>ngps - T&amp;D methane capture</v>
      </c>
      <c r="Q5617" s="152">
        <f>(J5617*About!$A$143/1000)*10^12</f>
        <v>0</v>
      </c>
      <c r="R5617" s="153">
        <f>M5617/About!$B$155</f>
        <v>13.621072108568427</v>
      </c>
    </row>
    <row r="5618" spans="1:18" x14ac:dyDescent="0.25">
      <c r="A5618" s="86">
        <v>2019</v>
      </c>
      <c r="B5618" s="184" t="s">
        <v>1025</v>
      </c>
      <c r="C5618" s="184" t="s">
        <v>751</v>
      </c>
      <c r="D5618" s="184" t="s">
        <v>938</v>
      </c>
      <c r="E5618" s="184" t="s">
        <v>965</v>
      </c>
      <c r="F5618" s="184" t="s">
        <v>966</v>
      </c>
      <c r="G5618" s="184" t="s">
        <v>957</v>
      </c>
      <c r="H5618" s="184" t="s">
        <v>978</v>
      </c>
      <c r="I5618" s="184">
        <v>0</v>
      </c>
      <c r="J5618" s="184">
        <v>0</v>
      </c>
      <c r="K5618" s="184">
        <v>0</v>
      </c>
      <c r="L5618" s="104" t="b">
        <f t="shared" si="348"/>
        <v>1</v>
      </c>
      <c r="M5618" s="151">
        <f>IF(L5618=TRUE,(K5618+'NPV Calcs'!$D$14)*About!$B$146,K5618*About!$B$146)</f>
        <v>7.2396401247340254</v>
      </c>
      <c r="N5618" s="151" t="str">
        <f t="shared" si="349"/>
        <v>ngps - T&amp;D</v>
      </c>
      <c r="O5618" s="151" t="str">
        <f t="shared" si="350"/>
        <v>methane capture</v>
      </c>
      <c r="P5618" s="91" t="str">
        <f t="shared" si="351"/>
        <v>ngps - T&amp;D methane capture</v>
      </c>
      <c r="Q5618" s="152">
        <f>(J5618*About!$A$143/1000)*10^12</f>
        <v>0</v>
      </c>
      <c r="R5618" s="153">
        <f>M5618/About!$B$155</f>
        <v>13.621072108568427</v>
      </c>
    </row>
    <row r="5619" spans="1:18" x14ac:dyDescent="0.25">
      <c r="A5619" s="86">
        <v>2019</v>
      </c>
      <c r="B5619" s="184" t="s">
        <v>1025</v>
      </c>
      <c r="C5619" s="184" t="s">
        <v>751</v>
      </c>
      <c r="D5619" s="184" t="s">
        <v>938</v>
      </c>
      <c r="E5619" s="184" t="s">
        <v>965</v>
      </c>
      <c r="F5619" s="184" t="s">
        <v>966</v>
      </c>
      <c r="G5619" s="184" t="s">
        <v>957</v>
      </c>
      <c r="H5619" s="184" t="s">
        <v>974</v>
      </c>
      <c r="I5619" s="184">
        <v>0</v>
      </c>
      <c r="J5619" s="184">
        <v>0</v>
      </c>
      <c r="K5619" s="184">
        <v>0</v>
      </c>
      <c r="L5619" s="104" t="b">
        <f t="shared" si="348"/>
        <v>1</v>
      </c>
      <c r="M5619" s="151">
        <f>IF(L5619=TRUE,(K5619+'NPV Calcs'!$D$14)*About!$B$146,K5619*About!$B$146)</f>
        <v>7.2396401247340254</v>
      </c>
      <c r="N5619" s="151" t="str">
        <f t="shared" si="349"/>
        <v>ngps - T&amp;D</v>
      </c>
      <c r="O5619" s="151" t="str">
        <f t="shared" si="350"/>
        <v>methane capture</v>
      </c>
      <c r="P5619" s="91" t="str">
        <f t="shared" si="351"/>
        <v>ngps - T&amp;D methane capture</v>
      </c>
      <c r="Q5619" s="152">
        <f>(J5619*About!$A$143/1000)*10^12</f>
        <v>0</v>
      </c>
      <c r="R5619" s="153">
        <f>M5619/About!$B$155</f>
        <v>13.621072108568427</v>
      </c>
    </row>
    <row r="5620" spans="1:18" x14ac:dyDescent="0.25">
      <c r="A5620" s="86">
        <v>2019</v>
      </c>
      <c r="B5620" s="184" t="s">
        <v>1025</v>
      </c>
      <c r="C5620" s="184" t="s">
        <v>751</v>
      </c>
      <c r="D5620" s="184" t="s">
        <v>938</v>
      </c>
      <c r="E5620" s="184" t="s">
        <v>965</v>
      </c>
      <c r="F5620" s="184" t="s">
        <v>966</v>
      </c>
      <c r="G5620" s="184" t="s">
        <v>957</v>
      </c>
      <c r="H5620" s="184" t="s">
        <v>964</v>
      </c>
      <c r="I5620" s="184">
        <v>0</v>
      </c>
      <c r="J5620" s="184">
        <v>0</v>
      </c>
      <c r="K5620" s="184">
        <v>0</v>
      </c>
      <c r="L5620" s="104" t="b">
        <f t="shared" si="348"/>
        <v>1</v>
      </c>
      <c r="M5620" s="151">
        <f>IF(L5620=TRUE,(K5620+'NPV Calcs'!$D$14)*About!$B$146,K5620*About!$B$146)</f>
        <v>7.2396401247340254</v>
      </c>
      <c r="N5620" s="151" t="str">
        <f t="shared" si="349"/>
        <v>ngps - T&amp;D</v>
      </c>
      <c r="O5620" s="151" t="str">
        <f t="shared" si="350"/>
        <v>methane capture</v>
      </c>
      <c r="P5620" s="91" t="str">
        <f t="shared" si="351"/>
        <v>ngps - T&amp;D methane capture</v>
      </c>
      <c r="Q5620" s="152">
        <f>(J5620*About!$A$143/1000)*10^12</f>
        <v>0</v>
      </c>
      <c r="R5620" s="153">
        <f>M5620/About!$B$155</f>
        <v>13.621072108568427</v>
      </c>
    </row>
    <row r="5621" spans="1:18" x14ac:dyDescent="0.25">
      <c r="A5621" s="86">
        <v>2019</v>
      </c>
      <c r="B5621" s="184" t="s">
        <v>1025</v>
      </c>
      <c r="C5621" s="184" t="s">
        <v>751</v>
      </c>
      <c r="D5621" s="184" t="s">
        <v>938</v>
      </c>
      <c r="E5621" s="184" t="s">
        <v>965</v>
      </c>
      <c r="F5621" s="184" t="s">
        <v>966</v>
      </c>
      <c r="G5621" s="184" t="s">
        <v>957</v>
      </c>
      <c r="H5621" s="184" t="s">
        <v>961</v>
      </c>
      <c r="I5621" s="184">
        <v>0</v>
      </c>
      <c r="J5621" s="184">
        <v>0</v>
      </c>
      <c r="K5621" s="184">
        <v>0</v>
      </c>
      <c r="L5621" s="104" t="b">
        <f t="shared" si="348"/>
        <v>1</v>
      </c>
      <c r="M5621" s="151">
        <f>IF(L5621=TRUE,(K5621+'NPV Calcs'!$D$14)*About!$B$146,K5621*About!$B$146)</f>
        <v>7.2396401247340254</v>
      </c>
      <c r="N5621" s="151" t="str">
        <f t="shared" si="349"/>
        <v>ngps - T&amp;D</v>
      </c>
      <c r="O5621" s="151" t="str">
        <f t="shared" si="350"/>
        <v>methane capture</v>
      </c>
      <c r="P5621" s="91" t="str">
        <f t="shared" si="351"/>
        <v>ngps - T&amp;D methane capture</v>
      </c>
      <c r="Q5621" s="152">
        <f>(J5621*About!$A$143/1000)*10^12</f>
        <v>0</v>
      </c>
      <c r="R5621" s="153">
        <f>M5621/About!$B$155</f>
        <v>13.621072108568427</v>
      </c>
    </row>
    <row r="5622" spans="1:18" x14ac:dyDescent="0.25">
      <c r="A5622" s="86">
        <v>2019</v>
      </c>
      <c r="B5622" s="184" t="s">
        <v>1025</v>
      </c>
      <c r="C5622" s="184" t="s">
        <v>751</v>
      </c>
      <c r="D5622" s="184" t="s">
        <v>938</v>
      </c>
      <c r="E5622" s="184" t="s">
        <v>965</v>
      </c>
      <c r="F5622" s="184" t="s">
        <v>966</v>
      </c>
      <c r="G5622" s="184" t="s">
        <v>957</v>
      </c>
      <c r="H5622" s="184" t="s">
        <v>1334</v>
      </c>
      <c r="I5622" s="184">
        <v>0.94999998807907104</v>
      </c>
      <c r="J5622" s="184">
        <v>0</v>
      </c>
      <c r="K5622" s="184">
        <v>0</v>
      </c>
      <c r="L5622" s="104" t="b">
        <f t="shared" si="348"/>
        <v>0</v>
      </c>
      <c r="M5622" s="151">
        <f>IF(L5622=TRUE,(K5622+'NPV Calcs'!$D$14)*About!$B$146,K5622*About!$B$146)</f>
        <v>0</v>
      </c>
      <c r="N5622" s="151" t="str">
        <f t="shared" si="349"/>
        <v>ngps - T&amp;D</v>
      </c>
      <c r="O5622" s="151" t="str">
        <f t="shared" si="350"/>
        <v>methane capture</v>
      </c>
      <c r="P5622" s="91" t="str">
        <f t="shared" si="351"/>
        <v>ngps - T&amp;D methane capture</v>
      </c>
      <c r="Q5622" s="152">
        <f>(J5622*About!$A$143/1000)*10^12</f>
        <v>0</v>
      </c>
      <c r="R5622" s="153">
        <f>M5622/About!$B$155</f>
        <v>0</v>
      </c>
    </row>
    <row r="5623" spans="1:18" x14ac:dyDescent="0.25">
      <c r="A5623" s="86">
        <v>2019</v>
      </c>
      <c r="B5623" s="184" t="s">
        <v>1025</v>
      </c>
      <c r="C5623" s="184" t="s">
        <v>751</v>
      </c>
      <c r="D5623" s="184" t="s">
        <v>938</v>
      </c>
      <c r="E5623" s="184" t="s">
        <v>968</v>
      </c>
      <c r="F5623" s="184" t="s">
        <v>956</v>
      </c>
      <c r="G5623" s="184" t="s">
        <v>971</v>
      </c>
      <c r="H5623" s="184" t="s">
        <v>972</v>
      </c>
      <c r="I5623" s="184">
        <v>0</v>
      </c>
      <c r="J5623" s="184">
        <v>0</v>
      </c>
      <c r="K5623" s="184">
        <v>0</v>
      </c>
      <c r="L5623" s="104" t="b">
        <f t="shared" si="348"/>
        <v>1</v>
      </c>
      <c r="M5623" s="151">
        <f>IF(L5623=TRUE,(K5623+'NPV Calcs'!$D$14)*About!$B$146,K5623*About!$B$146)</f>
        <v>7.2396401247340254</v>
      </c>
      <c r="N5623" s="151" t="str">
        <f t="shared" si="349"/>
        <v>ngps - production</v>
      </c>
      <c r="O5623" s="151" t="str">
        <f t="shared" si="350"/>
        <v>methane destruction</v>
      </c>
      <c r="P5623" s="91" t="str">
        <f t="shared" si="351"/>
        <v>ngps - production methane destruction</v>
      </c>
      <c r="Q5623" s="152">
        <f>(J5623*About!$A$143/1000)*10^12</f>
        <v>0</v>
      </c>
      <c r="R5623" s="153">
        <f>M5623/About!$B$155</f>
        <v>13.621072108568427</v>
      </c>
    </row>
    <row r="5624" spans="1:18" x14ac:dyDescent="0.25">
      <c r="A5624" s="86">
        <v>2019</v>
      </c>
      <c r="B5624" s="184" t="s">
        <v>1025</v>
      </c>
      <c r="C5624" s="184" t="s">
        <v>751</v>
      </c>
      <c r="D5624" s="184" t="s">
        <v>938</v>
      </c>
      <c r="E5624" s="184" t="s">
        <v>968</v>
      </c>
      <c r="F5624" s="184" t="s">
        <v>956</v>
      </c>
      <c r="G5624" s="184" t="s">
        <v>957</v>
      </c>
      <c r="H5624" s="184" t="s">
        <v>958</v>
      </c>
      <c r="I5624" s="184">
        <v>0</v>
      </c>
      <c r="J5624" s="184">
        <v>0</v>
      </c>
      <c r="K5624" s="184">
        <v>0</v>
      </c>
      <c r="L5624" s="104" t="b">
        <f t="shared" si="348"/>
        <v>1</v>
      </c>
      <c r="M5624" s="151">
        <f>IF(L5624=TRUE,(K5624+'NPV Calcs'!$D$14)*About!$B$146,K5624*About!$B$146)</f>
        <v>7.2396401247340254</v>
      </c>
      <c r="N5624" s="151" t="str">
        <f t="shared" si="349"/>
        <v>ngps - production</v>
      </c>
      <c r="O5624" s="151" t="str">
        <f t="shared" si="350"/>
        <v>methane capture</v>
      </c>
      <c r="P5624" s="91" t="str">
        <f t="shared" si="351"/>
        <v>ngps - production methane capture</v>
      </c>
      <c r="Q5624" s="152">
        <f>(J5624*About!$A$143/1000)*10^12</f>
        <v>0</v>
      </c>
      <c r="R5624" s="153">
        <f>M5624/About!$B$155</f>
        <v>13.621072108568427</v>
      </c>
    </row>
    <row r="5625" spans="1:18" x14ac:dyDescent="0.25">
      <c r="A5625" s="86">
        <v>2019</v>
      </c>
      <c r="B5625" s="184" t="s">
        <v>1025</v>
      </c>
      <c r="C5625" s="184" t="s">
        <v>751</v>
      </c>
      <c r="D5625" s="184" t="s">
        <v>938</v>
      </c>
      <c r="E5625" s="184" t="s">
        <v>968</v>
      </c>
      <c r="F5625" s="184" t="s">
        <v>956</v>
      </c>
      <c r="G5625" s="184" t="s">
        <v>957</v>
      </c>
      <c r="H5625" s="184" t="s">
        <v>978</v>
      </c>
      <c r="I5625" s="184">
        <v>0</v>
      </c>
      <c r="J5625" s="184">
        <v>0</v>
      </c>
      <c r="K5625" s="184">
        <v>0</v>
      </c>
      <c r="L5625" s="104" t="b">
        <f t="shared" si="348"/>
        <v>1</v>
      </c>
      <c r="M5625" s="151">
        <f>IF(L5625=TRUE,(K5625+'NPV Calcs'!$D$14)*About!$B$146,K5625*About!$B$146)</f>
        <v>7.2396401247340254</v>
      </c>
      <c r="N5625" s="151" t="str">
        <f t="shared" si="349"/>
        <v>ngps - production</v>
      </c>
      <c r="O5625" s="151" t="str">
        <f t="shared" si="350"/>
        <v>methane capture</v>
      </c>
      <c r="P5625" s="91" t="str">
        <f t="shared" si="351"/>
        <v>ngps - production methane capture</v>
      </c>
      <c r="Q5625" s="152">
        <f>(J5625*About!$A$143/1000)*10^12</f>
        <v>0</v>
      </c>
      <c r="R5625" s="153">
        <f>M5625/About!$B$155</f>
        <v>13.621072108568427</v>
      </c>
    </row>
    <row r="5626" spans="1:18" x14ac:dyDescent="0.25">
      <c r="A5626" s="86">
        <v>2019</v>
      </c>
      <c r="B5626" s="184" t="s">
        <v>1025</v>
      </c>
      <c r="C5626" s="184" t="s">
        <v>751</v>
      </c>
      <c r="D5626" s="184" t="s">
        <v>938</v>
      </c>
      <c r="E5626" s="184" t="s">
        <v>968</v>
      </c>
      <c r="F5626" s="184" t="s">
        <v>956</v>
      </c>
      <c r="G5626" s="184" t="s">
        <v>957</v>
      </c>
      <c r="H5626" s="184" t="s">
        <v>974</v>
      </c>
      <c r="I5626" s="184">
        <v>0</v>
      </c>
      <c r="J5626" s="184">
        <v>0</v>
      </c>
      <c r="K5626" s="184">
        <v>0</v>
      </c>
      <c r="L5626" s="104" t="b">
        <f t="shared" si="348"/>
        <v>1</v>
      </c>
      <c r="M5626" s="151">
        <f>IF(L5626=TRUE,(K5626+'NPV Calcs'!$D$14)*About!$B$146,K5626*About!$B$146)</f>
        <v>7.2396401247340254</v>
      </c>
      <c r="N5626" s="151" t="str">
        <f t="shared" si="349"/>
        <v>ngps - production</v>
      </c>
      <c r="O5626" s="151" t="str">
        <f t="shared" si="350"/>
        <v>methane capture</v>
      </c>
      <c r="P5626" s="91" t="str">
        <f t="shared" si="351"/>
        <v>ngps - production methane capture</v>
      </c>
      <c r="Q5626" s="152">
        <f>(J5626*About!$A$143/1000)*10^12</f>
        <v>0</v>
      </c>
      <c r="R5626" s="153">
        <f>M5626/About!$B$155</f>
        <v>13.621072108568427</v>
      </c>
    </row>
    <row r="5627" spans="1:18" x14ac:dyDescent="0.25">
      <c r="A5627" s="86">
        <v>2019</v>
      </c>
      <c r="B5627" s="184" t="s">
        <v>1025</v>
      </c>
      <c r="C5627" s="184" t="s">
        <v>751</v>
      </c>
      <c r="D5627" s="184" t="s">
        <v>938</v>
      </c>
      <c r="E5627" s="184" t="s">
        <v>968</v>
      </c>
      <c r="F5627" s="184" t="s">
        <v>956</v>
      </c>
      <c r="G5627" s="184" t="s">
        <v>957</v>
      </c>
      <c r="H5627" s="184" t="s">
        <v>979</v>
      </c>
      <c r="I5627" s="184">
        <v>0</v>
      </c>
      <c r="J5627" s="184">
        <v>0</v>
      </c>
      <c r="K5627" s="184">
        <v>0</v>
      </c>
      <c r="L5627" s="104" t="b">
        <f t="shared" si="348"/>
        <v>1</v>
      </c>
      <c r="M5627" s="151">
        <f>IF(L5627=TRUE,(K5627+'NPV Calcs'!$D$14)*About!$B$146,K5627*About!$B$146)</f>
        <v>7.2396401247340254</v>
      </c>
      <c r="N5627" s="151" t="str">
        <f t="shared" si="349"/>
        <v>ngps - production</v>
      </c>
      <c r="O5627" s="151" t="str">
        <f t="shared" si="350"/>
        <v>methane capture</v>
      </c>
      <c r="P5627" s="91" t="str">
        <f t="shared" si="351"/>
        <v>ngps - production methane capture</v>
      </c>
      <c r="Q5627" s="152">
        <f>(J5627*About!$A$143/1000)*10^12</f>
        <v>0</v>
      </c>
      <c r="R5627" s="153">
        <f>M5627/About!$B$155</f>
        <v>13.621072108568427</v>
      </c>
    </row>
    <row r="5628" spans="1:18" x14ac:dyDescent="0.25">
      <c r="A5628" s="86">
        <v>2019</v>
      </c>
      <c r="B5628" s="184" t="s">
        <v>231</v>
      </c>
      <c r="C5628" s="184" t="s">
        <v>753</v>
      </c>
      <c r="D5628" s="184" t="s">
        <v>954</v>
      </c>
      <c r="E5628" s="184" t="s">
        <v>963</v>
      </c>
      <c r="F5628" s="184" t="s">
        <v>956</v>
      </c>
      <c r="G5628" s="184" t="s">
        <v>957</v>
      </c>
      <c r="H5628" s="184" t="s">
        <v>961</v>
      </c>
      <c r="I5628" s="184">
        <v>0</v>
      </c>
      <c r="J5628" s="184">
        <v>0</v>
      </c>
      <c r="K5628" s="184">
        <v>0</v>
      </c>
      <c r="L5628" s="104" t="b">
        <f t="shared" si="348"/>
        <v>1</v>
      </c>
      <c r="M5628" s="151">
        <f>IF(L5628=TRUE,(K5628+'NPV Calcs'!$D$14)*About!$B$146,K5628*About!$B$146)</f>
        <v>7.2396401247340254</v>
      </c>
      <c r="N5628" s="151" t="str">
        <f t="shared" si="349"/>
        <v>ngps - production</v>
      </c>
      <c r="O5628" s="151" t="str">
        <f t="shared" si="350"/>
        <v>methane capture</v>
      </c>
      <c r="P5628" s="91" t="str">
        <f t="shared" si="351"/>
        <v>ngps - production methane capture</v>
      </c>
      <c r="Q5628" s="152">
        <f>(J5628*About!$A$143/1000)*10^12</f>
        <v>0</v>
      </c>
      <c r="R5628" s="153">
        <f>M5628/About!$B$155</f>
        <v>13.621072108568427</v>
      </c>
    </row>
    <row r="5629" spans="1:18" x14ac:dyDescent="0.25">
      <c r="A5629" s="86">
        <v>2019</v>
      </c>
      <c r="B5629" s="184" t="s">
        <v>231</v>
      </c>
      <c r="C5629" s="184" t="s">
        <v>753</v>
      </c>
      <c r="D5629" s="184" t="s">
        <v>954</v>
      </c>
      <c r="E5629" s="184" t="s">
        <v>963</v>
      </c>
      <c r="F5629" s="184" t="s">
        <v>956</v>
      </c>
      <c r="G5629" s="184" t="s">
        <v>957</v>
      </c>
      <c r="H5629" s="184" t="s">
        <v>975</v>
      </c>
      <c r="I5629" s="184">
        <v>0</v>
      </c>
      <c r="J5629" s="184">
        <v>0</v>
      </c>
      <c r="K5629" s="184">
        <v>0</v>
      </c>
      <c r="L5629" s="104" t="b">
        <f t="shared" si="348"/>
        <v>1</v>
      </c>
      <c r="M5629" s="151">
        <f>IF(L5629=TRUE,(K5629+'NPV Calcs'!$D$14)*About!$B$146,K5629*About!$B$146)</f>
        <v>7.2396401247340254</v>
      </c>
      <c r="N5629" s="151" t="str">
        <f t="shared" si="349"/>
        <v>ngps - production</v>
      </c>
      <c r="O5629" s="151" t="str">
        <f t="shared" si="350"/>
        <v>methane capture</v>
      </c>
      <c r="P5629" s="91" t="str">
        <f t="shared" si="351"/>
        <v>ngps - production methane capture</v>
      </c>
      <c r="Q5629" s="152">
        <f>(J5629*About!$A$143/1000)*10^12</f>
        <v>0</v>
      </c>
      <c r="R5629" s="153">
        <f>M5629/About!$B$155</f>
        <v>13.621072108568427</v>
      </c>
    </row>
    <row r="5630" spans="1:18" x14ac:dyDescent="0.25">
      <c r="A5630" s="86">
        <v>2019</v>
      </c>
      <c r="B5630" s="184" t="s">
        <v>231</v>
      </c>
      <c r="C5630" s="184" t="s">
        <v>753</v>
      </c>
      <c r="D5630" s="184" t="s">
        <v>954</v>
      </c>
      <c r="E5630" s="184" t="s">
        <v>963</v>
      </c>
      <c r="F5630" s="184" t="s">
        <v>956</v>
      </c>
      <c r="G5630" s="184" t="s">
        <v>957</v>
      </c>
      <c r="H5630" s="184" t="s">
        <v>1334</v>
      </c>
      <c r="I5630" s="184">
        <v>3.9999999105930301E-2</v>
      </c>
      <c r="J5630" s="184">
        <v>0</v>
      </c>
      <c r="K5630" s="184">
        <v>0</v>
      </c>
      <c r="L5630" s="104" t="b">
        <f t="shared" si="348"/>
        <v>1</v>
      </c>
      <c r="M5630" s="151">
        <f>IF(L5630=TRUE,(K5630+'NPV Calcs'!$D$14)*About!$B$146,K5630*About!$B$146)</f>
        <v>7.2396401247340254</v>
      </c>
      <c r="N5630" s="151" t="str">
        <f t="shared" si="349"/>
        <v>ngps - production</v>
      </c>
      <c r="O5630" s="151" t="str">
        <f t="shared" si="350"/>
        <v>methane capture</v>
      </c>
      <c r="P5630" s="91" t="str">
        <f t="shared" si="351"/>
        <v>ngps - production methane capture</v>
      </c>
      <c r="Q5630" s="152">
        <f>(J5630*About!$A$143/1000)*10^12</f>
        <v>0</v>
      </c>
      <c r="R5630" s="153">
        <f>M5630/About!$B$155</f>
        <v>13.621072108568427</v>
      </c>
    </row>
    <row r="5631" spans="1:18" x14ac:dyDescent="0.25">
      <c r="A5631" s="86">
        <v>2019</v>
      </c>
      <c r="B5631" s="184" t="s">
        <v>231</v>
      </c>
      <c r="C5631" s="184" t="s">
        <v>753</v>
      </c>
      <c r="D5631" s="184" t="s">
        <v>954</v>
      </c>
      <c r="E5631" s="184" t="s">
        <v>963</v>
      </c>
      <c r="F5631" s="184" t="s">
        <v>956</v>
      </c>
      <c r="G5631" s="184" t="s">
        <v>957</v>
      </c>
      <c r="H5631" s="184" t="s">
        <v>970</v>
      </c>
      <c r="I5631" s="184">
        <v>0</v>
      </c>
      <c r="J5631" s="184">
        <v>0</v>
      </c>
      <c r="K5631" s="184">
        <v>0</v>
      </c>
      <c r="L5631" s="104" t="b">
        <f t="shared" si="348"/>
        <v>1</v>
      </c>
      <c r="M5631" s="151">
        <f>IF(L5631=TRUE,(K5631+'NPV Calcs'!$D$14)*About!$B$146,K5631*About!$B$146)</f>
        <v>7.2396401247340254</v>
      </c>
      <c r="N5631" s="151" t="str">
        <f t="shared" si="349"/>
        <v>ngps - production</v>
      </c>
      <c r="O5631" s="151" t="str">
        <f t="shared" si="350"/>
        <v>methane capture</v>
      </c>
      <c r="P5631" s="91" t="str">
        <f t="shared" si="351"/>
        <v>ngps - production methane capture</v>
      </c>
      <c r="Q5631" s="152">
        <f>(J5631*About!$A$143/1000)*10^12</f>
        <v>0</v>
      </c>
      <c r="R5631" s="153">
        <f>M5631/About!$B$155</f>
        <v>13.621072108568427</v>
      </c>
    </row>
    <row r="5632" spans="1:18" x14ac:dyDescent="0.25">
      <c r="A5632" s="86">
        <v>2019</v>
      </c>
      <c r="B5632" s="184" t="s">
        <v>97</v>
      </c>
      <c r="C5632" s="184" t="s">
        <v>773</v>
      </c>
      <c r="D5632" s="184" t="s">
        <v>954</v>
      </c>
      <c r="E5632" s="184" t="s">
        <v>963</v>
      </c>
      <c r="F5632" s="184" t="s">
        <v>956</v>
      </c>
      <c r="G5632" s="184" t="s">
        <v>957</v>
      </c>
      <c r="H5632" s="184" t="s">
        <v>1334</v>
      </c>
      <c r="I5632" s="184">
        <v>1.3500000238418499</v>
      </c>
      <c r="J5632" s="184">
        <v>0</v>
      </c>
      <c r="K5632" s="184">
        <v>0</v>
      </c>
      <c r="L5632" s="104" t="b">
        <f t="shared" si="348"/>
        <v>1</v>
      </c>
      <c r="M5632" s="151">
        <f>IF(L5632=TRUE,(K5632+'NPV Calcs'!$D$14)*About!$B$146,K5632*About!$B$146)</f>
        <v>7.2396401247340254</v>
      </c>
      <c r="N5632" s="151" t="str">
        <f t="shared" si="349"/>
        <v>ngps - production</v>
      </c>
      <c r="O5632" s="151" t="str">
        <f t="shared" si="350"/>
        <v>methane capture</v>
      </c>
      <c r="P5632" s="91" t="str">
        <f t="shared" si="351"/>
        <v>ngps - production methane capture</v>
      </c>
      <c r="Q5632" s="152">
        <f>(J5632*About!$A$143/1000)*10^12</f>
        <v>0</v>
      </c>
      <c r="R5632" s="153">
        <f>M5632/About!$B$155</f>
        <v>13.621072108568427</v>
      </c>
    </row>
    <row r="5633" spans="1:18" x14ac:dyDescent="0.25">
      <c r="A5633" s="86">
        <v>2019</v>
      </c>
      <c r="B5633" s="184" t="s">
        <v>97</v>
      </c>
      <c r="C5633" s="184" t="s">
        <v>773</v>
      </c>
      <c r="D5633" s="184" t="s">
        <v>954</v>
      </c>
      <c r="E5633" s="184" t="s">
        <v>963</v>
      </c>
      <c r="F5633" s="184" t="s">
        <v>956</v>
      </c>
      <c r="G5633" s="184" t="s">
        <v>957</v>
      </c>
      <c r="H5633" s="184" t="s">
        <v>970</v>
      </c>
      <c r="I5633" s="184">
        <v>0</v>
      </c>
      <c r="J5633" s="184">
        <v>0</v>
      </c>
      <c r="K5633" s="184">
        <v>0</v>
      </c>
      <c r="L5633" s="104" t="b">
        <f t="shared" si="348"/>
        <v>1</v>
      </c>
      <c r="M5633" s="151">
        <f>IF(L5633=TRUE,(K5633+'NPV Calcs'!$D$14)*About!$B$146,K5633*About!$B$146)</f>
        <v>7.2396401247340254</v>
      </c>
      <c r="N5633" s="151" t="str">
        <f t="shared" si="349"/>
        <v>ngps - production</v>
      </c>
      <c r="O5633" s="151" t="str">
        <f t="shared" si="350"/>
        <v>methane capture</v>
      </c>
      <c r="P5633" s="91" t="str">
        <f t="shared" si="351"/>
        <v>ngps - production methane capture</v>
      </c>
      <c r="Q5633" s="152">
        <f>(J5633*About!$A$143/1000)*10^12</f>
        <v>0</v>
      </c>
      <c r="R5633" s="153">
        <f>M5633/About!$B$155</f>
        <v>13.621072108568427</v>
      </c>
    </row>
    <row r="5634" spans="1:18" x14ac:dyDescent="0.25">
      <c r="A5634" s="86">
        <v>2019</v>
      </c>
      <c r="B5634" s="184" t="s">
        <v>97</v>
      </c>
      <c r="C5634" s="184" t="s">
        <v>773</v>
      </c>
      <c r="D5634" s="184" t="s">
        <v>938</v>
      </c>
      <c r="E5634" s="184" t="s">
        <v>968</v>
      </c>
      <c r="F5634" s="184" t="s">
        <v>956</v>
      </c>
      <c r="G5634" s="184" t="s">
        <v>957</v>
      </c>
      <c r="H5634" s="184" t="s">
        <v>964</v>
      </c>
      <c r="I5634" s="184">
        <v>0</v>
      </c>
      <c r="J5634" s="184">
        <v>0</v>
      </c>
      <c r="K5634" s="184">
        <v>0</v>
      </c>
      <c r="L5634" s="104" t="b">
        <f t="shared" si="348"/>
        <v>1</v>
      </c>
      <c r="M5634" s="151">
        <f>IF(L5634=TRUE,(K5634+'NPV Calcs'!$D$14)*About!$B$146,K5634*About!$B$146)</f>
        <v>7.2396401247340254</v>
      </c>
      <c r="N5634" s="151" t="str">
        <f t="shared" si="349"/>
        <v>ngps - production</v>
      </c>
      <c r="O5634" s="151" t="str">
        <f t="shared" si="350"/>
        <v>methane capture</v>
      </c>
      <c r="P5634" s="91" t="str">
        <f t="shared" si="351"/>
        <v>ngps - production methane capture</v>
      </c>
      <c r="Q5634" s="152">
        <f>(J5634*About!$A$143/1000)*10^12</f>
        <v>0</v>
      </c>
      <c r="R5634" s="153">
        <f>M5634/About!$B$155</f>
        <v>13.621072108568427</v>
      </c>
    </row>
    <row r="5635" spans="1:18" x14ac:dyDescent="0.25">
      <c r="A5635" s="86">
        <v>2019</v>
      </c>
      <c r="B5635" s="184" t="s">
        <v>97</v>
      </c>
      <c r="C5635" s="184" t="s">
        <v>773</v>
      </c>
      <c r="D5635" s="184" t="s">
        <v>938</v>
      </c>
      <c r="E5635" s="184" t="s">
        <v>968</v>
      </c>
      <c r="F5635" s="184" t="s">
        <v>956</v>
      </c>
      <c r="G5635" s="184" t="s">
        <v>957</v>
      </c>
      <c r="H5635" s="184" t="s">
        <v>961</v>
      </c>
      <c r="I5635" s="184">
        <v>0</v>
      </c>
      <c r="J5635" s="184">
        <v>0</v>
      </c>
      <c r="K5635" s="184">
        <v>0</v>
      </c>
      <c r="L5635" s="104" t="b">
        <f t="shared" ref="L5635:L5698" si="352">IF(O5636="methane capture",TRUE,FALSE)</f>
        <v>1</v>
      </c>
      <c r="M5635" s="151">
        <f>IF(L5635=TRUE,(K5635+'NPV Calcs'!$D$14)*About!$B$146,K5635*About!$B$146)</f>
        <v>7.2396401247340254</v>
      </c>
      <c r="N5635" s="151" t="str">
        <f t="shared" ref="N5635:N5698" si="353">IF(F5635="Upstream","ngps - production","ngps - T&amp;D")</f>
        <v>ngps - production</v>
      </c>
      <c r="O5635" s="151" t="str">
        <f t="shared" ref="O5635:O5698" si="354">IF(ISNUMBER(SEARCH("flar",H5635)),"methane destruction",IF(G5635="Incomplete-flare","methane destruction","methane capture"))</f>
        <v>methane capture</v>
      </c>
      <c r="P5635" s="91" t="str">
        <f t="shared" ref="P5635:P5698" si="355">CONCATENATE(N5635," ",O5635)</f>
        <v>ngps - production methane capture</v>
      </c>
      <c r="Q5635" s="152">
        <f>(J5635*About!$A$143/1000)*10^12</f>
        <v>0</v>
      </c>
      <c r="R5635" s="153">
        <f>M5635/About!$B$155</f>
        <v>13.621072108568427</v>
      </c>
    </row>
    <row r="5636" spans="1:18" x14ac:dyDescent="0.25">
      <c r="A5636" s="86">
        <v>2019</v>
      </c>
      <c r="B5636" s="184" t="s">
        <v>97</v>
      </c>
      <c r="C5636" s="184" t="s">
        <v>773</v>
      </c>
      <c r="D5636" s="184" t="s">
        <v>938</v>
      </c>
      <c r="E5636" s="184" t="s">
        <v>968</v>
      </c>
      <c r="F5636" s="184" t="s">
        <v>956</v>
      </c>
      <c r="G5636" s="184" t="s">
        <v>957</v>
      </c>
      <c r="H5636" s="184" t="s">
        <v>975</v>
      </c>
      <c r="I5636" s="184">
        <v>0</v>
      </c>
      <c r="J5636" s="184">
        <v>0</v>
      </c>
      <c r="K5636" s="184">
        <v>0</v>
      </c>
      <c r="L5636" s="104" t="b">
        <f t="shared" si="352"/>
        <v>1</v>
      </c>
      <c r="M5636" s="151">
        <f>IF(L5636=TRUE,(K5636+'NPV Calcs'!$D$14)*About!$B$146,K5636*About!$B$146)</f>
        <v>7.2396401247340254</v>
      </c>
      <c r="N5636" s="151" t="str">
        <f t="shared" si="353"/>
        <v>ngps - production</v>
      </c>
      <c r="O5636" s="151" t="str">
        <f t="shared" si="354"/>
        <v>methane capture</v>
      </c>
      <c r="P5636" s="91" t="str">
        <f t="shared" si="355"/>
        <v>ngps - production methane capture</v>
      </c>
      <c r="Q5636" s="152">
        <f>(J5636*About!$A$143/1000)*10^12</f>
        <v>0</v>
      </c>
      <c r="R5636" s="153">
        <f>M5636/About!$B$155</f>
        <v>13.621072108568427</v>
      </c>
    </row>
    <row r="5637" spans="1:18" x14ac:dyDescent="0.25">
      <c r="A5637" s="86">
        <v>2019</v>
      </c>
      <c r="B5637" s="184" t="s">
        <v>97</v>
      </c>
      <c r="C5637" s="184" t="s">
        <v>773</v>
      </c>
      <c r="D5637" s="184" t="s">
        <v>938</v>
      </c>
      <c r="E5637" s="184" t="s">
        <v>968</v>
      </c>
      <c r="F5637" s="184" t="s">
        <v>956</v>
      </c>
      <c r="G5637" s="184" t="s">
        <v>957</v>
      </c>
      <c r="H5637" s="184" t="s">
        <v>967</v>
      </c>
      <c r="I5637" s="184">
        <v>0</v>
      </c>
      <c r="J5637" s="184">
        <v>0</v>
      </c>
      <c r="K5637" s="184">
        <v>0</v>
      </c>
      <c r="L5637" s="104" t="b">
        <f t="shared" si="352"/>
        <v>1</v>
      </c>
      <c r="M5637" s="151">
        <f>IF(L5637=TRUE,(K5637+'NPV Calcs'!$D$14)*About!$B$146,K5637*About!$B$146)</f>
        <v>7.2396401247340254</v>
      </c>
      <c r="N5637" s="151" t="str">
        <f t="shared" si="353"/>
        <v>ngps - production</v>
      </c>
      <c r="O5637" s="151" t="str">
        <f t="shared" si="354"/>
        <v>methane capture</v>
      </c>
      <c r="P5637" s="91" t="str">
        <f t="shared" si="355"/>
        <v>ngps - production methane capture</v>
      </c>
      <c r="Q5637" s="152">
        <f>(J5637*About!$A$143/1000)*10^12</f>
        <v>0</v>
      </c>
      <c r="R5637" s="153">
        <f>M5637/About!$B$155</f>
        <v>13.621072108568427</v>
      </c>
    </row>
    <row r="5638" spans="1:18" x14ac:dyDescent="0.25">
      <c r="A5638" s="86">
        <v>2019</v>
      </c>
      <c r="B5638" s="184" t="s">
        <v>97</v>
      </c>
      <c r="C5638" s="184" t="s">
        <v>773</v>
      </c>
      <c r="D5638" s="184" t="s">
        <v>938</v>
      </c>
      <c r="E5638" s="184" t="s">
        <v>968</v>
      </c>
      <c r="F5638" s="184" t="s">
        <v>956</v>
      </c>
      <c r="G5638" s="184" t="s">
        <v>957</v>
      </c>
      <c r="H5638" s="184" t="s">
        <v>1334</v>
      </c>
      <c r="I5638" s="184">
        <v>0</v>
      </c>
      <c r="J5638" s="184">
        <v>0</v>
      </c>
      <c r="K5638" s="184">
        <v>0</v>
      </c>
      <c r="L5638" s="104" t="b">
        <f t="shared" si="352"/>
        <v>1</v>
      </c>
      <c r="M5638" s="151">
        <f>IF(L5638=TRUE,(K5638+'NPV Calcs'!$D$14)*About!$B$146,K5638*About!$B$146)</f>
        <v>7.2396401247340254</v>
      </c>
      <c r="N5638" s="151" t="str">
        <f t="shared" si="353"/>
        <v>ngps - production</v>
      </c>
      <c r="O5638" s="151" t="str">
        <f t="shared" si="354"/>
        <v>methane capture</v>
      </c>
      <c r="P5638" s="91" t="str">
        <f t="shared" si="355"/>
        <v>ngps - production methane capture</v>
      </c>
      <c r="Q5638" s="152">
        <f>(J5638*About!$A$143/1000)*10^12</f>
        <v>0</v>
      </c>
      <c r="R5638" s="153">
        <f>M5638/About!$B$155</f>
        <v>13.621072108568427</v>
      </c>
    </row>
    <row r="5639" spans="1:18" x14ac:dyDescent="0.25">
      <c r="A5639" s="86">
        <v>2019</v>
      </c>
      <c r="B5639" s="184" t="s">
        <v>97</v>
      </c>
      <c r="C5639" s="184" t="s">
        <v>773</v>
      </c>
      <c r="D5639" s="184" t="s">
        <v>954</v>
      </c>
      <c r="E5639" s="184" t="s">
        <v>963</v>
      </c>
      <c r="F5639" s="184" t="s">
        <v>956</v>
      </c>
      <c r="G5639" s="184" t="s">
        <v>957</v>
      </c>
      <c r="H5639" s="184" t="s">
        <v>974</v>
      </c>
      <c r="I5639" s="184">
        <v>0</v>
      </c>
      <c r="J5639" s="184">
        <v>0</v>
      </c>
      <c r="K5639" s="184">
        <v>0</v>
      </c>
      <c r="L5639" s="104" t="b">
        <f t="shared" si="352"/>
        <v>1</v>
      </c>
      <c r="M5639" s="151">
        <f>IF(L5639=TRUE,(K5639+'NPV Calcs'!$D$14)*About!$B$146,K5639*About!$B$146)</f>
        <v>7.2396401247340254</v>
      </c>
      <c r="N5639" s="151" t="str">
        <f t="shared" si="353"/>
        <v>ngps - production</v>
      </c>
      <c r="O5639" s="151" t="str">
        <f t="shared" si="354"/>
        <v>methane capture</v>
      </c>
      <c r="P5639" s="91" t="str">
        <f t="shared" si="355"/>
        <v>ngps - production methane capture</v>
      </c>
      <c r="Q5639" s="152">
        <f>(J5639*About!$A$143/1000)*10^12</f>
        <v>0</v>
      </c>
      <c r="R5639" s="153">
        <f>M5639/About!$B$155</f>
        <v>13.621072108568427</v>
      </c>
    </row>
    <row r="5640" spans="1:18" x14ac:dyDescent="0.25">
      <c r="A5640" s="86">
        <v>2019</v>
      </c>
      <c r="B5640" s="184" t="s">
        <v>97</v>
      </c>
      <c r="C5640" s="184" t="s">
        <v>773</v>
      </c>
      <c r="D5640" s="184" t="s">
        <v>954</v>
      </c>
      <c r="E5640" s="184" t="s">
        <v>963</v>
      </c>
      <c r="F5640" s="184" t="s">
        <v>956</v>
      </c>
      <c r="G5640" s="184" t="s">
        <v>957</v>
      </c>
      <c r="H5640" s="184" t="s">
        <v>979</v>
      </c>
      <c r="I5640" s="184">
        <v>0</v>
      </c>
      <c r="J5640" s="184">
        <v>0</v>
      </c>
      <c r="K5640" s="184">
        <v>0</v>
      </c>
      <c r="L5640" s="104" t="b">
        <f t="shared" si="352"/>
        <v>1</v>
      </c>
      <c r="M5640" s="151">
        <f>IF(L5640=TRUE,(K5640+'NPV Calcs'!$D$14)*About!$B$146,K5640*About!$B$146)</f>
        <v>7.2396401247340254</v>
      </c>
      <c r="N5640" s="151" t="str">
        <f t="shared" si="353"/>
        <v>ngps - production</v>
      </c>
      <c r="O5640" s="151" t="str">
        <f t="shared" si="354"/>
        <v>methane capture</v>
      </c>
      <c r="P5640" s="91" t="str">
        <f t="shared" si="355"/>
        <v>ngps - production methane capture</v>
      </c>
      <c r="Q5640" s="152">
        <f>(J5640*About!$A$143/1000)*10^12</f>
        <v>0</v>
      </c>
      <c r="R5640" s="153">
        <f>M5640/About!$B$155</f>
        <v>13.621072108568427</v>
      </c>
    </row>
    <row r="5641" spans="1:18" x14ac:dyDescent="0.25">
      <c r="A5641" s="86">
        <v>2019</v>
      </c>
      <c r="B5641" s="184" t="s">
        <v>231</v>
      </c>
      <c r="C5641" s="184" t="s">
        <v>753</v>
      </c>
      <c r="D5641" s="184" t="s">
        <v>954</v>
      </c>
      <c r="E5641" s="184" t="s">
        <v>976</v>
      </c>
      <c r="F5641" s="184" t="s">
        <v>966</v>
      </c>
      <c r="G5641" s="184" t="s">
        <v>957</v>
      </c>
      <c r="H5641" s="184" t="s">
        <v>974</v>
      </c>
      <c r="I5641" s="184">
        <v>0</v>
      </c>
      <c r="J5641" s="184">
        <v>0</v>
      </c>
      <c r="K5641" s="184">
        <v>0</v>
      </c>
      <c r="L5641" s="104" t="b">
        <f t="shared" si="352"/>
        <v>1</v>
      </c>
      <c r="M5641" s="151">
        <f>IF(L5641=TRUE,(K5641+'NPV Calcs'!$D$14)*About!$B$146,K5641*About!$B$146)</f>
        <v>7.2396401247340254</v>
      </c>
      <c r="N5641" s="151" t="str">
        <f t="shared" si="353"/>
        <v>ngps - T&amp;D</v>
      </c>
      <c r="O5641" s="151" t="str">
        <f t="shared" si="354"/>
        <v>methane capture</v>
      </c>
      <c r="P5641" s="91" t="str">
        <f t="shared" si="355"/>
        <v>ngps - T&amp;D methane capture</v>
      </c>
      <c r="Q5641" s="152">
        <f>(J5641*About!$A$143/1000)*10^12</f>
        <v>0</v>
      </c>
      <c r="R5641" s="153">
        <f>M5641/About!$B$155</f>
        <v>13.621072108568427</v>
      </c>
    </row>
    <row r="5642" spans="1:18" x14ac:dyDescent="0.25">
      <c r="A5642" s="86">
        <v>2019</v>
      </c>
      <c r="B5642" s="184" t="s">
        <v>231</v>
      </c>
      <c r="C5642" s="184" t="s">
        <v>753</v>
      </c>
      <c r="D5642" s="184" t="s">
        <v>954</v>
      </c>
      <c r="E5642" s="184" t="s">
        <v>976</v>
      </c>
      <c r="F5642" s="184" t="s">
        <v>966</v>
      </c>
      <c r="G5642" s="184" t="s">
        <v>957</v>
      </c>
      <c r="H5642" s="184" t="s">
        <v>979</v>
      </c>
      <c r="I5642" s="184">
        <v>0</v>
      </c>
      <c r="J5642" s="184">
        <v>0</v>
      </c>
      <c r="K5642" s="184">
        <v>0</v>
      </c>
      <c r="L5642" s="104" t="b">
        <f t="shared" si="352"/>
        <v>1</v>
      </c>
      <c r="M5642" s="151">
        <f>IF(L5642=TRUE,(K5642+'NPV Calcs'!$D$14)*About!$B$146,K5642*About!$B$146)</f>
        <v>7.2396401247340254</v>
      </c>
      <c r="N5642" s="151" t="str">
        <f t="shared" si="353"/>
        <v>ngps - T&amp;D</v>
      </c>
      <c r="O5642" s="151" t="str">
        <f t="shared" si="354"/>
        <v>methane capture</v>
      </c>
      <c r="P5642" s="91" t="str">
        <f t="shared" si="355"/>
        <v>ngps - T&amp;D methane capture</v>
      </c>
      <c r="Q5642" s="152">
        <f>(J5642*About!$A$143/1000)*10^12</f>
        <v>0</v>
      </c>
      <c r="R5642" s="153">
        <f>M5642/About!$B$155</f>
        <v>13.621072108568427</v>
      </c>
    </row>
    <row r="5643" spans="1:18" x14ac:dyDescent="0.25">
      <c r="A5643" s="86">
        <v>2019</v>
      </c>
      <c r="B5643" s="184" t="s">
        <v>231</v>
      </c>
      <c r="C5643" s="184" t="s">
        <v>753</v>
      </c>
      <c r="D5643" s="184" t="s">
        <v>954</v>
      </c>
      <c r="E5643" s="184" t="s">
        <v>976</v>
      </c>
      <c r="F5643" s="184" t="s">
        <v>966</v>
      </c>
      <c r="G5643" s="184" t="s">
        <v>957</v>
      </c>
      <c r="H5643" s="184" t="s">
        <v>964</v>
      </c>
      <c r="I5643" s="184">
        <v>0</v>
      </c>
      <c r="J5643" s="184">
        <v>0</v>
      </c>
      <c r="K5643" s="184">
        <v>0</v>
      </c>
      <c r="L5643" s="104" t="b">
        <f t="shared" si="352"/>
        <v>1</v>
      </c>
      <c r="M5643" s="151">
        <f>IF(L5643=TRUE,(K5643+'NPV Calcs'!$D$14)*About!$B$146,K5643*About!$B$146)</f>
        <v>7.2396401247340254</v>
      </c>
      <c r="N5643" s="151" t="str">
        <f t="shared" si="353"/>
        <v>ngps - T&amp;D</v>
      </c>
      <c r="O5643" s="151" t="str">
        <f t="shared" si="354"/>
        <v>methane capture</v>
      </c>
      <c r="P5643" s="91" t="str">
        <f t="shared" si="355"/>
        <v>ngps - T&amp;D methane capture</v>
      </c>
      <c r="Q5643" s="152">
        <f>(J5643*About!$A$143/1000)*10^12</f>
        <v>0</v>
      </c>
      <c r="R5643" s="153">
        <f>M5643/About!$B$155</f>
        <v>13.621072108568427</v>
      </c>
    </row>
    <row r="5644" spans="1:18" x14ac:dyDescent="0.25">
      <c r="A5644" s="86">
        <v>2019</v>
      </c>
      <c r="B5644" s="184" t="s">
        <v>231</v>
      </c>
      <c r="C5644" s="184" t="s">
        <v>753</v>
      </c>
      <c r="D5644" s="184" t="s">
        <v>954</v>
      </c>
      <c r="E5644" s="184" t="s">
        <v>976</v>
      </c>
      <c r="F5644" s="184" t="s">
        <v>966</v>
      </c>
      <c r="G5644" s="184" t="s">
        <v>957</v>
      </c>
      <c r="H5644" s="184" t="s">
        <v>961</v>
      </c>
      <c r="I5644" s="184">
        <v>0</v>
      </c>
      <c r="J5644" s="184">
        <v>0</v>
      </c>
      <c r="K5644" s="184">
        <v>0</v>
      </c>
      <c r="L5644" s="104" t="b">
        <f t="shared" si="352"/>
        <v>1</v>
      </c>
      <c r="M5644" s="151">
        <f>IF(L5644=TRUE,(K5644+'NPV Calcs'!$D$14)*About!$B$146,K5644*About!$B$146)</f>
        <v>7.2396401247340254</v>
      </c>
      <c r="N5644" s="151" t="str">
        <f t="shared" si="353"/>
        <v>ngps - T&amp;D</v>
      </c>
      <c r="O5644" s="151" t="str">
        <f t="shared" si="354"/>
        <v>methane capture</v>
      </c>
      <c r="P5644" s="91" t="str">
        <f t="shared" si="355"/>
        <v>ngps - T&amp;D methane capture</v>
      </c>
      <c r="Q5644" s="152">
        <f>(J5644*About!$A$143/1000)*10^12</f>
        <v>0</v>
      </c>
      <c r="R5644" s="153">
        <f>M5644/About!$B$155</f>
        <v>13.621072108568427</v>
      </c>
    </row>
    <row r="5645" spans="1:18" x14ac:dyDescent="0.25">
      <c r="A5645" s="86">
        <v>2019</v>
      </c>
      <c r="B5645" s="184" t="s">
        <v>231</v>
      </c>
      <c r="C5645" s="184" t="s">
        <v>753</v>
      </c>
      <c r="D5645" s="184" t="s">
        <v>954</v>
      </c>
      <c r="E5645" s="184" t="s">
        <v>976</v>
      </c>
      <c r="F5645" s="184" t="s">
        <v>966</v>
      </c>
      <c r="G5645" s="184" t="s">
        <v>957</v>
      </c>
      <c r="H5645" s="184" t="s">
        <v>975</v>
      </c>
      <c r="I5645" s="184">
        <v>0</v>
      </c>
      <c r="J5645" s="184">
        <v>0</v>
      </c>
      <c r="K5645" s="184">
        <v>0</v>
      </c>
      <c r="L5645" s="104" t="b">
        <f t="shared" si="352"/>
        <v>1</v>
      </c>
      <c r="M5645" s="151">
        <f>IF(L5645=TRUE,(K5645+'NPV Calcs'!$D$14)*About!$B$146,K5645*About!$B$146)</f>
        <v>7.2396401247340254</v>
      </c>
      <c r="N5645" s="151" t="str">
        <f t="shared" si="353"/>
        <v>ngps - T&amp;D</v>
      </c>
      <c r="O5645" s="151" t="str">
        <f t="shared" si="354"/>
        <v>methane capture</v>
      </c>
      <c r="P5645" s="91" t="str">
        <f t="shared" si="355"/>
        <v>ngps - T&amp;D methane capture</v>
      </c>
      <c r="Q5645" s="152">
        <f>(J5645*About!$A$143/1000)*10^12</f>
        <v>0</v>
      </c>
      <c r="R5645" s="153">
        <f>M5645/About!$B$155</f>
        <v>13.621072108568427</v>
      </c>
    </row>
    <row r="5646" spans="1:18" x14ac:dyDescent="0.25">
      <c r="A5646" s="86">
        <v>2019</v>
      </c>
      <c r="B5646" s="184" t="s">
        <v>231</v>
      </c>
      <c r="C5646" s="184" t="s">
        <v>753</v>
      </c>
      <c r="D5646" s="184" t="s">
        <v>954</v>
      </c>
      <c r="E5646" s="184" t="s">
        <v>976</v>
      </c>
      <c r="F5646" s="184" t="s">
        <v>966</v>
      </c>
      <c r="G5646" s="184" t="s">
        <v>957</v>
      </c>
      <c r="H5646" s="184" t="s">
        <v>967</v>
      </c>
      <c r="I5646" s="184">
        <v>0</v>
      </c>
      <c r="J5646" s="184">
        <v>0</v>
      </c>
      <c r="K5646" s="184">
        <v>0</v>
      </c>
      <c r="L5646" s="104" t="b">
        <f t="shared" si="352"/>
        <v>1</v>
      </c>
      <c r="M5646" s="151">
        <f>IF(L5646=TRUE,(K5646+'NPV Calcs'!$D$14)*About!$B$146,K5646*About!$B$146)</f>
        <v>7.2396401247340254</v>
      </c>
      <c r="N5646" s="151" t="str">
        <f t="shared" si="353"/>
        <v>ngps - T&amp;D</v>
      </c>
      <c r="O5646" s="151" t="str">
        <f t="shared" si="354"/>
        <v>methane capture</v>
      </c>
      <c r="P5646" s="91" t="str">
        <f t="shared" si="355"/>
        <v>ngps - T&amp;D methane capture</v>
      </c>
      <c r="Q5646" s="152">
        <f>(J5646*About!$A$143/1000)*10^12</f>
        <v>0</v>
      </c>
      <c r="R5646" s="153">
        <f>M5646/About!$B$155</f>
        <v>13.621072108568427</v>
      </c>
    </row>
    <row r="5647" spans="1:18" x14ac:dyDescent="0.25">
      <c r="A5647" s="86">
        <v>2019</v>
      </c>
      <c r="B5647" s="184" t="s">
        <v>231</v>
      </c>
      <c r="C5647" s="184" t="s">
        <v>753</v>
      </c>
      <c r="D5647" s="184" t="s">
        <v>954</v>
      </c>
      <c r="E5647" s="184" t="s">
        <v>976</v>
      </c>
      <c r="F5647" s="184" t="s">
        <v>966</v>
      </c>
      <c r="G5647" s="184" t="s">
        <v>957</v>
      </c>
      <c r="H5647" s="184" t="s">
        <v>1334</v>
      </c>
      <c r="I5647" s="184">
        <v>0.36000001430511402</v>
      </c>
      <c r="J5647" s="184">
        <v>0</v>
      </c>
      <c r="K5647" s="184">
        <v>0</v>
      </c>
      <c r="L5647" s="104" t="b">
        <f t="shared" si="352"/>
        <v>1</v>
      </c>
      <c r="M5647" s="151">
        <f>IF(L5647=TRUE,(K5647+'NPV Calcs'!$D$14)*About!$B$146,K5647*About!$B$146)</f>
        <v>7.2396401247340254</v>
      </c>
      <c r="N5647" s="151" t="str">
        <f t="shared" si="353"/>
        <v>ngps - T&amp;D</v>
      </c>
      <c r="O5647" s="151" t="str">
        <f t="shared" si="354"/>
        <v>methane capture</v>
      </c>
      <c r="P5647" s="91" t="str">
        <f t="shared" si="355"/>
        <v>ngps - T&amp;D methane capture</v>
      </c>
      <c r="Q5647" s="152">
        <f>(J5647*About!$A$143/1000)*10^12</f>
        <v>0</v>
      </c>
      <c r="R5647" s="153">
        <f>M5647/About!$B$155</f>
        <v>13.621072108568427</v>
      </c>
    </row>
    <row r="5648" spans="1:18" x14ac:dyDescent="0.25">
      <c r="A5648" s="86">
        <v>2019</v>
      </c>
      <c r="B5648" s="184" t="s">
        <v>231</v>
      </c>
      <c r="C5648" s="184" t="s">
        <v>753</v>
      </c>
      <c r="D5648" s="184" t="s">
        <v>954</v>
      </c>
      <c r="E5648" s="184" t="s">
        <v>963</v>
      </c>
      <c r="F5648" s="184" t="s">
        <v>956</v>
      </c>
      <c r="G5648" s="184" t="s">
        <v>957</v>
      </c>
      <c r="H5648" s="184" t="s">
        <v>958</v>
      </c>
      <c r="I5648" s="184">
        <v>0</v>
      </c>
      <c r="J5648" s="184">
        <v>0</v>
      </c>
      <c r="K5648" s="184">
        <v>0</v>
      </c>
      <c r="L5648" s="104" t="b">
        <f t="shared" si="352"/>
        <v>1</v>
      </c>
      <c r="M5648" s="151">
        <f>IF(L5648=TRUE,(K5648+'NPV Calcs'!$D$14)*About!$B$146,K5648*About!$B$146)</f>
        <v>7.2396401247340254</v>
      </c>
      <c r="N5648" s="151" t="str">
        <f t="shared" si="353"/>
        <v>ngps - production</v>
      </c>
      <c r="O5648" s="151" t="str">
        <f t="shared" si="354"/>
        <v>methane capture</v>
      </c>
      <c r="P5648" s="91" t="str">
        <f t="shared" si="355"/>
        <v>ngps - production methane capture</v>
      </c>
      <c r="Q5648" s="152">
        <f>(J5648*About!$A$143/1000)*10^12</f>
        <v>0</v>
      </c>
      <c r="R5648" s="153">
        <f>M5648/About!$B$155</f>
        <v>13.621072108568427</v>
      </c>
    </row>
    <row r="5649" spans="1:18" x14ac:dyDescent="0.25">
      <c r="A5649" s="86">
        <v>2019</v>
      </c>
      <c r="B5649" s="184" t="s">
        <v>231</v>
      </c>
      <c r="C5649" s="184" t="s">
        <v>753</v>
      </c>
      <c r="D5649" s="184" t="s">
        <v>954</v>
      </c>
      <c r="E5649" s="184" t="s">
        <v>963</v>
      </c>
      <c r="F5649" s="184" t="s">
        <v>956</v>
      </c>
      <c r="G5649" s="184" t="s">
        <v>957</v>
      </c>
      <c r="H5649" s="184" t="s">
        <v>978</v>
      </c>
      <c r="I5649" s="184">
        <v>0</v>
      </c>
      <c r="J5649" s="184">
        <v>0</v>
      </c>
      <c r="K5649" s="184">
        <v>0</v>
      </c>
      <c r="L5649" s="104" t="b">
        <f t="shared" si="352"/>
        <v>1</v>
      </c>
      <c r="M5649" s="151">
        <f>IF(L5649=TRUE,(K5649+'NPV Calcs'!$D$14)*About!$B$146,K5649*About!$B$146)</f>
        <v>7.2396401247340254</v>
      </c>
      <c r="N5649" s="151" t="str">
        <f t="shared" si="353"/>
        <v>ngps - production</v>
      </c>
      <c r="O5649" s="151" t="str">
        <f t="shared" si="354"/>
        <v>methane capture</v>
      </c>
      <c r="P5649" s="91" t="str">
        <f t="shared" si="355"/>
        <v>ngps - production methane capture</v>
      </c>
      <c r="Q5649" s="152">
        <f>(J5649*About!$A$143/1000)*10^12</f>
        <v>0</v>
      </c>
      <c r="R5649" s="153">
        <f>M5649/About!$B$155</f>
        <v>13.621072108568427</v>
      </c>
    </row>
    <row r="5650" spans="1:18" x14ac:dyDescent="0.25">
      <c r="A5650" s="86">
        <v>2019</v>
      </c>
      <c r="B5650" s="184" t="s">
        <v>231</v>
      </c>
      <c r="C5650" s="184" t="s">
        <v>753</v>
      </c>
      <c r="D5650" s="184" t="s">
        <v>954</v>
      </c>
      <c r="E5650" s="184" t="s">
        <v>963</v>
      </c>
      <c r="F5650" s="184" t="s">
        <v>956</v>
      </c>
      <c r="G5650" s="184" t="s">
        <v>957</v>
      </c>
      <c r="H5650" s="184" t="s">
        <v>974</v>
      </c>
      <c r="I5650" s="184">
        <v>0</v>
      </c>
      <c r="J5650" s="184">
        <v>0</v>
      </c>
      <c r="K5650" s="184">
        <v>0</v>
      </c>
      <c r="L5650" s="104" t="b">
        <f t="shared" si="352"/>
        <v>1</v>
      </c>
      <c r="M5650" s="151">
        <f>IF(L5650=TRUE,(K5650+'NPV Calcs'!$D$14)*About!$B$146,K5650*About!$B$146)</f>
        <v>7.2396401247340254</v>
      </c>
      <c r="N5650" s="151" t="str">
        <f t="shared" si="353"/>
        <v>ngps - production</v>
      </c>
      <c r="O5650" s="151" t="str">
        <f t="shared" si="354"/>
        <v>methane capture</v>
      </c>
      <c r="P5650" s="91" t="str">
        <f t="shared" si="355"/>
        <v>ngps - production methane capture</v>
      </c>
      <c r="Q5650" s="152">
        <f>(J5650*About!$A$143/1000)*10^12</f>
        <v>0</v>
      </c>
      <c r="R5650" s="153">
        <f>M5650/About!$B$155</f>
        <v>13.621072108568427</v>
      </c>
    </row>
    <row r="5651" spans="1:18" x14ac:dyDescent="0.25">
      <c r="A5651" s="86">
        <v>2019</v>
      </c>
      <c r="B5651" s="184" t="s">
        <v>231</v>
      </c>
      <c r="C5651" s="184" t="s">
        <v>753</v>
      </c>
      <c r="D5651" s="184" t="s">
        <v>954</v>
      </c>
      <c r="E5651" s="184" t="s">
        <v>963</v>
      </c>
      <c r="F5651" s="184" t="s">
        <v>956</v>
      </c>
      <c r="G5651" s="184" t="s">
        <v>957</v>
      </c>
      <c r="H5651" s="184" t="s">
        <v>979</v>
      </c>
      <c r="I5651" s="184">
        <v>0</v>
      </c>
      <c r="J5651" s="184">
        <v>0</v>
      </c>
      <c r="K5651" s="184">
        <v>0</v>
      </c>
      <c r="L5651" s="104" t="b">
        <f t="shared" si="352"/>
        <v>0</v>
      </c>
      <c r="M5651" s="151">
        <f>IF(L5651=TRUE,(K5651+'NPV Calcs'!$D$14)*About!$B$146,K5651*About!$B$146)</f>
        <v>0</v>
      </c>
      <c r="N5651" s="151" t="str">
        <f t="shared" si="353"/>
        <v>ngps - production</v>
      </c>
      <c r="O5651" s="151" t="str">
        <f t="shared" si="354"/>
        <v>methane capture</v>
      </c>
      <c r="P5651" s="91" t="str">
        <f t="shared" si="355"/>
        <v>ngps - production methane capture</v>
      </c>
      <c r="Q5651" s="152">
        <f>(J5651*About!$A$143/1000)*10^12</f>
        <v>0</v>
      </c>
      <c r="R5651" s="153">
        <f>M5651/About!$B$155</f>
        <v>0</v>
      </c>
    </row>
    <row r="5652" spans="1:18" x14ac:dyDescent="0.25">
      <c r="A5652" s="86">
        <v>2019</v>
      </c>
      <c r="B5652" s="184" t="s">
        <v>224</v>
      </c>
      <c r="C5652" s="184" t="s">
        <v>751</v>
      </c>
      <c r="D5652" s="184" t="s">
        <v>954</v>
      </c>
      <c r="E5652" s="184" t="s">
        <v>959</v>
      </c>
      <c r="F5652" s="184" t="s">
        <v>956</v>
      </c>
      <c r="G5652" s="184" t="s">
        <v>957</v>
      </c>
      <c r="H5652" s="184" t="s">
        <v>973</v>
      </c>
      <c r="I5652" s="184">
        <v>0</v>
      </c>
      <c r="J5652" s="184">
        <v>0</v>
      </c>
      <c r="K5652" s="184">
        <v>0</v>
      </c>
      <c r="L5652" s="104" t="b">
        <f t="shared" si="352"/>
        <v>1</v>
      </c>
      <c r="M5652" s="151">
        <f>IF(L5652=TRUE,(K5652+'NPV Calcs'!$D$14)*About!$B$146,K5652*About!$B$146)</f>
        <v>7.2396401247340254</v>
      </c>
      <c r="N5652" s="151" t="str">
        <f t="shared" si="353"/>
        <v>ngps - production</v>
      </c>
      <c r="O5652" s="151" t="str">
        <f t="shared" si="354"/>
        <v>methane destruction</v>
      </c>
      <c r="P5652" s="91" t="str">
        <f t="shared" si="355"/>
        <v>ngps - production methane destruction</v>
      </c>
      <c r="Q5652" s="152">
        <f>(J5652*About!$A$143/1000)*10^12</f>
        <v>0</v>
      </c>
      <c r="R5652" s="153">
        <f>M5652/About!$B$155</f>
        <v>13.621072108568427</v>
      </c>
    </row>
    <row r="5653" spans="1:18" x14ac:dyDescent="0.25">
      <c r="A5653" s="86">
        <v>2019</v>
      </c>
      <c r="B5653" s="184" t="s">
        <v>224</v>
      </c>
      <c r="C5653" s="184" t="s">
        <v>751</v>
      </c>
      <c r="D5653" s="184" t="s">
        <v>954</v>
      </c>
      <c r="E5653" s="184" t="s">
        <v>959</v>
      </c>
      <c r="F5653" s="184" t="s">
        <v>956</v>
      </c>
      <c r="G5653" s="184" t="s">
        <v>957</v>
      </c>
      <c r="H5653" s="184" t="s">
        <v>974</v>
      </c>
      <c r="I5653" s="184">
        <v>0</v>
      </c>
      <c r="J5653" s="184">
        <v>0</v>
      </c>
      <c r="K5653" s="184">
        <v>0</v>
      </c>
      <c r="L5653" s="104" t="b">
        <f t="shared" si="352"/>
        <v>1</v>
      </c>
      <c r="M5653" s="151">
        <f>IF(L5653=TRUE,(K5653+'NPV Calcs'!$D$14)*About!$B$146,K5653*About!$B$146)</f>
        <v>7.2396401247340254</v>
      </c>
      <c r="N5653" s="151" t="str">
        <f t="shared" si="353"/>
        <v>ngps - production</v>
      </c>
      <c r="O5653" s="151" t="str">
        <f t="shared" si="354"/>
        <v>methane capture</v>
      </c>
      <c r="P5653" s="91" t="str">
        <f t="shared" si="355"/>
        <v>ngps - production methane capture</v>
      </c>
      <c r="Q5653" s="152">
        <f>(J5653*About!$A$143/1000)*10^12</f>
        <v>0</v>
      </c>
      <c r="R5653" s="153">
        <f>M5653/About!$B$155</f>
        <v>13.621072108568427</v>
      </c>
    </row>
    <row r="5654" spans="1:18" x14ac:dyDescent="0.25">
      <c r="A5654" s="86">
        <v>2019</v>
      </c>
      <c r="B5654" s="184" t="s">
        <v>224</v>
      </c>
      <c r="C5654" s="184" t="s">
        <v>751</v>
      </c>
      <c r="D5654" s="184" t="s">
        <v>954</v>
      </c>
      <c r="E5654" s="184" t="s">
        <v>959</v>
      </c>
      <c r="F5654" s="184" t="s">
        <v>956</v>
      </c>
      <c r="G5654" s="184" t="s">
        <v>957</v>
      </c>
      <c r="H5654" s="184" t="s">
        <v>979</v>
      </c>
      <c r="I5654" s="184">
        <v>0</v>
      </c>
      <c r="J5654" s="184">
        <v>0</v>
      </c>
      <c r="K5654" s="184">
        <v>0</v>
      </c>
      <c r="L5654" s="104" t="b">
        <f t="shared" si="352"/>
        <v>1</v>
      </c>
      <c r="M5654" s="151">
        <f>IF(L5654=TRUE,(K5654+'NPV Calcs'!$D$14)*About!$B$146,K5654*About!$B$146)</f>
        <v>7.2396401247340254</v>
      </c>
      <c r="N5654" s="151" t="str">
        <f t="shared" si="353"/>
        <v>ngps - production</v>
      </c>
      <c r="O5654" s="151" t="str">
        <f t="shared" si="354"/>
        <v>methane capture</v>
      </c>
      <c r="P5654" s="91" t="str">
        <f t="shared" si="355"/>
        <v>ngps - production methane capture</v>
      </c>
      <c r="Q5654" s="152">
        <f>(J5654*About!$A$143/1000)*10^12</f>
        <v>0</v>
      </c>
      <c r="R5654" s="153">
        <f>M5654/About!$B$155</f>
        <v>13.621072108568427</v>
      </c>
    </row>
    <row r="5655" spans="1:18" x14ac:dyDescent="0.25">
      <c r="A5655" s="86">
        <v>2019</v>
      </c>
      <c r="B5655" s="184" t="s">
        <v>224</v>
      </c>
      <c r="C5655" s="184" t="s">
        <v>751</v>
      </c>
      <c r="D5655" s="184" t="s">
        <v>954</v>
      </c>
      <c r="E5655" s="184" t="s">
        <v>959</v>
      </c>
      <c r="F5655" s="184" t="s">
        <v>956</v>
      </c>
      <c r="G5655" s="184" t="s">
        <v>957</v>
      </c>
      <c r="H5655" s="184" t="s">
        <v>964</v>
      </c>
      <c r="I5655" s="184">
        <v>0</v>
      </c>
      <c r="J5655" s="184">
        <v>0</v>
      </c>
      <c r="K5655" s="184">
        <v>0</v>
      </c>
      <c r="L5655" s="104" t="b">
        <f t="shared" si="352"/>
        <v>1</v>
      </c>
      <c r="M5655" s="151">
        <f>IF(L5655=TRUE,(K5655+'NPV Calcs'!$D$14)*About!$B$146,K5655*About!$B$146)</f>
        <v>7.2396401247340254</v>
      </c>
      <c r="N5655" s="151" t="str">
        <f t="shared" si="353"/>
        <v>ngps - production</v>
      </c>
      <c r="O5655" s="151" t="str">
        <f t="shared" si="354"/>
        <v>methane capture</v>
      </c>
      <c r="P5655" s="91" t="str">
        <f t="shared" si="355"/>
        <v>ngps - production methane capture</v>
      </c>
      <c r="Q5655" s="152">
        <f>(J5655*About!$A$143/1000)*10^12</f>
        <v>0</v>
      </c>
      <c r="R5655" s="153">
        <f>M5655/About!$B$155</f>
        <v>13.621072108568427</v>
      </c>
    </row>
    <row r="5656" spans="1:18" x14ac:dyDescent="0.25">
      <c r="A5656" s="86">
        <v>2019</v>
      </c>
      <c r="B5656" s="184" t="s">
        <v>224</v>
      </c>
      <c r="C5656" s="184" t="s">
        <v>751</v>
      </c>
      <c r="D5656" s="184" t="s">
        <v>954</v>
      </c>
      <c r="E5656" s="184" t="s">
        <v>959</v>
      </c>
      <c r="F5656" s="184" t="s">
        <v>956</v>
      </c>
      <c r="G5656" s="184" t="s">
        <v>957</v>
      </c>
      <c r="H5656" s="184" t="s">
        <v>961</v>
      </c>
      <c r="I5656" s="184">
        <v>0</v>
      </c>
      <c r="J5656" s="184">
        <v>0</v>
      </c>
      <c r="K5656" s="184">
        <v>0</v>
      </c>
      <c r="L5656" s="104" t="b">
        <f t="shared" si="352"/>
        <v>1</v>
      </c>
      <c r="M5656" s="151">
        <f>IF(L5656=TRUE,(K5656+'NPV Calcs'!$D$14)*About!$B$146,K5656*About!$B$146)</f>
        <v>7.2396401247340254</v>
      </c>
      <c r="N5656" s="151" t="str">
        <f t="shared" si="353"/>
        <v>ngps - production</v>
      </c>
      <c r="O5656" s="151" t="str">
        <f t="shared" si="354"/>
        <v>methane capture</v>
      </c>
      <c r="P5656" s="91" t="str">
        <f t="shared" si="355"/>
        <v>ngps - production methane capture</v>
      </c>
      <c r="Q5656" s="152">
        <f>(J5656*About!$A$143/1000)*10^12</f>
        <v>0</v>
      </c>
      <c r="R5656" s="153">
        <f>M5656/About!$B$155</f>
        <v>13.621072108568427</v>
      </c>
    </row>
    <row r="5657" spans="1:18" x14ac:dyDescent="0.25">
      <c r="A5657" s="86">
        <v>2019</v>
      </c>
      <c r="B5657" s="184" t="s">
        <v>224</v>
      </c>
      <c r="C5657" s="184" t="s">
        <v>751</v>
      </c>
      <c r="D5657" s="184" t="s">
        <v>954</v>
      </c>
      <c r="E5657" s="184" t="s">
        <v>959</v>
      </c>
      <c r="F5657" s="184" t="s">
        <v>956</v>
      </c>
      <c r="G5657" s="184" t="s">
        <v>957</v>
      </c>
      <c r="H5657" s="184" t="s">
        <v>975</v>
      </c>
      <c r="I5657" s="184">
        <v>0</v>
      </c>
      <c r="J5657" s="184">
        <v>0</v>
      </c>
      <c r="K5657" s="184">
        <v>0</v>
      </c>
      <c r="L5657" s="104" t="b">
        <f t="shared" si="352"/>
        <v>1</v>
      </c>
      <c r="M5657" s="151">
        <f>IF(L5657=TRUE,(K5657+'NPV Calcs'!$D$14)*About!$B$146,K5657*About!$B$146)</f>
        <v>7.2396401247340254</v>
      </c>
      <c r="N5657" s="151" t="str">
        <f t="shared" si="353"/>
        <v>ngps - production</v>
      </c>
      <c r="O5657" s="151" t="str">
        <f t="shared" si="354"/>
        <v>methane capture</v>
      </c>
      <c r="P5657" s="91" t="str">
        <f t="shared" si="355"/>
        <v>ngps - production methane capture</v>
      </c>
      <c r="Q5657" s="152">
        <f>(J5657*About!$A$143/1000)*10^12</f>
        <v>0</v>
      </c>
      <c r="R5657" s="153">
        <f>M5657/About!$B$155</f>
        <v>13.621072108568427</v>
      </c>
    </row>
    <row r="5658" spans="1:18" x14ac:dyDescent="0.25">
      <c r="A5658" s="86">
        <v>2019</v>
      </c>
      <c r="B5658" s="184" t="s">
        <v>224</v>
      </c>
      <c r="C5658" s="184" t="s">
        <v>751</v>
      </c>
      <c r="D5658" s="184" t="s">
        <v>954</v>
      </c>
      <c r="E5658" s="184" t="s">
        <v>959</v>
      </c>
      <c r="F5658" s="184" t="s">
        <v>956</v>
      </c>
      <c r="G5658" s="184" t="s">
        <v>957</v>
      </c>
      <c r="H5658" s="184" t="s">
        <v>967</v>
      </c>
      <c r="I5658" s="184">
        <v>0</v>
      </c>
      <c r="J5658" s="184">
        <v>0</v>
      </c>
      <c r="K5658" s="184">
        <v>0</v>
      </c>
      <c r="L5658" s="104" t="b">
        <f t="shared" si="352"/>
        <v>1</v>
      </c>
      <c r="M5658" s="151">
        <f>IF(L5658=TRUE,(K5658+'NPV Calcs'!$D$14)*About!$B$146,K5658*About!$B$146)</f>
        <v>7.2396401247340254</v>
      </c>
      <c r="N5658" s="151" t="str">
        <f t="shared" si="353"/>
        <v>ngps - production</v>
      </c>
      <c r="O5658" s="151" t="str">
        <f t="shared" si="354"/>
        <v>methane capture</v>
      </c>
      <c r="P5658" s="91" t="str">
        <f t="shared" si="355"/>
        <v>ngps - production methane capture</v>
      </c>
      <c r="Q5658" s="152">
        <f>(J5658*About!$A$143/1000)*10^12</f>
        <v>0</v>
      </c>
      <c r="R5658" s="153">
        <f>M5658/About!$B$155</f>
        <v>13.621072108568427</v>
      </c>
    </row>
    <row r="5659" spans="1:18" x14ac:dyDescent="0.25">
      <c r="A5659" s="86">
        <v>2019</v>
      </c>
      <c r="B5659" s="184" t="s">
        <v>224</v>
      </c>
      <c r="C5659" s="184" t="s">
        <v>751</v>
      </c>
      <c r="D5659" s="184" t="s">
        <v>954</v>
      </c>
      <c r="E5659" s="184" t="s">
        <v>959</v>
      </c>
      <c r="F5659" s="184" t="s">
        <v>956</v>
      </c>
      <c r="G5659" s="184" t="s">
        <v>957</v>
      </c>
      <c r="H5659" s="184" t="s">
        <v>1334</v>
      </c>
      <c r="I5659" s="184">
        <v>0</v>
      </c>
      <c r="J5659" s="184">
        <v>0</v>
      </c>
      <c r="K5659" s="184">
        <v>0</v>
      </c>
      <c r="L5659" s="104" t="b">
        <f t="shared" si="352"/>
        <v>1</v>
      </c>
      <c r="M5659" s="151">
        <f>IF(L5659=TRUE,(K5659+'NPV Calcs'!$D$14)*About!$B$146,K5659*About!$B$146)</f>
        <v>7.2396401247340254</v>
      </c>
      <c r="N5659" s="151" t="str">
        <f t="shared" si="353"/>
        <v>ngps - production</v>
      </c>
      <c r="O5659" s="151" t="str">
        <f t="shared" si="354"/>
        <v>methane capture</v>
      </c>
      <c r="P5659" s="91" t="str">
        <f t="shared" si="355"/>
        <v>ngps - production methane capture</v>
      </c>
      <c r="Q5659" s="152">
        <f>(J5659*About!$A$143/1000)*10^12</f>
        <v>0</v>
      </c>
      <c r="R5659" s="153">
        <f>M5659/About!$B$155</f>
        <v>13.621072108568427</v>
      </c>
    </row>
    <row r="5660" spans="1:18" x14ac:dyDescent="0.25">
      <c r="A5660" s="86">
        <v>2019</v>
      </c>
      <c r="B5660" s="184" t="s">
        <v>231</v>
      </c>
      <c r="C5660" s="184" t="s">
        <v>753</v>
      </c>
      <c r="D5660" s="184" t="s">
        <v>938</v>
      </c>
      <c r="E5660" s="184" t="s">
        <v>962</v>
      </c>
      <c r="F5660" s="184" t="s">
        <v>956</v>
      </c>
      <c r="G5660" s="184" t="s">
        <v>957</v>
      </c>
      <c r="H5660" s="184" t="s">
        <v>958</v>
      </c>
      <c r="I5660" s="184">
        <v>0</v>
      </c>
      <c r="J5660" s="184">
        <v>0</v>
      </c>
      <c r="K5660" s="184">
        <v>0</v>
      </c>
      <c r="L5660" s="104" t="b">
        <f t="shared" si="352"/>
        <v>1</v>
      </c>
      <c r="M5660" s="151">
        <f>IF(L5660=TRUE,(K5660+'NPV Calcs'!$D$14)*About!$B$146,K5660*About!$B$146)</f>
        <v>7.2396401247340254</v>
      </c>
      <c r="N5660" s="151" t="str">
        <f t="shared" si="353"/>
        <v>ngps - production</v>
      </c>
      <c r="O5660" s="151" t="str">
        <f t="shared" si="354"/>
        <v>methane capture</v>
      </c>
      <c r="P5660" s="91" t="str">
        <f t="shared" si="355"/>
        <v>ngps - production methane capture</v>
      </c>
      <c r="Q5660" s="152">
        <f>(J5660*About!$A$143/1000)*10^12</f>
        <v>0</v>
      </c>
      <c r="R5660" s="153">
        <f>M5660/About!$B$155</f>
        <v>13.621072108568427</v>
      </c>
    </row>
    <row r="5661" spans="1:18" x14ac:dyDescent="0.25">
      <c r="A5661" s="86">
        <v>2019</v>
      </c>
      <c r="B5661" s="184" t="s">
        <v>231</v>
      </c>
      <c r="C5661" s="184" t="s">
        <v>753</v>
      </c>
      <c r="D5661" s="184" t="s">
        <v>938</v>
      </c>
      <c r="E5661" s="184" t="s">
        <v>962</v>
      </c>
      <c r="F5661" s="184" t="s">
        <v>956</v>
      </c>
      <c r="G5661" s="184" t="s">
        <v>957</v>
      </c>
      <c r="H5661" s="184" t="s">
        <v>978</v>
      </c>
      <c r="I5661" s="184">
        <v>0</v>
      </c>
      <c r="J5661" s="184">
        <v>0</v>
      </c>
      <c r="K5661" s="184">
        <v>0</v>
      </c>
      <c r="L5661" s="104" t="b">
        <f t="shared" si="352"/>
        <v>0</v>
      </c>
      <c r="M5661" s="151">
        <f>IF(L5661=TRUE,(K5661+'NPV Calcs'!$D$14)*About!$B$146,K5661*About!$B$146)</f>
        <v>0</v>
      </c>
      <c r="N5661" s="151" t="str">
        <f t="shared" si="353"/>
        <v>ngps - production</v>
      </c>
      <c r="O5661" s="151" t="str">
        <f t="shared" si="354"/>
        <v>methane capture</v>
      </c>
      <c r="P5661" s="91" t="str">
        <f t="shared" si="355"/>
        <v>ngps - production methane capture</v>
      </c>
      <c r="Q5661" s="152">
        <f>(J5661*About!$A$143/1000)*10^12</f>
        <v>0</v>
      </c>
      <c r="R5661" s="153">
        <f>M5661/About!$B$155</f>
        <v>0</v>
      </c>
    </row>
    <row r="5662" spans="1:18" x14ac:dyDescent="0.25">
      <c r="A5662" s="86">
        <v>2019</v>
      </c>
      <c r="B5662" s="184" t="s">
        <v>231</v>
      </c>
      <c r="C5662" s="184" t="s">
        <v>753</v>
      </c>
      <c r="D5662" s="184" t="s">
        <v>938</v>
      </c>
      <c r="E5662" s="184" t="s">
        <v>962</v>
      </c>
      <c r="F5662" s="184" t="s">
        <v>956</v>
      </c>
      <c r="G5662" s="184" t="s">
        <v>957</v>
      </c>
      <c r="H5662" s="184" t="s">
        <v>973</v>
      </c>
      <c r="I5662" s="184">
        <v>0</v>
      </c>
      <c r="J5662" s="184">
        <v>0</v>
      </c>
      <c r="K5662" s="184">
        <v>0</v>
      </c>
      <c r="L5662" s="104" t="b">
        <f t="shared" si="352"/>
        <v>1</v>
      </c>
      <c r="M5662" s="151">
        <f>IF(L5662=TRUE,(K5662+'NPV Calcs'!$D$14)*About!$B$146,K5662*About!$B$146)</f>
        <v>7.2396401247340254</v>
      </c>
      <c r="N5662" s="151" t="str">
        <f t="shared" si="353"/>
        <v>ngps - production</v>
      </c>
      <c r="O5662" s="151" t="str">
        <f t="shared" si="354"/>
        <v>methane destruction</v>
      </c>
      <c r="P5662" s="91" t="str">
        <f t="shared" si="355"/>
        <v>ngps - production methane destruction</v>
      </c>
      <c r="Q5662" s="152">
        <f>(J5662*About!$A$143/1000)*10^12</f>
        <v>0</v>
      </c>
      <c r="R5662" s="153">
        <f>M5662/About!$B$155</f>
        <v>13.621072108568427</v>
      </c>
    </row>
    <row r="5663" spans="1:18" x14ac:dyDescent="0.25">
      <c r="A5663" s="86">
        <v>2019</v>
      </c>
      <c r="B5663" s="184" t="s">
        <v>231</v>
      </c>
      <c r="C5663" s="184" t="s">
        <v>753</v>
      </c>
      <c r="D5663" s="184" t="s">
        <v>938</v>
      </c>
      <c r="E5663" s="184" t="s">
        <v>962</v>
      </c>
      <c r="F5663" s="184" t="s">
        <v>956</v>
      </c>
      <c r="G5663" s="184" t="s">
        <v>957</v>
      </c>
      <c r="H5663" s="184" t="s">
        <v>974</v>
      </c>
      <c r="I5663" s="184">
        <v>0</v>
      </c>
      <c r="J5663" s="184">
        <v>0</v>
      </c>
      <c r="K5663" s="184">
        <v>0</v>
      </c>
      <c r="L5663" s="104" t="b">
        <f t="shared" si="352"/>
        <v>1</v>
      </c>
      <c r="M5663" s="151">
        <f>IF(L5663=TRUE,(K5663+'NPV Calcs'!$D$14)*About!$B$146,K5663*About!$B$146)</f>
        <v>7.2396401247340254</v>
      </c>
      <c r="N5663" s="151" t="str">
        <f t="shared" si="353"/>
        <v>ngps - production</v>
      </c>
      <c r="O5663" s="151" t="str">
        <f t="shared" si="354"/>
        <v>methane capture</v>
      </c>
      <c r="P5663" s="91" t="str">
        <f t="shared" si="355"/>
        <v>ngps - production methane capture</v>
      </c>
      <c r="Q5663" s="152">
        <f>(J5663*About!$A$143/1000)*10^12</f>
        <v>0</v>
      </c>
      <c r="R5663" s="153">
        <f>M5663/About!$B$155</f>
        <v>13.621072108568427</v>
      </c>
    </row>
    <row r="5664" spans="1:18" x14ac:dyDescent="0.25">
      <c r="A5664" s="86">
        <v>2019</v>
      </c>
      <c r="B5664" s="184" t="s">
        <v>231</v>
      </c>
      <c r="C5664" s="184" t="s">
        <v>753</v>
      </c>
      <c r="D5664" s="184" t="s">
        <v>938</v>
      </c>
      <c r="E5664" s="184" t="s">
        <v>962</v>
      </c>
      <c r="F5664" s="184" t="s">
        <v>956</v>
      </c>
      <c r="G5664" s="184" t="s">
        <v>957</v>
      </c>
      <c r="H5664" s="184" t="s">
        <v>979</v>
      </c>
      <c r="I5664" s="184">
        <v>0</v>
      </c>
      <c r="J5664" s="184">
        <v>0</v>
      </c>
      <c r="K5664" s="184">
        <v>0</v>
      </c>
      <c r="L5664" s="104" t="b">
        <f t="shared" si="352"/>
        <v>1</v>
      </c>
      <c r="M5664" s="151">
        <f>IF(L5664=TRUE,(K5664+'NPV Calcs'!$D$14)*About!$B$146,K5664*About!$B$146)</f>
        <v>7.2396401247340254</v>
      </c>
      <c r="N5664" s="151" t="str">
        <f t="shared" si="353"/>
        <v>ngps - production</v>
      </c>
      <c r="O5664" s="151" t="str">
        <f t="shared" si="354"/>
        <v>methane capture</v>
      </c>
      <c r="P5664" s="91" t="str">
        <f t="shared" si="355"/>
        <v>ngps - production methane capture</v>
      </c>
      <c r="Q5664" s="152">
        <f>(J5664*About!$A$143/1000)*10^12</f>
        <v>0</v>
      </c>
      <c r="R5664" s="153">
        <f>M5664/About!$B$155</f>
        <v>13.621072108568427</v>
      </c>
    </row>
    <row r="5665" spans="1:18" x14ac:dyDescent="0.25">
      <c r="A5665" s="86">
        <v>2019</v>
      </c>
      <c r="B5665" s="184" t="s">
        <v>231</v>
      </c>
      <c r="C5665" s="184" t="s">
        <v>753</v>
      </c>
      <c r="D5665" s="184" t="s">
        <v>938</v>
      </c>
      <c r="E5665" s="184" t="s">
        <v>962</v>
      </c>
      <c r="F5665" s="184" t="s">
        <v>956</v>
      </c>
      <c r="G5665" s="184" t="s">
        <v>957</v>
      </c>
      <c r="H5665" s="184" t="s">
        <v>964</v>
      </c>
      <c r="I5665" s="184">
        <v>0</v>
      </c>
      <c r="J5665" s="184">
        <v>0</v>
      </c>
      <c r="K5665" s="184">
        <v>0</v>
      </c>
      <c r="L5665" s="104" t="b">
        <f t="shared" si="352"/>
        <v>1</v>
      </c>
      <c r="M5665" s="151">
        <f>IF(L5665=TRUE,(K5665+'NPV Calcs'!$D$14)*About!$B$146,K5665*About!$B$146)</f>
        <v>7.2396401247340254</v>
      </c>
      <c r="N5665" s="151" t="str">
        <f t="shared" si="353"/>
        <v>ngps - production</v>
      </c>
      <c r="O5665" s="151" t="str">
        <f t="shared" si="354"/>
        <v>methane capture</v>
      </c>
      <c r="P5665" s="91" t="str">
        <f t="shared" si="355"/>
        <v>ngps - production methane capture</v>
      </c>
      <c r="Q5665" s="152">
        <f>(J5665*About!$A$143/1000)*10^12</f>
        <v>0</v>
      </c>
      <c r="R5665" s="153">
        <f>M5665/About!$B$155</f>
        <v>13.621072108568427</v>
      </c>
    </row>
    <row r="5666" spans="1:18" x14ac:dyDescent="0.25">
      <c r="A5666" s="86">
        <v>2019</v>
      </c>
      <c r="B5666" s="184" t="s">
        <v>231</v>
      </c>
      <c r="C5666" s="184" t="s">
        <v>753</v>
      </c>
      <c r="D5666" s="184" t="s">
        <v>938</v>
      </c>
      <c r="E5666" s="184" t="s">
        <v>962</v>
      </c>
      <c r="F5666" s="184" t="s">
        <v>956</v>
      </c>
      <c r="G5666" s="184" t="s">
        <v>957</v>
      </c>
      <c r="H5666" s="184" t="s">
        <v>961</v>
      </c>
      <c r="I5666" s="184">
        <v>0</v>
      </c>
      <c r="J5666" s="184">
        <v>0</v>
      </c>
      <c r="K5666" s="184">
        <v>0</v>
      </c>
      <c r="L5666" s="104" t="b">
        <f t="shared" si="352"/>
        <v>1</v>
      </c>
      <c r="M5666" s="151">
        <f>IF(L5666=TRUE,(K5666+'NPV Calcs'!$D$14)*About!$B$146,K5666*About!$B$146)</f>
        <v>7.2396401247340254</v>
      </c>
      <c r="N5666" s="151" t="str">
        <f t="shared" si="353"/>
        <v>ngps - production</v>
      </c>
      <c r="O5666" s="151" t="str">
        <f t="shared" si="354"/>
        <v>methane capture</v>
      </c>
      <c r="P5666" s="91" t="str">
        <f t="shared" si="355"/>
        <v>ngps - production methane capture</v>
      </c>
      <c r="Q5666" s="152">
        <f>(J5666*About!$A$143/1000)*10^12</f>
        <v>0</v>
      </c>
      <c r="R5666" s="153">
        <f>M5666/About!$B$155</f>
        <v>13.621072108568427</v>
      </c>
    </row>
    <row r="5667" spans="1:18" x14ac:dyDescent="0.25">
      <c r="A5667" s="86">
        <v>2019</v>
      </c>
      <c r="B5667" s="184" t="s">
        <v>231</v>
      </c>
      <c r="C5667" s="184" t="s">
        <v>753</v>
      </c>
      <c r="D5667" s="184" t="s">
        <v>938</v>
      </c>
      <c r="E5667" s="184" t="s">
        <v>962</v>
      </c>
      <c r="F5667" s="184" t="s">
        <v>956</v>
      </c>
      <c r="G5667" s="184" t="s">
        <v>957</v>
      </c>
      <c r="H5667" s="184" t="s">
        <v>975</v>
      </c>
      <c r="I5667" s="184">
        <v>0</v>
      </c>
      <c r="J5667" s="184">
        <v>0</v>
      </c>
      <c r="K5667" s="184">
        <v>0</v>
      </c>
      <c r="L5667" s="104" t="b">
        <f t="shared" si="352"/>
        <v>1</v>
      </c>
      <c r="M5667" s="151">
        <f>IF(L5667=TRUE,(K5667+'NPV Calcs'!$D$14)*About!$B$146,K5667*About!$B$146)</f>
        <v>7.2396401247340254</v>
      </c>
      <c r="N5667" s="151" t="str">
        <f t="shared" si="353"/>
        <v>ngps - production</v>
      </c>
      <c r="O5667" s="151" t="str">
        <f t="shared" si="354"/>
        <v>methane capture</v>
      </c>
      <c r="P5667" s="91" t="str">
        <f t="shared" si="355"/>
        <v>ngps - production methane capture</v>
      </c>
      <c r="Q5667" s="152">
        <f>(J5667*About!$A$143/1000)*10^12</f>
        <v>0</v>
      </c>
      <c r="R5667" s="153">
        <f>M5667/About!$B$155</f>
        <v>13.621072108568427</v>
      </c>
    </row>
    <row r="5668" spans="1:18" x14ac:dyDescent="0.25">
      <c r="A5668" s="86">
        <v>2019</v>
      </c>
      <c r="B5668" s="184" t="s">
        <v>231</v>
      </c>
      <c r="C5668" s="184" t="s">
        <v>753</v>
      </c>
      <c r="D5668" s="184" t="s">
        <v>938</v>
      </c>
      <c r="E5668" s="184" t="s">
        <v>962</v>
      </c>
      <c r="F5668" s="184" t="s">
        <v>956</v>
      </c>
      <c r="G5668" s="184" t="s">
        <v>957</v>
      </c>
      <c r="H5668" s="184" t="s">
        <v>967</v>
      </c>
      <c r="I5668" s="184">
        <v>0</v>
      </c>
      <c r="J5668" s="184">
        <v>0</v>
      </c>
      <c r="K5668" s="184">
        <v>0</v>
      </c>
      <c r="L5668" s="104" t="b">
        <f t="shared" si="352"/>
        <v>1</v>
      </c>
      <c r="M5668" s="151">
        <f>IF(L5668=TRUE,(K5668+'NPV Calcs'!$D$14)*About!$B$146,K5668*About!$B$146)</f>
        <v>7.2396401247340254</v>
      </c>
      <c r="N5668" s="151" t="str">
        <f t="shared" si="353"/>
        <v>ngps - production</v>
      </c>
      <c r="O5668" s="151" t="str">
        <f t="shared" si="354"/>
        <v>methane capture</v>
      </c>
      <c r="P5668" s="91" t="str">
        <f t="shared" si="355"/>
        <v>ngps - production methane capture</v>
      </c>
      <c r="Q5668" s="152">
        <f>(J5668*About!$A$143/1000)*10^12</f>
        <v>0</v>
      </c>
      <c r="R5668" s="153">
        <f>M5668/About!$B$155</f>
        <v>13.621072108568427</v>
      </c>
    </row>
    <row r="5669" spans="1:18" x14ac:dyDescent="0.25">
      <c r="A5669" s="86">
        <v>2019</v>
      </c>
      <c r="B5669" s="184" t="s">
        <v>231</v>
      </c>
      <c r="C5669" s="184" t="s">
        <v>753</v>
      </c>
      <c r="D5669" s="184" t="s">
        <v>938</v>
      </c>
      <c r="E5669" s="184" t="s">
        <v>962</v>
      </c>
      <c r="F5669" s="184" t="s">
        <v>956</v>
      </c>
      <c r="G5669" s="184" t="s">
        <v>957</v>
      </c>
      <c r="H5669" s="184" t="s">
        <v>1334</v>
      </c>
      <c r="I5669" s="184">
        <v>0</v>
      </c>
      <c r="J5669" s="184">
        <v>0</v>
      </c>
      <c r="K5669" s="184">
        <v>0</v>
      </c>
      <c r="L5669" s="104" t="b">
        <f t="shared" si="352"/>
        <v>1</v>
      </c>
      <c r="M5669" s="151">
        <f>IF(L5669=TRUE,(K5669+'NPV Calcs'!$D$14)*About!$B$146,K5669*About!$B$146)</f>
        <v>7.2396401247340254</v>
      </c>
      <c r="N5669" s="151" t="str">
        <f t="shared" si="353"/>
        <v>ngps - production</v>
      </c>
      <c r="O5669" s="151" t="str">
        <f t="shared" si="354"/>
        <v>methane capture</v>
      </c>
      <c r="P5669" s="91" t="str">
        <f t="shared" si="355"/>
        <v>ngps - production methane capture</v>
      </c>
      <c r="Q5669" s="152">
        <f>(J5669*About!$A$143/1000)*10^12</f>
        <v>0</v>
      </c>
      <c r="R5669" s="153">
        <f>M5669/About!$B$155</f>
        <v>13.621072108568427</v>
      </c>
    </row>
    <row r="5670" spans="1:18" x14ac:dyDescent="0.25">
      <c r="A5670" s="86">
        <v>2019</v>
      </c>
      <c r="B5670" s="184" t="s">
        <v>231</v>
      </c>
      <c r="C5670" s="184" t="s">
        <v>753</v>
      </c>
      <c r="D5670" s="184" t="s">
        <v>938</v>
      </c>
      <c r="E5670" s="184" t="s">
        <v>962</v>
      </c>
      <c r="F5670" s="184" t="s">
        <v>956</v>
      </c>
      <c r="G5670" s="184" t="s">
        <v>957</v>
      </c>
      <c r="H5670" s="184" t="s">
        <v>970</v>
      </c>
      <c r="I5670" s="184">
        <v>0</v>
      </c>
      <c r="J5670" s="184">
        <v>0</v>
      </c>
      <c r="K5670" s="184">
        <v>0</v>
      </c>
      <c r="L5670" s="104" t="b">
        <f t="shared" si="352"/>
        <v>1</v>
      </c>
      <c r="M5670" s="151">
        <f>IF(L5670=TRUE,(K5670+'NPV Calcs'!$D$14)*About!$B$146,K5670*About!$B$146)</f>
        <v>7.2396401247340254</v>
      </c>
      <c r="N5670" s="151" t="str">
        <f t="shared" si="353"/>
        <v>ngps - production</v>
      </c>
      <c r="O5670" s="151" t="str">
        <f t="shared" si="354"/>
        <v>methane capture</v>
      </c>
      <c r="P5670" s="91" t="str">
        <f t="shared" si="355"/>
        <v>ngps - production methane capture</v>
      </c>
      <c r="Q5670" s="152">
        <f>(J5670*About!$A$143/1000)*10^12</f>
        <v>0</v>
      </c>
      <c r="R5670" s="153">
        <f>M5670/About!$B$155</f>
        <v>13.621072108568427</v>
      </c>
    </row>
    <row r="5671" spans="1:18" x14ac:dyDescent="0.25">
      <c r="A5671" s="86">
        <v>2019</v>
      </c>
      <c r="B5671" s="184" t="s">
        <v>231</v>
      </c>
      <c r="C5671" s="184" t="s">
        <v>753</v>
      </c>
      <c r="D5671" s="184" t="s">
        <v>938</v>
      </c>
      <c r="E5671" s="184" t="s">
        <v>962</v>
      </c>
      <c r="F5671" s="184" t="s">
        <v>956</v>
      </c>
      <c r="G5671" s="184" t="s">
        <v>957</v>
      </c>
      <c r="H5671" s="184" t="s">
        <v>972</v>
      </c>
      <c r="I5671" s="184">
        <v>0</v>
      </c>
      <c r="J5671" s="184">
        <v>0</v>
      </c>
      <c r="K5671" s="184">
        <v>0</v>
      </c>
      <c r="L5671" s="104" t="b">
        <f t="shared" si="352"/>
        <v>1</v>
      </c>
      <c r="M5671" s="151">
        <f>IF(L5671=TRUE,(K5671+'NPV Calcs'!$D$14)*About!$B$146,K5671*About!$B$146)</f>
        <v>7.2396401247340254</v>
      </c>
      <c r="N5671" s="151" t="str">
        <f t="shared" si="353"/>
        <v>ngps - production</v>
      </c>
      <c r="O5671" s="151" t="str">
        <f t="shared" si="354"/>
        <v>methane capture</v>
      </c>
      <c r="P5671" s="91" t="str">
        <f t="shared" si="355"/>
        <v>ngps - production methane capture</v>
      </c>
      <c r="Q5671" s="152">
        <f>(J5671*About!$A$143/1000)*10^12</f>
        <v>0</v>
      </c>
      <c r="R5671" s="153">
        <f>M5671/About!$B$155</f>
        <v>13.621072108568427</v>
      </c>
    </row>
    <row r="5672" spans="1:18" x14ac:dyDescent="0.25">
      <c r="A5672" s="86">
        <v>2019</v>
      </c>
      <c r="B5672" s="184" t="s">
        <v>1025</v>
      </c>
      <c r="C5672" s="184" t="s">
        <v>751</v>
      </c>
      <c r="D5672" s="184" t="s">
        <v>938</v>
      </c>
      <c r="E5672" s="184" t="s">
        <v>968</v>
      </c>
      <c r="F5672" s="184" t="s">
        <v>956</v>
      </c>
      <c r="G5672" s="184" t="s">
        <v>957</v>
      </c>
      <c r="H5672" s="184" t="s">
        <v>1334</v>
      </c>
      <c r="I5672" s="184">
        <v>0.40000000596046398</v>
      </c>
      <c r="J5672" s="184">
        <v>0</v>
      </c>
      <c r="K5672" s="184">
        <v>0</v>
      </c>
      <c r="L5672" s="104" t="b">
        <f t="shared" si="352"/>
        <v>1</v>
      </c>
      <c r="M5672" s="151">
        <f>IF(L5672=TRUE,(K5672+'NPV Calcs'!$D$14)*About!$B$146,K5672*About!$B$146)</f>
        <v>7.2396401247340254</v>
      </c>
      <c r="N5672" s="151" t="str">
        <f t="shared" si="353"/>
        <v>ngps - production</v>
      </c>
      <c r="O5672" s="151" t="str">
        <f t="shared" si="354"/>
        <v>methane capture</v>
      </c>
      <c r="P5672" s="91" t="str">
        <f t="shared" si="355"/>
        <v>ngps - production methane capture</v>
      </c>
      <c r="Q5672" s="152">
        <f>(J5672*About!$A$143/1000)*10^12</f>
        <v>0</v>
      </c>
      <c r="R5672" s="153">
        <f>M5672/About!$B$155</f>
        <v>13.621072108568427</v>
      </c>
    </row>
    <row r="5673" spans="1:18" x14ac:dyDescent="0.25">
      <c r="A5673" s="86">
        <v>2019</v>
      </c>
      <c r="B5673" s="184" t="s">
        <v>1025</v>
      </c>
      <c r="C5673" s="184" t="s">
        <v>751</v>
      </c>
      <c r="D5673" s="184" t="s">
        <v>938</v>
      </c>
      <c r="E5673" s="184" t="s">
        <v>968</v>
      </c>
      <c r="F5673" s="184" t="s">
        <v>956</v>
      </c>
      <c r="G5673" s="184" t="s">
        <v>957</v>
      </c>
      <c r="H5673" s="184" t="s">
        <v>970</v>
      </c>
      <c r="I5673" s="184">
        <v>0</v>
      </c>
      <c r="J5673" s="184">
        <v>0</v>
      </c>
      <c r="K5673" s="184">
        <v>0</v>
      </c>
      <c r="L5673" s="104" t="b">
        <f t="shared" si="352"/>
        <v>1</v>
      </c>
      <c r="M5673" s="151">
        <f>IF(L5673=TRUE,(K5673+'NPV Calcs'!$D$14)*About!$B$146,K5673*About!$B$146)</f>
        <v>7.2396401247340254</v>
      </c>
      <c r="N5673" s="151" t="str">
        <f t="shared" si="353"/>
        <v>ngps - production</v>
      </c>
      <c r="O5673" s="151" t="str">
        <f t="shared" si="354"/>
        <v>methane capture</v>
      </c>
      <c r="P5673" s="91" t="str">
        <f t="shared" si="355"/>
        <v>ngps - production methane capture</v>
      </c>
      <c r="Q5673" s="152">
        <f>(J5673*About!$A$143/1000)*10^12</f>
        <v>0</v>
      </c>
      <c r="R5673" s="153">
        <f>M5673/About!$B$155</f>
        <v>13.621072108568427</v>
      </c>
    </row>
    <row r="5674" spans="1:18" x14ac:dyDescent="0.25">
      <c r="A5674" s="86">
        <v>2019</v>
      </c>
      <c r="B5674" s="184" t="s">
        <v>1025</v>
      </c>
      <c r="C5674" s="184" t="s">
        <v>751</v>
      </c>
      <c r="D5674" s="184" t="s">
        <v>938</v>
      </c>
      <c r="E5674" s="184" t="s">
        <v>968</v>
      </c>
      <c r="F5674" s="184" t="s">
        <v>956</v>
      </c>
      <c r="G5674" s="184" t="s">
        <v>957</v>
      </c>
      <c r="H5674" s="184" t="s">
        <v>961</v>
      </c>
      <c r="I5674" s="184">
        <v>0</v>
      </c>
      <c r="J5674" s="184">
        <v>0</v>
      </c>
      <c r="K5674" s="184">
        <v>0</v>
      </c>
      <c r="L5674" s="104" t="b">
        <f t="shared" si="352"/>
        <v>1</v>
      </c>
      <c r="M5674" s="151">
        <f>IF(L5674=TRUE,(K5674+'NPV Calcs'!$D$14)*About!$B$146,K5674*About!$B$146)</f>
        <v>7.2396401247340254</v>
      </c>
      <c r="N5674" s="151" t="str">
        <f t="shared" si="353"/>
        <v>ngps - production</v>
      </c>
      <c r="O5674" s="151" t="str">
        <f t="shared" si="354"/>
        <v>methane capture</v>
      </c>
      <c r="P5674" s="91" t="str">
        <f t="shared" si="355"/>
        <v>ngps - production methane capture</v>
      </c>
      <c r="Q5674" s="152">
        <f>(J5674*About!$A$143/1000)*10^12</f>
        <v>0</v>
      </c>
      <c r="R5674" s="153">
        <f>M5674/About!$B$155</f>
        <v>13.621072108568427</v>
      </c>
    </row>
    <row r="5675" spans="1:18" x14ac:dyDescent="0.25">
      <c r="A5675" s="86">
        <v>2019</v>
      </c>
      <c r="B5675" s="184" t="s">
        <v>1025</v>
      </c>
      <c r="C5675" s="184" t="s">
        <v>751</v>
      </c>
      <c r="D5675" s="184" t="s">
        <v>938</v>
      </c>
      <c r="E5675" s="184" t="s">
        <v>968</v>
      </c>
      <c r="F5675" s="184" t="s">
        <v>956</v>
      </c>
      <c r="G5675" s="184" t="s">
        <v>957</v>
      </c>
      <c r="H5675" s="184" t="s">
        <v>975</v>
      </c>
      <c r="I5675" s="184">
        <v>0</v>
      </c>
      <c r="J5675" s="184">
        <v>0</v>
      </c>
      <c r="K5675" s="184">
        <v>0</v>
      </c>
      <c r="L5675" s="104" t="b">
        <f t="shared" si="352"/>
        <v>1</v>
      </c>
      <c r="M5675" s="151">
        <f>IF(L5675=TRUE,(K5675+'NPV Calcs'!$D$14)*About!$B$146,K5675*About!$B$146)</f>
        <v>7.2396401247340254</v>
      </c>
      <c r="N5675" s="151" t="str">
        <f t="shared" si="353"/>
        <v>ngps - production</v>
      </c>
      <c r="O5675" s="151" t="str">
        <f t="shared" si="354"/>
        <v>methane capture</v>
      </c>
      <c r="P5675" s="91" t="str">
        <f t="shared" si="355"/>
        <v>ngps - production methane capture</v>
      </c>
      <c r="Q5675" s="152">
        <f>(J5675*About!$A$143/1000)*10^12</f>
        <v>0</v>
      </c>
      <c r="R5675" s="153">
        <f>M5675/About!$B$155</f>
        <v>13.621072108568427</v>
      </c>
    </row>
    <row r="5676" spans="1:18" x14ac:dyDescent="0.25">
      <c r="A5676" s="86">
        <v>2019</v>
      </c>
      <c r="B5676" s="184" t="s">
        <v>231</v>
      </c>
      <c r="C5676" s="184" t="s">
        <v>753</v>
      </c>
      <c r="D5676" s="184" t="s">
        <v>954</v>
      </c>
      <c r="E5676" s="184" t="s">
        <v>976</v>
      </c>
      <c r="F5676" s="184" t="s">
        <v>966</v>
      </c>
      <c r="G5676" s="184" t="s">
        <v>957</v>
      </c>
      <c r="H5676" s="184" t="s">
        <v>958</v>
      </c>
      <c r="I5676" s="184">
        <v>0</v>
      </c>
      <c r="J5676" s="184">
        <v>0</v>
      </c>
      <c r="K5676" s="184">
        <v>0</v>
      </c>
      <c r="L5676" s="104" t="b">
        <f t="shared" si="352"/>
        <v>1</v>
      </c>
      <c r="M5676" s="151">
        <f>IF(L5676=TRUE,(K5676+'NPV Calcs'!$D$14)*About!$B$146,K5676*About!$B$146)</f>
        <v>7.2396401247340254</v>
      </c>
      <c r="N5676" s="151" t="str">
        <f t="shared" si="353"/>
        <v>ngps - T&amp;D</v>
      </c>
      <c r="O5676" s="151" t="str">
        <f t="shared" si="354"/>
        <v>methane capture</v>
      </c>
      <c r="P5676" s="91" t="str">
        <f t="shared" si="355"/>
        <v>ngps - T&amp;D methane capture</v>
      </c>
      <c r="Q5676" s="152">
        <f>(J5676*About!$A$143/1000)*10^12</f>
        <v>0</v>
      </c>
      <c r="R5676" s="153">
        <f>M5676/About!$B$155</f>
        <v>13.621072108568427</v>
      </c>
    </row>
    <row r="5677" spans="1:18" x14ac:dyDescent="0.25">
      <c r="A5677" s="86">
        <v>2019</v>
      </c>
      <c r="B5677" s="184" t="s">
        <v>231</v>
      </c>
      <c r="C5677" s="184" t="s">
        <v>753</v>
      </c>
      <c r="D5677" s="184" t="s">
        <v>954</v>
      </c>
      <c r="E5677" s="184" t="s">
        <v>976</v>
      </c>
      <c r="F5677" s="184" t="s">
        <v>966</v>
      </c>
      <c r="G5677" s="184" t="s">
        <v>957</v>
      </c>
      <c r="H5677" s="184" t="s">
        <v>977</v>
      </c>
      <c r="I5677" s="184">
        <v>0</v>
      </c>
      <c r="J5677" s="184">
        <v>0</v>
      </c>
      <c r="K5677" s="184">
        <v>0</v>
      </c>
      <c r="L5677" s="104" t="b">
        <f t="shared" si="352"/>
        <v>1</v>
      </c>
      <c r="M5677" s="151">
        <f>IF(L5677=TRUE,(K5677+'NPV Calcs'!$D$14)*About!$B$146,K5677*About!$B$146)</f>
        <v>7.2396401247340254</v>
      </c>
      <c r="N5677" s="151" t="str">
        <f t="shared" si="353"/>
        <v>ngps - T&amp;D</v>
      </c>
      <c r="O5677" s="151" t="str">
        <f t="shared" si="354"/>
        <v>methane capture</v>
      </c>
      <c r="P5677" s="91" t="str">
        <f t="shared" si="355"/>
        <v>ngps - T&amp;D methane capture</v>
      </c>
      <c r="Q5677" s="152">
        <f>(J5677*About!$A$143/1000)*10^12</f>
        <v>0</v>
      </c>
      <c r="R5677" s="153">
        <f>M5677/About!$B$155</f>
        <v>13.621072108568427</v>
      </c>
    </row>
    <row r="5678" spans="1:18" x14ac:dyDescent="0.25">
      <c r="A5678" s="86">
        <v>2019</v>
      </c>
      <c r="B5678" s="184" t="s">
        <v>231</v>
      </c>
      <c r="C5678" s="184" t="s">
        <v>753</v>
      </c>
      <c r="D5678" s="184" t="s">
        <v>954</v>
      </c>
      <c r="E5678" s="184" t="s">
        <v>976</v>
      </c>
      <c r="F5678" s="184" t="s">
        <v>966</v>
      </c>
      <c r="G5678" s="184" t="s">
        <v>957</v>
      </c>
      <c r="H5678" s="184" t="s">
        <v>978</v>
      </c>
      <c r="I5678" s="184">
        <v>0</v>
      </c>
      <c r="J5678" s="184">
        <v>0</v>
      </c>
      <c r="K5678" s="184">
        <v>0</v>
      </c>
      <c r="L5678" s="104" t="b">
        <f t="shared" si="352"/>
        <v>0</v>
      </c>
      <c r="M5678" s="151">
        <f>IF(L5678=TRUE,(K5678+'NPV Calcs'!$D$14)*About!$B$146,K5678*About!$B$146)</f>
        <v>0</v>
      </c>
      <c r="N5678" s="151" t="str">
        <f t="shared" si="353"/>
        <v>ngps - T&amp;D</v>
      </c>
      <c r="O5678" s="151" t="str">
        <f t="shared" si="354"/>
        <v>methane capture</v>
      </c>
      <c r="P5678" s="91" t="str">
        <f t="shared" si="355"/>
        <v>ngps - T&amp;D methane capture</v>
      </c>
      <c r="Q5678" s="152">
        <f>(J5678*About!$A$143/1000)*10^12</f>
        <v>0</v>
      </c>
      <c r="R5678" s="153">
        <f>M5678/About!$B$155</f>
        <v>0</v>
      </c>
    </row>
    <row r="5679" spans="1:18" x14ac:dyDescent="0.25">
      <c r="A5679" s="86">
        <v>2019</v>
      </c>
      <c r="B5679" s="184" t="s">
        <v>340</v>
      </c>
      <c r="C5679" s="184" t="s">
        <v>1023</v>
      </c>
      <c r="D5679" s="184" t="s">
        <v>938</v>
      </c>
      <c r="E5679" s="184" t="s">
        <v>960</v>
      </c>
      <c r="F5679" s="184" t="s">
        <v>956</v>
      </c>
      <c r="G5679" s="184" t="s">
        <v>971</v>
      </c>
      <c r="H5679" s="184" t="s">
        <v>972</v>
      </c>
      <c r="I5679" s="184">
        <v>0</v>
      </c>
      <c r="J5679" s="184">
        <v>0</v>
      </c>
      <c r="K5679" s="184">
        <v>0</v>
      </c>
      <c r="L5679" s="104" t="b">
        <f t="shared" si="352"/>
        <v>1</v>
      </c>
      <c r="M5679" s="151">
        <f>IF(L5679=TRUE,(K5679+'NPV Calcs'!$D$14)*About!$B$146,K5679*About!$B$146)</f>
        <v>7.2396401247340254</v>
      </c>
      <c r="N5679" s="151" t="str">
        <f t="shared" si="353"/>
        <v>ngps - production</v>
      </c>
      <c r="O5679" s="151" t="str">
        <f t="shared" si="354"/>
        <v>methane destruction</v>
      </c>
      <c r="P5679" s="91" t="str">
        <f t="shared" si="355"/>
        <v>ngps - production methane destruction</v>
      </c>
      <c r="Q5679" s="152">
        <f>(J5679*About!$A$143/1000)*10^12</f>
        <v>0</v>
      </c>
      <c r="R5679" s="153">
        <f>M5679/About!$B$155</f>
        <v>13.621072108568427</v>
      </c>
    </row>
    <row r="5680" spans="1:18" x14ac:dyDescent="0.25">
      <c r="A5680" s="86">
        <v>2019</v>
      </c>
      <c r="B5680" s="184" t="s">
        <v>340</v>
      </c>
      <c r="C5680" s="184" t="s">
        <v>1023</v>
      </c>
      <c r="D5680" s="184" t="s">
        <v>938</v>
      </c>
      <c r="E5680" s="184" t="s">
        <v>960</v>
      </c>
      <c r="F5680" s="184" t="s">
        <v>956</v>
      </c>
      <c r="G5680" s="184" t="s">
        <v>957</v>
      </c>
      <c r="H5680" s="184" t="s">
        <v>958</v>
      </c>
      <c r="I5680" s="184">
        <v>37.75</v>
      </c>
      <c r="J5680" s="184">
        <v>37.75</v>
      </c>
      <c r="K5680" s="184">
        <v>0</v>
      </c>
      <c r="L5680" s="104" t="b">
        <f t="shared" si="352"/>
        <v>1</v>
      </c>
      <c r="M5680" s="151">
        <f>IF(L5680=TRUE,(K5680+'NPV Calcs'!$D$14)*About!$B$146,K5680*About!$B$146)</f>
        <v>7.2396401247340254</v>
      </c>
      <c r="N5680" s="151" t="str">
        <f t="shared" si="353"/>
        <v>ngps - production</v>
      </c>
      <c r="O5680" s="151" t="str">
        <f t="shared" si="354"/>
        <v>methane capture</v>
      </c>
      <c r="P5680" s="91" t="str">
        <f t="shared" si="355"/>
        <v>ngps - production methane capture</v>
      </c>
      <c r="Q5680" s="152">
        <f>(J5680*About!$A$143/1000)*10^12</f>
        <v>1057000000000</v>
      </c>
      <c r="R5680" s="153">
        <f>M5680/About!$B$155</f>
        <v>13.621072108568427</v>
      </c>
    </row>
    <row r="5681" spans="1:18" x14ac:dyDescent="0.25">
      <c r="A5681" s="86">
        <v>2019</v>
      </c>
      <c r="B5681" s="184" t="s">
        <v>336</v>
      </c>
      <c r="C5681" s="184" t="s">
        <v>755</v>
      </c>
      <c r="D5681" s="184" t="s">
        <v>954</v>
      </c>
      <c r="E5681" s="184" t="s">
        <v>955</v>
      </c>
      <c r="F5681" s="184" t="s">
        <v>956</v>
      </c>
      <c r="G5681" s="184" t="s">
        <v>957</v>
      </c>
      <c r="H5681" s="184" t="s">
        <v>1334</v>
      </c>
      <c r="I5681" s="184">
        <v>357.20999145507801</v>
      </c>
      <c r="J5681" s="184">
        <v>0</v>
      </c>
      <c r="K5681" s="184">
        <v>0</v>
      </c>
      <c r="L5681" s="104" t="b">
        <f t="shared" si="352"/>
        <v>1</v>
      </c>
      <c r="M5681" s="151">
        <f>IF(L5681=TRUE,(K5681+'NPV Calcs'!$D$14)*About!$B$146,K5681*About!$B$146)</f>
        <v>7.2396401247340254</v>
      </c>
      <c r="N5681" s="151" t="str">
        <f t="shared" si="353"/>
        <v>ngps - production</v>
      </c>
      <c r="O5681" s="151" t="str">
        <f t="shared" si="354"/>
        <v>methane capture</v>
      </c>
      <c r="P5681" s="91" t="str">
        <f t="shared" si="355"/>
        <v>ngps - production methane capture</v>
      </c>
      <c r="Q5681" s="152">
        <f>(J5681*About!$A$143/1000)*10^12</f>
        <v>0</v>
      </c>
      <c r="R5681" s="153">
        <f>M5681/About!$B$155</f>
        <v>13.621072108568427</v>
      </c>
    </row>
    <row r="5682" spans="1:18" x14ac:dyDescent="0.25">
      <c r="A5682" s="86">
        <v>2019</v>
      </c>
      <c r="B5682" s="184" t="s">
        <v>336</v>
      </c>
      <c r="C5682" s="184" t="s">
        <v>755</v>
      </c>
      <c r="D5682" s="184" t="s">
        <v>954</v>
      </c>
      <c r="E5682" s="184" t="s">
        <v>955</v>
      </c>
      <c r="F5682" s="184" t="s">
        <v>956</v>
      </c>
      <c r="G5682" s="184" t="s">
        <v>957</v>
      </c>
      <c r="H5682" s="184" t="s">
        <v>970</v>
      </c>
      <c r="I5682" s="184">
        <v>0</v>
      </c>
      <c r="J5682" s="184">
        <v>0</v>
      </c>
      <c r="K5682" s="184">
        <v>0</v>
      </c>
      <c r="L5682" s="104" t="b">
        <f t="shared" si="352"/>
        <v>1</v>
      </c>
      <c r="M5682" s="151">
        <f>IF(L5682=TRUE,(K5682+'NPV Calcs'!$D$14)*About!$B$146,K5682*About!$B$146)</f>
        <v>7.2396401247340254</v>
      </c>
      <c r="N5682" s="151" t="str">
        <f t="shared" si="353"/>
        <v>ngps - production</v>
      </c>
      <c r="O5682" s="151" t="str">
        <f t="shared" si="354"/>
        <v>methane capture</v>
      </c>
      <c r="P5682" s="91" t="str">
        <f t="shared" si="355"/>
        <v>ngps - production methane capture</v>
      </c>
      <c r="Q5682" s="152">
        <f>(J5682*About!$A$143/1000)*10^12</f>
        <v>0</v>
      </c>
      <c r="R5682" s="153">
        <f>M5682/About!$B$155</f>
        <v>13.621072108568427</v>
      </c>
    </row>
    <row r="5683" spans="1:18" x14ac:dyDescent="0.25">
      <c r="A5683" s="86">
        <v>2019</v>
      </c>
      <c r="B5683" s="184" t="s">
        <v>340</v>
      </c>
      <c r="C5683" s="184" t="s">
        <v>1023</v>
      </c>
      <c r="D5683" s="184" t="s">
        <v>938</v>
      </c>
      <c r="E5683" s="184" t="s">
        <v>960</v>
      </c>
      <c r="F5683" s="184" t="s">
        <v>956</v>
      </c>
      <c r="G5683" s="184" t="s">
        <v>957</v>
      </c>
      <c r="H5683" s="184" t="s">
        <v>1334</v>
      </c>
      <c r="I5683" s="184">
        <v>151.52999877929599</v>
      </c>
      <c r="J5683" s="184">
        <v>0</v>
      </c>
      <c r="K5683" s="184">
        <v>0</v>
      </c>
      <c r="L5683" s="104" t="b">
        <f t="shared" si="352"/>
        <v>1</v>
      </c>
      <c r="M5683" s="151">
        <f>IF(L5683=TRUE,(K5683+'NPV Calcs'!$D$14)*About!$B$146,K5683*About!$B$146)</f>
        <v>7.2396401247340254</v>
      </c>
      <c r="N5683" s="151" t="str">
        <f t="shared" si="353"/>
        <v>ngps - production</v>
      </c>
      <c r="O5683" s="151" t="str">
        <f t="shared" si="354"/>
        <v>methane capture</v>
      </c>
      <c r="P5683" s="91" t="str">
        <f t="shared" si="355"/>
        <v>ngps - production methane capture</v>
      </c>
      <c r="Q5683" s="152">
        <f>(J5683*About!$A$143/1000)*10^12</f>
        <v>0</v>
      </c>
      <c r="R5683" s="153">
        <f>M5683/About!$B$155</f>
        <v>13.621072108568427</v>
      </c>
    </row>
    <row r="5684" spans="1:18" x14ac:dyDescent="0.25">
      <c r="A5684" s="86">
        <v>2019</v>
      </c>
      <c r="B5684" s="184" t="s">
        <v>340</v>
      </c>
      <c r="C5684" s="184" t="s">
        <v>1023</v>
      </c>
      <c r="D5684" s="184" t="s">
        <v>938</v>
      </c>
      <c r="E5684" s="184" t="s">
        <v>960</v>
      </c>
      <c r="F5684" s="184" t="s">
        <v>956</v>
      </c>
      <c r="G5684" s="184" t="s">
        <v>957</v>
      </c>
      <c r="H5684" s="184" t="s">
        <v>970</v>
      </c>
      <c r="I5684" s="184">
        <v>0</v>
      </c>
      <c r="J5684" s="184">
        <v>0</v>
      </c>
      <c r="K5684" s="184">
        <v>0</v>
      </c>
      <c r="L5684" s="104" t="b">
        <f t="shared" si="352"/>
        <v>1</v>
      </c>
      <c r="M5684" s="151">
        <f>IF(L5684=TRUE,(K5684+'NPV Calcs'!$D$14)*About!$B$146,K5684*About!$B$146)</f>
        <v>7.2396401247340254</v>
      </c>
      <c r="N5684" s="151" t="str">
        <f t="shared" si="353"/>
        <v>ngps - production</v>
      </c>
      <c r="O5684" s="151" t="str">
        <f t="shared" si="354"/>
        <v>methane capture</v>
      </c>
      <c r="P5684" s="91" t="str">
        <f t="shared" si="355"/>
        <v>ngps - production methane capture</v>
      </c>
      <c r="Q5684" s="152">
        <f>(J5684*About!$A$143/1000)*10^12</f>
        <v>0</v>
      </c>
      <c r="R5684" s="153">
        <f>M5684/About!$B$155</f>
        <v>13.621072108568427</v>
      </c>
    </row>
    <row r="5685" spans="1:18" x14ac:dyDescent="0.25">
      <c r="A5685" s="86">
        <v>2019</v>
      </c>
      <c r="B5685" s="184" t="s">
        <v>340</v>
      </c>
      <c r="C5685" s="184" t="s">
        <v>1023</v>
      </c>
      <c r="D5685" s="184" t="s">
        <v>938</v>
      </c>
      <c r="E5685" s="184" t="s">
        <v>960</v>
      </c>
      <c r="F5685" s="184" t="s">
        <v>956</v>
      </c>
      <c r="G5685" s="184" t="s">
        <v>957</v>
      </c>
      <c r="H5685" s="184" t="s">
        <v>979</v>
      </c>
      <c r="I5685" s="184">
        <v>0</v>
      </c>
      <c r="J5685" s="184">
        <v>0</v>
      </c>
      <c r="K5685" s="184">
        <v>0</v>
      </c>
      <c r="L5685" s="104" t="b">
        <f t="shared" si="352"/>
        <v>1</v>
      </c>
      <c r="M5685" s="151">
        <f>IF(L5685=TRUE,(K5685+'NPV Calcs'!$D$14)*About!$B$146,K5685*About!$B$146)</f>
        <v>7.2396401247340254</v>
      </c>
      <c r="N5685" s="151" t="str">
        <f t="shared" si="353"/>
        <v>ngps - production</v>
      </c>
      <c r="O5685" s="151" t="str">
        <f t="shared" si="354"/>
        <v>methane capture</v>
      </c>
      <c r="P5685" s="91" t="str">
        <f t="shared" si="355"/>
        <v>ngps - production methane capture</v>
      </c>
      <c r="Q5685" s="152">
        <f>(J5685*About!$A$143/1000)*10^12</f>
        <v>0</v>
      </c>
      <c r="R5685" s="153">
        <f>M5685/About!$B$155</f>
        <v>13.621072108568427</v>
      </c>
    </row>
    <row r="5686" spans="1:18" x14ac:dyDescent="0.25">
      <c r="A5686" s="86">
        <v>2019</v>
      </c>
      <c r="B5686" s="184" t="s">
        <v>340</v>
      </c>
      <c r="C5686" s="184" t="s">
        <v>1023</v>
      </c>
      <c r="D5686" s="184" t="s">
        <v>938</v>
      </c>
      <c r="E5686" s="184" t="s">
        <v>960</v>
      </c>
      <c r="F5686" s="184" t="s">
        <v>956</v>
      </c>
      <c r="G5686" s="184" t="s">
        <v>957</v>
      </c>
      <c r="H5686" s="184" t="s">
        <v>964</v>
      </c>
      <c r="I5686" s="184">
        <v>0</v>
      </c>
      <c r="J5686" s="184">
        <v>0</v>
      </c>
      <c r="K5686" s="184">
        <v>0</v>
      </c>
      <c r="L5686" s="104" t="b">
        <f t="shared" si="352"/>
        <v>1</v>
      </c>
      <c r="M5686" s="151">
        <f>IF(L5686=TRUE,(K5686+'NPV Calcs'!$D$14)*About!$B$146,K5686*About!$B$146)</f>
        <v>7.2396401247340254</v>
      </c>
      <c r="N5686" s="151" t="str">
        <f t="shared" si="353"/>
        <v>ngps - production</v>
      </c>
      <c r="O5686" s="151" t="str">
        <f t="shared" si="354"/>
        <v>methane capture</v>
      </c>
      <c r="P5686" s="91" t="str">
        <f t="shared" si="355"/>
        <v>ngps - production methane capture</v>
      </c>
      <c r="Q5686" s="152">
        <f>(J5686*About!$A$143/1000)*10^12</f>
        <v>0</v>
      </c>
      <c r="R5686" s="153">
        <f>M5686/About!$B$155</f>
        <v>13.621072108568427</v>
      </c>
    </row>
    <row r="5687" spans="1:18" x14ac:dyDescent="0.25">
      <c r="A5687" s="86">
        <v>2019</v>
      </c>
      <c r="B5687" s="184" t="s">
        <v>340</v>
      </c>
      <c r="C5687" s="184" t="s">
        <v>1023</v>
      </c>
      <c r="D5687" s="184" t="s">
        <v>938</v>
      </c>
      <c r="E5687" s="184" t="s">
        <v>962</v>
      </c>
      <c r="F5687" s="184" t="s">
        <v>956</v>
      </c>
      <c r="G5687" s="184" t="s">
        <v>969</v>
      </c>
      <c r="H5687" s="184" t="s">
        <v>970</v>
      </c>
      <c r="I5687" s="184">
        <v>0</v>
      </c>
      <c r="J5687" s="184">
        <v>0</v>
      </c>
      <c r="K5687" s="184">
        <v>0</v>
      </c>
      <c r="L5687" s="104" t="b">
        <f t="shared" si="352"/>
        <v>0</v>
      </c>
      <c r="M5687" s="151">
        <f>IF(L5687=TRUE,(K5687+'NPV Calcs'!$D$14)*About!$B$146,K5687*About!$B$146)</f>
        <v>0</v>
      </c>
      <c r="N5687" s="151" t="str">
        <f t="shared" si="353"/>
        <v>ngps - production</v>
      </c>
      <c r="O5687" s="151" t="str">
        <f t="shared" si="354"/>
        <v>methane capture</v>
      </c>
      <c r="P5687" s="91" t="str">
        <f t="shared" si="355"/>
        <v>ngps - production methane capture</v>
      </c>
      <c r="Q5687" s="152">
        <f>(J5687*About!$A$143/1000)*10^12</f>
        <v>0</v>
      </c>
      <c r="R5687" s="153">
        <f>M5687/About!$B$155</f>
        <v>0</v>
      </c>
    </row>
    <row r="5688" spans="1:18" x14ac:dyDescent="0.25">
      <c r="A5688" s="86">
        <v>2019</v>
      </c>
      <c r="B5688" s="184" t="s">
        <v>340</v>
      </c>
      <c r="C5688" s="184" t="s">
        <v>1023</v>
      </c>
      <c r="D5688" s="184" t="s">
        <v>938</v>
      </c>
      <c r="E5688" s="184" t="s">
        <v>962</v>
      </c>
      <c r="F5688" s="184" t="s">
        <v>956</v>
      </c>
      <c r="G5688" s="184" t="s">
        <v>971</v>
      </c>
      <c r="H5688" s="184" t="s">
        <v>972</v>
      </c>
      <c r="I5688" s="184">
        <v>0</v>
      </c>
      <c r="J5688" s="184">
        <v>0</v>
      </c>
      <c r="K5688" s="184">
        <v>0</v>
      </c>
      <c r="L5688" s="104" t="b">
        <f t="shared" si="352"/>
        <v>1</v>
      </c>
      <c r="M5688" s="151">
        <f>IF(L5688=TRUE,(K5688+'NPV Calcs'!$D$14)*About!$B$146,K5688*About!$B$146)</f>
        <v>7.2396401247340254</v>
      </c>
      <c r="N5688" s="151" t="str">
        <f t="shared" si="353"/>
        <v>ngps - production</v>
      </c>
      <c r="O5688" s="151" t="str">
        <f t="shared" si="354"/>
        <v>methane destruction</v>
      </c>
      <c r="P5688" s="91" t="str">
        <f t="shared" si="355"/>
        <v>ngps - production methane destruction</v>
      </c>
      <c r="Q5688" s="152">
        <f>(J5688*About!$A$143/1000)*10^12</f>
        <v>0</v>
      </c>
      <c r="R5688" s="153">
        <f>M5688/About!$B$155</f>
        <v>13.621072108568427</v>
      </c>
    </row>
    <row r="5689" spans="1:18" x14ac:dyDescent="0.25">
      <c r="A5689" s="86">
        <v>2019</v>
      </c>
      <c r="B5689" s="184" t="s">
        <v>340</v>
      </c>
      <c r="C5689" s="184" t="s">
        <v>1023</v>
      </c>
      <c r="D5689" s="184" t="s">
        <v>938</v>
      </c>
      <c r="E5689" s="184" t="s">
        <v>962</v>
      </c>
      <c r="F5689" s="184" t="s">
        <v>956</v>
      </c>
      <c r="G5689" s="184" t="s">
        <v>957</v>
      </c>
      <c r="H5689" s="184" t="s">
        <v>958</v>
      </c>
      <c r="I5689" s="184">
        <v>0</v>
      </c>
      <c r="J5689" s="184">
        <v>0</v>
      </c>
      <c r="K5689" s="184">
        <v>0</v>
      </c>
      <c r="L5689" s="104" t="b">
        <f t="shared" si="352"/>
        <v>1</v>
      </c>
      <c r="M5689" s="151">
        <f>IF(L5689=TRUE,(K5689+'NPV Calcs'!$D$14)*About!$B$146,K5689*About!$B$146)</f>
        <v>7.2396401247340254</v>
      </c>
      <c r="N5689" s="151" t="str">
        <f t="shared" si="353"/>
        <v>ngps - production</v>
      </c>
      <c r="O5689" s="151" t="str">
        <f t="shared" si="354"/>
        <v>methane capture</v>
      </c>
      <c r="P5689" s="91" t="str">
        <f t="shared" si="355"/>
        <v>ngps - production methane capture</v>
      </c>
      <c r="Q5689" s="152">
        <f>(J5689*About!$A$143/1000)*10^12</f>
        <v>0</v>
      </c>
      <c r="R5689" s="153">
        <f>M5689/About!$B$155</f>
        <v>13.621072108568427</v>
      </c>
    </row>
    <row r="5690" spans="1:18" x14ac:dyDescent="0.25">
      <c r="A5690" s="86">
        <v>2019</v>
      </c>
      <c r="B5690" s="184" t="s">
        <v>340</v>
      </c>
      <c r="C5690" s="184" t="s">
        <v>1023</v>
      </c>
      <c r="D5690" s="184" t="s">
        <v>938</v>
      </c>
      <c r="E5690" s="184" t="s">
        <v>962</v>
      </c>
      <c r="F5690" s="184" t="s">
        <v>956</v>
      </c>
      <c r="G5690" s="184" t="s">
        <v>957</v>
      </c>
      <c r="H5690" s="184" t="s">
        <v>978</v>
      </c>
      <c r="I5690" s="184">
        <v>0</v>
      </c>
      <c r="J5690" s="184">
        <v>0</v>
      </c>
      <c r="K5690" s="184">
        <v>0</v>
      </c>
      <c r="L5690" s="104" t="b">
        <f t="shared" si="352"/>
        <v>0</v>
      </c>
      <c r="M5690" s="151">
        <f>IF(L5690=TRUE,(K5690+'NPV Calcs'!$D$14)*About!$B$146,K5690*About!$B$146)</f>
        <v>0</v>
      </c>
      <c r="N5690" s="151" t="str">
        <f t="shared" si="353"/>
        <v>ngps - production</v>
      </c>
      <c r="O5690" s="151" t="str">
        <f t="shared" si="354"/>
        <v>methane capture</v>
      </c>
      <c r="P5690" s="91" t="str">
        <f t="shared" si="355"/>
        <v>ngps - production methane capture</v>
      </c>
      <c r="Q5690" s="152">
        <f>(J5690*About!$A$143/1000)*10^12</f>
        <v>0</v>
      </c>
      <c r="R5690" s="153">
        <f>M5690/About!$B$155</f>
        <v>0</v>
      </c>
    </row>
    <row r="5691" spans="1:18" x14ac:dyDescent="0.25">
      <c r="A5691" s="86">
        <v>2019</v>
      </c>
      <c r="B5691" s="184" t="s">
        <v>340</v>
      </c>
      <c r="C5691" s="184" t="s">
        <v>1023</v>
      </c>
      <c r="D5691" s="184" t="s">
        <v>938</v>
      </c>
      <c r="E5691" s="184" t="s">
        <v>962</v>
      </c>
      <c r="F5691" s="184" t="s">
        <v>956</v>
      </c>
      <c r="G5691" s="184" t="s">
        <v>957</v>
      </c>
      <c r="H5691" s="184" t="s">
        <v>973</v>
      </c>
      <c r="I5691" s="184">
        <v>0</v>
      </c>
      <c r="J5691" s="184">
        <v>0</v>
      </c>
      <c r="K5691" s="184">
        <v>0</v>
      </c>
      <c r="L5691" s="104" t="b">
        <f t="shared" si="352"/>
        <v>1</v>
      </c>
      <c r="M5691" s="151">
        <f>IF(L5691=TRUE,(K5691+'NPV Calcs'!$D$14)*About!$B$146,K5691*About!$B$146)</f>
        <v>7.2396401247340254</v>
      </c>
      <c r="N5691" s="151" t="str">
        <f t="shared" si="353"/>
        <v>ngps - production</v>
      </c>
      <c r="O5691" s="151" t="str">
        <f t="shared" si="354"/>
        <v>methane destruction</v>
      </c>
      <c r="P5691" s="91" t="str">
        <f t="shared" si="355"/>
        <v>ngps - production methane destruction</v>
      </c>
      <c r="Q5691" s="152">
        <f>(J5691*About!$A$143/1000)*10^12</f>
        <v>0</v>
      </c>
      <c r="R5691" s="153">
        <f>M5691/About!$B$155</f>
        <v>13.621072108568427</v>
      </c>
    </row>
    <row r="5692" spans="1:18" x14ac:dyDescent="0.25">
      <c r="A5692" s="86">
        <v>2019</v>
      </c>
      <c r="B5692" s="184" t="s">
        <v>340</v>
      </c>
      <c r="C5692" s="184" t="s">
        <v>1023</v>
      </c>
      <c r="D5692" s="184" t="s">
        <v>938</v>
      </c>
      <c r="E5692" s="184" t="s">
        <v>962</v>
      </c>
      <c r="F5692" s="184" t="s">
        <v>956</v>
      </c>
      <c r="G5692" s="184" t="s">
        <v>957</v>
      </c>
      <c r="H5692" s="184" t="s">
        <v>974</v>
      </c>
      <c r="I5692" s="184">
        <v>0</v>
      </c>
      <c r="J5692" s="184">
        <v>0</v>
      </c>
      <c r="K5692" s="184">
        <v>0</v>
      </c>
      <c r="L5692" s="104" t="b">
        <f t="shared" si="352"/>
        <v>1</v>
      </c>
      <c r="M5692" s="151">
        <f>IF(L5692=TRUE,(K5692+'NPV Calcs'!$D$14)*About!$B$146,K5692*About!$B$146)</f>
        <v>7.2396401247340254</v>
      </c>
      <c r="N5692" s="151" t="str">
        <f t="shared" si="353"/>
        <v>ngps - production</v>
      </c>
      <c r="O5692" s="151" t="str">
        <f t="shared" si="354"/>
        <v>methane capture</v>
      </c>
      <c r="P5692" s="91" t="str">
        <f t="shared" si="355"/>
        <v>ngps - production methane capture</v>
      </c>
      <c r="Q5692" s="152">
        <f>(J5692*About!$A$143/1000)*10^12</f>
        <v>0</v>
      </c>
      <c r="R5692" s="153">
        <f>M5692/About!$B$155</f>
        <v>13.621072108568427</v>
      </c>
    </row>
    <row r="5693" spans="1:18" x14ac:dyDescent="0.25">
      <c r="A5693" s="86">
        <v>2019</v>
      </c>
      <c r="B5693" s="184" t="s">
        <v>340</v>
      </c>
      <c r="C5693" s="184" t="s">
        <v>1023</v>
      </c>
      <c r="D5693" s="184" t="s">
        <v>938</v>
      </c>
      <c r="E5693" s="184" t="s">
        <v>962</v>
      </c>
      <c r="F5693" s="184" t="s">
        <v>956</v>
      </c>
      <c r="G5693" s="184" t="s">
        <v>957</v>
      </c>
      <c r="H5693" s="184" t="s">
        <v>979</v>
      </c>
      <c r="I5693" s="184">
        <v>0</v>
      </c>
      <c r="J5693" s="184">
        <v>0</v>
      </c>
      <c r="K5693" s="184">
        <v>0</v>
      </c>
      <c r="L5693" s="104" t="b">
        <f t="shared" si="352"/>
        <v>1</v>
      </c>
      <c r="M5693" s="151">
        <f>IF(L5693=TRUE,(K5693+'NPV Calcs'!$D$14)*About!$B$146,K5693*About!$B$146)</f>
        <v>7.2396401247340254</v>
      </c>
      <c r="N5693" s="151" t="str">
        <f t="shared" si="353"/>
        <v>ngps - production</v>
      </c>
      <c r="O5693" s="151" t="str">
        <f t="shared" si="354"/>
        <v>methane capture</v>
      </c>
      <c r="P5693" s="91" t="str">
        <f t="shared" si="355"/>
        <v>ngps - production methane capture</v>
      </c>
      <c r="Q5693" s="152">
        <f>(J5693*About!$A$143/1000)*10^12</f>
        <v>0</v>
      </c>
      <c r="R5693" s="153">
        <f>M5693/About!$B$155</f>
        <v>13.621072108568427</v>
      </c>
    </row>
    <row r="5694" spans="1:18" x14ac:dyDescent="0.25">
      <c r="A5694" s="86">
        <v>2019</v>
      </c>
      <c r="B5694" s="184" t="s">
        <v>340</v>
      </c>
      <c r="C5694" s="184" t="s">
        <v>1023</v>
      </c>
      <c r="D5694" s="184" t="s">
        <v>938</v>
      </c>
      <c r="E5694" s="184" t="s">
        <v>962</v>
      </c>
      <c r="F5694" s="184" t="s">
        <v>956</v>
      </c>
      <c r="G5694" s="184" t="s">
        <v>957</v>
      </c>
      <c r="H5694" s="184" t="s">
        <v>964</v>
      </c>
      <c r="I5694" s="184">
        <v>0</v>
      </c>
      <c r="J5694" s="184">
        <v>0</v>
      </c>
      <c r="K5694" s="184">
        <v>0</v>
      </c>
      <c r="L5694" s="104" t="b">
        <f t="shared" si="352"/>
        <v>1</v>
      </c>
      <c r="M5694" s="151">
        <f>IF(L5694=TRUE,(K5694+'NPV Calcs'!$D$14)*About!$B$146,K5694*About!$B$146)</f>
        <v>7.2396401247340254</v>
      </c>
      <c r="N5694" s="151" t="str">
        <f t="shared" si="353"/>
        <v>ngps - production</v>
      </c>
      <c r="O5694" s="151" t="str">
        <f t="shared" si="354"/>
        <v>methane capture</v>
      </c>
      <c r="P5694" s="91" t="str">
        <f t="shared" si="355"/>
        <v>ngps - production methane capture</v>
      </c>
      <c r="Q5694" s="152">
        <f>(J5694*About!$A$143/1000)*10^12</f>
        <v>0</v>
      </c>
      <c r="R5694" s="153">
        <f>M5694/About!$B$155</f>
        <v>13.621072108568427</v>
      </c>
    </row>
    <row r="5695" spans="1:18" x14ac:dyDescent="0.25">
      <c r="A5695" s="86">
        <v>2019</v>
      </c>
      <c r="B5695" s="184" t="s">
        <v>340</v>
      </c>
      <c r="C5695" s="184" t="s">
        <v>1023</v>
      </c>
      <c r="D5695" s="184" t="s">
        <v>938</v>
      </c>
      <c r="E5695" s="184" t="s">
        <v>962</v>
      </c>
      <c r="F5695" s="184" t="s">
        <v>956</v>
      </c>
      <c r="G5695" s="184" t="s">
        <v>957</v>
      </c>
      <c r="H5695" s="184" t="s">
        <v>961</v>
      </c>
      <c r="I5695" s="184">
        <v>0</v>
      </c>
      <c r="J5695" s="184">
        <v>0</v>
      </c>
      <c r="K5695" s="184">
        <v>0</v>
      </c>
      <c r="L5695" s="104" t="b">
        <f t="shared" si="352"/>
        <v>1</v>
      </c>
      <c r="M5695" s="151">
        <f>IF(L5695=TRUE,(K5695+'NPV Calcs'!$D$14)*About!$B$146,K5695*About!$B$146)</f>
        <v>7.2396401247340254</v>
      </c>
      <c r="N5695" s="151" t="str">
        <f t="shared" si="353"/>
        <v>ngps - production</v>
      </c>
      <c r="O5695" s="151" t="str">
        <f t="shared" si="354"/>
        <v>methane capture</v>
      </c>
      <c r="P5695" s="91" t="str">
        <f t="shared" si="355"/>
        <v>ngps - production methane capture</v>
      </c>
      <c r="Q5695" s="152">
        <f>(J5695*About!$A$143/1000)*10^12</f>
        <v>0</v>
      </c>
      <c r="R5695" s="153">
        <f>M5695/About!$B$155</f>
        <v>13.621072108568427</v>
      </c>
    </row>
    <row r="5696" spans="1:18" x14ac:dyDescent="0.25">
      <c r="A5696" s="86">
        <v>2019</v>
      </c>
      <c r="B5696" s="184" t="s">
        <v>340</v>
      </c>
      <c r="C5696" s="184" t="s">
        <v>1023</v>
      </c>
      <c r="D5696" s="184" t="s">
        <v>938</v>
      </c>
      <c r="E5696" s="184" t="s">
        <v>962</v>
      </c>
      <c r="F5696" s="184" t="s">
        <v>956</v>
      </c>
      <c r="G5696" s="184" t="s">
        <v>957</v>
      </c>
      <c r="H5696" s="184" t="s">
        <v>975</v>
      </c>
      <c r="I5696" s="184">
        <v>0</v>
      </c>
      <c r="J5696" s="184">
        <v>0</v>
      </c>
      <c r="K5696" s="184">
        <v>0</v>
      </c>
      <c r="L5696" s="104" t="b">
        <f t="shared" si="352"/>
        <v>1</v>
      </c>
      <c r="M5696" s="151">
        <f>IF(L5696=TRUE,(K5696+'NPV Calcs'!$D$14)*About!$B$146,K5696*About!$B$146)</f>
        <v>7.2396401247340254</v>
      </c>
      <c r="N5696" s="151" t="str">
        <f t="shared" si="353"/>
        <v>ngps - production</v>
      </c>
      <c r="O5696" s="151" t="str">
        <f t="shared" si="354"/>
        <v>methane capture</v>
      </c>
      <c r="P5696" s="91" t="str">
        <f t="shared" si="355"/>
        <v>ngps - production methane capture</v>
      </c>
      <c r="Q5696" s="152">
        <f>(J5696*About!$A$143/1000)*10^12</f>
        <v>0</v>
      </c>
      <c r="R5696" s="153">
        <f>M5696/About!$B$155</f>
        <v>13.621072108568427</v>
      </c>
    </row>
    <row r="5697" spans="1:18" x14ac:dyDescent="0.25">
      <c r="A5697" s="86">
        <v>2019</v>
      </c>
      <c r="B5697" s="184" t="s">
        <v>340</v>
      </c>
      <c r="C5697" s="184" t="s">
        <v>1023</v>
      </c>
      <c r="D5697" s="184" t="s">
        <v>938</v>
      </c>
      <c r="E5697" s="184" t="s">
        <v>962</v>
      </c>
      <c r="F5697" s="184" t="s">
        <v>956</v>
      </c>
      <c r="G5697" s="184" t="s">
        <v>957</v>
      </c>
      <c r="H5697" s="184" t="s">
        <v>967</v>
      </c>
      <c r="I5697" s="184">
        <v>0</v>
      </c>
      <c r="J5697" s="184">
        <v>0</v>
      </c>
      <c r="K5697" s="184">
        <v>0</v>
      </c>
      <c r="L5697" s="104" t="b">
        <f t="shared" si="352"/>
        <v>1</v>
      </c>
      <c r="M5697" s="151">
        <f>IF(L5697=TRUE,(K5697+'NPV Calcs'!$D$14)*About!$B$146,K5697*About!$B$146)</f>
        <v>7.2396401247340254</v>
      </c>
      <c r="N5697" s="151" t="str">
        <f t="shared" si="353"/>
        <v>ngps - production</v>
      </c>
      <c r="O5697" s="151" t="str">
        <f t="shared" si="354"/>
        <v>methane capture</v>
      </c>
      <c r="P5697" s="91" t="str">
        <f t="shared" si="355"/>
        <v>ngps - production methane capture</v>
      </c>
      <c r="Q5697" s="152">
        <f>(J5697*About!$A$143/1000)*10^12</f>
        <v>0</v>
      </c>
      <c r="R5697" s="153">
        <f>M5697/About!$B$155</f>
        <v>13.621072108568427</v>
      </c>
    </row>
    <row r="5698" spans="1:18" x14ac:dyDescent="0.25">
      <c r="A5698" s="86">
        <v>2019</v>
      </c>
      <c r="B5698" s="184" t="s">
        <v>340</v>
      </c>
      <c r="C5698" s="184" t="s">
        <v>1023</v>
      </c>
      <c r="D5698" s="184" t="s">
        <v>938</v>
      </c>
      <c r="E5698" s="184" t="s">
        <v>962</v>
      </c>
      <c r="F5698" s="184" t="s">
        <v>956</v>
      </c>
      <c r="G5698" s="184" t="s">
        <v>957</v>
      </c>
      <c r="H5698" s="184" t="s">
        <v>1334</v>
      </c>
      <c r="I5698" s="184">
        <v>0</v>
      </c>
      <c r="J5698" s="184">
        <v>0</v>
      </c>
      <c r="K5698" s="184">
        <v>0</v>
      </c>
      <c r="L5698" s="104" t="b">
        <f t="shared" si="352"/>
        <v>1</v>
      </c>
      <c r="M5698" s="151">
        <f>IF(L5698=TRUE,(K5698+'NPV Calcs'!$D$14)*About!$B$146,K5698*About!$B$146)</f>
        <v>7.2396401247340254</v>
      </c>
      <c r="N5698" s="151" t="str">
        <f t="shared" si="353"/>
        <v>ngps - production</v>
      </c>
      <c r="O5698" s="151" t="str">
        <f t="shared" si="354"/>
        <v>methane capture</v>
      </c>
      <c r="P5698" s="91" t="str">
        <f t="shared" si="355"/>
        <v>ngps - production methane capture</v>
      </c>
      <c r="Q5698" s="152">
        <f>(J5698*About!$A$143/1000)*10^12</f>
        <v>0</v>
      </c>
      <c r="R5698" s="153">
        <f>M5698/About!$B$155</f>
        <v>13.621072108568427</v>
      </c>
    </row>
    <row r="5699" spans="1:18" x14ac:dyDescent="0.25">
      <c r="A5699" s="86">
        <v>2019</v>
      </c>
      <c r="B5699" s="184" t="s">
        <v>340</v>
      </c>
      <c r="C5699" s="184" t="s">
        <v>1023</v>
      </c>
      <c r="D5699" s="184" t="s">
        <v>938</v>
      </c>
      <c r="E5699" s="184" t="s">
        <v>962</v>
      </c>
      <c r="F5699" s="184" t="s">
        <v>956</v>
      </c>
      <c r="G5699" s="184" t="s">
        <v>957</v>
      </c>
      <c r="H5699" s="184" t="s">
        <v>970</v>
      </c>
      <c r="I5699" s="184">
        <v>0</v>
      </c>
      <c r="J5699" s="184">
        <v>0</v>
      </c>
      <c r="K5699" s="184">
        <v>0</v>
      </c>
      <c r="L5699" s="104" t="b">
        <f t="shared" ref="L5699:L5762" si="356">IF(O5700="methane capture",TRUE,FALSE)</f>
        <v>1</v>
      </c>
      <c r="M5699" s="151">
        <f>IF(L5699=TRUE,(K5699+'NPV Calcs'!$D$14)*About!$B$146,K5699*About!$B$146)</f>
        <v>7.2396401247340254</v>
      </c>
      <c r="N5699" s="151" t="str">
        <f t="shared" ref="N5699:N5762" si="357">IF(F5699="Upstream","ngps - production","ngps - T&amp;D")</f>
        <v>ngps - production</v>
      </c>
      <c r="O5699" s="151" t="str">
        <f t="shared" ref="O5699:O5762" si="358">IF(ISNUMBER(SEARCH("flar",H5699)),"methane destruction",IF(G5699="Incomplete-flare","methane destruction","methane capture"))</f>
        <v>methane capture</v>
      </c>
      <c r="P5699" s="91" t="str">
        <f t="shared" ref="P5699:P5762" si="359">CONCATENATE(N5699," ",O5699)</f>
        <v>ngps - production methane capture</v>
      </c>
      <c r="Q5699" s="152">
        <f>(J5699*About!$A$143/1000)*10^12</f>
        <v>0</v>
      </c>
      <c r="R5699" s="153">
        <f>M5699/About!$B$155</f>
        <v>13.621072108568427</v>
      </c>
    </row>
    <row r="5700" spans="1:18" x14ac:dyDescent="0.25">
      <c r="A5700" s="86">
        <v>2019</v>
      </c>
      <c r="B5700" s="184" t="s">
        <v>340</v>
      </c>
      <c r="C5700" s="184" t="s">
        <v>1023</v>
      </c>
      <c r="D5700" s="184" t="s">
        <v>938</v>
      </c>
      <c r="E5700" s="184" t="s">
        <v>962</v>
      </c>
      <c r="F5700" s="184" t="s">
        <v>956</v>
      </c>
      <c r="G5700" s="184" t="s">
        <v>957</v>
      </c>
      <c r="H5700" s="184" t="s">
        <v>972</v>
      </c>
      <c r="I5700" s="184">
        <v>0</v>
      </c>
      <c r="J5700" s="184">
        <v>0</v>
      </c>
      <c r="K5700" s="184">
        <v>0</v>
      </c>
      <c r="L5700" s="104" t="b">
        <f t="shared" si="356"/>
        <v>1</v>
      </c>
      <c r="M5700" s="151">
        <f>IF(L5700=TRUE,(K5700+'NPV Calcs'!$D$14)*About!$B$146,K5700*About!$B$146)</f>
        <v>7.2396401247340254</v>
      </c>
      <c r="N5700" s="151" t="str">
        <f t="shared" si="357"/>
        <v>ngps - production</v>
      </c>
      <c r="O5700" s="151" t="str">
        <f t="shared" si="358"/>
        <v>methane capture</v>
      </c>
      <c r="P5700" s="91" t="str">
        <f t="shared" si="359"/>
        <v>ngps - production methane capture</v>
      </c>
      <c r="Q5700" s="152">
        <f>(J5700*About!$A$143/1000)*10^12</f>
        <v>0</v>
      </c>
      <c r="R5700" s="153">
        <f>M5700/About!$B$155</f>
        <v>13.621072108568427</v>
      </c>
    </row>
    <row r="5701" spans="1:18" x14ac:dyDescent="0.25">
      <c r="A5701" s="86">
        <v>2019</v>
      </c>
      <c r="B5701" s="184" t="s">
        <v>340</v>
      </c>
      <c r="C5701" s="184" t="s">
        <v>1023</v>
      </c>
      <c r="D5701" s="184" t="s">
        <v>954</v>
      </c>
      <c r="E5701" s="184" t="s">
        <v>976</v>
      </c>
      <c r="F5701" s="184" t="s">
        <v>966</v>
      </c>
      <c r="G5701" s="184" t="s">
        <v>957</v>
      </c>
      <c r="H5701" s="184" t="s">
        <v>958</v>
      </c>
      <c r="I5701" s="184">
        <v>0</v>
      </c>
      <c r="J5701" s="184">
        <v>0</v>
      </c>
      <c r="K5701" s="184">
        <v>0</v>
      </c>
      <c r="L5701" s="104" t="b">
        <f t="shared" si="356"/>
        <v>1</v>
      </c>
      <c r="M5701" s="151">
        <f>IF(L5701=TRUE,(K5701+'NPV Calcs'!$D$14)*About!$B$146,K5701*About!$B$146)</f>
        <v>7.2396401247340254</v>
      </c>
      <c r="N5701" s="151" t="str">
        <f t="shared" si="357"/>
        <v>ngps - T&amp;D</v>
      </c>
      <c r="O5701" s="151" t="str">
        <f t="shared" si="358"/>
        <v>methane capture</v>
      </c>
      <c r="P5701" s="91" t="str">
        <f t="shared" si="359"/>
        <v>ngps - T&amp;D methane capture</v>
      </c>
      <c r="Q5701" s="152">
        <f>(J5701*About!$A$143/1000)*10^12</f>
        <v>0</v>
      </c>
      <c r="R5701" s="153">
        <f>M5701/About!$B$155</f>
        <v>13.621072108568427</v>
      </c>
    </row>
    <row r="5702" spans="1:18" x14ac:dyDescent="0.25">
      <c r="A5702" s="86">
        <v>2019</v>
      </c>
      <c r="B5702" s="184" t="s">
        <v>340</v>
      </c>
      <c r="C5702" s="184" t="s">
        <v>1023</v>
      </c>
      <c r="D5702" s="184" t="s">
        <v>954</v>
      </c>
      <c r="E5702" s="184" t="s">
        <v>976</v>
      </c>
      <c r="F5702" s="184" t="s">
        <v>966</v>
      </c>
      <c r="G5702" s="184" t="s">
        <v>957</v>
      </c>
      <c r="H5702" s="184" t="s">
        <v>977</v>
      </c>
      <c r="I5702" s="184">
        <v>0</v>
      </c>
      <c r="J5702" s="184">
        <v>0</v>
      </c>
      <c r="K5702" s="184">
        <v>0</v>
      </c>
      <c r="L5702" s="104" t="b">
        <f t="shared" si="356"/>
        <v>1</v>
      </c>
      <c r="M5702" s="151">
        <f>IF(L5702=TRUE,(K5702+'NPV Calcs'!$D$14)*About!$B$146,K5702*About!$B$146)</f>
        <v>7.2396401247340254</v>
      </c>
      <c r="N5702" s="151" t="str">
        <f t="shared" si="357"/>
        <v>ngps - T&amp;D</v>
      </c>
      <c r="O5702" s="151" t="str">
        <f t="shared" si="358"/>
        <v>methane capture</v>
      </c>
      <c r="P5702" s="91" t="str">
        <f t="shared" si="359"/>
        <v>ngps - T&amp;D methane capture</v>
      </c>
      <c r="Q5702" s="152">
        <f>(J5702*About!$A$143/1000)*10^12</f>
        <v>0</v>
      </c>
      <c r="R5702" s="153">
        <f>M5702/About!$B$155</f>
        <v>13.621072108568427</v>
      </c>
    </row>
    <row r="5703" spans="1:18" x14ac:dyDescent="0.25">
      <c r="A5703" s="86">
        <v>2019</v>
      </c>
      <c r="B5703" s="184" t="s">
        <v>340</v>
      </c>
      <c r="C5703" s="184" t="s">
        <v>1023</v>
      </c>
      <c r="D5703" s="184" t="s">
        <v>954</v>
      </c>
      <c r="E5703" s="184" t="s">
        <v>976</v>
      </c>
      <c r="F5703" s="184" t="s">
        <v>966</v>
      </c>
      <c r="G5703" s="184" t="s">
        <v>957</v>
      </c>
      <c r="H5703" s="184" t="s">
        <v>978</v>
      </c>
      <c r="I5703" s="184">
        <v>0</v>
      </c>
      <c r="J5703" s="184">
        <v>0</v>
      </c>
      <c r="K5703" s="184">
        <v>0</v>
      </c>
      <c r="L5703" s="104" t="b">
        <f t="shared" si="356"/>
        <v>1</v>
      </c>
      <c r="M5703" s="151">
        <f>IF(L5703=TRUE,(K5703+'NPV Calcs'!$D$14)*About!$B$146,K5703*About!$B$146)</f>
        <v>7.2396401247340254</v>
      </c>
      <c r="N5703" s="151" t="str">
        <f t="shared" si="357"/>
        <v>ngps - T&amp;D</v>
      </c>
      <c r="O5703" s="151" t="str">
        <f t="shared" si="358"/>
        <v>methane capture</v>
      </c>
      <c r="P5703" s="91" t="str">
        <f t="shared" si="359"/>
        <v>ngps - T&amp;D methane capture</v>
      </c>
      <c r="Q5703" s="152">
        <f>(J5703*About!$A$143/1000)*10^12</f>
        <v>0</v>
      </c>
      <c r="R5703" s="153">
        <f>M5703/About!$B$155</f>
        <v>13.621072108568427</v>
      </c>
    </row>
    <row r="5704" spans="1:18" x14ac:dyDescent="0.25">
      <c r="A5704" s="86">
        <v>2019</v>
      </c>
      <c r="B5704" s="184" t="s">
        <v>340</v>
      </c>
      <c r="C5704" s="184" t="s">
        <v>1023</v>
      </c>
      <c r="D5704" s="184" t="s">
        <v>954</v>
      </c>
      <c r="E5704" s="184" t="s">
        <v>976</v>
      </c>
      <c r="F5704" s="184" t="s">
        <v>966</v>
      </c>
      <c r="G5704" s="184" t="s">
        <v>957</v>
      </c>
      <c r="H5704" s="184" t="s">
        <v>974</v>
      </c>
      <c r="I5704" s="184">
        <v>0</v>
      </c>
      <c r="J5704" s="184">
        <v>0</v>
      </c>
      <c r="K5704" s="184">
        <v>0</v>
      </c>
      <c r="L5704" s="104" t="b">
        <f t="shared" si="356"/>
        <v>1</v>
      </c>
      <c r="M5704" s="151">
        <f>IF(L5704=TRUE,(K5704+'NPV Calcs'!$D$14)*About!$B$146,K5704*About!$B$146)</f>
        <v>7.2396401247340254</v>
      </c>
      <c r="N5704" s="151" t="str">
        <f t="shared" si="357"/>
        <v>ngps - T&amp;D</v>
      </c>
      <c r="O5704" s="151" t="str">
        <f t="shared" si="358"/>
        <v>methane capture</v>
      </c>
      <c r="P5704" s="91" t="str">
        <f t="shared" si="359"/>
        <v>ngps - T&amp;D methane capture</v>
      </c>
      <c r="Q5704" s="152">
        <f>(J5704*About!$A$143/1000)*10^12</f>
        <v>0</v>
      </c>
      <c r="R5704" s="153">
        <f>M5704/About!$B$155</f>
        <v>13.621072108568427</v>
      </c>
    </row>
    <row r="5705" spans="1:18" x14ac:dyDescent="0.25">
      <c r="A5705" s="86">
        <v>2019</v>
      </c>
      <c r="B5705" s="184" t="s">
        <v>340</v>
      </c>
      <c r="C5705" s="184" t="s">
        <v>1023</v>
      </c>
      <c r="D5705" s="184" t="s">
        <v>954</v>
      </c>
      <c r="E5705" s="184" t="s">
        <v>976</v>
      </c>
      <c r="F5705" s="184" t="s">
        <v>966</v>
      </c>
      <c r="G5705" s="184" t="s">
        <v>957</v>
      </c>
      <c r="H5705" s="184" t="s">
        <v>979</v>
      </c>
      <c r="I5705" s="184">
        <v>0</v>
      </c>
      <c r="J5705" s="184">
        <v>0</v>
      </c>
      <c r="K5705" s="184">
        <v>0</v>
      </c>
      <c r="L5705" s="104" t="b">
        <f t="shared" si="356"/>
        <v>1</v>
      </c>
      <c r="M5705" s="151">
        <f>IF(L5705=TRUE,(K5705+'NPV Calcs'!$D$14)*About!$B$146,K5705*About!$B$146)</f>
        <v>7.2396401247340254</v>
      </c>
      <c r="N5705" s="151" t="str">
        <f t="shared" si="357"/>
        <v>ngps - T&amp;D</v>
      </c>
      <c r="O5705" s="151" t="str">
        <f t="shared" si="358"/>
        <v>methane capture</v>
      </c>
      <c r="P5705" s="91" t="str">
        <f t="shared" si="359"/>
        <v>ngps - T&amp;D methane capture</v>
      </c>
      <c r="Q5705" s="152">
        <f>(J5705*About!$A$143/1000)*10^12</f>
        <v>0</v>
      </c>
      <c r="R5705" s="153">
        <f>M5705/About!$B$155</f>
        <v>13.621072108568427</v>
      </c>
    </row>
    <row r="5706" spans="1:18" x14ac:dyDescent="0.25">
      <c r="A5706" s="86">
        <v>2019</v>
      </c>
      <c r="B5706" s="184" t="s">
        <v>340</v>
      </c>
      <c r="C5706" s="184" t="s">
        <v>1023</v>
      </c>
      <c r="D5706" s="184" t="s">
        <v>954</v>
      </c>
      <c r="E5706" s="184" t="s">
        <v>976</v>
      </c>
      <c r="F5706" s="184" t="s">
        <v>966</v>
      </c>
      <c r="G5706" s="184" t="s">
        <v>957</v>
      </c>
      <c r="H5706" s="184" t="s">
        <v>964</v>
      </c>
      <c r="I5706" s="184">
        <v>0</v>
      </c>
      <c r="J5706" s="184">
        <v>0</v>
      </c>
      <c r="K5706" s="184">
        <v>0</v>
      </c>
      <c r="L5706" s="104" t="b">
        <f t="shared" si="356"/>
        <v>1</v>
      </c>
      <c r="M5706" s="151">
        <f>IF(L5706=TRUE,(K5706+'NPV Calcs'!$D$14)*About!$B$146,K5706*About!$B$146)</f>
        <v>7.2396401247340254</v>
      </c>
      <c r="N5706" s="151" t="str">
        <f t="shared" si="357"/>
        <v>ngps - T&amp;D</v>
      </c>
      <c r="O5706" s="151" t="str">
        <f t="shared" si="358"/>
        <v>methane capture</v>
      </c>
      <c r="P5706" s="91" t="str">
        <f t="shared" si="359"/>
        <v>ngps - T&amp;D methane capture</v>
      </c>
      <c r="Q5706" s="152">
        <f>(J5706*About!$A$143/1000)*10^12</f>
        <v>0</v>
      </c>
      <c r="R5706" s="153">
        <f>M5706/About!$B$155</f>
        <v>13.621072108568427</v>
      </c>
    </row>
    <row r="5707" spans="1:18" x14ac:dyDescent="0.25">
      <c r="A5707" s="86">
        <v>2019</v>
      </c>
      <c r="B5707" s="184" t="s">
        <v>340</v>
      </c>
      <c r="C5707" s="184" t="s">
        <v>1023</v>
      </c>
      <c r="D5707" s="184" t="s">
        <v>954</v>
      </c>
      <c r="E5707" s="184" t="s">
        <v>976</v>
      </c>
      <c r="F5707" s="184" t="s">
        <v>966</v>
      </c>
      <c r="G5707" s="184" t="s">
        <v>957</v>
      </c>
      <c r="H5707" s="184" t="s">
        <v>961</v>
      </c>
      <c r="I5707" s="184">
        <v>0</v>
      </c>
      <c r="J5707" s="184">
        <v>0</v>
      </c>
      <c r="K5707" s="184">
        <v>0</v>
      </c>
      <c r="L5707" s="104" t="b">
        <f t="shared" si="356"/>
        <v>1</v>
      </c>
      <c r="M5707" s="151">
        <f>IF(L5707=TRUE,(K5707+'NPV Calcs'!$D$14)*About!$B$146,K5707*About!$B$146)</f>
        <v>7.2396401247340254</v>
      </c>
      <c r="N5707" s="151" t="str">
        <f t="shared" si="357"/>
        <v>ngps - T&amp;D</v>
      </c>
      <c r="O5707" s="151" t="str">
        <f t="shared" si="358"/>
        <v>methane capture</v>
      </c>
      <c r="P5707" s="91" t="str">
        <f t="shared" si="359"/>
        <v>ngps - T&amp;D methane capture</v>
      </c>
      <c r="Q5707" s="152">
        <f>(J5707*About!$A$143/1000)*10^12</f>
        <v>0</v>
      </c>
      <c r="R5707" s="153">
        <f>M5707/About!$B$155</f>
        <v>13.621072108568427</v>
      </c>
    </row>
    <row r="5708" spans="1:18" x14ac:dyDescent="0.25">
      <c r="A5708" s="86">
        <v>2019</v>
      </c>
      <c r="B5708" s="184" t="s">
        <v>340</v>
      </c>
      <c r="C5708" s="184" t="s">
        <v>1023</v>
      </c>
      <c r="D5708" s="184" t="s">
        <v>954</v>
      </c>
      <c r="E5708" s="184" t="s">
        <v>976</v>
      </c>
      <c r="F5708" s="184" t="s">
        <v>966</v>
      </c>
      <c r="G5708" s="184" t="s">
        <v>957</v>
      </c>
      <c r="H5708" s="184" t="s">
        <v>975</v>
      </c>
      <c r="I5708" s="184">
        <v>0</v>
      </c>
      <c r="J5708" s="184">
        <v>0</v>
      </c>
      <c r="K5708" s="184">
        <v>0</v>
      </c>
      <c r="L5708" s="104" t="b">
        <f t="shared" si="356"/>
        <v>1</v>
      </c>
      <c r="M5708" s="151">
        <f>IF(L5708=TRUE,(K5708+'NPV Calcs'!$D$14)*About!$B$146,K5708*About!$B$146)</f>
        <v>7.2396401247340254</v>
      </c>
      <c r="N5708" s="151" t="str">
        <f t="shared" si="357"/>
        <v>ngps - T&amp;D</v>
      </c>
      <c r="O5708" s="151" t="str">
        <f t="shared" si="358"/>
        <v>methane capture</v>
      </c>
      <c r="P5708" s="91" t="str">
        <f t="shared" si="359"/>
        <v>ngps - T&amp;D methane capture</v>
      </c>
      <c r="Q5708" s="152">
        <f>(J5708*About!$A$143/1000)*10^12</f>
        <v>0</v>
      </c>
      <c r="R5708" s="153">
        <f>M5708/About!$B$155</f>
        <v>13.621072108568427</v>
      </c>
    </row>
    <row r="5709" spans="1:18" x14ac:dyDescent="0.25">
      <c r="A5709" s="86">
        <v>2019</v>
      </c>
      <c r="B5709" s="184" t="s">
        <v>340</v>
      </c>
      <c r="C5709" s="184" t="s">
        <v>1023</v>
      </c>
      <c r="D5709" s="184" t="s">
        <v>954</v>
      </c>
      <c r="E5709" s="184" t="s">
        <v>976</v>
      </c>
      <c r="F5709" s="184" t="s">
        <v>966</v>
      </c>
      <c r="G5709" s="184" t="s">
        <v>957</v>
      </c>
      <c r="H5709" s="184" t="s">
        <v>967</v>
      </c>
      <c r="I5709" s="184">
        <v>0</v>
      </c>
      <c r="J5709" s="184">
        <v>0</v>
      </c>
      <c r="K5709" s="184">
        <v>0</v>
      </c>
      <c r="L5709" s="104" t="b">
        <f t="shared" si="356"/>
        <v>1</v>
      </c>
      <c r="M5709" s="151">
        <f>IF(L5709=TRUE,(K5709+'NPV Calcs'!$D$14)*About!$B$146,K5709*About!$B$146)</f>
        <v>7.2396401247340254</v>
      </c>
      <c r="N5709" s="151" t="str">
        <f t="shared" si="357"/>
        <v>ngps - T&amp;D</v>
      </c>
      <c r="O5709" s="151" t="str">
        <f t="shared" si="358"/>
        <v>methane capture</v>
      </c>
      <c r="P5709" s="91" t="str">
        <f t="shared" si="359"/>
        <v>ngps - T&amp;D methane capture</v>
      </c>
      <c r="Q5709" s="152">
        <f>(J5709*About!$A$143/1000)*10^12</f>
        <v>0</v>
      </c>
      <c r="R5709" s="153">
        <f>M5709/About!$B$155</f>
        <v>13.621072108568427</v>
      </c>
    </row>
    <row r="5710" spans="1:18" x14ac:dyDescent="0.25">
      <c r="A5710" s="86">
        <v>2019</v>
      </c>
      <c r="B5710" s="184" t="s">
        <v>340</v>
      </c>
      <c r="C5710" s="184" t="s">
        <v>1023</v>
      </c>
      <c r="D5710" s="184" t="s">
        <v>954</v>
      </c>
      <c r="E5710" s="184" t="s">
        <v>976</v>
      </c>
      <c r="F5710" s="184" t="s">
        <v>966</v>
      </c>
      <c r="G5710" s="184" t="s">
        <v>957</v>
      </c>
      <c r="H5710" s="184" t="s">
        <v>1334</v>
      </c>
      <c r="I5710" s="184">
        <v>0.20000000298023199</v>
      </c>
      <c r="J5710" s="184">
        <v>0</v>
      </c>
      <c r="K5710" s="184">
        <v>0</v>
      </c>
      <c r="L5710" s="104" t="b">
        <f t="shared" si="356"/>
        <v>1</v>
      </c>
      <c r="M5710" s="151">
        <f>IF(L5710=TRUE,(K5710+'NPV Calcs'!$D$14)*About!$B$146,K5710*About!$B$146)</f>
        <v>7.2396401247340254</v>
      </c>
      <c r="N5710" s="151" t="str">
        <f t="shared" si="357"/>
        <v>ngps - T&amp;D</v>
      </c>
      <c r="O5710" s="151" t="str">
        <f t="shared" si="358"/>
        <v>methane capture</v>
      </c>
      <c r="P5710" s="91" t="str">
        <f t="shared" si="359"/>
        <v>ngps - T&amp;D methane capture</v>
      </c>
      <c r="Q5710" s="152">
        <f>(J5710*About!$A$143/1000)*10^12</f>
        <v>0</v>
      </c>
      <c r="R5710" s="153">
        <f>M5710/About!$B$155</f>
        <v>13.621072108568427</v>
      </c>
    </row>
    <row r="5711" spans="1:18" x14ac:dyDescent="0.25">
      <c r="A5711" s="86">
        <v>2019</v>
      </c>
      <c r="B5711" s="184" t="s">
        <v>340</v>
      </c>
      <c r="C5711" s="184" t="s">
        <v>1023</v>
      </c>
      <c r="D5711" s="184" t="s">
        <v>954</v>
      </c>
      <c r="E5711" s="184" t="s">
        <v>963</v>
      </c>
      <c r="F5711" s="184" t="s">
        <v>956</v>
      </c>
      <c r="G5711" s="184" t="s">
        <v>969</v>
      </c>
      <c r="H5711" s="184" t="s">
        <v>970</v>
      </c>
      <c r="I5711" s="184">
        <v>0</v>
      </c>
      <c r="J5711" s="184">
        <v>0</v>
      </c>
      <c r="K5711" s="184">
        <v>0</v>
      </c>
      <c r="L5711" s="104" t="b">
        <f t="shared" si="356"/>
        <v>0</v>
      </c>
      <c r="M5711" s="151">
        <f>IF(L5711=TRUE,(K5711+'NPV Calcs'!$D$14)*About!$B$146,K5711*About!$B$146)</f>
        <v>0</v>
      </c>
      <c r="N5711" s="151" t="str">
        <f t="shared" si="357"/>
        <v>ngps - production</v>
      </c>
      <c r="O5711" s="151" t="str">
        <f t="shared" si="358"/>
        <v>methane capture</v>
      </c>
      <c r="P5711" s="91" t="str">
        <f t="shared" si="359"/>
        <v>ngps - production methane capture</v>
      </c>
      <c r="Q5711" s="152">
        <f>(J5711*About!$A$143/1000)*10^12</f>
        <v>0</v>
      </c>
      <c r="R5711" s="153">
        <f>M5711/About!$B$155</f>
        <v>0</v>
      </c>
    </row>
    <row r="5712" spans="1:18" x14ac:dyDescent="0.25">
      <c r="A5712" s="86">
        <v>2019</v>
      </c>
      <c r="B5712" s="184" t="s">
        <v>340</v>
      </c>
      <c r="C5712" s="184" t="s">
        <v>1023</v>
      </c>
      <c r="D5712" s="184" t="s">
        <v>954</v>
      </c>
      <c r="E5712" s="184" t="s">
        <v>963</v>
      </c>
      <c r="F5712" s="184" t="s">
        <v>956</v>
      </c>
      <c r="G5712" s="184" t="s">
        <v>971</v>
      </c>
      <c r="H5712" s="184" t="s">
        <v>972</v>
      </c>
      <c r="I5712" s="184">
        <v>0</v>
      </c>
      <c r="J5712" s="184">
        <v>0</v>
      </c>
      <c r="K5712" s="184">
        <v>0</v>
      </c>
      <c r="L5712" s="104" t="b">
        <f t="shared" si="356"/>
        <v>1</v>
      </c>
      <c r="M5712" s="151">
        <f>IF(L5712=TRUE,(K5712+'NPV Calcs'!$D$14)*About!$B$146,K5712*About!$B$146)</f>
        <v>7.2396401247340254</v>
      </c>
      <c r="N5712" s="151" t="str">
        <f t="shared" si="357"/>
        <v>ngps - production</v>
      </c>
      <c r="O5712" s="151" t="str">
        <f t="shared" si="358"/>
        <v>methane destruction</v>
      </c>
      <c r="P5712" s="91" t="str">
        <f t="shared" si="359"/>
        <v>ngps - production methane destruction</v>
      </c>
      <c r="Q5712" s="152">
        <f>(J5712*About!$A$143/1000)*10^12</f>
        <v>0</v>
      </c>
      <c r="R5712" s="153">
        <f>M5712/About!$B$155</f>
        <v>13.621072108568427</v>
      </c>
    </row>
    <row r="5713" spans="1:18" x14ac:dyDescent="0.25">
      <c r="A5713" s="86">
        <v>2019</v>
      </c>
      <c r="B5713" s="184" t="s">
        <v>340</v>
      </c>
      <c r="C5713" s="184" t="s">
        <v>1023</v>
      </c>
      <c r="D5713" s="184" t="s">
        <v>954</v>
      </c>
      <c r="E5713" s="184" t="s">
        <v>963</v>
      </c>
      <c r="F5713" s="184" t="s">
        <v>956</v>
      </c>
      <c r="G5713" s="184" t="s">
        <v>957</v>
      </c>
      <c r="H5713" s="184" t="s">
        <v>958</v>
      </c>
      <c r="I5713" s="184">
        <v>0</v>
      </c>
      <c r="J5713" s="184">
        <v>0</v>
      </c>
      <c r="K5713" s="184">
        <v>0</v>
      </c>
      <c r="L5713" s="104" t="b">
        <f t="shared" si="356"/>
        <v>1</v>
      </c>
      <c r="M5713" s="151">
        <f>IF(L5713=TRUE,(K5713+'NPV Calcs'!$D$14)*About!$B$146,K5713*About!$B$146)</f>
        <v>7.2396401247340254</v>
      </c>
      <c r="N5713" s="151" t="str">
        <f t="shared" si="357"/>
        <v>ngps - production</v>
      </c>
      <c r="O5713" s="151" t="str">
        <f t="shared" si="358"/>
        <v>methane capture</v>
      </c>
      <c r="P5713" s="91" t="str">
        <f t="shared" si="359"/>
        <v>ngps - production methane capture</v>
      </c>
      <c r="Q5713" s="152">
        <f>(J5713*About!$A$143/1000)*10^12</f>
        <v>0</v>
      </c>
      <c r="R5713" s="153">
        <f>M5713/About!$B$155</f>
        <v>13.621072108568427</v>
      </c>
    </row>
    <row r="5714" spans="1:18" x14ac:dyDescent="0.25">
      <c r="A5714" s="86">
        <v>2019</v>
      </c>
      <c r="B5714" s="184" t="s">
        <v>340</v>
      </c>
      <c r="C5714" s="184" t="s">
        <v>1023</v>
      </c>
      <c r="D5714" s="184" t="s">
        <v>954</v>
      </c>
      <c r="E5714" s="184" t="s">
        <v>963</v>
      </c>
      <c r="F5714" s="184" t="s">
        <v>956</v>
      </c>
      <c r="G5714" s="184" t="s">
        <v>957</v>
      </c>
      <c r="H5714" s="184" t="s">
        <v>978</v>
      </c>
      <c r="I5714" s="184">
        <v>0</v>
      </c>
      <c r="J5714" s="184">
        <v>0</v>
      </c>
      <c r="K5714" s="184">
        <v>0</v>
      </c>
      <c r="L5714" s="104" t="b">
        <f t="shared" si="356"/>
        <v>0</v>
      </c>
      <c r="M5714" s="151">
        <f>IF(L5714=TRUE,(K5714+'NPV Calcs'!$D$14)*About!$B$146,K5714*About!$B$146)</f>
        <v>0</v>
      </c>
      <c r="N5714" s="151" t="str">
        <f t="shared" si="357"/>
        <v>ngps - production</v>
      </c>
      <c r="O5714" s="151" t="str">
        <f t="shared" si="358"/>
        <v>methane capture</v>
      </c>
      <c r="P5714" s="91" t="str">
        <f t="shared" si="359"/>
        <v>ngps - production methane capture</v>
      </c>
      <c r="Q5714" s="152">
        <f>(J5714*About!$A$143/1000)*10^12</f>
        <v>0</v>
      </c>
      <c r="R5714" s="153">
        <f>M5714/About!$B$155</f>
        <v>0</v>
      </c>
    </row>
    <row r="5715" spans="1:18" x14ac:dyDescent="0.25">
      <c r="A5715" s="86">
        <v>2019</v>
      </c>
      <c r="B5715" s="184" t="s">
        <v>340</v>
      </c>
      <c r="C5715" s="184" t="s">
        <v>1023</v>
      </c>
      <c r="D5715" s="184" t="s">
        <v>954</v>
      </c>
      <c r="E5715" s="184" t="s">
        <v>963</v>
      </c>
      <c r="F5715" s="184" t="s">
        <v>956</v>
      </c>
      <c r="G5715" s="184" t="s">
        <v>957</v>
      </c>
      <c r="H5715" s="184" t="s">
        <v>973</v>
      </c>
      <c r="I5715" s="184">
        <v>0</v>
      </c>
      <c r="J5715" s="184">
        <v>0</v>
      </c>
      <c r="K5715" s="184">
        <v>0</v>
      </c>
      <c r="L5715" s="104" t="b">
        <f t="shared" si="356"/>
        <v>1</v>
      </c>
      <c r="M5715" s="151">
        <f>IF(L5715=TRUE,(K5715+'NPV Calcs'!$D$14)*About!$B$146,K5715*About!$B$146)</f>
        <v>7.2396401247340254</v>
      </c>
      <c r="N5715" s="151" t="str">
        <f t="shared" si="357"/>
        <v>ngps - production</v>
      </c>
      <c r="O5715" s="151" t="str">
        <f t="shared" si="358"/>
        <v>methane destruction</v>
      </c>
      <c r="P5715" s="91" t="str">
        <f t="shared" si="359"/>
        <v>ngps - production methane destruction</v>
      </c>
      <c r="Q5715" s="152">
        <f>(J5715*About!$A$143/1000)*10^12</f>
        <v>0</v>
      </c>
      <c r="R5715" s="153">
        <f>M5715/About!$B$155</f>
        <v>13.621072108568427</v>
      </c>
    </row>
    <row r="5716" spans="1:18" x14ac:dyDescent="0.25">
      <c r="A5716" s="86">
        <v>2019</v>
      </c>
      <c r="B5716" s="184" t="s">
        <v>340</v>
      </c>
      <c r="C5716" s="184" t="s">
        <v>1023</v>
      </c>
      <c r="D5716" s="184" t="s">
        <v>954</v>
      </c>
      <c r="E5716" s="184" t="s">
        <v>963</v>
      </c>
      <c r="F5716" s="184" t="s">
        <v>956</v>
      </c>
      <c r="G5716" s="184" t="s">
        <v>957</v>
      </c>
      <c r="H5716" s="184" t="s">
        <v>974</v>
      </c>
      <c r="I5716" s="184">
        <v>0</v>
      </c>
      <c r="J5716" s="184">
        <v>0</v>
      </c>
      <c r="K5716" s="184">
        <v>0</v>
      </c>
      <c r="L5716" s="104" t="b">
        <f t="shared" si="356"/>
        <v>1</v>
      </c>
      <c r="M5716" s="151">
        <f>IF(L5716=TRUE,(K5716+'NPV Calcs'!$D$14)*About!$B$146,K5716*About!$B$146)</f>
        <v>7.2396401247340254</v>
      </c>
      <c r="N5716" s="151" t="str">
        <f t="shared" si="357"/>
        <v>ngps - production</v>
      </c>
      <c r="O5716" s="151" t="str">
        <f t="shared" si="358"/>
        <v>methane capture</v>
      </c>
      <c r="P5716" s="91" t="str">
        <f t="shared" si="359"/>
        <v>ngps - production methane capture</v>
      </c>
      <c r="Q5716" s="152">
        <f>(J5716*About!$A$143/1000)*10^12</f>
        <v>0</v>
      </c>
      <c r="R5716" s="153">
        <f>M5716/About!$B$155</f>
        <v>13.621072108568427</v>
      </c>
    </row>
    <row r="5717" spans="1:18" x14ac:dyDescent="0.25">
      <c r="A5717" s="86">
        <v>2019</v>
      </c>
      <c r="B5717" s="184" t="s">
        <v>340</v>
      </c>
      <c r="C5717" s="184" t="s">
        <v>1023</v>
      </c>
      <c r="D5717" s="184" t="s">
        <v>954</v>
      </c>
      <c r="E5717" s="184" t="s">
        <v>963</v>
      </c>
      <c r="F5717" s="184" t="s">
        <v>956</v>
      </c>
      <c r="G5717" s="184" t="s">
        <v>957</v>
      </c>
      <c r="H5717" s="184" t="s">
        <v>979</v>
      </c>
      <c r="I5717" s="184">
        <v>0</v>
      </c>
      <c r="J5717" s="184">
        <v>0</v>
      </c>
      <c r="K5717" s="184">
        <v>0</v>
      </c>
      <c r="L5717" s="104" t="b">
        <f t="shared" si="356"/>
        <v>1</v>
      </c>
      <c r="M5717" s="151">
        <f>IF(L5717=TRUE,(K5717+'NPV Calcs'!$D$14)*About!$B$146,K5717*About!$B$146)</f>
        <v>7.2396401247340254</v>
      </c>
      <c r="N5717" s="151" t="str">
        <f t="shared" si="357"/>
        <v>ngps - production</v>
      </c>
      <c r="O5717" s="151" t="str">
        <f t="shared" si="358"/>
        <v>methane capture</v>
      </c>
      <c r="P5717" s="91" t="str">
        <f t="shared" si="359"/>
        <v>ngps - production methane capture</v>
      </c>
      <c r="Q5717" s="152">
        <f>(J5717*About!$A$143/1000)*10^12</f>
        <v>0</v>
      </c>
      <c r="R5717" s="153">
        <f>M5717/About!$B$155</f>
        <v>13.621072108568427</v>
      </c>
    </row>
    <row r="5718" spans="1:18" x14ac:dyDescent="0.25">
      <c r="A5718" s="86">
        <v>2019</v>
      </c>
      <c r="B5718" s="184" t="s">
        <v>215</v>
      </c>
      <c r="C5718" s="184" t="s">
        <v>755</v>
      </c>
      <c r="D5718" s="184" t="s">
        <v>1333</v>
      </c>
      <c r="E5718" s="184" t="s">
        <v>1333</v>
      </c>
      <c r="F5718" s="184" t="s">
        <v>966</v>
      </c>
      <c r="G5718" s="184" t="s">
        <v>969</v>
      </c>
      <c r="H5718" s="184" t="s">
        <v>977</v>
      </c>
      <c r="I5718" s="184">
        <v>0</v>
      </c>
      <c r="J5718" s="184">
        <v>0</v>
      </c>
      <c r="K5718" s="184">
        <v>0</v>
      </c>
      <c r="L5718" s="104" t="b">
        <f t="shared" si="356"/>
        <v>1</v>
      </c>
      <c r="M5718" s="151">
        <f>IF(L5718=TRUE,(K5718+'NPV Calcs'!$D$14)*About!$B$146,K5718*About!$B$146)</f>
        <v>7.2396401247340254</v>
      </c>
      <c r="N5718" s="151" t="str">
        <f t="shared" si="357"/>
        <v>ngps - T&amp;D</v>
      </c>
      <c r="O5718" s="151" t="str">
        <f t="shared" si="358"/>
        <v>methane capture</v>
      </c>
      <c r="P5718" s="91" t="str">
        <f t="shared" si="359"/>
        <v>ngps - T&amp;D methane capture</v>
      </c>
      <c r="Q5718" s="152">
        <f>(J5718*About!$A$143/1000)*10^12</f>
        <v>0</v>
      </c>
      <c r="R5718" s="153">
        <f>M5718/About!$B$155</f>
        <v>13.621072108568427</v>
      </c>
    </row>
    <row r="5719" spans="1:18" x14ac:dyDescent="0.25">
      <c r="A5719" s="86">
        <v>2019</v>
      </c>
      <c r="B5719" s="184" t="s">
        <v>215</v>
      </c>
      <c r="C5719" s="184" t="s">
        <v>755</v>
      </c>
      <c r="D5719" s="184" t="s">
        <v>1333</v>
      </c>
      <c r="E5719" s="184" t="s">
        <v>1333</v>
      </c>
      <c r="F5719" s="184" t="s">
        <v>956</v>
      </c>
      <c r="G5719" s="184" t="s">
        <v>969</v>
      </c>
      <c r="H5719" s="184" t="s">
        <v>970</v>
      </c>
      <c r="I5719" s="184">
        <v>0</v>
      </c>
      <c r="J5719" s="184">
        <v>0</v>
      </c>
      <c r="K5719" s="184">
        <v>0</v>
      </c>
      <c r="L5719" s="104" t="b">
        <f t="shared" si="356"/>
        <v>1</v>
      </c>
      <c r="M5719" s="151">
        <f>IF(L5719=TRUE,(K5719+'NPV Calcs'!$D$14)*About!$B$146,K5719*About!$B$146)</f>
        <v>7.2396401247340254</v>
      </c>
      <c r="N5719" s="151" t="str">
        <f t="shared" si="357"/>
        <v>ngps - production</v>
      </c>
      <c r="O5719" s="151" t="str">
        <f t="shared" si="358"/>
        <v>methane capture</v>
      </c>
      <c r="P5719" s="91" t="str">
        <f t="shared" si="359"/>
        <v>ngps - production methane capture</v>
      </c>
      <c r="Q5719" s="152">
        <f>(J5719*About!$A$143/1000)*10^12</f>
        <v>0</v>
      </c>
      <c r="R5719" s="153">
        <f>M5719/About!$B$155</f>
        <v>13.621072108568427</v>
      </c>
    </row>
    <row r="5720" spans="1:18" x14ac:dyDescent="0.25">
      <c r="A5720" s="86">
        <v>2019</v>
      </c>
      <c r="B5720" s="184" t="s">
        <v>224</v>
      </c>
      <c r="C5720" s="184" t="s">
        <v>751</v>
      </c>
      <c r="D5720" s="184" t="s">
        <v>938</v>
      </c>
      <c r="E5720" s="184" t="s">
        <v>962</v>
      </c>
      <c r="F5720" s="184" t="s">
        <v>956</v>
      </c>
      <c r="G5720" s="184" t="s">
        <v>957</v>
      </c>
      <c r="H5720" s="184" t="s">
        <v>972</v>
      </c>
      <c r="I5720" s="184">
        <v>0</v>
      </c>
      <c r="J5720" s="184">
        <v>0</v>
      </c>
      <c r="K5720" s="184">
        <v>0</v>
      </c>
      <c r="L5720" s="104" t="b">
        <f t="shared" si="356"/>
        <v>1</v>
      </c>
      <c r="M5720" s="151">
        <f>IF(L5720=TRUE,(K5720+'NPV Calcs'!$D$14)*About!$B$146,K5720*About!$B$146)</f>
        <v>7.2396401247340254</v>
      </c>
      <c r="N5720" s="151" t="str">
        <f t="shared" si="357"/>
        <v>ngps - production</v>
      </c>
      <c r="O5720" s="151" t="str">
        <f t="shared" si="358"/>
        <v>methane capture</v>
      </c>
      <c r="P5720" s="91" t="str">
        <f t="shared" si="359"/>
        <v>ngps - production methane capture</v>
      </c>
      <c r="Q5720" s="152">
        <f>(J5720*About!$A$143/1000)*10^12</f>
        <v>0</v>
      </c>
      <c r="R5720" s="153">
        <f>M5720/About!$B$155</f>
        <v>13.621072108568427</v>
      </c>
    </row>
    <row r="5721" spans="1:18" x14ac:dyDescent="0.25">
      <c r="A5721" s="86">
        <v>2019</v>
      </c>
      <c r="B5721" s="184" t="s">
        <v>224</v>
      </c>
      <c r="C5721" s="184" t="s">
        <v>751</v>
      </c>
      <c r="D5721" s="184" t="s">
        <v>954</v>
      </c>
      <c r="E5721" s="184" t="s">
        <v>976</v>
      </c>
      <c r="F5721" s="184" t="s">
        <v>966</v>
      </c>
      <c r="G5721" s="184" t="s">
        <v>957</v>
      </c>
      <c r="H5721" s="184" t="s">
        <v>974</v>
      </c>
      <c r="I5721" s="184">
        <v>0</v>
      </c>
      <c r="J5721" s="184">
        <v>0</v>
      </c>
      <c r="K5721" s="184">
        <v>0</v>
      </c>
      <c r="L5721" s="104" t="b">
        <f t="shared" si="356"/>
        <v>1</v>
      </c>
      <c r="M5721" s="151">
        <f>IF(L5721=TRUE,(K5721+'NPV Calcs'!$D$14)*About!$B$146,K5721*About!$B$146)</f>
        <v>7.2396401247340254</v>
      </c>
      <c r="N5721" s="151" t="str">
        <f t="shared" si="357"/>
        <v>ngps - T&amp;D</v>
      </c>
      <c r="O5721" s="151" t="str">
        <f t="shared" si="358"/>
        <v>methane capture</v>
      </c>
      <c r="P5721" s="91" t="str">
        <f t="shared" si="359"/>
        <v>ngps - T&amp;D methane capture</v>
      </c>
      <c r="Q5721" s="152">
        <f>(J5721*About!$A$143/1000)*10^12</f>
        <v>0</v>
      </c>
      <c r="R5721" s="153">
        <f>M5721/About!$B$155</f>
        <v>13.621072108568427</v>
      </c>
    </row>
    <row r="5722" spans="1:18" x14ac:dyDescent="0.25">
      <c r="A5722" s="86">
        <v>2019</v>
      </c>
      <c r="B5722" s="184" t="s">
        <v>224</v>
      </c>
      <c r="C5722" s="184" t="s">
        <v>751</v>
      </c>
      <c r="D5722" s="184" t="s">
        <v>954</v>
      </c>
      <c r="E5722" s="184" t="s">
        <v>976</v>
      </c>
      <c r="F5722" s="184" t="s">
        <v>966</v>
      </c>
      <c r="G5722" s="184" t="s">
        <v>957</v>
      </c>
      <c r="H5722" s="184" t="s">
        <v>979</v>
      </c>
      <c r="I5722" s="184">
        <v>0</v>
      </c>
      <c r="J5722" s="184">
        <v>0</v>
      </c>
      <c r="K5722" s="184">
        <v>0</v>
      </c>
      <c r="L5722" s="104" t="b">
        <f t="shared" si="356"/>
        <v>1</v>
      </c>
      <c r="M5722" s="151">
        <f>IF(L5722=TRUE,(K5722+'NPV Calcs'!$D$14)*About!$B$146,K5722*About!$B$146)</f>
        <v>7.2396401247340254</v>
      </c>
      <c r="N5722" s="151" t="str">
        <f t="shared" si="357"/>
        <v>ngps - T&amp;D</v>
      </c>
      <c r="O5722" s="151" t="str">
        <f t="shared" si="358"/>
        <v>methane capture</v>
      </c>
      <c r="P5722" s="91" t="str">
        <f t="shared" si="359"/>
        <v>ngps - T&amp;D methane capture</v>
      </c>
      <c r="Q5722" s="152">
        <f>(J5722*About!$A$143/1000)*10^12</f>
        <v>0</v>
      </c>
      <c r="R5722" s="153">
        <f>M5722/About!$B$155</f>
        <v>13.621072108568427</v>
      </c>
    </row>
    <row r="5723" spans="1:18" x14ac:dyDescent="0.25">
      <c r="A5723" s="86">
        <v>2019</v>
      </c>
      <c r="B5723" s="184" t="s">
        <v>224</v>
      </c>
      <c r="C5723" s="184" t="s">
        <v>751</v>
      </c>
      <c r="D5723" s="184" t="s">
        <v>954</v>
      </c>
      <c r="E5723" s="184" t="s">
        <v>976</v>
      </c>
      <c r="F5723" s="184" t="s">
        <v>966</v>
      </c>
      <c r="G5723" s="184" t="s">
        <v>957</v>
      </c>
      <c r="H5723" s="184" t="s">
        <v>964</v>
      </c>
      <c r="I5723" s="184">
        <v>0</v>
      </c>
      <c r="J5723" s="184">
        <v>0</v>
      </c>
      <c r="K5723" s="184">
        <v>0</v>
      </c>
      <c r="L5723" s="104" t="b">
        <f t="shared" si="356"/>
        <v>1</v>
      </c>
      <c r="M5723" s="151">
        <f>IF(L5723=TRUE,(K5723+'NPV Calcs'!$D$14)*About!$B$146,K5723*About!$B$146)</f>
        <v>7.2396401247340254</v>
      </c>
      <c r="N5723" s="151" t="str">
        <f t="shared" si="357"/>
        <v>ngps - T&amp;D</v>
      </c>
      <c r="O5723" s="151" t="str">
        <f t="shared" si="358"/>
        <v>methane capture</v>
      </c>
      <c r="P5723" s="91" t="str">
        <f t="shared" si="359"/>
        <v>ngps - T&amp;D methane capture</v>
      </c>
      <c r="Q5723" s="152">
        <f>(J5723*About!$A$143/1000)*10^12</f>
        <v>0</v>
      </c>
      <c r="R5723" s="153">
        <f>M5723/About!$B$155</f>
        <v>13.621072108568427</v>
      </c>
    </row>
    <row r="5724" spans="1:18" x14ac:dyDescent="0.25">
      <c r="A5724" s="86">
        <v>2019</v>
      </c>
      <c r="B5724" s="184" t="s">
        <v>224</v>
      </c>
      <c r="C5724" s="184" t="s">
        <v>751</v>
      </c>
      <c r="D5724" s="184" t="s">
        <v>954</v>
      </c>
      <c r="E5724" s="184" t="s">
        <v>976</v>
      </c>
      <c r="F5724" s="184" t="s">
        <v>966</v>
      </c>
      <c r="G5724" s="184" t="s">
        <v>957</v>
      </c>
      <c r="H5724" s="184" t="s">
        <v>961</v>
      </c>
      <c r="I5724" s="184">
        <v>0</v>
      </c>
      <c r="J5724" s="184">
        <v>0</v>
      </c>
      <c r="K5724" s="184">
        <v>0</v>
      </c>
      <c r="L5724" s="104" t="b">
        <f t="shared" si="356"/>
        <v>1</v>
      </c>
      <c r="M5724" s="151">
        <f>IF(L5724=TRUE,(K5724+'NPV Calcs'!$D$14)*About!$B$146,K5724*About!$B$146)</f>
        <v>7.2396401247340254</v>
      </c>
      <c r="N5724" s="151" t="str">
        <f t="shared" si="357"/>
        <v>ngps - T&amp;D</v>
      </c>
      <c r="O5724" s="151" t="str">
        <f t="shared" si="358"/>
        <v>methane capture</v>
      </c>
      <c r="P5724" s="91" t="str">
        <f t="shared" si="359"/>
        <v>ngps - T&amp;D methane capture</v>
      </c>
      <c r="Q5724" s="152">
        <f>(J5724*About!$A$143/1000)*10^12</f>
        <v>0</v>
      </c>
      <c r="R5724" s="153">
        <f>M5724/About!$B$155</f>
        <v>13.621072108568427</v>
      </c>
    </row>
    <row r="5725" spans="1:18" x14ac:dyDescent="0.25">
      <c r="A5725" s="86">
        <v>2019</v>
      </c>
      <c r="B5725" s="184" t="s">
        <v>224</v>
      </c>
      <c r="C5725" s="184" t="s">
        <v>751</v>
      </c>
      <c r="D5725" s="184" t="s">
        <v>954</v>
      </c>
      <c r="E5725" s="184" t="s">
        <v>976</v>
      </c>
      <c r="F5725" s="184" t="s">
        <v>966</v>
      </c>
      <c r="G5725" s="184" t="s">
        <v>957</v>
      </c>
      <c r="H5725" s="184" t="s">
        <v>975</v>
      </c>
      <c r="I5725" s="184">
        <v>0</v>
      </c>
      <c r="J5725" s="184">
        <v>0</v>
      </c>
      <c r="K5725" s="184">
        <v>0</v>
      </c>
      <c r="L5725" s="104" t="b">
        <f t="shared" si="356"/>
        <v>1</v>
      </c>
      <c r="M5725" s="151">
        <f>IF(L5725=TRUE,(K5725+'NPV Calcs'!$D$14)*About!$B$146,K5725*About!$B$146)</f>
        <v>7.2396401247340254</v>
      </c>
      <c r="N5725" s="151" t="str">
        <f t="shared" si="357"/>
        <v>ngps - T&amp;D</v>
      </c>
      <c r="O5725" s="151" t="str">
        <f t="shared" si="358"/>
        <v>methane capture</v>
      </c>
      <c r="P5725" s="91" t="str">
        <f t="shared" si="359"/>
        <v>ngps - T&amp;D methane capture</v>
      </c>
      <c r="Q5725" s="152">
        <f>(J5725*About!$A$143/1000)*10^12</f>
        <v>0</v>
      </c>
      <c r="R5725" s="153">
        <f>M5725/About!$B$155</f>
        <v>13.621072108568427</v>
      </c>
    </row>
    <row r="5726" spans="1:18" x14ac:dyDescent="0.25">
      <c r="A5726" s="86">
        <v>2019</v>
      </c>
      <c r="B5726" s="184" t="s">
        <v>224</v>
      </c>
      <c r="C5726" s="184" t="s">
        <v>751</v>
      </c>
      <c r="D5726" s="184" t="s">
        <v>954</v>
      </c>
      <c r="E5726" s="184" t="s">
        <v>976</v>
      </c>
      <c r="F5726" s="184" t="s">
        <v>966</v>
      </c>
      <c r="G5726" s="184" t="s">
        <v>957</v>
      </c>
      <c r="H5726" s="184" t="s">
        <v>967</v>
      </c>
      <c r="I5726" s="184">
        <v>0</v>
      </c>
      <c r="J5726" s="184">
        <v>0</v>
      </c>
      <c r="K5726" s="184">
        <v>0</v>
      </c>
      <c r="L5726" s="104" t="b">
        <f t="shared" si="356"/>
        <v>1</v>
      </c>
      <c r="M5726" s="151">
        <f>IF(L5726=TRUE,(K5726+'NPV Calcs'!$D$14)*About!$B$146,K5726*About!$B$146)</f>
        <v>7.2396401247340254</v>
      </c>
      <c r="N5726" s="151" t="str">
        <f t="shared" si="357"/>
        <v>ngps - T&amp;D</v>
      </c>
      <c r="O5726" s="151" t="str">
        <f t="shared" si="358"/>
        <v>methane capture</v>
      </c>
      <c r="P5726" s="91" t="str">
        <f t="shared" si="359"/>
        <v>ngps - T&amp;D methane capture</v>
      </c>
      <c r="Q5726" s="152">
        <f>(J5726*About!$A$143/1000)*10^12</f>
        <v>0</v>
      </c>
      <c r="R5726" s="153">
        <f>M5726/About!$B$155</f>
        <v>13.621072108568427</v>
      </c>
    </row>
    <row r="5727" spans="1:18" x14ac:dyDescent="0.25">
      <c r="A5727" s="86">
        <v>2019</v>
      </c>
      <c r="B5727" s="184" t="s">
        <v>224</v>
      </c>
      <c r="C5727" s="184" t="s">
        <v>751</v>
      </c>
      <c r="D5727" s="184" t="s">
        <v>954</v>
      </c>
      <c r="E5727" s="184" t="s">
        <v>976</v>
      </c>
      <c r="F5727" s="184" t="s">
        <v>966</v>
      </c>
      <c r="G5727" s="184" t="s">
        <v>957</v>
      </c>
      <c r="H5727" s="184" t="s">
        <v>1334</v>
      </c>
      <c r="I5727" s="184">
        <v>0.109999999403953</v>
      </c>
      <c r="J5727" s="184">
        <v>0</v>
      </c>
      <c r="K5727" s="184">
        <v>0</v>
      </c>
      <c r="L5727" s="104" t="b">
        <f t="shared" si="356"/>
        <v>1</v>
      </c>
      <c r="M5727" s="151">
        <f>IF(L5727=TRUE,(K5727+'NPV Calcs'!$D$14)*About!$B$146,K5727*About!$B$146)</f>
        <v>7.2396401247340254</v>
      </c>
      <c r="N5727" s="151" t="str">
        <f t="shared" si="357"/>
        <v>ngps - T&amp;D</v>
      </c>
      <c r="O5727" s="151" t="str">
        <f t="shared" si="358"/>
        <v>methane capture</v>
      </c>
      <c r="P5727" s="91" t="str">
        <f t="shared" si="359"/>
        <v>ngps - T&amp;D methane capture</v>
      </c>
      <c r="Q5727" s="152">
        <f>(J5727*About!$A$143/1000)*10^12</f>
        <v>0</v>
      </c>
      <c r="R5727" s="153">
        <f>M5727/About!$B$155</f>
        <v>13.621072108568427</v>
      </c>
    </row>
    <row r="5728" spans="1:18" x14ac:dyDescent="0.25">
      <c r="A5728" s="86">
        <v>2019</v>
      </c>
      <c r="B5728" s="184" t="s">
        <v>84</v>
      </c>
      <c r="C5728" s="184" t="s">
        <v>773</v>
      </c>
      <c r="D5728" s="184" t="s">
        <v>938</v>
      </c>
      <c r="E5728" s="184" t="s">
        <v>968</v>
      </c>
      <c r="F5728" s="184" t="s">
        <v>956</v>
      </c>
      <c r="G5728" s="184" t="s">
        <v>957</v>
      </c>
      <c r="H5728" s="184" t="s">
        <v>961</v>
      </c>
      <c r="I5728" s="184">
        <v>0</v>
      </c>
      <c r="J5728" s="184">
        <v>0</v>
      </c>
      <c r="K5728" s="184">
        <v>0</v>
      </c>
      <c r="L5728" s="104" t="b">
        <f t="shared" si="356"/>
        <v>1</v>
      </c>
      <c r="M5728" s="151">
        <f>IF(L5728=TRUE,(K5728+'NPV Calcs'!$D$14)*About!$B$146,K5728*About!$B$146)</f>
        <v>7.2396401247340254</v>
      </c>
      <c r="N5728" s="151" t="str">
        <f t="shared" si="357"/>
        <v>ngps - production</v>
      </c>
      <c r="O5728" s="151" t="str">
        <f t="shared" si="358"/>
        <v>methane capture</v>
      </c>
      <c r="P5728" s="91" t="str">
        <f t="shared" si="359"/>
        <v>ngps - production methane capture</v>
      </c>
      <c r="Q5728" s="152">
        <f>(J5728*About!$A$143/1000)*10^12</f>
        <v>0</v>
      </c>
      <c r="R5728" s="153">
        <f>M5728/About!$B$155</f>
        <v>13.621072108568427</v>
      </c>
    </row>
    <row r="5729" spans="1:18" x14ac:dyDescent="0.25">
      <c r="A5729" s="86">
        <v>2019</v>
      </c>
      <c r="B5729" s="184" t="s">
        <v>84</v>
      </c>
      <c r="C5729" s="184" t="s">
        <v>773</v>
      </c>
      <c r="D5729" s="184" t="s">
        <v>938</v>
      </c>
      <c r="E5729" s="184" t="s">
        <v>968</v>
      </c>
      <c r="F5729" s="184" t="s">
        <v>956</v>
      </c>
      <c r="G5729" s="184" t="s">
        <v>957</v>
      </c>
      <c r="H5729" s="184" t="s">
        <v>975</v>
      </c>
      <c r="I5729" s="184">
        <v>0</v>
      </c>
      <c r="J5729" s="184">
        <v>0</v>
      </c>
      <c r="K5729" s="184">
        <v>0</v>
      </c>
      <c r="L5729" s="104" t="b">
        <f t="shared" si="356"/>
        <v>1</v>
      </c>
      <c r="M5729" s="151">
        <f>IF(L5729=TRUE,(K5729+'NPV Calcs'!$D$14)*About!$B$146,K5729*About!$B$146)</f>
        <v>7.2396401247340254</v>
      </c>
      <c r="N5729" s="151" t="str">
        <f t="shared" si="357"/>
        <v>ngps - production</v>
      </c>
      <c r="O5729" s="151" t="str">
        <f t="shared" si="358"/>
        <v>methane capture</v>
      </c>
      <c r="P5729" s="91" t="str">
        <f t="shared" si="359"/>
        <v>ngps - production methane capture</v>
      </c>
      <c r="Q5729" s="152">
        <f>(J5729*About!$A$143/1000)*10^12</f>
        <v>0</v>
      </c>
      <c r="R5729" s="153">
        <f>M5729/About!$B$155</f>
        <v>13.621072108568427</v>
      </c>
    </row>
    <row r="5730" spans="1:18" x14ac:dyDescent="0.25">
      <c r="A5730" s="86">
        <v>2019</v>
      </c>
      <c r="B5730" s="184" t="s">
        <v>84</v>
      </c>
      <c r="C5730" s="184" t="s">
        <v>773</v>
      </c>
      <c r="D5730" s="184" t="s">
        <v>938</v>
      </c>
      <c r="E5730" s="184" t="s">
        <v>968</v>
      </c>
      <c r="F5730" s="184" t="s">
        <v>956</v>
      </c>
      <c r="G5730" s="184" t="s">
        <v>957</v>
      </c>
      <c r="H5730" s="184" t="s">
        <v>1334</v>
      </c>
      <c r="I5730" s="184">
        <v>2.4400000572204501</v>
      </c>
      <c r="J5730" s="184">
        <v>0</v>
      </c>
      <c r="K5730" s="184">
        <v>0</v>
      </c>
      <c r="L5730" s="104" t="b">
        <f t="shared" si="356"/>
        <v>1</v>
      </c>
      <c r="M5730" s="151">
        <f>IF(L5730=TRUE,(K5730+'NPV Calcs'!$D$14)*About!$B$146,K5730*About!$B$146)</f>
        <v>7.2396401247340254</v>
      </c>
      <c r="N5730" s="151" t="str">
        <f t="shared" si="357"/>
        <v>ngps - production</v>
      </c>
      <c r="O5730" s="151" t="str">
        <f t="shared" si="358"/>
        <v>methane capture</v>
      </c>
      <c r="P5730" s="91" t="str">
        <f t="shared" si="359"/>
        <v>ngps - production methane capture</v>
      </c>
      <c r="Q5730" s="152">
        <f>(J5730*About!$A$143/1000)*10^12</f>
        <v>0</v>
      </c>
      <c r="R5730" s="153">
        <f>M5730/About!$B$155</f>
        <v>13.621072108568427</v>
      </c>
    </row>
    <row r="5731" spans="1:18" x14ac:dyDescent="0.25">
      <c r="A5731" s="86">
        <v>2019</v>
      </c>
      <c r="B5731" s="184" t="s">
        <v>84</v>
      </c>
      <c r="C5731" s="184" t="s">
        <v>773</v>
      </c>
      <c r="D5731" s="184" t="s">
        <v>938</v>
      </c>
      <c r="E5731" s="184" t="s">
        <v>968</v>
      </c>
      <c r="F5731" s="184" t="s">
        <v>956</v>
      </c>
      <c r="G5731" s="184" t="s">
        <v>957</v>
      </c>
      <c r="H5731" s="184" t="s">
        <v>970</v>
      </c>
      <c r="I5731" s="184">
        <v>0</v>
      </c>
      <c r="J5731" s="184">
        <v>0</v>
      </c>
      <c r="K5731" s="184">
        <v>0</v>
      </c>
      <c r="L5731" s="104" t="b">
        <f t="shared" si="356"/>
        <v>0</v>
      </c>
      <c r="M5731" s="151">
        <f>IF(L5731=TRUE,(K5731+'NPV Calcs'!$D$14)*About!$B$146,K5731*About!$B$146)</f>
        <v>0</v>
      </c>
      <c r="N5731" s="151" t="str">
        <f t="shared" si="357"/>
        <v>ngps - production</v>
      </c>
      <c r="O5731" s="151" t="str">
        <f t="shared" si="358"/>
        <v>methane capture</v>
      </c>
      <c r="P5731" s="91" t="str">
        <f t="shared" si="359"/>
        <v>ngps - production methane capture</v>
      </c>
      <c r="Q5731" s="152">
        <f>(J5731*About!$A$143/1000)*10^12</f>
        <v>0</v>
      </c>
      <c r="R5731" s="153">
        <f>M5731/About!$B$155</f>
        <v>0</v>
      </c>
    </row>
    <row r="5732" spans="1:18" x14ac:dyDescent="0.25">
      <c r="A5732" s="86">
        <v>2019</v>
      </c>
      <c r="B5732" s="184" t="s">
        <v>84</v>
      </c>
      <c r="C5732" s="184" t="s">
        <v>773</v>
      </c>
      <c r="D5732" s="184" t="s">
        <v>938</v>
      </c>
      <c r="E5732" s="184" t="s">
        <v>968</v>
      </c>
      <c r="F5732" s="184" t="s">
        <v>956</v>
      </c>
      <c r="G5732" s="184" t="s">
        <v>971</v>
      </c>
      <c r="H5732" s="184" t="s">
        <v>972</v>
      </c>
      <c r="I5732" s="184">
        <v>0</v>
      </c>
      <c r="J5732" s="184">
        <v>0</v>
      </c>
      <c r="K5732" s="184">
        <v>0</v>
      </c>
      <c r="L5732" s="104" t="b">
        <f t="shared" si="356"/>
        <v>1</v>
      </c>
      <c r="M5732" s="151">
        <f>IF(L5732=TRUE,(K5732+'NPV Calcs'!$D$14)*About!$B$146,K5732*About!$B$146)</f>
        <v>7.2396401247340254</v>
      </c>
      <c r="N5732" s="151" t="str">
        <f t="shared" si="357"/>
        <v>ngps - production</v>
      </c>
      <c r="O5732" s="151" t="str">
        <f t="shared" si="358"/>
        <v>methane destruction</v>
      </c>
      <c r="P5732" s="91" t="str">
        <f t="shared" si="359"/>
        <v>ngps - production methane destruction</v>
      </c>
      <c r="Q5732" s="152">
        <f>(J5732*About!$A$143/1000)*10^12</f>
        <v>0</v>
      </c>
      <c r="R5732" s="153">
        <f>M5732/About!$B$155</f>
        <v>13.621072108568427</v>
      </c>
    </row>
    <row r="5733" spans="1:18" x14ac:dyDescent="0.25">
      <c r="A5733" s="86">
        <v>2019</v>
      </c>
      <c r="B5733" s="184" t="s">
        <v>84</v>
      </c>
      <c r="C5733" s="184" t="s">
        <v>773</v>
      </c>
      <c r="D5733" s="184" t="s">
        <v>938</v>
      </c>
      <c r="E5733" s="184" t="s">
        <v>968</v>
      </c>
      <c r="F5733" s="184" t="s">
        <v>956</v>
      </c>
      <c r="G5733" s="184" t="s">
        <v>957</v>
      </c>
      <c r="H5733" s="184" t="s">
        <v>958</v>
      </c>
      <c r="I5733" s="184">
        <v>0</v>
      </c>
      <c r="J5733" s="184">
        <v>0</v>
      </c>
      <c r="K5733" s="184">
        <v>0</v>
      </c>
      <c r="L5733" s="104" t="b">
        <f t="shared" si="356"/>
        <v>1</v>
      </c>
      <c r="M5733" s="151">
        <f>IF(L5733=TRUE,(K5733+'NPV Calcs'!$D$14)*About!$B$146,K5733*About!$B$146)</f>
        <v>7.2396401247340254</v>
      </c>
      <c r="N5733" s="151" t="str">
        <f t="shared" si="357"/>
        <v>ngps - production</v>
      </c>
      <c r="O5733" s="151" t="str">
        <f t="shared" si="358"/>
        <v>methane capture</v>
      </c>
      <c r="P5733" s="91" t="str">
        <f t="shared" si="359"/>
        <v>ngps - production methane capture</v>
      </c>
      <c r="Q5733" s="152">
        <f>(J5733*About!$A$143/1000)*10^12</f>
        <v>0</v>
      </c>
      <c r="R5733" s="153">
        <f>M5733/About!$B$155</f>
        <v>13.621072108568427</v>
      </c>
    </row>
    <row r="5734" spans="1:18" x14ac:dyDescent="0.25">
      <c r="A5734" s="86">
        <v>2019</v>
      </c>
      <c r="B5734" s="184" t="s">
        <v>84</v>
      </c>
      <c r="C5734" s="184" t="s">
        <v>773</v>
      </c>
      <c r="D5734" s="184" t="s">
        <v>938</v>
      </c>
      <c r="E5734" s="184" t="s">
        <v>968</v>
      </c>
      <c r="F5734" s="184" t="s">
        <v>956</v>
      </c>
      <c r="G5734" s="184" t="s">
        <v>957</v>
      </c>
      <c r="H5734" s="184" t="s">
        <v>978</v>
      </c>
      <c r="I5734" s="184">
        <v>0</v>
      </c>
      <c r="J5734" s="184">
        <v>0</v>
      </c>
      <c r="K5734" s="184">
        <v>0</v>
      </c>
      <c r="L5734" s="104" t="b">
        <f t="shared" si="356"/>
        <v>1</v>
      </c>
      <c r="M5734" s="151">
        <f>IF(L5734=TRUE,(K5734+'NPV Calcs'!$D$14)*About!$B$146,K5734*About!$B$146)</f>
        <v>7.2396401247340254</v>
      </c>
      <c r="N5734" s="151" t="str">
        <f t="shared" si="357"/>
        <v>ngps - production</v>
      </c>
      <c r="O5734" s="151" t="str">
        <f t="shared" si="358"/>
        <v>methane capture</v>
      </c>
      <c r="P5734" s="91" t="str">
        <f t="shared" si="359"/>
        <v>ngps - production methane capture</v>
      </c>
      <c r="Q5734" s="152">
        <f>(J5734*About!$A$143/1000)*10^12</f>
        <v>0</v>
      </c>
      <c r="R5734" s="153">
        <f>M5734/About!$B$155</f>
        <v>13.621072108568427</v>
      </c>
    </row>
    <row r="5735" spans="1:18" x14ac:dyDescent="0.25">
      <c r="A5735" s="86">
        <v>2019</v>
      </c>
      <c r="B5735" s="184" t="s">
        <v>84</v>
      </c>
      <c r="C5735" s="184" t="s">
        <v>773</v>
      </c>
      <c r="D5735" s="184" t="s">
        <v>938</v>
      </c>
      <c r="E5735" s="184" t="s">
        <v>968</v>
      </c>
      <c r="F5735" s="184" t="s">
        <v>956</v>
      </c>
      <c r="G5735" s="184" t="s">
        <v>957</v>
      </c>
      <c r="H5735" s="184" t="s">
        <v>974</v>
      </c>
      <c r="I5735" s="184">
        <v>0</v>
      </c>
      <c r="J5735" s="184">
        <v>0</v>
      </c>
      <c r="K5735" s="184">
        <v>0</v>
      </c>
      <c r="L5735" s="104" t="b">
        <f t="shared" si="356"/>
        <v>1</v>
      </c>
      <c r="M5735" s="151">
        <f>IF(L5735=TRUE,(K5735+'NPV Calcs'!$D$14)*About!$B$146,K5735*About!$B$146)</f>
        <v>7.2396401247340254</v>
      </c>
      <c r="N5735" s="151" t="str">
        <f t="shared" si="357"/>
        <v>ngps - production</v>
      </c>
      <c r="O5735" s="151" t="str">
        <f t="shared" si="358"/>
        <v>methane capture</v>
      </c>
      <c r="P5735" s="91" t="str">
        <f t="shared" si="359"/>
        <v>ngps - production methane capture</v>
      </c>
      <c r="Q5735" s="152">
        <f>(J5735*About!$A$143/1000)*10^12</f>
        <v>0</v>
      </c>
      <c r="R5735" s="153">
        <f>M5735/About!$B$155</f>
        <v>13.621072108568427</v>
      </c>
    </row>
    <row r="5736" spans="1:18" x14ac:dyDescent="0.25">
      <c r="A5736" s="86">
        <v>2019</v>
      </c>
      <c r="B5736" s="184" t="s">
        <v>84</v>
      </c>
      <c r="C5736" s="184" t="s">
        <v>773</v>
      </c>
      <c r="D5736" s="184" t="s">
        <v>938</v>
      </c>
      <c r="E5736" s="184" t="s">
        <v>968</v>
      </c>
      <c r="F5736" s="184" t="s">
        <v>956</v>
      </c>
      <c r="G5736" s="184" t="s">
        <v>957</v>
      </c>
      <c r="H5736" s="184" t="s">
        <v>979</v>
      </c>
      <c r="I5736" s="184">
        <v>0</v>
      </c>
      <c r="J5736" s="184">
        <v>0</v>
      </c>
      <c r="K5736" s="184">
        <v>0</v>
      </c>
      <c r="L5736" s="104" t="b">
        <f t="shared" si="356"/>
        <v>1</v>
      </c>
      <c r="M5736" s="151">
        <f>IF(L5736=TRUE,(K5736+'NPV Calcs'!$D$14)*About!$B$146,K5736*About!$B$146)</f>
        <v>7.2396401247340254</v>
      </c>
      <c r="N5736" s="151" t="str">
        <f t="shared" si="357"/>
        <v>ngps - production</v>
      </c>
      <c r="O5736" s="151" t="str">
        <f t="shared" si="358"/>
        <v>methane capture</v>
      </c>
      <c r="P5736" s="91" t="str">
        <f t="shared" si="359"/>
        <v>ngps - production methane capture</v>
      </c>
      <c r="Q5736" s="152">
        <f>(J5736*About!$A$143/1000)*10^12</f>
        <v>0</v>
      </c>
      <c r="R5736" s="153">
        <f>M5736/About!$B$155</f>
        <v>13.621072108568427</v>
      </c>
    </row>
    <row r="5737" spans="1:18" x14ac:dyDescent="0.25">
      <c r="A5737" s="86">
        <v>2019</v>
      </c>
      <c r="B5737" s="184" t="s">
        <v>84</v>
      </c>
      <c r="C5737" s="184" t="s">
        <v>773</v>
      </c>
      <c r="D5737" s="184" t="s">
        <v>938</v>
      </c>
      <c r="E5737" s="184" t="s">
        <v>965</v>
      </c>
      <c r="F5737" s="184" t="s">
        <v>966</v>
      </c>
      <c r="G5737" s="184" t="s">
        <v>957</v>
      </c>
      <c r="H5737" s="184" t="s">
        <v>1334</v>
      </c>
      <c r="I5737" s="184">
        <v>5.21000003814697</v>
      </c>
      <c r="J5737" s="184">
        <v>0</v>
      </c>
      <c r="K5737" s="184">
        <v>0</v>
      </c>
      <c r="L5737" s="104" t="b">
        <f t="shared" si="356"/>
        <v>1</v>
      </c>
      <c r="M5737" s="151">
        <f>IF(L5737=TRUE,(K5737+'NPV Calcs'!$D$14)*About!$B$146,K5737*About!$B$146)</f>
        <v>7.2396401247340254</v>
      </c>
      <c r="N5737" s="151" t="str">
        <f t="shared" si="357"/>
        <v>ngps - T&amp;D</v>
      </c>
      <c r="O5737" s="151" t="str">
        <f t="shared" si="358"/>
        <v>methane capture</v>
      </c>
      <c r="P5737" s="91" t="str">
        <f t="shared" si="359"/>
        <v>ngps - T&amp;D methane capture</v>
      </c>
      <c r="Q5737" s="152">
        <f>(J5737*About!$A$143/1000)*10^12</f>
        <v>0</v>
      </c>
      <c r="R5737" s="153">
        <f>M5737/About!$B$155</f>
        <v>13.621072108568427</v>
      </c>
    </row>
    <row r="5738" spans="1:18" x14ac:dyDescent="0.25">
      <c r="A5738" s="86">
        <v>2019</v>
      </c>
      <c r="B5738" s="184" t="s">
        <v>84</v>
      </c>
      <c r="C5738" s="184" t="s">
        <v>773</v>
      </c>
      <c r="D5738" s="184" t="s">
        <v>938</v>
      </c>
      <c r="E5738" s="184" t="s">
        <v>965</v>
      </c>
      <c r="F5738" s="184" t="s">
        <v>966</v>
      </c>
      <c r="G5738" s="184" t="s">
        <v>957</v>
      </c>
      <c r="H5738" s="184" t="s">
        <v>974</v>
      </c>
      <c r="I5738" s="184">
        <v>0</v>
      </c>
      <c r="J5738" s="184">
        <v>0</v>
      </c>
      <c r="K5738" s="184">
        <v>0</v>
      </c>
      <c r="L5738" s="104" t="b">
        <f t="shared" si="356"/>
        <v>1</v>
      </c>
      <c r="M5738" s="151">
        <f>IF(L5738=TRUE,(K5738+'NPV Calcs'!$D$14)*About!$B$146,K5738*About!$B$146)</f>
        <v>7.2396401247340254</v>
      </c>
      <c r="N5738" s="151" t="str">
        <f t="shared" si="357"/>
        <v>ngps - T&amp;D</v>
      </c>
      <c r="O5738" s="151" t="str">
        <f t="shared" si="358"/>
        <v>methane capture</v>
      </c>
      <c r="P5738" s="91" t="str">
        <f t="shared" si="359"/>
        <v>ngps - T&amp;D methane capture</v>
      </c>
      <c r="Q5738" s="152">
        <f>(J5738*About!$A$143/1000)*10^12</f>
        <v>0</v>
      </c>
      <c r="R5738" s="153">
        <f>M5738/About!$B$155</f>
        <v>13.621072108568427</v>
      </c>
    </row>
    <row r="5739" spans="1:18" x14ac:dyDescent="0.25">
      <c r="A5739" s="86">
        <v>2019</v>
      </c>
      <c r="B5739" s="184" t="s">
        <v>84</v>
      </c>
      <c r="C5739" s="184" t="s">
        <v>773</v>
      </c>
      <c r="D5739" s="184" t="s">
        <v>938</v>
      </c>
      <c r="E5739" s="184" t="s">
        <v>965</v>
      </c>
      <c r="F5739" s="184" t="s">
        <v>966</v>
      </c>
      <c r="G5739" s="184" t="s">
        <v>957</v>
      </c>
      <c r="H5739" s="184" t="s">
        <v>964</v>
      </c>
      <c r="I5739" s="184">
        <v>0</v>
      </c>
      <c r="J5739" s="184">
        <v>0</v>
      </c>
      <c r="K5739" s="184">
        <v>0</v>
      </c>
      <c r="L5739" s="104" t="b">
        <f t="shared" si="356"/>
        <v>1</v>
      </c>
      <c r="M5739" s="151">
        <f>IF(L5739=TRUE,(K5739+'NPV Calcs'!$D$14)*About!$B$146,K5739*About!$B$146)</f>
        <v>7.2396401247340254</v>
      </c>
      <c r="N5739" s="151" t="str">
        <f t="shared" si="357"/>
        <v>ngps - T&amp;D</v>
      </c>
      <c r="O5739" s="151" t="str">
        <f t="shared" si="358"/>
        <v>methane capture</v>
      </c>
      <c r="P5739" s="91" t="str">
        <f t="shared" si="359"/>
        <v>ngps - T&amp;D methane capture</v>
      </c>
      <c r="Q5739" s="152">
        <f>(J5739*About!$A$143/1000)*10^12</f>
        <v>0</v>
      </c>
      <c r="R5739" s="153">
        <f>M5739/About!$B$155</f>
        <v>13.621072108568427</v>
      </c>
    </row>
    <row r="5740" spans="1:18" x14ac:dyDescent="0.25">
      <c r="A5740" s="86">
        <v>2019</v>
      </c>
      <c r="B5740" s="184" t="s">
        <v>84</v>
      </c>
      <c r="C5740" s="184" t="s">
        <v>773</v>
      </c>
      <c r="D5740" s="184" t="s">
        <v>938</v>
      </c>
      <c r="E5740" s="184" t="s">
        <v>965</v>
      </c>
      <c r="F5740" s="184" t="s">
        <v>966</v>
      </c>
      <c r="G5740" s="184" t="s">
        <v>957</v>
      </c>
      <c r="H5740" s="184" t="s">
        <v>961</v>
      </c>
      <c r="I5740" s="184">
        <v>0</v>
      </c>
      <c r="J5740" s="184">
        <v>0</v>
      </c>
      <c r="K5740" s="184">
        <v>0</v>
      </c>
      <c r="L5740" s="104" t="b">
        <f t="shared" si="356"/>
        <v>1</v>
      </c>
      <c r="M5740" s="151">
        <f>IF(L5740=TRUE,(K5740+'NPV Calcs'!$D$14)*About!$B$146,K5740*About!$B$146)</f>
        <v>7.2396401247340254</v>
      </c>
      <c r="N5740" s="151" t="str">
        <f t="shared" si="357"/>
        <v>ngps - T&amp;D</v>
      </c>
      <c r="O5740" s="151" t="str">
        <f t="shared" si="358"/>
        <v>methane capture</v>
      </c>
      <c r="P5740" s="91" t="str">
        <f t="shared" si="359"/>
        <v>ngps - T&amp;D methane capture</v>
      </c>
      <c r="Q5740" s="152">
        <f>(J5740*About!$A$143/1000)*10^12</f>
        <v>0</v>
      </c>
      <c r="R5740" s="153">
        <f>M5740/About!$B$155</f>
        <v>13.621072108568427</v>
      </c>
    </row>
    <row r="5741" spans="1:18" x14ac:dyDescent="0.25">
      <c r="A5741" s="86">
        <v>2019</v>
      </c>
      <c r="B5741" s="184" t="s">
        <v>224</v>
      </c>
      <c r="C5741" s="184" t="s">
        <v>751</v>
      </c>
      <c r="D5741" s="184" t="s">
        <v>954</v>
      </c>
      <c r="E5741" s="184" t="s">
        <v>976</v>
      </c>
      <c r="F5741" s="184" t="s">
        <v>966</v>
      </c>
      <c r="G5741" s="184" t="s">
        <v>957</v>
      </c>
      <c r="H5741" s="184" t="s">
        <v>958</v>
      </c>
      <c r="I5741" s="184">
        <v>0</v>
      </c>
      <c r="J5741" s="184">
        <v>0</v>
      </c>
      <c r="K5741" s="184">
        <v>0</v>
      </c>
      <c r="L5741" s="104" t="b">
        <f t="shared" si="356"/>
        <v>1</v>
      </c>
      <c r="M5741" s="151">
        <f>IF(L5741=TRUE,(K5741+'NPV Calcs'!$D$14)*About!$B$146,K5741*About!$B$146)</f>
        <v>7.2396401247340254</v>
      </c>
      <c r="N5741" s="151" t="str">
        <f t="shared" si="357"/>
        <v>ngps - T&amp;D</v>
      </c>
      <c r="O5741" s="151" t="str">
        <f t="shared" si="358"/>
        <v>methane capture</v>
      </c>
      <c r="P5741" s="91" t="str">
        <f t="shared" si="359"/>
        <v>ngps - T&amp;D methane capture</v>
      </c>
      <c r="Q5741" s="152">
        <f>(J5741*About!$A$143/1000)*10^12</f>
        <v>0</v>
      </c>
      <c r="R5741" s="153">
        <f>M5741/About!$B$155</f>
        <v>13.621072108568427</v>
      </c>
    </row>
    <row r="5742" spans="1:18" x14ac:dyDescent="0.25">
      <c r="A5742" s="86">
        <v>2019</v>
      </c>
      <c r="B5742" s="184" t="s">
        <v>224</v>
      </c>
      <c r="C5742" s="184" t="s">
        <v>751</v>
      </c>
      <c r="D5742" s="184" t="s">
        <v>954</v>
      </c>
      <c r="E5742" s="184" t="s">
        <v>976</v>
      </c>
      <c r="F5742" s="184" t="s">
        <v>966</v>
      </c>
      <c r="G5742" s="184" t="s">
        <v>957</v>
      </c>
      <c r="H5742" s="184" t="s">
        <v>977</v>
      </c>
      <c r="I5742" s="184">
        <v>0</v>
      </c>
      <c r="J5742" s="184">
        <v>0</v>
      </c>
      <c r="K5742" s="184">
        <v>0</v>
      </c>
      <c r="L5742" s="104" t="b">
        <f t="shared" si="356"/>
        <v>1</v>
      </c>
      <c r="M5742" s="151">
        <f>IF(L5742=TRUE,(K5742+'NPV Calcs'!$D$14)*About!$B$146,K5742*About!$B$146)</f>
        <v>7.2396401247340254</v>
      </c>
      <c r="N5742" s="151" t="str">
        <f t="shared" si="357"/>
        <v>ngps - T&amp;D</v>
      </c>
      <c r="O5742" s="151" t="str">
        <f t="shared" si="358"/>
        <v>methane capture</v>
      </c>
      <c r="P5742" s="91" t="str">
        <f t="shared" si="359"/>
        <v>ngps - T&amp;D methane capture</v>
      </c>
      <c r="Q5742" s="152">
        <f>(J5742*About!$A$143/1000)*10^12</f>
        <v>0</v>
      </c>
      <c r="R5742" s="153">
        <f>M5742/About!$B$155</f>
        <v>13.621072108568427</v>
      </c>
    </row>
    <row r="5743" spans="1:18" x14ac:dyDescent="0.25">
      <c r="A5743" s="86">
        <v>2019</v>
      </c>
      <c r="B5743" s="184" t="s">
        <v>224</v>
      </c>
      <c r="C5743" s="184" t="s">
        <v>751</v>
      </c>
      <c r="D5743" s="184" t="s">
        <v>954</v>
      </c>
      <c r="E5743" s="184" t="s">
        <v>976</v>
      </c>
      <c r="F5743" s="184" t="s">
        <v>966</v>
      </c>
      <c r="G5743" s="184" t="s">
        <v>957</v>
      </c>
      <c r="H5743" s="184" t="s">
        <v>978</v>
      </c>
      <c r="I5743" s="184">
        <v>0</v>
      </c>
      <c r="J5743" s="184">
        <v>0</v>
      </c>
      <c r="K5743" s="184">
        <v>0</v>
      </c>
      <c r="L5743" s="104" t="b">
        <f t="shared" si="356"/>
        <v>1</v>
      </c>
      <c r="M5743" s="151">
        <f>IF(L5743=TRUE,(K5743+'NPV Calcs'!$D$14)*About!$B$146,K5743*About!$B$146)</f>
        <v>7.2396401247340254</v>
      </c>
      <c r="N5743" s="151" t="str">
        <f t="shared" si="357"/>
        <v>ngps - T&amp;D</v>
      </c>
      <c r="O5743" s="151" t="str">
        <f t="shared" si="358"/>
        <v>methane capture</v>
      </c>
      <c r="P5743" s="91" t="str">
        <f t="shared" si="359"/>
        <v>ngps - T&amp;D methane capture</v>
      </c>
      <c r="Q5743" s="152">
        <f>(J5743*About!$A$143/1000)*10^12</f>
        <v>0</v>
      </c>
      <c r="R5743" s="153">
        <f>M5743/About!$B$155</f>
        <v>13.621072108568427</v>
      </c>
    </row>
    <row r="5744" spans="1:18" x14ac:dyDescent="0.25">
      <c r="A5744" s="86">
        <v>2019</v>
      </c>
      <c r="B5744" s="184" t="s">
        <v>84</v>
      </c>
      <c r="C5744" s="184" t="s">
        <v>773</v>
      </c>
      <c r="D5744" s="184" t="s">
        <v>938</v>
      </c>
      <c r="E5744" s="184" t="s">
        <v>965</v>
      </c>
      <c r="F5744" s="184" t="s">
        <v>966</v>
      </c>
      <c r="G5744" s="184" t="s">
        <v>957</v>
      </c>
      <c r="H5744" s="184" t="s">
        <v>958</v>
      </c>
      <c r="I5744" s="184">
        <v>0</v>
      </c>
      <c r="J5744" s="184">
        <v>0</v>
      </c>
      <c r="K5744" s="184">
        <v>0</v>
      </c>
      <c r="L5744" s="104" t="b">
        <f t="shared" si="356"/>
        <v>1</v>
      </c>
      <c r="M5744" s="151">
        <f>IF(L5744=TRUE,(K5744+'NPV Calcs'!$D$14)*About!$B$146,K5744*About!$B$146)</f>
        <v>7.2396401247340254</v>
      </c>
      <c r="N5744" s="151" t="str">
        <f t="shared" si="357"/>
        <v>ngps - T&amp;D</v>
      </c>
      <c r="O5744" s="151" t="str">
        <f t="shared" si="358"/>
        <v>methane capture</v>
      </c>
      <c r="P5744" s="91" t="str">
        <f t="shared" si="359"/>
        <v>ngps - T&amp;D methane capture</v>
      </c>
      <c r="Q5744" s="152">
        <f>(J5744*About!$A$143/1000)*10^12</f>
        <v>0</v>
      </c>
      <c r="R5744" s="153">
        <f>M5744/About!$B$155</f>
        <v>13.621072108568427</v>
      </c>
    </row>
    <row r="5745" spans="1:18" x14ac:dyDescent="0.25">
      <c r="A5745" s="86">
        <v>2019</v>
      </c>
      <c r="B5745" s="184" t="s">
        <v>84</v>
      </c>
      <c r="C5745" s="184" t="s">
        <v>773</v>
      </c>
      <c r="D5745" s="184" t="s">
        <v>938</v>
      </c>
      <c r="E5745" s="184" t="s">
        <v>965</v>
      </c>
      <c r="F5745" s="184" t="s">
        <v>966</v>
      </c>
      <c r="G5745" s="184" t="s">
        <v>957</v>
      </c>
      <c r="H5745" s="184" t="s">
        <v>977</v>
      </c>
      <c r="I5745" s="184">
        <v>0</v>
      </c>
      <c r="J5745" s="184">
        <v>0</v>
      </c>
      <c r="K5745" s="184">
        <v>0</v>
      </c>
      <c r="L5745" s="104" t="b">
        <f t="shared" si="356"/>
        <v>1</v>
      </c>
      <c r="M5745" s="151">
        <f>IF(L5745=TRUE,(K5745+'NPV Calcs'!$D$14)*About!$B$146,K5745*About!$B$146)</f>
        <v>7.2396401247340254</v>
      </c>
      <c r="N5745" s="151" t="str">
        <f t="shared" si="357"/>
        <v>ngps - T&amp;D</v>
      </c>
      <c r="O5745" s="151" t="str">
        <f t="shared" si="358"/>
        <v>methane capture</v>
      </c>
      <c r="P5745" s="91" t="str">
        <f t="shared" si="359"/>
        <v>ngps - T&amp;D methane capture</v>
      </c>
      <c r="Q5745" s="152">
        <f>(J5745*About!$A$143/1000)*10^12</f>
        <v>0</v>
      </c>
      <c r="R5745" s="153">
        <f>M5745/About!$B$155</f>
        <v>13.621072108568427</v>
      </c>
    </row>
    <row r="5746" spans="1:18" x14ac:dyDescent="0.25">
      <c r="A5746" s="86">
        <v>2019</v>
      </c>
      <c r="B5746" s="184" t="s">
        <v>84</v>
      </c>
      <c r="C5746" s="184" t="s">
        <v>773</v>
      </c>
      <c r="D5746" s="184" t="s">
        <v>938</v>
      </c>
      <c r="E5746" s="184" t="s">
        <v>965</v>
      </c>
      <c r="F5746" s="184" t="s">
        <v>966</v>
      </c>
      <c r="G5746" s="184" t="s">
        <v>957</v>
      </c>
      <c r="H5746" s="184" t="s">
        <v>978</v>
      </c>
      <c r="I5746" s="184">
        <v>0</v>
      </c>
      <c r="J5746" s="184">
        <v>0</v>
      </c>
      <c r="K5746" s="184">
        <v>0</v>
      </c>
      <c r="L5746" s="104" t="b">
        <f t="shared" si="356"/>
        <v>1</v>
      </c>
      <c r="M5746" s="151">
        <f>IF(L5746=TRUE,(K5746+'NPV Calcs'!$D$14)*About!$B$146,K5746*About!$B$146)</f>
        <v>7.2396401247340254</v>
      </c>
      <c r="N5746" s="151" t="str">
        <f t="shared" si="357"/>
        <v>ngps - T&amp;D</v>
      </c>
      <c r="O5746" s="151" t="str">
        <f t="shared" si="358"/>
        <v>methane capture</v>
      </c>
      <c r="P5746" s="91" t="str">
        <f t="shared" si="359"/>
        <v>ngps - T&amp;D methane capture</v>
      </c>
      <c r="Q5746" s="152">
        <f>(J5746*About!$A$143/1000)*10^12</f>
        <v>0</v>
      </c>
      <c r="R5746" s="153">
        <f>M5746/About!$B$155</f>
        <v>13.621072108568427</v>
      </c>
    </row>
    <row r="5747" spans="1:18" x14ac:dyDescent="0.25">
      <c r="A5747" s="86">
        <v>2019</v>
      </c>
      <c r="B5747" s="184" t="s">
        <v>224</v>
      </c>
      <c r="C5747" s="184" t="s">
        <v>751</v>
      </c>
      <c r="D5747" s="184" t="s">
        <v>954</v>
      </c>
      <c r="E5747" s="184" t="s">
        <v>963</v>
      </c>
      <c r="F5747" s="184" t="s">
        <v>956</v>
      </c>
      <c r="G5747" s="184" t="s">
        <v>969</v>
      </c>
      <c r="H5747" s="184" t="s">
        <v>970</v>
      </c>
      <c r="I5747" s="184">
        <v>0</v>
      </c>
      <c r="J5747" s="184">
        <v>0</v>
      </c>
      <c r="K5747" s="184">
        <v>0</v>
      </c>
      <c r="L5747" s="104" t="b">
        <f t="shared" si="356"/>
        <v>0</v>
      </c>
      <c r="M5747" s="151">
        <f>IF(L5747=TRUE,(K5747+'NPV Calcs'!$D$14)*About!$B$146,K5747*About!$B$146)</f>
        <v>0</v>
      </c>
      <c r="N5747" s="151" t="str">
        <f t="shared" si="357"/>
        <v>ngps - production</v>
      </c>
      <c r="O5747" s="151" t="str">
        <f t="shared" si="358"/>
        <v>methane capture</v>
      </c>
      <c r="P5747" s="91" t="str">
        <f t="shared" si="359"/>
        <v>ngps - production methane capture</v>
      </c>
      <c r="Q5747" s="152">
        <f>(J5747*About!$A$143/1000)*10^12</f>
        <v>0</v>
      </c>
      <c r="R5747" s="153">
        <f>M5747/About!$B$155</f>
        <v>0</v>
      </c>
    </row>
    <row r="5748" spans="1:18" x14ac:dyDescent="0.25">
      <c r="A5748" s="86">
        <v>2019</v>
      </c>
      <c r="B5748" s="184" t="s">
        <v>224</v>
      </c>
      <c r="C5748" s="184" t="s">
        <v>751</v>
      </c>
      <c r="D5748" s="184" t="s">
        <v>954</v>
      </c>
      <c r="E5748" s="184" t="s">
        <v>963</v>
      </c>
      <c r="F5748" s="184" t="s">
        <v>956</v>
      </c>
      <c r="G5748" s="184" t="s">
        <v>971</v>
      </c>
      <c r="H5748" s="184" t="s">
        <v>972</v>
      </c>
      <c r="I5748" s="184">
        <v>0</v>
      </c>
      <c r="J5748" s="184">
        <v>0</v>
      </c>
      <c r="K5748" s="184">
        <v>0</v>
      </c>
      <c r="L5748" s="104" t="b">
        <f t="shared" si="356"/>
        <v>1</v>
      </c>
      <c r="M5748" s="151">
        <f>IF(L5748=TRUE,(K5748+'NPV Calcs'!$D$14)*About!$B$146,K5748*About!$B$146)</f>
        <v>7.2396401247340254</v>
      </c>
      <c r="N5748" s="151" t="str">
        <f t="shared" si="357"/>
        <v>ngps - production</v>
      </c>
      <c r="O5748" s="151" t="str">
        <f t="shared" si="358"/>
        <v>methane destruction</v>
      </c>
      <c r="P5748" s="91" t="str">
        <f t="shared" si="359"/>
        <v>ngps - production methane destruction</v>
      </c>
      <c r="Q5748" s="152">
        <f>(J5748*About!$A$143/1000)*10^12</f>
        <v>0</v>
      </c>
      <c r="R5748" s="153">
        <f>M5748/About!$B$155</f>
        <v>13.621072108568427</v>
      </c>
    </row>
    <row r="5749" spans="1:18" x14ac:dyDescent="0.25">
      <c r="A5749" s="86">
        <v>2019</v>
      </c>
      <c r="B5749" s="184" t="s">
        <v>224</v>
      </c>
      <c r="C5749" s="184" t="s">
        <v>751</v>
      </c>
      <c r="D5749" s="184" t="s">
        <v>954</v>
      </c>
      <c r="E5749" s="184" t="s">
        <v>963</v>
      </c>
      <c r="F5749" s="184" t="s">
        <v>956</v>
      </c>
      <c r="G5749" s="184" t="s">
        <v>957</v>
      </c>
      <c r="H5749" s="184" t="s">
        <v>958</v>
      </c>
      <c r="I5749" s="184">
        <v>0</v>
      </c>
      <c r="J5749" s="184">
        <v>0</v>
      </c>
      <c r="K5749" s="184">
        <v>0</v>
      </c>
      <c r="L5749" s="104" t="b">
        <f t="shared" si="356"/>
        <v>1</v>
      </c>
      <c r="M5749" s="151">
        <f>IF(L5749=TRUE,(K5749+'NPV Calcs'!$D$14)*About!$B$146,K5749*About!$B$146)</f>
        <v>7.2396401247340254</v>
      </c>
      <c r="N5749" s="151" t="str">
        <f t="shared" si="357"/>
        <v>ngps - production</v>
      </c>
      <c r="O5749" s="151" t="str">
        <f t="shared" si="358"/>
        <v>methane capture</v>
      </c>
      <c r="P5749" s="91" t="str">
        <f t="shared" si="359"/>
        <v>ngps - production methane capture</v>
      </c>
      <c r="Q5749" s="152">
        <f>(J5749*About!$A$143/1000)*10^12</f>
        <v>0</v>
      </c>
      <c r="R5749" s="153">
        <f>M5749/About!$B$155</f>
        <v>13.621072108568427</v>
      </c>
    </row>
    <row r="5750" spans="1:18" x14ac:dyDescent="0.25">
      <c r="A5750" s="86">
        <v>2019</v>
      </c>
      <c r="B5750" s="184" t="s">
        <v>224</v>
      </c>
      <c r="C5750" s="184" t="s">
        <v>751</v>
      </c>
      <c r="D5750" s="184" t="s">
        <v>954</v>
      </c>
      <c r="E5750" s="184" t="s">
        <v>963</v>
      </c>
      <c r="F5750" s="184" t="s">
        <v>956</v>
      </c>
      <c r="G5750" s="184" t="s">
        <v>957</v>
      </c>
      <c r="H5750" s="184" t="s">
        <v>978</v>
      </c>
      <c r="I5750" s="184">
        <v>0</v>
      </c>
      <c r="J5750" s="184">
        <v>0</v>
      </c>
      <c r="K5750" s="184">
        <v>0</v>
      </c>
      <c r="L5750" s="104" t="b">
        <f t="shared" si="356"/>
        <v>0</v>
      </c>
      <c r="M5750" s="151">
        <f>IF(L5750=TRUE,(K5750+'NPV Calcs'!$D$14)*About!$B$146,K5750*About!$B$146)</f>
        <v>0</v>
      </c>
      <c r="N5750" s="151" t="str">
        <f t="shared" si="357"/>
        <v>ngps - production</v>
      </c>
      <c r="O5750" s="151" t="str">
        <f t="shared" si="358"/>
        <v>methane capture</v>
      </c>
      <c r="P5750" s="91" t="str">
        <f t="shared" si="359"/>
        <v>ngps - production methane capture</v>
      </c>
      <c r="Q5750" s="152">
        <f>(J5750*About!$A$143/1000)*10^12</f>
        <v>0</v>
      </c>
      <c r="R5750" s="153">
        <f>M5750/About!$B$155</f>
        <v>0</v>
      </c>
    </row>
    <row r="5751" spans="1:18" x14ac:dyDescent="0.25">
      <c r="A5751" s="86">
        <v>2019</v>
      </c>
      <c r="B5751" s="184" t="s">
        <v>224</v>
      </c>
      <c r="C5751" s="184" t="s">
        <v>751</v>
      </c>
      <c r="D5751" s="184" t="s">
        <v>954</v>
      </c>
      <c r="E5751" s="184" t="s">
        <v>963</v>
      </c>
      <c r="F5751" s="184" t="s">
        <v>956</v>
      </c>
      <c r="G5751" s="184" t="s">
        <v>957</v>
      </c>
      <c r="H5751" s="184" t="s">
        <v>973</v>
      </c>
      <c r="I5751" s="184">
        <v>0</v>
      </c>
      <c r="J5751" s="184">
        <v>0</v>
      </c>
      <c r="K5751" s="184">
        <v>0</v>
      </c>
      <c r="L5751" s="104" t="b">
        <f t="shared" si="356"/>
        <v>1</v>
      </c>
      <c r="M5751" s="151">
        <f>IF(L5751=TRUE,(K5751+'NPV Calcs'!$D$14)*About!$B$146,K5751*About!$B$146)</f>
        <v>7.2396401247340254</v>
      </c>
      <c r="N5751" s="151" t="str">
        <f t="shared" si="357"/>
        <v>ngps - production</v>
      </c>
      <c r="O5751" s="151" t="str">
        <f t="shared" si="358"/>
        <v>methane destruction</v>
      </c>
      <c r="P5751" s="91" t="str">
        <f t="shared" si="359"/>
        <v>ngps - production methane destruction</v>
      </c>
      <c r="Q5751" s="152">
        <f>(J5751*About!$A$143/1000)*10^12</f>
        <v>0</v>
      </c>
      <c r="R5751" s="153">
        <f>M5751/About!$B$155</f>
        <v>13.621072108568427</v>
      </c>
    </row>
    <row r="5752" spans="1:18" x14ac:dyDescent="0.25">
      <c r="A5752" s="86">
        <v>2019</v>
      </c>
      <c r="B5752" s="184" t="s">
        <v>224</v>
      </c>
      <c r="C5752" s="184" t="s">
        <v>751</v>
      </c>
      <c r="D5752" s="184" t="s">
        <v>954</v>
      </c>
      <c r="E5752" s="184" t="s">
        <v>963</v>
      </c>
      <c r="F5752" s="184" t="s">
        <v>956</v>
      </c>
      <c r="G5752" s="184" t="s">
        <v>957</v>
      </c>
      <c r="H5752" s="184" t="s">
        <v>974</v>
      </c>
      <c r="I5752" s="184">
        <v>0</v>
      </c>
      <c r="J5752" s="184">
        <v>0</v>
      </c>
      <c r="K5752" s="184">
        <v>0</v>
      </c>
      <c r="L5752" s="104" t="b">
        <f t="shared" si="356"/>
        <v>1</v>
      </c>
      <c r="M5752" s="151">
        <f>IF(L5752=TRUE,(K5752+'NPV Calcs'!$D$14)*About!$B$146,K5752*About!$B$146)</f>
        <v>7.2396401247340254</v>
      </c>
      <c r="N5752" s="151" t="str">
        <f t="shared" si="357"/>
        <v>ngps - production</v>
      </c>
      <c r="O5752" s="151" t="str">
        <f t="shared" si="358"/>
        <v>methane capture</v>
      </c>
      <c r="P5752" s="91" t="str">
        <f t="shared" si="359"/>
        <v>ngps - production methane capture</v>
      </c>
      <c r="Q5752" s="152">
        <f>(J5752*About!$A$143/1000)*10^12</f>
        <v>0</v>
      </c>
      <c r="R5752" s="153">
        <f>M5752/About!$B$155</f>
        <v>13.621072108568427</v>
      </c>
    </row>
    <row r="5753" spans="1:18" x14ac:dyDescent="0.25">
      <c r="A5753" s="86">
        <v>2019</v>
      </c>
      <c r="B5753" s="184" t="s">
        <v>224</v>
      </c>
      <c r="C5753" s="184" t="s">
        <v>751</v>
      </c>
      <c r="D5753" s="184" t="s">
        <v>954</v>
      </c>
      <c r="E5753" s="184" t="s">
        <v>963</v>
      </c>
      <c r="F5753" s="184" t="s">
        <v>956</v>
      </c>
      <c r="G5753" s="184" t="s">
        <v>957</v>
      </c>
      <c r="H5753" s="184" t="s">
        <v>979</v>
      </c>
      <c r="I5753" s="184">
        <v>0</v>
      </c>
      <c r="J5753" s="184">
        <v>0</v>
      </c>
      <c r="K5753" s="184">
        <v>0</v>
      </c>
      <c r="L5753" s="104" t="b">
        <f t="shared" si="356"/>
        <v>1</v>
      </c>
      <c r="M5753" s="151">
        <f>IF(L5753=TRUE,(K5753+'NPV Calcs'!$D$14)*About!$B$146,K5753*About!$B$146)</f>
        <v>7.2396401247340254</v>
      </c>
      <c r="N5753" s="151" t="str">
        <f t="shared" si="357"/>
        <v>ngps - production</v>
      </c>
      <c r="O5753" s="151" t="str">
        <f t="shared" si="358"/>
        <v>methane capture</v>
      </c>
      <c r="P5753" s="91" t="str">
        <f t="shared" si="359"/>
        <v>ngps - production methane capture</v>
      </c>
      <c r="Q5753" s="152">
        <f>(J5753*About!$A$143/1000)*10^12</f>
        <v>0</v>
      </c>
      <c r="R5753" s="153">
        <f>M5753/About!$B$155</f>
        <v>13.621072108568427</v>
      </c>
    </row>
    <row r="5754" spans="1:18" x14ac:dyDescent="0.25">
      <c r="A5754" s="86">
        <v>2019</v>
      </c>
      <c r="B5754" s="184" t="s">
        <v>224</v>
      </c>
      <c r="C5754" s="184" t="s">
        <v>751</v>
      </c>
      <c r="D5754" s="184" t="s">
        <v>954</v>
      </c>
      <c r="E5754" s="184" t="s">
        <v>963</v>
      </c>
      <c r="F5754" s="184" t="s">
        <v>956</v>
      </c>
      <c r="G5754" s="184" t="s">
        <v>957</v>
      </c>
      <c r="H5754" s="184" t="s">
        <v>964</v>
      </c>
      <c r="I5754" s="184">
        <v>0</v>
      </c>
      <c r="J5754" s="184">
        <v>0</v>
      </c>
      <c r="K5754" s="184">
        <v>0</v>
      </c>
      <c r="L5754" s="104" t="b">
        <f t="shared" si="356"/>
        <v>1</v>
      </c>
      <c r="M5754" s="151">
        <f>IF(L5754=TRUE,(K5754+'NPV Calcs'!$D$14)*About!$B$146,K5754*About!$B$146)</f>
        <v>7.2396401247340254</v>
      </c>
      <c r="N5754" s="151" t="str">
        <f t="shared" si="357"/>
        <v>ngps - production</v>
      </c>
      <c r="O5754" s="151" t="str">
        <f t="shared" si="358"/>
        <v>methane capture</v>
      </c>
      <c r="P5754" s="91" t="str">
        <f t="shared" si="359"/>
        <v>ngps - production methane capture</v>
      </c>
      <c r="Q5754" s="152">
        <f>(J5754*About!$A$143/1000)*10^12</f>
        <v>0</v>
      </c>
      <c r="R5754" s="153">
        <f>M5754/About!$B$155</f>
        <v>13.621072108568427</v>
      </c>
    </row>
    <row r="5755" spans="1:18" x14ac:dyDescent="0.25">
      <c r="A5755" s="86">
        <v>2019</v>
      </c>
      <c r="B5755" s="184" t="s">
        <v>224</v>
      </c>
      <c r="C5755" s="184" t="s">
        <v>751</v>
      </c>
      <c r="D5755" s="184" t="s">
        <v>954</v>
      </c>
      <c r="E5755" s="184" t="s">
        <v>963</v>
      </c>
      <c r="F5755" s="184" t="s">
        <v>956</v>
      </c>
      <c r="G5755" s="184" t="s">
        <v>957</v>
      </c>
      <c r="H5755" s="184" t="s">
        <v>961</v>
      </c>
      <c r="I5755" s="184">
        <v>0</v>
      </c>
      <c r="J5755" s="184">
        <v>0</v>
      </c>
      <c r="K5755" s="184">
        <v>0</v>
      </c>
      <c r="L5755" s="104" t="b">
        <f t="shared" si="356"/>
        <v>1</v>
      </c>
      <c r="M5755" s="151">
        <f>IF(L5755=TRUE,(K5755+'NPV Calcs'!$D$14)*About!$B$146,K5755*About!$B$146)</f>
        <v>7.2396401247340254</v>
      </c>
      <c r="N5755" s="151" t="str">
        <f t="shared" si="357"/>
        <v>ngps - production</v>
      </c>
      <c r="O5755" s="151" t="str">
        <f t="shared" si="358"/>
        <v>methane capture</v>
      </c>
      <c r="P5755" s="91" t="str">
        <f t="shared" si="359"/>
        <v>ngps - production methane capture</v>
      </c>
      <c r="Q5755" s="152">
        <f>(J5755*About!$A$143/1000)*10^12</f>
        <v>0</v>
      </c>
      <c r="R5755" s="153">
        <f>M5755/About!$B$155</f>
        <v>13.621072108568427</v>
      </c>
    </row>
    <row r="5756" spans="1:18" x14ac:dyDescent="0.25">
      <c r="A5756" s="86">
        <v>2019</v>
      </c>
      <c r="B5756" s="184" t="s">
        <v>224</v>
      </c>
      <c r="C5756" s="184" t="s">
        <v>751</v>
      </c>
      <c r="D5756" s="184" t="s">
        <v>954</v>
      </c>
      <c r="E5756" s="184" t="s">
        <v>963</v>
      </c>
      <c r="F5756" s="184" t="s">
        <v>956</v>
      </c>
      <c r="G5756" s="184" t="s">
        <v>957</v>
      </c>
      <c r="H5756" s="184" t="s">
        <v>975</v>
      </c>
      <c r="I5756" s="184">
        <v>0</v>
      </c>
      <c r="J5756" s="184">
        <v>0</v>
      </c>
      <c r="K5756" s="184">
        <v>0</v>
      </c>
      <c r="L5756" s="104" t="b">
        <f t="shared" si="356"/>
        <v>1</v>
      </c>
      <c r="M5756" s="151">
        <f>IF(L5756=TRUE,(K5756+'NPV Calcs'!$D$14)*About!$B$146,K5756*About!$B$146)</f>
        <v>7.2396401247340254</v>
      </c>
      <c r="N5756" s="151" t="str">
        <f t="shared" si="357"/>
        <v>ngps - production</v>
      </c>
      <c r="O5756" s="151" t="str">
        <f t="shared" si="358"/>
        <v>methane capture</v>
      </c>
      <c r="P5756" s="91" t="str">
        <f t="shared" si="359"/>
        <v>ngps - production methane capture</v>
      </c>
      <c r="Q5756" s="152">
        <f>(J5756*About!$A$143/1000)*10^12</f>
        <v>0</v>
      </c>
      <c r="R5756" s="153">
        <f>M5756/About!$B$155</f>
        <v>13.621072108568427</v>
      </c>
    </row>
    <row r="5757" spans="1:18" x14ac:dyDescent="0.25">
      <c r="A5757" s="86">
        <v>2019</v>
      </c>
      <c r="B5757" s="184" t="s">
        <v>224</v>
      </c>
      <c r="C5757" s="184" t="s">
        <v>751</v>
      </c>
      <c r="D5757" s="184" t="s">
        <v>954</v>
      </c>
      <c r="E5757" s="184" t="s">
        <v>963</v>
      </c>
      <c r="F5757" s="184" t="s">
        <v>956</v>
      </c>
      <c r="G5757" s="184" t="s">
        <v>957</v>
      </c>
      <c r="H5757" s="184" t="s">
        <v>967</v>
      </c>
      <c r="I5757" s="184">
        <v>0</v>
      </c>
      <c r="J5757" s="184">
        <v>0</v>
      </c>
      <c r="K5757" s="184">
        <v>0</v>
      </c>
      <c r="L5757" s="104" t="b">
        <f t="shared" si="356"/>
        <v>1</v>
      </c>
      <c r="M5757" s="151">
        <f>IF(L5757=TRUE,(K5757+'NPV Calcs'!$D$14)*About!$B$146,K5757*About!$B$146)</f>
        <v>7.2396401247340254</v>
      </c>
      <c r="N5757" s="151" t="str">
        <f t="shared" si="357"/>
        <v>ngps - production</v>
      </c>
      <c r="O5757" s="151" t="str">
        <f t="shared" si="358"/>
        <v>methane capture</v>
      </c>
      <c r="P5757" s="91" t="str">
        <f t="shared" si="359"/>
        <v>ngps - production methane capture</v>
      </c>
      <c r="Q5757" s="152">
        <f>(J5757*About!$A$143/1000)*10^12</f>
        <v>0</v>
      </c>
      <c r="R5757" s="153">
        <f>M5757/About!$B$155</f>
        <v>13.621072108568427</v>
      </c>
    </row>
    <row r="5758" spans="1:18" x14ac:dyDescent="0.25">
      <c r="A5758" s="86">
        <v>2019</v>
      </c>
      <c r="B5758" s="184" t="s">
        <v>224</v>
      </c>
      <c r="C5758" s="184" t="s">
        <v>751</v>
      </c>
      <c r="D5758" s="184" t="s">
        <v>954</v>
      </c>
      <c r="E5758" s="184" t="s">
        <v>963</v>
      </c>
      <c r="F5758" s="184" t="s">
        <v>956</v>
      </c>
      <c r="G5758" s="184" t="s">
        <v>957</v>
      </c>
      <c r="H5758" s="184" t="s">
        <v>1334</v>
      </c>
      <c r="I5758" s="184">
        <v>0</v>
      </c>
      <c r="J5758" s="184">
        <v>0</v>
      </c>
      <c r="K5758" s="184">
        <v>0</v>
      </c>
      <c r="L5758" s="104" t="b">
        <f t="shared" si="356"/>
        <v>1</v>
      </c>
      <c r="M5758" s="151">
        <f>IF(L5758=TRUE,(K5758+'NPV Calcs'!$D$14)*About!$B$146,K5758*About!$B$146)</f>
        <v>7.2396401247340254</v>
      </c>
      <c r="N5758" s="151" t="str">
        <f t="shared" si="357"/>
        <v>ngps - production</v>
      </c>
      <c r="O5758" s="151" t="str">
        <f t="shared" si="358"/>
        <v>methane capture</v>
      </c>
      <c r="P5758" s="91" t="str">
        <f t="shared" si="359"/>
        <v>ngps - production methane capture</v>
      </c>
      <c r="Q5758" s="152">
        <f>(J5758*About!$A$143/1000)*10^12</f>
        <v>0</v>
      </c>
      <c r="R5758" s="153">
        <f>M5758/About!$B$155</f>
        <v>13.621072108568427</v>
      </c>
    </row>
    <row r="5759" spans="1:18" x14ac:dyDescent="0.25">
      <c r="A5759" s="86">
        <v>2019</v>
      </c>
      <c r="B5759" s="184" t="s">
        <v>224</v>
      </c>
      <c r="C5759" s="184" t="s">
        <v>751</v>
      </c>
      <c r="D5759" s="184" t="s">
        <v>954</v>
      </c>
      <c r="E5759" s="184" t="s">
        <v>963</v>
      </c>
      <c r="F5759" s="184" t="s">
        <v>956</v>
      </c>
      <c r="G5759" s="184" t="s">
        <v>957</v>
      </c>
      <c r="H5759" s="184" t="s">
        <v>970</v>
      </c>
      <c r="I5759" s="184">
        <v>0</v>
      </c>
      <c r="J5759" s="184">
        <v>0</v>
      </c>
      <c r="K5759" s="184">
        <v>0</v>
      </c>
      <c r="L5759" s="104" t="b">
        <f t="shared" si="356"/>
        <v>1</v>
      </c>
      <c r="M5759" s="151">
        <f>IF(L5759=TRUE,(K5759+'NPV Calcs'!$D$14)*About!$B$146,K5759*About!$B$146)</f>
        <v>7.2396401247340254</v>
      </c>
      <c r="N5759" s="151" t="str">
        <f t="shared" si="357"/>
        <v>ngps - production</v>
      </c>
      <c r="O5759" s="151" t="str">
        <f t="shared" si="358"/>
        <v>methane capture</v>
      </c>
      <c r="P5759" s="91" t="str">
        <f t="shared" si="359"/>
        <v>ngps - production methane capture</v>
      </c>
      <c r="Q5759" s="152">
        <f>(J5759*About!$A$143/1000)*10^12</f>
        <v>0</v>
      </c>
      <c r="R5759" s="153">
        <f>M5759/About!$B$155</f>
        <v>13.621072108568427</v>
      </c>
    </row>
    <row r="5760" spans="1:18" x14ac:dyDescent="0.25">
      <c r="A5760" s="86">
        <v>2019</v>
      </c>
      <c r="B5760" s="184" t="s">
        <v>224</v>
      </c>
      <c r="C5760" s="184" t="s">
        <v>751</v>
      </c>
      <c r="D5760" s="184" t="s">
        <v>954</v>
      </c>
      <c r="E5760" s="184" t="s">
        <v>963</v>
      </c>
      <c r="F5760" s="184" t="s">
        <v>956</v>
      </c>
      <c r="G5760" s="184" t="s">
        <v>957</v>
      </c>
      <c r="H5760" s="184" t="s">
        <v>972</v>
      </c>
      <c r="I5760" s="184">
        <v>0</v>
      </c>
      <c r="J5760" s="184">
        <v>0</v>
      </c>
      <c r="K5760" s="184">
        <v>0</v>
      </c>
      <c r="L5760" s="104" t="b">
        <f t="shared" si="356"/>
        <v>1</v>
      </c>
      <c r="M5760" s="151">
        <f>IF(L5760=TRUE,(K5760+'NPV Calcs'!$D$14)*About!$B$146,K5760*About!$B$146)</f>
        <v>7.2396401247340254</v>
      </c>
      <c r="N5760" s="151" t="str">
        <f t="shared" si="357"/>
        <v>ngps - production</v>
      </c>
      <c r="O5760" s="151" t="str">
        <f t="shared" si="358"/>
        <v>methane capture</v>
      </c>
      <c r="P5760" s="91" t="str">
        <f t="shared" si="359"/>
        <v>ngps - production methane capture</v>
      </c>
      <c r="Q5760" s="152">
        <f>(J5760*About!$A$143/1000)*10^12</f>
        <v>0</v>
      </c>
      <c r="R5760" s="153">
        <f>M5760/About!$B$155</f>
        <v>13.621072108568427</v>
      </c>
    </row>
    <row r="5761" spans="1:18" x14ac:dyDescent="0.25">
      <c r="A5761" s="86">
        <v>2019</v>
      </c>
      <c r="B5761" s="184" t="s">
        <v>224</v>
      </c>
      <c r="C5761" s="184" t="s">
        <v>751</v>
      </c>
      <c r="D5761" s="184" t="s">
        <v>954</v>
      </c>
      <c r="E5761" s="184" t="s">
        <v>955</v>
      </c>
      <c r="F5761" s="184" t="s">
        <v>956</v>
      </c>
      <c r="G5761" s="184" t="s">
        <v>969</v>
      </c>
      <c r="H5761" s="184" t="s">
        <v>970</v>
      </c>
      <c r="I5761" s="184">
        <v>0</v>
      </c>
      <c r="J5761" s="184">
        <v>0</v>
      </c>
      <c r="K5761" s="184">
        <v>0</v>
      </c>
      <c r="L5761" s="104" t="b">
        <f t="shared" si="356"/>
        <v>0</v>
      </c>
      <c r="M5761" s="151">
        <f>IF(L5761=TRUE,(K5761+'NPV Calcs'!$D$14)*About!$B$146,K5761*About!$B$146)</f>
        <v>0</v>
      </c>
      <c r="N5761" s="151" t="str">
        <f t="shared" si="357"/>
        <v>ngps - production</v>
      </c>
      <c r="O5761" s="151" t="str">
        <f t="shared" si="358"/>
        <v>methane capture</v>
      </c>
      <c r="P5761" s="91" t="str">
        <f t="shared" si="359"/>
        <v>ngps - production methane capture</v>
      </c>
      <c r="Q5761" s="152">
        <f>(J5761*About!$A$143/1000)*10^12</f>
        <v>0</v>
      </c>
      <c r="R5761" s="153">
        <f>M5761/About!$B$155</f>
        <v>0</v>
      </c>
    </row>
    <row r="5762" spans="1:18" x14ac:dyDescent="0.25">
      <c r="A5762" s="86">
        <v>2019</v>
      </c>
      <c r="B5762" s="184" t="s">
        <v>224</v>
      </c>
      <c r="C5762" s="184" t="s">
        <v>751</v>
      </c>
      <c r="D5762" s="184" t="s">
        <v>954</v>
      </c>
      <c r="E5762" s="184" t="s">
        <v>955</v>
      </c>
      <c r="F5762" s="184" t="s">
        <v>956</v>
      </c>
      <c r="G5762" s="184" t="s">
        <v>971</v>
      </c>
      <c r="H5762" s="184" t="s">
        <v>972</v>
      </c>
      <c r="I5762" s="184">
        <v>0</v>
      </c>
      <c r="J5762" s="184">
        <v>0</v>
      </c>
      <c r="K5762" s="184">
        <v>0</v>
      </c>
      <c r="L5762" s="104" t="b">
        <f t="shared" si="356"/>
        <v>1</v>
      </c>
      <c r="M5762" s="151">
        <f>IF(L5762=TRUE,(K5762+'NPV Calcs'!$D$14)*About!$B$146,K5762*About!$B$146)</f>
        <v>7.2396401247340254</v>
      </c>
      <c r="N5762" s="151" t="str">
        <f t="shared" si="357"/>
        <v>ngps - production</v>
      </c>
      <c r="O5762" s="151" t="str">
        <f t="shared" si="358"/>
        <v>methane destruction</v>
      </c>
      <c r="P5762" s="91" t="str">
        <f t="shared" si="359"/>
        <v>ngps - production methane destruction</v>
      </c>
      <c r="Q5762" s="152">
        <f>(J5762*About!$A$143/1000)*10^12</f>
        <v>0</v>
      </c>
      <c r="R5762" s="153">
        <f>M5762/About!$B$155</f>
        <v>13.621072108568427</v>
      </c>
    </row>
    <row r="5763" spans="1:18" x14ac:dyDescent="0.25">
      <c r="A5763" s="86">
        <v>2019</v>
      </c>
      <c r="B5763" s="184" t="s">
        <v>224</v>
      </c>
      <c r="C5763" s="184" t="s">
        <v>751</v>
      </c>
      <c r="D5763" s="184" t="s">
        <v>954</v>
      </c>
      <c r="E5763" s="184" t="s">
        <v>955</v>
      </c>
      <c r="F5763" s="184" t="s">
        <v>956</v>
      </c>
      <c r="G5763" s="184" t="s">
        <v>957</v>
      </c>
      <c r="H5763" s="184" t="s">
        <v>958</v>
      </c>
      <c r="I5763" s="184">
        <v>0</v>
      </c>
      <c r="J5763" s="184">
        <v>0</v>
      </c>
      <c r="K5763" s="184">
        <v>0</v>
      </c>
      <c r="L5763" s="104" t="b">
        <f t="shared" ref="L5763:L5826" si="360">IF(O5764="methane capture",TRUE,FALSE)</f>
        <v>1</v>
      </c>
      <c r="M5763" s="151">
        <f>IF(L5763=TRUE,(K5763+'NPV Calcs'!$D$14)*About!$B$146,K5763*About!$B$146)</f>
        <v>7.2396401247340254</v>
      </c>
      <c r="N5763" s="151" t="str">
        <f t="shared" ref="N5763:N5826" si="361">IF(F5763="Upstream","ngps - production","ngps - T&amp;D")</f>
        <v>ngps - production</v>
      </c>
      <c r="O5763" s="151" t="str">
        <f t="shared" ref="O5763:O5826" si="362">IF(ISNUMBER(SEARCH("flar",H5763)),"methane destruction",IF(G5763="Incomplete-flare","methane destruction","methane capture"))</f>
        <v>methane capture</v>
      </c>
      <c r="P5763" s="91" t="str">
        <f t="shared" ref="P5763:P5826" si="363">CONCATENATE(N5763," ",O5763)</f>
        <v>ngps - production methane capture</v>
      </c>
      <c r="Q5763" s="152">
        <f>(J5763*About!$A$143/1000)*10^12</f>
        <v>0</v>
      </c>
      <c r="R5763" s="153">
        <f>M5763/About!$B$155</f>
        <v>13.621072108568427</v>
      </c>
    </row>
    <row r="5764" spans="1:18" x14ac:dyDescent="0.25">
      <c r="A5764" s="86">
        <v>2019</v>
      </c>
      <c r="B5764" s="184" t="s">
        <v>224</v>
      </c>
      <c r="C5764" s="184" t="s">
        <v>751</v>
      </c>
      <c r="D5764" s="184" t="s">
        <v>954</v>
      </c>
      <c r="E5764" s="184" t="s">
        <v>955</v>
      </c>
      <c r="F5764" s="184" t="s">
        <v>956</v>
      </c>
      <c r="G5764" s="184" t="s">
        <v>957</v>
      </c>
      <c r="H5764" s="184" t="s">
        <v>978</v>
      </c>
      <c r="I5764" s="184">
        <v>0</v>
      </c>
      <c r="J5764" s="184">
        <v>0</v>
      </c>
      <c r="K5764" s="184">
        <v>0</v>
      </c>
      <c r="L5764" s="104" t="b">
        <f t="shared" si="360"/>
        <v>0</v>
      </c>
      <c r="M5764" s="151">
        <f>IF(L5764=TRUE,(K5764+'NPV Calcs'!$D$14)*About!$B$146,K5764*About!$B$146)</f>
        <v>0</v>
      </c>
      <c r="N5764" s="151" t="str">
        <f t="shared" si="361"/>
        <v>ngps - production</v>
      </c>
      <c r="O5764" s="151" t="str">
        <f t="shared" si="362"/>
        <v>methane capture</v>
      </c>
      <c r="P5764" s="91" t="str">
        <f t="shared" si="363"/>
        <v>ngps - production methane capture</v>
      </c>
      <c r="Q5764" s="152">
        <f>(J5764*About!$A$143/1000)*10^12</f>
        <v>0</v>
      </c>
      <c r="R5764" s="153">
        <f>M5764/About!$B$155</f>
        <v>0</v>
      </c>
    </row>
    <row r="5765" spans="1:18" x14ac:dyDescent="0.25">
      <c r="A5765" s="86">
        <v>2019</v>
      </c>
      <c r="B5765" s="184" t="s">
        <v>224</v>
      </c>
      <c r="C5765" s="184" t="s">
        <v>751</v>
      </c>
      <c r="D5765" s="184" t="s">
        <v>954</v>
      </c>
      <c r="E5765" s="184" t="s">
        <v>955</v>
      </c>
      <c r="F5765" s="184" t="s">
        <v>956</v>
      </c>
      <c r="G5765" s="184" t="s">
        <v>957</v>
      </c>
      <c r="H5765" s="184" t="s">
        <v>973</v>
      </c>
      <c r="I5765" s="184">
        <v>0</v>
      </c>
      <c r="J5765" s="184">
        <v>0</v>
      </c>
      <c r="K5765" s="184">
        <v>0</v>
      </c>
      <c r="L5765" s="104" t="b">
        <f t="shared" si="360"/>
        <v>1</v>
      </c>
      <c r="M5765" s="151">
        <f>IF(L5765=TRUE,(K5765+'NPV Calcs'!$D$14)*About!$B$146,K5765*About!$B$146)</f>
        <v>7.2396401247340254</v>
      </c>
      <c r="N5765" s="151" t="str">
        <f t="shared" si="361"/>
        <v>ngps - production</v>
      </c>
      <c r="O5765" s="151" t="str">
        <f t="shared" si="362"/>
        <v>methane destruction</v>
      </c>
      <c r="P5765" s="91" t="str">
        <f t="shared" si="363"/>
        <v>ngps - production methane destruction</v>
      </c>
      <c r="Q5765" s="152">
        <f>(J5765*About!$A$143/1000)*10^12</f>
        <v>0</v>
      </c>
      <c r="R5765" s="153">
        <f>M5765/About!$B$155</f>
        <v>13.621072108568427</v>
      </c>
    </row>
    <row r="5766" spans="1:18" x14ac:dyDescent="0.25">
      <c r="A5766" s="86">
        <v>2019</v>
      </c>
      <c r="B5766" s="184" t="s">
        <v>224</v>
      </c>
      <c r="C5766" s="184" t="s">
        <v>751</v>
      </c>
      <c r="D5766" s="184" t="s">
        <v>954</v>
      </c>
      <c r="E5766" s="184" t="s">
        <v>955</v>
      </c>
      <c r="F5766" s="184" t="s">
        <v>956</v>
      </c>
      <c r="G5766" s="184" t="s">
        <v>957</v>
      </c>
      <c r="H5766" s="184" t="s">
        <v>974</v>
      </c>
      <c r="I5766" s="184">
        <v>0</v>
      </c>
      <c r="J5766" s="184">
        <v>0</v>
      </c>
      <c r="K5766" s="184">
        <v>0</v>
      </c>
      <c r="L5766" s="104" t="b">
        <f t="shared" si="360"/>
        <v>1</v>
      </c>
      <c r="M5766" s="151">
        <f>IF(L5766=TRUE,(K5766+'NPV Calcs'!$D$14)*About!$B$146,K5766*About!$B$146)</f>
        <v>7.2396401247340254</v>
      </c>
      <c r="N5766" s="151" t="str">
        <f t="shared" si="361"/>
        <v>ngps - production</v>
      </c>
      <c r="O5766" s="151" t="str">
        <f t="shared" si="362"/>
        <v>methane capture</v>
      </c>
      <c r="P5766" s="91" t="str">
        <f t="shared" si="363"/>
        <v>ngps - production methane capture</v>
      </c>
      <c r="Q5766" s="152">
        <f>(J5766*About!$A$143/1000)*10^12</f>
        <v>0</v>
      </c>
      <c r="R5766" s="153">
        <f>M5766/About!$B$155</f>
        <v>13.621072108568427</v>
      </c>
    </row>
    <row r="5767" spans="1:18" x14ac:dyDescent="0.25">
      <c r="A5767" s="86">
        <v>2019</v>
      </c>
      <c r="B5767" s="184" t="s">
        <v>224</v>
      </c>
      <c r="C5767" s="184" t="s">
        <v>751</v>
      </c>
      <c r="D5767" s="184" t="s">
        <v>954</v>
      </c>
      <c r="E5767" s="184" t="s">
        <v>955</v>
      </c>
      <c r="F5767" s="184" t="s">
        <v>956</v>
      </c>
      <c r="G5767" s="184" t="s">
        <v>957</v>
      </c>
      <c r="H5767" s="184" t="s">
        <v>979</v>
      </c>
      <c r="I5767" s="184">
        <v>0</v>
      </c>
      <c r="J5767" s="184">
        <v>0</v>
      </c>
      <c r="K5767" s="184">
        <v>0</v>
      </c>
      <c r="L5767" s="104" t="b">
        <f t="shared" si="360"/>
        <v>1</v>
      </c>
      <c r="M5767" s="151">
        <f>IF(L5767=TRUE,(K5767+'NPV Calcs'!$D$14)*About!$B$146,K5767*About!$B$146)</f>
        <v>7.2396401247340254</v>
      </c>
      <c r="N5767" s="151" t="str">
        <f t="shared" si="361"/>
        <v>ngps - production</v>
      </c>
      <c r="O5767" s="151" t="str">
        <f t="shared" si="362"/>
        <v>methane capture</v>
      </c>
      <c r="P5767" s="91" t="str">
        <f t="shared" si="363"/>
        <v>ngps - production methane capture</v>
      </c>
      <c r="Q5767" s="152">
        <f>(J5767*About!$A$143/1000)*10^12</f>
        <v>0</v>
      </c>
      <c r="R5767" s="153">
        <f>M5767/About!$B$155</f>
        <v>13.621072108568427</v>
      </c>
    </row>
    <row r="5768" spans="1:18" x14ac:dyDescent="0.25">
      <c r="A5768" s="86">
        <v>2019</v>
      </c>
      <c r="B5768" s="184" t="s">
        <v>224</v>
      </c>
      <c r="C5768" s="184" t="s">
        <v>751</v>
      </c>
      <c r="D5768" s="184" t="s">
        <v>954</v>
      </c>
      <c r="E5768" s="184" t="s">
        <v>955</v>
      </c>
      <c r="F5768" s="184" t="s">
        <v>956</v>
      </c>
      <c r="G5768" s="184" t="s">
        <v>957</v>
      </c>
      <c r="H5768" s="184" t="s">
        <v>964</v>
      </c>
      <c r="I5768" s="184">
        <v>0</v>
      </c>
      <c r="J5768" s="184">
        <v>0</v>
      </c>
      <c r="K5768" s="184">
        <v>0</v>
      </c>
      <c r="L5768" s="104" t="b">
        <f t="shared" si="360"/>
        <v>1</v>
      </c>
      <c r="M5768" s="151">
        <f>IF(L5768=TRUE,(K5768+'NPV Calcs'!$D$14)*About!$B$146,K5768*About!$B$146)</f>
        <v>7.2396401247340254</v>
      </c>
      <c r="N5768" s="151" t="str">
        <f t="shared" si="361"/>
        <v>ngps - production</v>
      </c>
      <c r="O5768" s="151" t="str">
        <f t="shared" si="362"/>
        <v>methane capture</v>
      </c>
      <c r="P5768" s="91" t="str">
        <f t="shared" si="363"/>
        <v>ngps - production methane capture</v>
      </c>
      <c r="Q5768" s="152">
        <f>(J5768*About!$A$143/1000)*10^12</f>
        <v>0</v>
      </c>
      <c r="R5768" s="153">
        <f>M5768/About!$B$155</f>
        <v>13.621072108568427</v>
      </c>
    </row>
    <row r="5769" spans="1:18" x14ac:dyDescent="0.25">
      <c r="A5769" s="86">
        <v>2019</v>
      </c>
      <c r="B5769" s="184" t="s">
        <v>224</v>
      </c>
      <c r="C5769" s="184" t="s">
        <v>751</v>
      </c>
      <c r="D5769" s="184" t="s">
        <v>954</v>
      </c>
      <c r="E5769" s="184" t="s">
        <v>955</v>
      </c>
      <c r="F5769" s="184" t="s">
        <v>956</v>
      </c>
      <c r="G5769" s="184" t="s">
        <v>957</v>
      </c>
      <c r="H5769" s="184" t="s">
        <v>961</v>
      </c>
      <c r="I5769" s="184">
        <v>0</v>
      </c>
      <c r="J5769" s="184">
        <v>0</v>
      </c>
      <c r="K5769" s="184">
        <v>0</v>
      </c>
      <c r="L5769" s="104" t="b">
        <f t="shared" si="360"/>
        <v>1</v>
      </c>
      <c r="M5769" s="151">
        <f>IF(L5769=TRUE,(K5769+'NPV Calcs'!$D$14)*About!$B$146,K5769*About!$B$146)</f>
        <v>7.2396401247340254</v>
      </c>
      <c r="N5769" s="151" t="str">
        <f t="shared" si="361"/>
        <v>ngps - production</v>
      </c>
      <c r="O5769" s="151" t="str">
        <f t="shared" si="362"/>
        <v>methane capture</v>
      </c>
      <c r="P5769" s="91" t="str">
        <f t="shared" si="363"/>
        <v>ngps - production methane capture</v>
      </c>
      <c r="Q5769" s="152">
        <f>(J5769*About!$A$143/1000)*10^12</f>
        <v>0</v>
      </c>
      <c r="R5769" s="153">
        <f>M5769/About!$B$155</f>
        <v>13.621072108568427</v>
      </c>
    </row>
    <row r="5770" spans="1:18" x14ac:dyDescent="0.25">
      <c r="A5770" s="86">
        <v>2019</v>
      </c>
      <c r="B5770" s="184" t="s">
        <v>224</v>
      </c>
      <c r="C5770" s="184" t="s">
        <v>751</v>
      </c>
      <c r="D5770" s="184" t="s">
        <v>954</v>
      </c>
      <c r="E5770" s="184" t="s">
        <v>955</v>
      </c>
      <c r="F5770" s="184" t="s">
        <v>956</v>
      </c>
      <c r="G5770" s="184" t="s">
        <v>957</v>
      </c>
      <c r="H5770" s="184" t="s">
        <v>975</v>
      </c>
      <c r="I5770" s="184">
        <v>0</v>
      </c>
      <c r="J5770" s="184">
        <v>0</v>
      </c>
      <c r="K5770" s="184">
        <v>0</v>
      </c>
      <c r="L5770" s="104" t="b">
        <f t="shared" si="360"/>
        <v>1</v>
      </c>
      <c r="M5770" s="151">
        <f>IF(L5770=TRUE,(K5770+'NPV Calcs'!$D$14)*About!$B$146,K5770*About!$B$146)</f>
        <v>7.2396401247340254</v>
      </c>
      <c r="N5770" s="151" t="str">
        <f t="shared" si="361"/>
        <v>ngps - production</v>
      </c>
      <c r="O5770" s="151" t="str">
        <f t="shared" si="362"/>
        <v>methane capture</v>
      </c>
      <c r="P5770" s="91" t="str">
        <f t="shared" si="363"/>
        <v>ngps - production methane capture</v>
      </c>
      <c r="Q5770" s="152">
        <f>(J5770*About!$A$143/1000)*10^12</f>
        <v>0</v>
      </c>
      <c r="R5770" s="153">
        <f>M5770/About!$B$155</f>
        <v>13.621072108568427</v>
      </c>
    </row>
    <row r="5771" spans="1:18" x14ac:dyDescent="0.25">
      <c r="A5771" s="86">
        <v>2019</v>
      </c>
      <c r="B5771" s="184" t="s">
        <v>224</v>
      </c>
      <c r="C5771" s="184" t="s">
        <v>751</v>
      </c>
      <c r="D5771" s="184" t="s">
        <v>954</v>
      </c>
      <c r="E5771" s="184" t="s">
        <v>955</v>
      </c>
      <c r="F5771" s="184" t="s">
        <v>956</v>
      </c>
      <c r="G5771" s="184" t="s">
        <v>957</v>
      </c>
      <c r="H5771" s="184" t="s">
        <v>967</v>
      </c>
      <c r="I5771" s="184">
        <v>0</v>
      </c>
      <c r="J5771" s="184">
        <v>0</v>
      </c>
      <c r="K5771" s="184">
        <v>0</v>
      </c>
      <c r="L5771" s="104" t="b">
        <f t="shared" si="360"/>
        <v>1</v>
      </c>
      <c r="M5771" s="151">
        <f>IF(L5771=TRUE,(K5771+'NPV Calcs'!$D$14)*About!$B$146,K5771*About!$B$146)</f>
        <v>7.2396401247340254</v>
      </c>
      <c r="N5771" s="151" t="str">
        <f t="shared" si="361"/>
        <v>ngps - production</v>
      </c>
      <c r="O5771" s="151" t="str">
        <f t="shared" si="362"/>
        <v>methane capture</v>
      </c>
      <c r="P5771" s="91" t="str">
        <f t="shared" si="363"/>
        <v>ngps - production methane capture</v>
      </c>
      <c r="Q5771" s="152">
        <f>(J5771*About!$A$143/1000)*10^12</f>
        <v>0</v>
      </c>
      <c r="R5771" s="153">
        <f>M5771/About!$B$155</f>
        <v>13.621072108568427</v>
      </c>
    </row>
    <row r="5772" spans="1:18" x14ac:dyDescent="0.25">
      <c r="A5772" s="86">
        <v>2019</v>
      </c>
      <c r="B5772" s="184" t="s">
        <v>224</v>
      </c>
      <c r="C5772" s="184" t="s">
        <v>751</v>
      </c>
      <c r="D5772" s="184" t="s">
        <v>954</v>
      </c>
      <c r="E5772" s="184" t="s">
        <v>955</v>
      </c>
      <c r="F5772" s="184" t="s">
        <v>956</v>
      </c>
      <c r="G5772" s="184" t="s">
        <v>957</v>
      </c>
      <c r="H5772" s="184" t="s">
        <v>1334</v>
      </c>
      <c r="I5772" s="184">
        <v>0</v>
      </c>
      <c r="J5772" s="184">
        <v>0</v>
      </c>
      <c r="K5772" s="184">
        <v>0</v>
      </c>
      <c r="L5772" s="104" t="b">
        <f t="shared" si="360"/>
        <v>1</v>
      </c>
      <c r="M5772" s="151">
        <f>IF(L5772=TRUE,(K5772+'NPV Calcs'!$D$14)*About!$B$146,K5772*About!$B$146)</f>
        <v>7.2396401247340254</v>
      </c>
      <c r="N5772" s="151" t="str">
        <f t="shared" si="361"/>
        <v>ngps - production</v>
      </c>
      <c r="O5772" s="151" t="str">
        <f t="shared" si="362"/>
        <v>methane capture</v>
      </c>
      <c r="P5772" s="91" t="str">
        <f t="shared" si="363"/>
        <v>ngps - production methane capture</v>
      </c>
      <c r="Q5772" s="152">
        <f>(J5772*About!$A$143/1000)*10^12</f>
        <v>0</v>
      </c>
      <c r="R5772" s="153">
        <f>M5772/About!$B$155</f>
        <v>13.621072108568427</v>
      </c>
    </row>
    <row r="5773" spans="1:18" x14ac:dyDescent="0.25">
      <c r="A5773" s="86">
        <v>2019</v>
      </c>
      <c r="B5773" s="184" t="s">
        <v>224</v>
      </c>
      <c r="C5773" s="184" t="s">
        <v>751</v>
      </c>
      <c r="D5773" s="184" t="s">
        <v>954</v>
      </c>
      <c r="E5773" s="184" t="s">
        <v>955</v>
      </c>
      <c r="F5773" s="184" t="s">
        <v>956</v>
      </c>
      <c r="G5773" s="184" t="s">
        <v>957</v>
      </c>
      <c r="H5773" s="184" t="s">
        <v>970</v>
      </c>
      <c r="I5773" s="184">
        <v>0</v>
      </c>
      <c r="J5773" s="184">
        <v>0</v>
      </c>
      <c r="K5773" s="184">
        <v>0</v>
      </c>
      <c r="L5773" s="104" t="b">
        <f t="shared" si="360"/>
        <v>1</v>
      </c>
      <c r="M5773" s="151">
        <f>IF(L5773=TRUE,(K5773+'NPV Calcs'!$D$14)*About!$B$146,K5773*About!$B$146)</f>
        <v>7.2396401247340254</v>
      </c>
      <c r="N5773" s="151" t="str">
        <f t="shared" si="361"/>
        <v>ngps - production</v>
      </c>
      <c r="O5773" s="151" t="str">
        <f t="shared" si="362"/>
        <v>methane capture</v>
      </c>
      <c r="P5773" s="91" t="str">
        <f t="shared" si="363"/>
        <v>ngps - production methane capture</v>
      </c>
      <c r="Q5773" s="152">
        <f>(J5773*About!$A$143/1000)*10^12</f>
        <v>0</v>
      </c>
      <c r="R5773" s="153">
        <f>M5773/About!$B$155</f>
        <v>13.621072108568427</v>
      </c>
    </row>
    <row r="5774" spans="1:18" x14ac:dyDescent="0.25">
      <c r="A5774" s="86">
        <v>2019</v>
      </c>
      <c r="B5774" s="184" t="s">
        <v>224</v>
      </c>
      <c r="C5774" s="184" t="s">
        <v>751</v>
      </c>
      <c r="D5774" s="184" t="s">
        <v>954</v>
      </c>
      <c r="E5774" s="184" t="s">
        <v>955</v>
      </c>
      <c r="F5774" s="184" t="s">
        <v>956</v>
      </c>
      <c r="G5774" s="184" t="s">
        <v>957</v>
      </c>
      <c r="H5774" s="184" t="s">
        <v>972</v>
      </c>
      <c r="I5774" s="184">
        <v>0</v>
      </c>
      <c r="J5774" s="184">
        <v>0</v>
      </c>
      <c r="K5774" s="184">
        <v>0</v>
      </c>
      <c r="L5774" s="104" t="b">
        <f t="shared" si="360"/>
        <v>1</v>
      </c>
      <c r="M5774" s="151">
        <f>IF(L5774=TRUE,(K5774+'NPV Calcs'!$D$14)*About!$B$146,K5774*About!$B$146)</f>
        <v>7.2396401247340254</v>
      </c>
      <c r="N5774" s="151" t="str">
        <f t="shared" si="361"/>
        <v>ngps - production</v>
      </c>
      <c r="O5774" s="151" t="str">
        <f t="shared" si="362"/>
        <v>methane capture</v>
      </c>
      <c r="P5774" s="91" t="str">
        <f t="shared" si="363"/>
        <v>ngps - production methane capture</v>
      </c>
      <c r="Q5774" s="152">
        <f>(J5774*About!$A$143/1000)*10^12</f>
        <v>0</v>
      </c>
      <c r="R5774" s="153">
        <f>M5774/About!$B$155</f>
        <v>13.621072108568427</v>
      </c>
    </row>
    <row r="5775" spans="1:18" x14ac:dyDescent="0.25">
      <c r="A5775" s="86">
        <v>2019</v>
      </c>
      <c r="B5775" s="184" t="s">
        <v>224</v>
      </c>
      <c r="C5775" s="184" t="s">
        <v>751</v>
      </c>
      <c r="D5775" s="184" t="s">
        <v>954</v>
      </c>
      <c r="E5775" s="184" t="s">
        <v>959</v>
      </c>
      <c r="F5775" s="184" t="s">
        <v>956</v>
      </c>
      <c r="G5775" s="184" t="s">
        <v>969</v>
      </c>
      <c r="H5775" s="184" t="s">
        <v>970</v>
      </c>
      <c r="I5775" s="184">
        <v>0</v>
      </c>
      <c r="J5775" s="184">
        <v>0</v>
      </c>
      <c r="K5775" s="184">
        <v>0</v>
      </c>
      <c r="L5775" s="104" t="b">
        <f t="shared" si="360"/>
        <v>0</v>
      </c>
      <c r="M5775" s="151">
        <f>IF(L5775=TRUE,(K5775+'NPV Calcs'!$D$14)*About!$B$146,K5775*About!$B$146)</f>
        <v>0</v>
      </c>
      <c r="N5775" s="151" t="str">
        <f t="shared" si="361"/>
        <v>ngps - production</v>
      </c>
      <c r="O5775" s="151" t="str">
        <f t="shared" si="362"/>
        <v>methane capture</v>
      </c>
      <c r="P5775" s="91" t="str">
        <f t="shared" si="363"/>
        <v>ngps - production methane capture</v>
      </c>
      <c r="Q5775" s="152">
        <f>(J5775*About!$A$143/1000)*10^12</f>
        <v>0</v>
      </c>
      <c r="R5775" s="153">
        <f>M5775/About!$B$155</f>
        <v>0</v>
      </c>
    </row>
    <row r="5776" spans="1:18" x14ac:dyDescent="0.25">
      <c r="A5776" s="86">
        <v>2019</v>
      </c>
      <c r="B5776" s="184" t="s">
        <v>224</v>
      </c>
      <c r="C5776" s="184" t="s">
        <v>751</v>
      </c>
      <c r="D5776" s="184" t="s">
        <v>954</v>
      </c>
      <c r="E5776" s="184" t="s">
        <v>959</v>
      </c>
      <c r="F5776" s="184" t="s">
        <v>956</v>
      </c>
      <c r="G5776" s="184" t="s">
        <v>971</v>
      </c>
      <c r="H5776" s="184" t="s">
        <v>972</v>
      </c>
      <c r="I5776" s="184">
        <v>0</v>
      </c>
      <c r="J5776" s="184">
        <v>0</v>
      </c>
      <c r="K5776" s="184">
        <v>0</v>
      </c>
      <c r="L5776" s="104" t="b">
        <f t="shared" si="360"/>
        <v>1</v>
      </c>
      <c r="M5776" s="151">
        <f>IF(L5776=TRUE,(K5776+'NPV Calcs'!$D$14)*About!$B$146,K5776*About!$B$146)</f>
        <v>7.2396401247340254</v>
      </c>
      <c r="N5776" s="151" t="str">
        <f t="shared" si="361"/>
        <v>ngps - production</v>
      </c>
      <c r="O5776" s="151" t="str">
        <f t="shared" si="362"/>
        <v>methane destruction</v>
      </c>
      <c r="P5776" s="91" t="str">
        <f t="shared" si="363"/>
        <v>ngps - production methane destruction</v>
      </c>
      <c r="Q5776" s="152">
        <f>(J5776*About!$A$143/1000)*10^12</f>
        <v>0</v>
      </c>
      <c r="R5776" s="153">
        <f>M5776/About!$B$155</f>
        <v>13.621072108568427</v>
      </c>
    </row>
    <row r="5777" spans="1:18" x14ac:dyDescent="0.25">
      <c r="A5777" s="86">
        <v>2019</v>
      </c>
      <c r="B5777" s="184" t="s">
        <v>224</v>
      </c>
      <c r="C5777" s="184" t="s">
        <v>751</v>
      </c>
      <c r="D5777" s="184" t="s">
        <v>954</v>
      </c>
      <c r="E5777" s="184" t="s">
        <v>959</v>
      </c>
      <c r="F5777" s="184" t="s">
        <v>956</v>
      </c>
      <c r="G5777" s="184" t="s">
        <v>957</v>
      </c>
      <c r="H5777" s="184" t="s">
        <v>958</v>
      </c>
      <c r="I5777" s="184">
        <v>0</v>
      </c>
      <c r="J5777" s="184">
        <v>0</v>
      </c>
      <c r="K5777" s="184">
        <v>0</v>
      </c>
      <c r="L5777" s="104" t="b">
        <f t="shared" si="360"/>
        <v>1</v>
      </c>
      <c r="M5777" s="151">
        <f>IF(L5777=TRUE,(K5777+'NPV Calcs'!$D$14)*About!$B$146,K5777*About!$B$146)</f>
        <v>7.2396401247340254</v>
      </c>
      <c r="N5777" s="151" t="str">
        <f t="shared" si="361"/>
        <v>ngps - production</v>
      </c>
      <c r="O5777" s="151" t="str">
        <f t="shared" si="362"/>
        <v>methane capture</v>
      </c>
      <c r="P5777" s="91" t="str">
        <f t="shared" si="363"/>
        <v>ngps - production methane capture</v>
      </c>
      <c r="Q5777" s="152">
        <f>(J5777*About!$A$143/1000)*10^12</f>
        <v>0</v>
      </c>
      <c r="R5777" s="153">
        <f>M5777/About!$B$155</f>
        <v>13.621072108568427</v>
      </c>
    </row>
    <row r="5778" spans="1:18" x14ac:dyDescent="0.25">
      <c r="A5778" s="86">
        <v>2019</v>
      </c>
      <c r="B5778" s="184" t="s">
        <v>224</v>
      </c>
      <c r="C5778" s="184" t="s">
        <v>751</v>
      </c>
      <c r="D5778" s="184" t="s">
        <v>954</v>
      </c>
      <c r="E5778" s="184" t="s">
        <v>959</v>
      </c>
      <c r="F5778" s="184" t="s">
        <v>956</v>
      </c>
      <c r="G5778" s="184" t="s">
        <v>957</v>
      </c>
      <c r="H5778" s="184" t="s">
        <v>978</v>
      </c>
      <c r="I5778" s="184">
        <v>0</v>
      </c>
      <c r="J5778" s="184">
        <v>0</v>
      </c>
      <c r="K5778" s="184">
        <v>0</v>
      </c>
      <c r="L5778" s="104" t="b">
        <f t="shared" si="360"/>
        <v>0</v>
      </c>
      <c r="M5778" s="151">
        <f>IF(L5778=TRUE,(K5778+'NPV Calcs'!$D$14)*About!$B$146,K5778*About!$B$146)</f>
        <v>0</v>
      </c>
      <c r="N5778" s="151" t="str">
        <f t="shared" si="361"/>
        <v>ngps - production</v>
      </c>
      <c r="O5778" s="151" t="str">
        <f t="shared" si="362"/>
        <v>methane capture</v>
      </c>
      <c r="P5778" s="91" t="str">
        <f t="shared" si="363"/>
        <v>ngps - production methane capture</v>
      </c>
      <c r="Q5778" s="152">
        <f>(J5778*About!$A$143/1000)*10^12</f>
        <v>0</v>
      </c>
      <c r="R5778" s="153">
        <f>M5778/About!$B$155</f>
        <v>0</v>
      </c>
    </row>
    <row r="5779" spans="1:18" x14ac:dyDescent="0.25">
      <c r="A5779" s="86">
        <v>2019</v>
      </c>
      <c r="B5779" s="184" t="s">
        <v>171</v>
      </c>
      <c r="C5779" s="184" t="s">
        <v>1018</v>
      </c>
      <c r="D5779" s="184" t="s">
        <v>938</v>
      </c>
      <c r="E5779" s="184" t="s">
        <v>960</v>
      </c>
      <c r="F5779" s="184" t="s">
        <v>956</v>
      </c>
      <c r="G5779" s="184" t="s">
        <v>971</v>
      </c>
      <c r="H5779" s="184" t="s">
        <v>972</v>
      </c>
      <c r="I5779" s="184">
        <v>0</v>
      </c>
      <c r="J5779" s="184">
        <v>0</v>
      </c>
      <c r="K5779" s="184">
        <v>0</v>
      </c>
      <c r="L5779" s="104" t="b">
        <f t="shared" si="360"/>
        <v>1</v>
      </c>
      <c r="M5779" s="151">
        <f>IF(L5779=TRUE,(K5779+'NPV Calcs'!$D$14)*About!$B$146,K5779*About!$B$146)</f>
        <v>7.2396401247340254</v>
      </c>
      <c r="N5779" s="151" t="str">
        <f t="shared" si="361"/>
        <v>ngps - production</v>
      </c>
      <c r="O5779" s="151" t="str">
        <f t="shared" si="362"/>
        <v>methane destruction</v>
      </c>
      <c r="P5779" s="91" t="str">
        <f t="shared" si="363"/>
        <v>ngps - production methane destruction</v>
      </c>
      <c r="Q5779" s="152">
        <f>(J5779*About!$A$143/1000)*10^12</f>
        <v>0</v>
      </c>
      <c r="R5779" s="153">
        <f>M5779/About!$B$155</f>
        <v>13.621072108568427</v>
      </c>
    </row>
    <row r="5780" spans="1:18" x14ac:dyDescent="0.25">
      <c r="A5780" s="86">
        <v>2019</v>
      </c>
      <c r="B5780" s="184" t="s">
        <v>171</v>
      </c>
      <c r="C5780" s="184" t="s">
        <v>1018</v>
      </c>
      <c r="D5780" s="184" t="s">
        <v>938</v>
      </c>
      <c r="E5780" s="184" t="s">
        <v>960</v>
      </c>
      <c r="F5780" s="184" t="s">
        <v>956</v>
      </c>
      <c r="G5780" s="184" t="s">
        <v>957</v>
      </c>
      <c r="H5780" s="184" t="s">
        <v>979</v>
      </c>
      <c r="I5780" s="184">
        <v>0</v>
      </c>
      <c r="J5780" s="184">
        <v>0</v>
      </c>
      <c r="K5780" s="184">
        <v>0</v>
      </c>
      <c r="L5780" s="104" t="b">
        <f t="shared" si="360"/>
        <v>1</v>
      </c>
      <c r="M5780" s="151">
        <f>IF(L5780=TRUE,(K5780+'NPV Calcs'!$D$14)*About!$B$146,K5780*About!$B$146)</f>
        <v>7.2396401247340254</v>
      </c>
      <c r="N5780" s="151" t="str">
        <f t="shared" si="361"/>
        <v>ngps - production</v>
      </c>
      <c r="O5780" s="151" t="str">
        <f t="shared" si="362"/>
        <v>methane capture</v>
      </c>
      <c r="P5780" s="91" t="str">
        <f t="shared" si="363"/>
        <v>ngps - production methane capture</v>
      </c>
      <c r="Q5780" s="152">
        <f>(J5780*About!$A$143/1000)*10^12</f>
        <v>0</v>
      </c>
      <c r="R5780" s="153">
        <f>M5780/About!$B$155</f>
        <v>13.621072108568427</v>
      </c>
    </row>
    <row r="5781" spans="1:18" x14ac:dyDescent="0.25">
      <c r="A5781" s="86">
        <v>2019</v>
      </c>
      <c r="B5781" s="184" t="s">
        <v>171</v>
      </c>
      <c r="C5781" s="184" t="s">
        <v>1018</v>
      </c>
      <c r="D5781" s="184" t="s">
        <v>938</v>
      </c>
      <c r="E5781" s="184" t="s">
        <v>960</v>
      </c>
      <c r="F5781" s="184" t="s">
        <v>956</v>
      </c>
      <c r="G5781" s="184" t="s">
        <v>957</v>
      </c>
      <c r="H5781" s="184" t="s">
        <v>964</v>
      </c>
      <c r="I5781" s="184">
        <v>0</v>
      </c>
      <c r="J5781" s="184">
        <v>0</v>
      </c>
      <c r="K5781" s="184">
        <v>0</v>
      </c>
      <c r="L5781" s="104" t="b">
        <f t="shared" si="360"/>
        <v>1</v>
      </c>
      <c r="M5781" s="151">
        <f>IF(L5781=TRUE,(K5781+'NPV Calcs'!$D$14)*About!$B$146,K5781*About!$B$146)</f>
        <v>7.2396401247340254</v>
      </c>
      <c r="N5781" s="151" t="str">
        <f t="shared" si="361"/>
        <v>ngps - production</v>
      </c>
      <c r="O5781" s="151" t="str">
        <f t="shared" si="362"/>
        <v>methane capture</v>
      </c>
      <c r="P5781" s="91" t="str">
        <f t="shared" si="363"/>
        <v>ngps - production methane capture</v>
      </c>
      <c r="Q5781" s="152">
        <f>(J5781*About!$A$143/1000)*10^12</f>
        <v>0</v>
      </c>
      <c r="R5781" s="153">
        <f>M5781/About!$B$155</f>
        <v>13.621072108568427</v>
      </c>
    </row>
    <row r="5782" spans="1:18" x14ac:dyDescent="0.25">
      <c r="A5782" s="86">
        <v>2019</v>
      </c>
      <c r="B5782" s="184" t="s">
        <v>171</v>
      </c>
      <c r="C5782" s="184" t="s">
        <v>1018</v>
      </c>
      <c r="D5782" s="184" t="s">
        <v>938</v>
      </c>
      <c r="E5782" s="184" t="s">
        <v>960</v>
      </c>
      <c r="F5782" s="184" t="s">
        <v>956</v>
      </c>
      <c r="G5782" s="184" t="s">
        <v>957</v>
      </c>
      <c r="H5782" s="184" t="s">
        <v>1334</v>
      </c>
      <c r="I5782" s="184">
        <v>2.38000011444091</v>
      </c>
      <c r="J5782" s="184">
        <v>0</v>
      </c>
      <c r="K5782" s="184">
        <v>0</v>
      </c>
      <c r="L5782" s="104" t="b">
        <f t="shared" si="360"/>
        <v>1</v>
      </c>
      <c r="M5782" s="151">
        <f>IF(L5782=TRUE,(K5782+'NPV Calcs'!$D$14)*About!$B$146,K5782*About!$B$146)</f>
        <v>7.2396401247340254</v>
      </c>
      <c r="N5782" s="151" t="str">
        <f t="shared" si="361"/>
        <v>ngps - production</v>
      </c>
      <c r="O5782" s="151" t="str">
        <f t="shared" si="362"/>
        <v>methane capture</v>
      </c>
      <c r="P5782" s="91" t="str">
        <f t="shared" si="363"/>
        <v>ngps - production methane capture</v>
      </c>
      <c r="Q5782" s="152">
        <f>(J5782*About!$A$143/1000)*10^12</f>
        <v>0</v>
      </c>
      <c r="R5782" s="153">
        <f>M5782/About!$B$155</f>
        <v>13.621072108568427</v>
      </c>
    </row>
    <row r="5783" spans="1:18" x14ac:dyDescent="0.25">
      <c r="A5783" s="86">
        <v>2019</v>
      </c>
      <c r="B5783" s="184" t="s">
        <v>171</v>
      </c>
      <c r="C5783" s="184" t="s">
        <v>1018</v>
      </c>
      <c r="D5783" s="184" t="s">
        <v>938</v>
      </c>
      <c r="E5783" s="184" t="s">
        <v>960</v>
      </c>
      <c r="F5783" s="184" t="s">
        <v>956</v>
      </c>
      <c r="G5783" s="184" t="s">
        <v>957</v>
      </c>
      <c r="H5783" s="184" t="s">
        <v>970</v>
      </c>
      <c r="I5783" s="184">
        <v>0</v>
      </c>
      <c r="J5783" s="184">
        <v>0</v>
      </c>
      <c r="K5783" s="184">
        <v>0</v>
      </c>
      <c r="L5783" s="104" t="b">
        <f t="shared" si="360"/>
        <v>1</v>
      </c>
      <c r="M5783" s="151">
        <f>IF(L5783=TRUE,(K5783+'NPV Calcs'!$D$14)*About!$B$146,K5783*About!$B$146)</f>
        <v>7.2396401247340254</v>
      </c>
      <c r="N5783" s="151" t="str">
        <f t="shared" si="361"/>
        <v>ngps - production</v>
      </c>
      <c r="O5783" s="151" t="str">
        <f t="shared" si="362"/>
        <v>methane capture</v>
      </c>
      <c r="P5783" s="91" t="str">
        <f t="shared" si="363"/>
        <v>ngps - production methane capture</v>
      </c>
      <c r="Q5783" s="152">
        <f>(J5783*About!$A$143/1000)*10^12</f>
        <v>0</v>
      </c>
      <c r="R5783" s="153">
        <f>M5783/About!$B$155</f>
        <v>13.621072108568427</v>
      </c>
    </row>
    <row r="5784" spans="1:18" x14ac:dyDescent="0.25">
      <c r="A5784" s="86">
        <v>2019</v>
      </c>
      <c r="B5784" s="184" t="s">
        <v>171</v>
      </c>
      <c r="C5784" s="184" t="s">
        <v>1018</v>
      </c>
      <c r="D5784" s="184" t="s">
        <v>938</v>
      </c>
      <c r="E5784" s="184" t="s">
        <v>962</v>
      </c>
      <c r="F5784" s="184" t="s">
        <v>956</v>
      </c>
      <c r="G5784" s="184" t="s">
        <v>969</v>
      </c>
      <c r="H5784" s="184" t="s">
        <v>970</v>
      </c>
      <c r="I5784" s="184">
        <v>0</v>
      </c>
      <c r="J5784" s="184">
        <v>0</v>
      </c>
      <c r="K5784" s="184">
        <v>0</v>
      </c>
      <c r="L5784" s="104" t="b">
        <f t="shared" si="360"/>
        <v>0</v>
      </c>
      <c r="M5784" s="151">
        <f>IF(L5784=TRUE,(K5784+'NPV Calcs'!$D$14)*About!$B$146,K5784*About!$B$146)</f>
        <v>0</v>
      </c>
      <c r="N5784" s="151" t="str">
        <f t="shared" si="361"/>
        <v>ngps - production</v>
      </c>
      <c r="O5784" s="151" t="str">
        <f t="shared" si="362"/>
        <v>methane capture</v>
      </c>
      <c r="P5784" s="91" t="str">
        <f t="shared" si="363"/>
        <v>ngps - production methane capture</v>
      </c>
      <c r="Q5784" s="152">
        <f>(J5784*About!$A$143/1000)*10^12</f>
        <v>0</v>
      </c>
      <c r="R5784" s="153">
        <f>M5784/About!$B$155</f>
        <v>0</v>
      </c>
    </row>
    <row r="5785" spans="1:18" x14ac:dyDescent="0.25">
      <c r="A5785" s="86">
        <v>2019</v>
      </c>
      <c r="B5785" s="184" t="s">
        <v>171</v>
      </c>
      <c r="C5785" s="184" t="s">
        <v>1018</v>
      </c>
      <c r="D5785" s="184" t="s">
        <v>938</v>
      </c>
      <c r="E5785" s="184" t="s">
        <v>962</v>
      </c>
      <c r="F5785" s="184" t="s">
        <v>956</v>
      </c>
      <c r="G5785" s="184" t="s">
        <v>971</v>
      </c>
      <c r="H5785" s="184" t="s">
        <v>972</v>
      </c>
      <c r="I5785" s="184">
        <v>0</v>
      </c>
      <c r="J5785" s="184">
        <v>0</v>
      </c>
      <c r="K5785" s="184">
        <v>0</v>
      </c>
      <c r="L5785" s="104" t="b">
        <f t="shared" si="360"/>
        <v>1</v>
      </c>
      <c r="M5785" s="151">
        <f>IF(L5785=TRUE,(K5785+'NPV Calcs'!$D$14)*About!$B$146,K5785*About!$B$146)</f>
        <v>7.2396401247340254</v>
      </c>
      <c r="N5785" s="151" t="str">
        <f t="shared" si="361"/>
        <v>ngps - production</v>
      </c>
      <c r="O5785" s="151" t="str">
        <f t="shared" si="362"/>
        <v>methane destruction</v>
      </c>
      <c r="P5785" s="91" t="str">
        <f t="shared" si="363"/>
        <v>ngps - production methane destruction</v>
      </c>
      <c r="Q5785" s="152">
        <f>(J5785*About!$A$143/1000)*10^12</f>
        <v>0</v>
      </c>
      <c r="R5785" s="153">
        <f>M5785/About!$B$155</f>
        <v>13.621072108568427</v>
      </c>
    </row>
    <row r="5786" spans="1:18" x14ac:dyDescent="0.25">
      <c r="A5786" s="86">
        <v>2019</v>
      </c>
      <c r="B5786" s="184" t="s">
        <v>171</v>
      </c>
      <c r="C5786" s="184" t="s">
        <v>1018</v>
      </c>
      <c r="D5786" s="184" t="s">
        <v>938</v>
      </c>
      <c r="E5786" s="184" t="s">
        <v>962</v>
      </c>
      <c r="F5786" s="184" t="s">
        <v>956</v>
      </c>
      <c r="G5786" s="184" t="s">
        <v>957</v>
      </c>
      <c r="H5786" s="184" t="s">
        <v>958</v>
      </c>
      <c r="I5786" s="184">
        <v>0</v>
      </c>
      <c r="J5786" s="184">
        <v>0</v>
      </c>
      <c r="K5786" s="184">
        <v>0</v>
      </c>
      <c r="L5786" s="104" t="b">
        <f t="shared" si="360"/>
        <v>1</v>
      </c>
      <c r="M5786" s="151">
        <f>IF(L5786=TRUE,(K5786+'NPV Calcs'!$D$14)*About!$B$146,K5786*About!$B$146)</f>
        <v>7.2396401247340254</v>
      </c>
      <c r="N5786" s="151" t="str">
        <f t="shared" si="361"/>
        <v>ngps - production</v>
      </c>
      <c r="O5786" s="151" t="str">
        <f t="shared" si="362"/>
        <v>methane capture</v>
      </c>
      <c r="P5786" s="91" t="str">
        <f t="shared" si="363"/>
        <v>ngps - production methane capture</v>
      </c>
      <c r="Q5786" s="152">
        <f>(J5786*About!$A$143/1000)*10^12</f>
        <v>0</v>
      </c>
      <c r="R5786" s="153">
        <f>M5786/About!$B$155</f>
        <v>13.621072108568427</v>
      </c>
    </row>
    <row r="5787" spans="1:18" x14ac:dyDescent="0.25">
      <c r="A5787" s="86">
        <v>2019</v>
      </c>
      <c r="B5787" s="184" t="s">
        <v>171</v>
      </c>
      <c r="C5787" s="184" t="s">
        <v>1018</v>
      </c>
      <c r="D5787" s="184" t="s">
        <v>938</v>
      </c>
      <c r="E5787" s="184" t="s">
        <v>962</v>
      </c>
      <c r="F5787" s="184" t="s">
        <v>956</v>
      </c>
      <c r="G5787" s="184" t="s">
        <v>957</v>
      </c>
      <c r="H5787" s="184" t="s">
        <v>978</v>
      </c>
      <c r="I5787" s="184">
        <v>0</v>
      </c>
      <c r="J5787" s="184">
        <v>0</v>
      </c>
      <c r="K5787" s="184">
        <v>0</v>
      </c>
      <c r="L5787" s="104" t="b">
        <f t="shared" si="360"/>
        <v>0</v>
      </c>
      <c r="M5787" s="151">
        <f>IF(L5787=TRUE,(K5787+'NPV Calcs'!$D$14)*About!$B$146,K5787*About!$B$146)</f>
        <v>0</v>
      </c>
      <c r="N5787" s="151" t="str">
        <f t="shared" si="361"/>
        <v>ngps - production</v>
      </c>
      <c r="O5787" s="151" t="str">
        <f t="shared" si="362"/>
        <v>methane capture</v>
      </c>
      <c r="P5787" s="91" t="str">
        <f t="shared" si="363"/>
        <v>ngps - production methane capture</v>
      </c>
      <c r="Q5787" s="152">
        <f>(J5787*About!$A$143/1000)*10^12</f>
        <v>0</v>
      </c>
      <c r="R5787" s="153">
        <f>M5787/About!$B$155</f>
        <v>0</v>
      </c>
    </row>
    <row r="5788" spans="1:18" x14ac:dyDescent="0.25">
      <c r="A5788" s="86">
        <v>2019</v>
      </c>
      <c r="B5788" s="184" t="s">
        <v>171</v>
      </c>
      <c r="C5788" s="184" t="s">
        <v>1018</v>
      </c>
      <c r="D5788" s="184" t="s">
        <v>938</v>
      </c>
      <c r="E5788" s="184" t="s">
        <v>962</v>
      </c>
      <c r="F5788" s="184" t="s">
        <v>956</v>
      </c>
      <c r="G5788" s="184" t="s">
        <v>957</v>
      </c>
      <c r="H5788" s="184" t="s">
        <v>973</v>
      </c>
      <c r="I5788" s="184">
        <v>0</v>
      </c>
      <c r="J5788" s="184">
        <v>0</v>
      </c>
      <c r="K5788" s="184">
        <v>0</v>
      </c>
      <c r="L5788" s="104" t="b">
        <f t="shared" si="360"/>
        <v>1</v>
      </c>
      <c r="M5788" s="151">
        <f>IF(L5788=TRUE,(K5788+'NPV Calcs'!$D$14)*About!$B$146,K5788*About!$B$146)</f>
        <v>7.2396401247340254</v>
      </c>
      <c r="N5788" s="151" t="str">
        <f t="shared" si="361"/>
        <v>ngps - production</v>
      </c>
      <c r="O5788" s="151" t="str">
        <f t="shared" si="362"/>
        <v>methane destruction</v>
      </c>
      <c r="P5788" s="91" t="str">
        <f t="shared" si="363"/>
        <v>ngps - production methane destruction</v>
      </c>
      <c r="Q5788" s="152">
        <f>(J5788*About!$A$143/1000)*10^12</f>
        <v>0</v>
      </c>
      <c r="R5788" s="153">
        <f>M5788/About!$B$155</f>
        <v>13.621072108568427</v>
      </c>
    </row>
    <row r="5789" spans="1:18" x14ac:dyDescent="0.25">
      <c r="A5789" s="86">
        <v>2019</v>
      </c>
      <c r="B5789" s="184" t="s">
        <v>171</v>
      </c>
      <c r="C5789" s="184" t="s">
        <v>1018</v>
      </c>
      <c r="D5789" s="184" t="s">
        <v>938</v>
      </c>
      <c r="E5789" s="184" t="s">
        <v>962</v>
      </c>
      <c r="F5789" s="184" t="s">
        <v>956</v>
      </c>
      <c r="G5789" s="184" t="s">
        <v>957</v>
      </c>
      <c r="H5789" s="184" t="s">
        <v>974</v>
      </c>
      <c r="I5789" s="184">
        <v>0</v>
      </c>
      <c r="J5789" s="184">
        <v>0</v>
      </c>
      <c r="K5789" s="184">
        <v>0</v>
      </c>
      <c r="L5789" s="104" t="b">
        <f t="shared" si="360"/>
        <v>1</v>
      </c>
      <c r="M5789" s="151">
        <f>IF(L5789=TRUE,(K5789+'NPV Calcs'!$D$14)*About!$B$146,K5789*About!$B$146)</f>
        <v>7.2396401247340254</v>
      </c>
      <c r="N5789" s="151" t="str">
        <f t="shared" si="361"/>
        <v>ngps - production</v>
      </c>
      <c r="O5789" s="151" t="str">
        <f t="shared" si="362"/>
        <v>methane capture</v>
      </c>
      <c r="P5789" s="91" t="str">
        <f t="shared" si="363"/>
        <v>ngps - production methane capture</v>
      </c>
      <c r="Q5789" s="152">
        <f>(J5789*About!$A$143/1000)*10^12</f>
        <v>0</v>
      </c>
      <c r="R5789" s="153">
        <f>M5789/About!$B$155</f>
        <v>13.621072108568427</v>
      </c>
    </row>
    <row r="5790" spans="1:18" x14ac:dyDescent="0.25">
      <c r="A5790" s="86">
        <v>2019</v>
      </c>
      <c r="B5790" s="184" t="s">
        <v>171</v>
      </c>
      <c r="C5790" s="184" t="s">
        <v>1018</v>
      </c>
      <c r="D5790" s="184" t="s">
        <v>938</v>
      </c>
      <c r="E5790" s="184" t="s">
        <v>962</v>
      </c>
      <c r="F5790" s="184" t="s">
        <v>956</v>
      </c>
      <c r="G5790" s="184" t="s">
        <v>957</v>
      </c>
      <c r="H5790" s="184" t="s">
        <v>979</v>
      </c>
      <c r="I5790" s="184">
        <v>0</v>
      </c>
      <c r="J5790" s="184">
        <v>0</v>
      </c>
      <c r="K5790" s="184">
        <v>0</v>
      </c>
      <c r="L5790" s="104" t="b">
        <f t="shared" si="360"/>
        <v>1</v>
      </c>
      <c r="M5790" s="151">
        <f>IF(L5790=TRUE,(K5790+'NPV Calcs'!$D$14)*About!$B$146,K5790*About!$B$146)</f>
        <v>7.2396401247340254</v>
      </c>
      <c r="N5790" s="151" t="str">
        <f t="shared" si="361"/>
        <v>ngps - production</v>
      </c>
      <c r="O5790" s="151" t="str">
        <f t="shared" si="362"/>
        <v>methane capture</v>
      </c>
      <c r="P5790" s="91" t="str">
        <f t="shared" si="363"/>
        <v>ngps - production methane capture</v>
      </c>
      <c r="Q5790" s="152">
        <f>(J5790*About!$A$143/1000)*10^12</f>
        <v>0</v>
      </c>
      <c r="R5790" s="153">
        <f>M5790/About!$B$155</f>
        <v>13.621072108568427</v>
      </c>
    </row>
    <row r="5791" spans="1:18" x14ac:dyDescent="0.25">
      <c r="A5791" s="86">
        <v>2019</v>
      </c>
      <c r="B5791" s="184" t="s">
        <v>171</v>
      </c>
      <c r="C5791" s="184" t="s">
        <v>1018</v>
      </c>
      <c r="D5791" s="184" t="s">
        <v>938</v>
      </c>
      <c r="E5791" s="184" t="s">
        <v>962</v>
      </c>
      <c r="F5791" s="184" t="s">
        <v>956</v>
      </c>
      <c r="G5791" s="184" t="s">
        <v>957</v>
      </c>
      <c r="H5791" s="184" t="s">
        <v>964</v>
      </c>
      <c r="I5791" s="184">
        <v>0</v>
      </c>
      <c r="J5791" s="184">
        <v>0</v>
      </c>
      <c r="K5791" s="184">
        <v>0</v>
      </c>
      <c r="L5791" s="104" t="b">
        <f t="shared" si="360"/>
        <v>1</v>
      </c>
      <c r="M5791" s="151">
        <f>IF(L5791=TRUE,(K5791+'NPV Calcs'!$D$14)*About!$B$146,K5791*About!$B$146)</f>
        <v>7.2396401247340254</v>
      </c>
      <c r="N5791" s="151" t="str">
        <f t="shared" si="361"/>
        <v>ngps - production</v>
      </c>
      <c r="O5791" s="151" t="str">
        <f t="shared" si="362"/>
        <v>methane capture</v>
      </c>
      <c r="P5791" s="91" t="str">
        <f t="shared" si="363"/>
        <v>ngps - production methane capture</v>
      </c>
      <c r="Q5791" s="152">
        <f>(J5791*About!$A$143/1000)*10^12</f>
        <v>0</v>
      </c>
      <c r="R5791" s="153">
        <f>M5791/About!$B$155</f>
        <v>13.621072108568427</v>
      </c>
    </row>
    <row r="5792" spans="1:18" x14ac:dyDescent="0.25">
      <c r="A5792" s="86">
        <v>2019</v>
      </c>
      <c r="B5792" s="184" t="s">
        <v>171</v>
      </c>
      <c r="C5792" s="184" t="s">
        <v>1018</v>
      </c>
      <c r="D5792" s="184" t="s">
        <v>938</v>
      </c>
      <c r="E5792" s="184" t="s">
        <v>962</v>
      </c>
      <c r="F5792" s="184" t="s">
        <v>956</v>
      </c>
      <c r="G5792" s="184" t="s">
        <v>957</v>
      </c>
      <c r="H5792" s="184" t="s">
        <v>961</v>
      </c>
      <c r="I5792" s="184">
        <v>0</v>
      </c>
      <c r="J5792" s="184">
        <v>0</v>
      </c>
      <c r="K5792" s="184">
        <v>0</v>
      </c>
      <c r="L5792" s="104" t="b">
        <f t="shared" si="360"/>
        <v>1</v>
      </c>
      <c r="M5792" s="151">
        <f>IF(L5792=TRUE,(K5792+'NPV Calcs'!$D$14)*About!$B$146,K5792*About!$B$146)</f>
        <v>7.2396401247340254</v>
      </c>
      <c r="N5792" s="151" t="str">
        <f t="shared" si="361"/>
        <v>ngps - production</v>
      </c>
      <c r="O5792" s="151" t="str">
        <f t="shared" si="362"/>
        <v>methane capture</v>
      </c>
      <c r="P5792" s="91" t="str">
        <f t="shared" si="363"/>
        <v>ngps - production methane capture</v>
      </c>
      <c r="Q5792" s="152">
        <f>(J5792*About!$A$143/1000)*10^12</f>
        <v>0</v>
      </c>
      <c r="R5792" s="153">
        <f>M5792/About!$B$155</f>
        <v>13.621072108568427</v>
      </c>
    </row>
    <row r="5793" spans="1:18" x14ac:dyDescent="0.25">
      <c r="A5793" s="86">
        <v>2019</v>
      </c>
      <c r="B5793" s="184" t="s">
        <v>171</v>
      </c>
      <c r="C5793" s="184" t="s">
        <v>1018</v>
      </c>
      <c r="D5793" s="184" t="s">
        <v>938</v>
      </c>
      <c r="E5793" s="184" t="s">
        <v>962</v>
      </c>
      <c r="F5793" s="184" t="s">
        <v>956</v>
      </c>
      <c r="G5793" s="184" t="s">
        <v>957</v>
      </c>
      <c r="H5793" s="184" t="s">
        <v>975</v>
      </c>
      <c r="I5793" s="184">
        <v>0</v>
      </c>
      <c r="J5793" s="184">
        <v>0</v>
      </c>
      <c r="K5793" s="184">
        <v>0</v>
      </c>
      <c r="L5793" s="104" t="b">
        <f t="shared" si="360"/>
        <v>1</v>
      </c>
      <c r="M5793" s="151">
        <f>IF(L5793=TRUE,(K5793+'NPV Calcs'!$D$14)*About!$B$146,K5793*About!$B$146)</f>
        <v>7.2396401247340254</v>
      </c>
      <c r="N5793" s="151" t="str">
        <f t="shared" si="361"/>
        <v>ngps - production</v>
      </c>
      <c r="O5793" s="151" t="str">
        <f t="shared" si="362"/>
        <v>methane capture</v>
      </c>
      <c r="P5793" s="91" t="str">
        <f t="shared" si="363"/>
        <v>ngps - production methane capture</v>
      </c>
      <c r="Q5793" s="152">
        <f>(J5793*About!$A$143/1000)*10^12</f>
        <v>0</v>
      </c>
      <c r="R5793" s="153">
        <f>M5793/About!$B$155</f>
        <v>13.621072108568427</v>
      </c>
    </row>
    <row r="5794" spans="1:18" x14ac:dyDescent="0.25">
      <c r="A5794" s="86">
        <v>2019</v>
      </c>
      <c r="B5794" s="184" t="s">
        <v>171</v>
      </c>
      <c r="C5794" s="184" t="s">
        <v>1018</v>
      </c>
      <c r="D5794" s="184" t="s">
        <v>938</v>
      </c>
      <c r="E5794" s="184" t="s">
        <v>962</v>
      </c>
      <c r="F5794" s="184" t="s">
        <v>956</v>
      </c>
      <c r="G5794" s="184" t="s">
        <v>957</v>
      </c>
      <c r="H5794" s="184" t="s">
        <v>967</v>
      </c>
      <c r="I5794" s="184">
        <v>0</v>
      </c>
      <c r="J5794" s="184">
        <v>0</v>
      </c>
      <c r="K5794" s="184">
        <v>0</v>
      </c>
      <c r="L5794" s="104" t="b">
        <f t="shared" si="360"/>
        <v>1</v>
      </c>
      <c r="M5794" s="151">
        <f>IF(L5794=TRUE,(K5794+'NPV Calcs'!$D$14)*About!$B$146,K5794*About!$B$146)</f>
        <v>7.2396401247340254</v>
      </c>
      <c r="N5794" s="151" t="str">
        <f t="shared" si="361"/>
        <v>ngps - production</v>
      </c>
      <c r="O5794" s="151" t="str">
        <f t="shared" si="362"/>
        <v>methane capture</v>
      </c>
      <c r="P5794" s="91" t="str">
        <f t="shared" si="363"/>
        <v>ngps - production methane capture</v>
      </c>
      <c r="Q5794" s="152">
        <f>(J5794*About!$A$143/1000)*10^12</f>
        <v>0</v>
      </c>
      <c r="R5794" s="153">
        <f>M5794/About!$B$155</f>
        <v>13.621072108568427</v>
      </c>
    </row>
    <row r="5795" spans="1:18" x14ac:dyDescent="0.25">
      <c r="A5795" s="86">
        <v>2019</v>
      </c>
      <c r="B5795" s="184" t="s">
        <v>171</v>
      </c>
      <c r="C5795" s="184" t="s">
        <v>1018</v>
      </c>
      <c r="D5795" s="184" t="s">
        <v>938</v>
      </c>
      <c r="E5795" s="184" t="s">
        <v>962</v>
      </c>
      <c r="F5795" s="184" t="s">
        <v>956</v>
      </c>
      <c r="G5795" s="184" t="s">
        <v>957</v>
      </c>
      <c r="H5795" s="184" t="s">
        <v>1334</v>
      </c>
      <c r="I5795" s="184">
        <v>0</v>
      </c>
      <c r="J5795" s="184">
        <v>0</v>
      </c>
      <c r="K5795" s="184">
        <v>0</v>
      </c>
      <c r="L5795" s="104" t="b">
        <f t="shared" si="360"/>
        <v>1</v>
      </c>
      <c r="M5795" s="151">
        <f>IF(L5795=TRUE,(K5795+'NPV Calcs'!$D$14)*About!$B$146,K5795*About!$B$146)</f>
        <v>7.2396401247340254</v>
      </c>
      <c r="N5795" s="151" t="str">
        <f t="shared" si="361"/>
        <v>ngps - production</v>
      </c>
      <c r="O5795" s="151" t="str">
        <f t="shared" si="362"/>
        <v>methane capture</v>
      </c>
      <c r="P5795" s="91" t="str">
        <f t="shared" si="363"/>
        <v>ngps - production methane capture</v>
      </c>
      <c r="Q5795" s="152">
        <f>(J5795*About!$A$143/1000)*10^12</f>
        <v>0</v>
      </c>
      <c r="R5795" s="153">
        <f>M5795/About!$B$155</f>
        <v>13.621072108568427</v>
      </c>
    </row>
    <row r="5796" spans="1:18" x14ac:dyDescent="0.25">
      <c r="A5796" s="86">
        <v>2019</v>
      </c>
      <c r="B5796" s="184" t="s">
        <v>171</v>
      </c>
      <c r="C5796" s="184" t="s">
        <v>1018</v>
      </c>
      <c r="D5796" s="184" t="s">
        <v>938</v>
      </c>
      <c r="E5796" s="184" t="s">
        <v>962</v>
      </c>
      <c r="F5796" s="184" t="s">
        <v>956</v>
      </c>
      <c r="G5796" s="184" t="s">
        <v>957</v>
      </c>
      <c r="H5796" s="184" t="s">
        <v>970</v>
      </c>
      <c r="I5796" s="184">
        <v>0</v>
      </c>
      <c r="J5796" s="184">
        <v>0</v>
      </c>
      <c r="K5796" s="184">
        <v>0</v>
      </c>
      <c r="L5796" s="104" t="b">
        <f t="shared" si="360"/>
        <v>1</v>
      </c>
      <c r="M5796" s="151">
        <f>IF(L5796=TRUE,(K5796+'NPV Calcs'!$D$14)*About!$B$146,K5796*About!$B$146)</f>
        <v>7.2396401247340254</v>
      </c>
      <c r="N5796" s="151" t="str">
        <f t="shared" si="361"/>
        <v>ngps - production</v>
      </c>
      <c r="O5796" s="151" t="str">
        <f t="shared" si="362"/>
        <v>methane capture</v>
      </c>
      <c r="P5796" s="91" t="str">
        <f t="shared" si="363"/>
        <v>ngps - production methane capture</v>
      </c>
      <c r="Q5796" s="152">
        <f>(J5796*About!$A$143/1000)*10^12</f>
        <v>0</v>
      </c>
      <c r="R5796" s="153">
        <f>M5796/About!$B$155</f>
        <v>13.621072108568427</v>
      </c>
    </row>
    <row r="5797" spans="1:18" x14ac:dyDescent="0.25">
      <c r="A5797" s="86">
        <v>2019</v>
      </c>
      <c r="B5797" s="184" t="s">
        <v>171</v>
      </c>
      <c r="C5797" s="184" t="s">
        <v>1018</v>
      </c>
      <c r="D5797" s="184" t="s">
        <v>938</v>
      </c>
      <c r="E5797" s="184" t="s">
        <v>962</v>
      </c>
      <c r="F5797" s="184" t="s">
        <v>956</v>
      </c>
      <c r="G5797" s="184" t="s">
        <v>957</v>
      </c>
      <c r="H5797" s="184" t="s">
        <v>972</v>
      </c>
      <c r="I5797" s="184">
        <v>0</v>
      </c>
      <c r="J5797" s="184">
        <v>0</v>
      </c>
      <c r="K5797" s="184">
        <v>0</v>
      </c>
      <c r="L5797" s="104" t="b">
        <f t="shared" si="360"/>
        <v>1</v>
      </c>
      <c r="M5797" s="151">
        <f>IF(L5797=TRUE,(K5797+'NPV Calcs'!$D$14)*About!$B$146,K5797*About!$B$146)</f>
        <v>7.2396401247340254</v>
      </c>
      <c r="N5797" s="151" t="str">
        <f t="shared" si="361"/>
        <v>ngps - production</v>
      </c>
      <c r="O5797" s="151" t="str">
        <f t="shared" si="362"/>
        <v>methane capture</v>
      </c>
      <c r="P5797" s="91" t="str">
        <f t="shared" si="363"/>
        <v>ngps - production methane capture</v>
      </c>
      <c r="Q5797" s="152">
        <f>(J5797*About!$A$143/1000)*10^12</f>
        <v>0</v>
      </c>
      <c r="R5797" s="153">
        <f>M5797/About!$B$155</f>
        <v>13.621072108568427</v>
      </c>
    </row>
    <row r="5798" spans="1:18" x14ac:dyDescent="0.25">
      <c r="A5798" s="86">
        <v>2019</v>
      </c>
      <c r="B5798" s="184" t="s">
        <v>171</v>
      </c>
      <c r="C5798" s="184" t="s">
        <v>1018</v>
      </c>
      <c r="D5798" s="184" t="s">
        <v>954</v>
      </c>
      <c r="E5798" s="184" t="s">
        <v>976</v>
      </c>
      <c r="F5798" s="184" t="s">
        <v>966</v>
      </c>
      <c r="G5798" s="184" t="s">
        <v>957</v>
      </c>
      <c r="H5798" s="184" t="s">
        <v>974</v>
      </c>
      <c r="I5798" s="184">
        <v>0</v>
      </c>
      <c r="J5798" s="184">
        <v>0</v>
      </c>
      <c r="K5798" s="184">
        <v>0</v>
      </c>
      <c r="L5798" s="104" t="b">
        <f t="shared" si="360"/>
        <v>1</v>
      </c>
      <c r="M5798" s="151">
        <f>IF(L5798=TRUE,(K5798+'NPV Calcs'!$D$14)*About!$B$146,K5798*About!$B$146)</f>
        <v>7.2396401247340254</v>
      </c>
      <c r="N5798" s="151" t="str">
        <f t="shared" si="361"/>
        <v>ngps - T&amp;D</v>
      </c>
      <c r="O5798" s="151" t="str">
        <f t="shared" si="362"/>
        <v>methane capture</v>
      </c>
      <c r="P5798" s="91" t="str">
        <f t="shared" si="363"/>
        <v>ngps - T&amp;D methane capture</v>
      </c>
      <c r="Q5798" s="152">
        <f>(J5798*About!$A$143/1000)*10^12</f>
        <v>0</v>
      </c>
      <c r="R5798" s="153">
        <f>M5798/About!$B$155</f>
        <v>13.621072108568427</v>
      </c>
    </row>
    <row r="5799" spans="1:18" x14ac:dyDescent="0.25">
      <c r="A5799" s="86">
        <v>2019</v>
      </c>
      <c r="B5799" s="184" t="s">
        <v>171</v>
      </c>
      <c r="C5799" s="184" t="s">
        <v>1018</v>
      </c>
      <c r="D5799" s="184" t="s">
        <v>954</v>
      </c>
      <c r="E5799" s="184" t="s">
        <v>976</v>
      </c>
      <c r="F5799" s="184" t="s">
        <v>966</v>
      </c>
      <c r="G5799" s="184" t="s">
        <v>957</v>
      </c>
      <c r="H5799" s="184" t="s">
        <v>979</v>
      </c>
      <c r="I5799" s="184">
        <v>0</v>
      </c>
      <c r="J5799" s="184">
        <v>0</v>
      </c>
      <c r="K5799" s="184">
        <v>0</v>
      </c>
      <c r="L5799" s="104" t="b">
        <f t="shared" si="360"/>
        <v>1</v>
      </c>
      <c r="M5799" s="151">
        <f>IF(L5799=TRUE,(K5799+'NPV Calcs'!$D$14)*About!$B$146,K5799*About!$B$146)</f>
        <v>7.2396401247340254</v>
      </c>
      <c r="N5799" s="151" t="str">
        <f t="shared" si="361"/>
        <v>ngps - T&amp;D</v>
      </c>
      <c r="O5799" s="151" t="str">
        <f t="shared" si="362"/>
        <v>methane capture</v>
      </c>
      <c r="P5799" s="91" t="str">
        <f t="shared" si="363"/>
        <v>ngps - T&amp;D methane capture</v>
      </c>
      <c r="Q5799" s="152">
        <f>(J5799*About!$A$143/1000)*10^12</f>
        <v>0</v>
      </c>
      <c r="R5799" s="153">
        <f>M5799/About!$B$155</f>
        <v>13.621072108568427</v>
      </c>
    </row>
    <row r="5800" spans="1:18" x14ac:dyDescent="0.25">
      <c r="A5800" s="86">
        <v>2019</v>
      </c>
      <c r="B5800" s="184" t="s">
        <v>171</v>
      </c>
      <c r="C5800" s="184" t="s">
        <v>1018</v>
      </c>
      <c r="D5800" s="184" t="s">
        <v>954</v>
      </c>
      <c r="E5800" s="184" t="s">
        <v>976</v>
      </c>
      <c r="F5800" s="184" t="s">
        <v>966</v>
      </c>
      <c r="G5800" s="184" t="s">
        <v>957</v>
      </c>
      <c r="H5800" s="184" t="s">
        <v>964</v>
      </c>
      <c r="I5800" s="184">
        <v>0</v>
      </c>
      <c r="J5800" s="184">
        <v>0</v>
      </c>
      <c r="K5800" s="184">
        <v>0</v>
      </c>
      <c r="L5800" s="104" t="b">
        <f t="shared" si="360"/>
        <v>1</v>
      </c>
      <c r="M5800" s="151">
        <f>IF(L5800=TRUE,(K5800+'NPV Calcs'!$D$14)*About!$B$146,K5800*About!$B$146)</f>
        <v>7.2396401247340254</v>
      </c>
      <c r="N5800" s="151" t="str">
        <f t="shared" si="361"/>
        <v>ngps - T&amp;D</v>
      </c>
      <c r="O5800" s="151" t="str">
        <f t="shared" si="362"/>
        <v>methane capture</v>
      </c>
      <c r="P5800" s="91" t="str">
        <f t="shared" si="363"/>
        <v>ngps - T&amp;D methane capture</v>
      </c>
      <c r="Q5800" s="152">
        <f>(J5800*About!$A$143/1000)*10^12</f>
        <v>0</v>
      </c>
      <c r="R5800" s="153">
        <f>M5800/About!$B$155</f>
        <v>13.621072108568427</v>
      </c>
    </row>
    <row r="5801" spans="1:18" x14ac:dyDescent="0.25">
      <c r="A5801" s="86">
        <v>2019</v>
      </c>
      <c r="B5801" s="184" t="s">
        <v>171</v>
      </c>
      <c r="C5801" s="184" t="s">
        <v>1018</v>
      </c>
      <c r="D5801" s="184" t="s">
        <v>954</v>
      </c>
      <c r="E5801" s="184" t="s">
        <v>976</v>
      </c>
      <c r="F5801" s="184" t="s">
        <v>966</v>
      </c>
      <c r="G5801" s="184" t="s">
        <v>957</v>
      </c>
      <c r="H5801" s="184" t="s">
        <v>961</v>
      </c>
      <c r="I5801" s="184">
        <v>0</v>
      </c>
      <c r="J5801" s="184">
        <v>0</v>
      </c>
      <c r="K5801" s="184">
        <v>0</v>
      </c>
      <c r="L5801" s="104" t="b">
        <f t="shared" si="360"/>
        <v>1</v>
      </c>
      <c r="M5801" s="151">
        <f>IF(L5801=TRUE,(K5801+'NPV Calcs'!$D$14)*About!$B$146,K5801*About!$B$146)</f>
        <v>7.2396401247340254</v>
      </c>
      <c r="N5801" s="151" t="str">
        <f t="shared" si="361"/>
        <v>ngps - T&amp;D</v>
      </c>
      <c r="O5801" s="151" t="str">
        <f t="shared" si="362"/>
        <v>methane capture</v>
      </c>
      <c r="P5801" s="91" t="str">
        <f t="shared" si="363"/>
        <v>ngps - T&amp;D methane capture</v>
      </c>
      <c r="Q5801" s="152">
        <f>(J5801*About!$A$143/1000)*10^12</f>
        <v>0</v>
      </c>
      <c r="R5801" s="153">
        <f>M5801/About!$B$155</f>
        <v>13.621072108568427</v>
      </c>
    </row>
    <row r="5802" spans="1:18" x14ac:dyDescent="0.25">
      <c r="A5802" s="86">
        <v>2019</v>
      </c>
      <c r="B5802" s="184" t="s">
        <v>171</v>
      </c>
      <c r="C5802" s="184" t="s">
        <v>1018</v>
      </c>
      <c r="D5802" s="184" t="s">
        <v>954</v>
      </c>
      <c r="E5802" s="184" t="s">
        <v>976</v>
      </c>
      <c r="F5802" s="184" t="s">
        <v>966</v>
      </c>
      <c r="G5802" s="184" t="s">
        <v>957</v>
      </c>
      <c r="H5802" s="184" t="s">
        <v>975</v>
      </c>
      <c r="I5802" s="184">
        <v>0</v>
      </c>
      <c r="J5802" s="184">
        <v>0</v>
      </c>
      <c r="K5802" s="184">
        <v>0</v>
      </c>
      <c r="L5802" s="104" t="b">
        <f t="shared" si="360"/>
        <v>1</v>
      </c>
      <c r="M5802" s="151">
        <f>IF(L5802=TRUE,(K5802+'NPV Calcs'!$D$14)*About!$B$146,K5802*About!$B$146)</f>
        <v>7.2396401247340254</v>
      </c>
      <c r="N5802" s="151" t="str">
        <f t="shared" si="361"/>
        <v>ngps - T&amp;D</v>
      </c>
      <c r="O5802" s="151" t="str">
        <f t="shared" si="362"/>
        <v>methane capture</v>
      </c>
      <c r="P5802" s="91" t="str">
        <f t="shared" si="363"/>
        <v>ngps - T&amp;D methane capture</v>
      </c>
      <c r="Q5802" s="152">
        <f>(J5802*About!$A$143/1000)*10^12</f>
        <v>0</v>
      </c>
      <c r="R5802" s="153">
        <f>M5802/About!$B$155</f>
        <v>13.621072108568427</v>
      </c>
    </row>
    <row r="5803" spans="1:18" x14ac:dyDescent="0.25">
      <c r="A5803" s="86">
        <v>2019</v>
      </c>
      <c r="B5803" s="184" t="s">
        <v>171</v>
      </c>
      <c r="C5803" s="184" t="s">
        <v>1018</v>
      </c>
      <c r="D5803" s="184" t="s">
        <v>954</v>
      </c>
      <c r="E5803" s="184" t="s">
        <v>976</v>
      </c>
      <c r="F5803" s="184" t="s">
        <v>966</v>
      </c>
      <c r="G5803" s="184" t="s">
        <v>957</v>
      </c>
      <c r="H5803" s="184" t="s">
        <v>967</v>
      </c>
      <c r="I5803" s="184">
        <v>0</v>
      </c>
      <c r="J5803" s="184">
        <v>0</v>
      </c>
      <c r="K5803" s="184">
        <v>0</v>
      </c>
      <c r="L5803" s="104" t="b">
        <f t="shared" si="360"/>
        <v>1</v>
      </c>
      <c r="M5803" s="151">
        <f>IF(L5803=TRUE,(K5803+'NPV Calcs'!$D$14)*About!$B$146,K5803*About!$B$146)</f>
        <v>7.2396401247340254</v>
      </c>
      <c r="N5803" s="151" t="str">
        <f t="shared" si="361"/>
        <v>ngps - T&amp;D</v>
      </c>
      <c r="O5803" s="151" t="str">
        <f t="shared" si="362"/>
        <v>methane capture</v>
      </c>
      <c r="P5803" s="91" t="str">
        <f t="shared" si="363"/>
        <v>ngps - T&amp;D methane capture</v>
      </c>
      <c r="Q5803" s="152">
        <f>(J5803*About!$A$143/1000)*10^12</f>
        <v>0</v>
      </c>
      <c r="R5803" s="153">
        <f>M5803/About!$B$155</f>
        <v>13.621072108568427</v>
      </c>
    </row>
    <row r="5804" spans="1:18" x14ac:dyDescent="0.25">
      <c r="A5804" s="86">
        <v>2019</v>
      </c>
      <c r="B5804" s="184" t="s">
        <v>171</v>
      </c>
      <c r="C5804" s="184" t="s">
        <v>1018</v>
      </c>
      <c r="D5804" s="184" t="s">
        <v>954</v>
      </c>
      <c r="E5804" s="184" t="s">
        <v>976</v>
      </c>
      <c r="F5804" s="184" t="s">
        <v>966</v>
      </c>
      <c r="G5804" s="184" t="s">
        <v>957</v>
      </c>
      <c r="H5804" s="184" t="s">
        <v>1334</v>
      </c>
      <c r="I5804" s="184">
        <v>4.1199998855590803</v>
      </c>
      <c r="J5804" s="184">
        <v>0</v>
      </c>
      <c r="K5804" s="184">
        <v>0</v>
      </c>
      <c r="L5804" s="104" t="b">
        <f t="shared" si="360"/>
        <v>1</v>
      </c>
      <c r="M5804" s="151">
        <f>IF(L5804=TRUE,(K5804+'NPV Calcs'!$D$14)*About!$B$146,K5804*About!$B$146)</f>
        <v>7.2396401247340254</v>
      </c>
      <c r="N5804" s="151" t="str">
        <f t="shared" si="361"/>
        <v>ngps - T&amp;D</v>
      </c>
      <c r="O5804" s="151" t="str">
        <f t="shared" si="362"/>
        <v>methane capture</v>
      </c>
      <c r="P5804" s="91" t="str">
        <f t="shared" si="363"/>
        <v>ngps - T&amp;D methane capture</v>
      </c>
      <c r="Q5804" s="152">
        <f>(J5804*About!$A$143/1000)*10^12</f>
        <v>0</v>
      </c>
      <c r="R5804" s="153">
        <f>M5804/About!$B$155</f>
        <v>13.621072108568427</v>
      </c>
    </row>
    <row r="5805" spans="1:18" x14ac:dyDescent="0.25">
      <c r="A5805" s="86">
        <v>2019</v>
      </c>
      <c r="B5805" s="184" t="s">
        <v>171</v>
      </c>
      <c r="C5805" s="184" t="s">
        <v>1018</v>
      </c>
      <c r="D5805" s="184" t="s">
        <v>954</v>
      </c>
      <c r="E5805" s="184" t="s">
        <v>976</v>
      </c>
      <c r="F5805" s="184" t="s">
        <v>966</v>
      </c>
      <c r="G5805" s="184" t="s">
        <v>957</v>
      </c>
      <c r="H5805" s="184" t="s">
        <v>958</v>
      </c>
      <c r="I5805" s="184">
        <v>0</v>
      </c>
      <c r="J5805" s="184">
        <v>0</v>
      </c>
      <c r="K5805" s="184">
        <v>0</v>
      </c>
      <c r="L5805" s="104" t="b">
        <f t="shared" si="360"/>
        <v>1</v>
      </c>
      <c r="M5805" s="151">
        <f>IF(L5805=TRUE,(K5805+'NPV Calcs'!$D$14)*About!$B$146,K5805*About!$B$146)</f>
        <v>7.2396401247340254</v>
      </c>
      <c r="N5805" s="151" t="str">
        <f t="shared" si="361"/>
        <v>ngps - T&amp;D</v>
      </c>
      <c r="O5805" s="151" t="str">
        <f t="shared" si="362"/>
        <v>methane capture</v>
      </c>
      <c r="P5805" s="91" t="str">
        <f t="shared" si="363"/>
        <v>ngps - T&amp;D methane capture</v>
      </c>
      <c r="Q5805" s="152">
        <f>(J5805*About!$A$143/1000)*10^12</f>
        <v>0</v>
      </c>
      <c r="R5805" s="153">
        <f>M5805/About!$B$155</f>
        <v>13.621072108568427</v>
      </c>
    </row>
    <row r="5806" spans="1:18" x14ac:dyDescent="0.25">
      <c r="A5806" s="86">
        <v>2019</v>
      </c>
      <c r="B5806" s="184" t="s">
        <v>171</v>
      </c>
      <c r="C5806" s="184" t="s">
        <v>1018</v>
      </c>
      <c r="D5806" s="184" t="s">
        <v>954</v>
      </c>
      <c r="E5806" s="184" t="s">
        <v>976</v>
      </c>
      <c r="F5806" s="184" t="s">
        <v>966</v>
      </c>
      <c r="G5806" s="184" t="s">
        <v>957</v>
      </c>
      <c r="H5806" s="184" t="s">
        <v>977</v>
      </c>
      <c r="I5806" s="184">
        <v>0</v>
      </c>
      <c r="J5806" s="184">
        <v>0</v>
      </c>
      <c r="K5806" s="184">
        <v>0</v>
      </c>
      <c r="L5806" s="104" t="b">
        <f t="shared" si="360"/>
        <v>1</v>
      </c>
      <c r="M5806" s="151">
        <f>IF(L5806=TRUE,(K5806+'NPV Calcs'!$D$14)*About!$B$146,K5806*About!$B$146)</f>
        <v>7.2396401247340254</v>
      </c>
      <c r="N5806" s="151" t="str">
        <f t="shared" si="361"/>
        <v>ngps - T&amp;D</v>
      </c>
      <c r="O5806" s="151" t="str">
        <f t="shared" si="362"/>
        <v>methane capture</v>
      </c>
      <c r="P5806" s="91" t="str">
        <f t="shared" si="363"/>
        <v>ngps - T&amp;D methane capture</v>
      </c>
      <c r="Q5806" s="152">
        <f>(J5806*About!$A$143/1000)*10^12</f>
        <v>0</v>
      </c>
      <c r="R5806" s="153">
        <f>M5806/About!$B$155</f>
        <v>13.621072108568427</v>
      </c>
    </row>
    <row r="5807" spans="1:18" x14ac:dyDescent="0.25">
      <c r="A5807" s="86">
        <v>2019</v>
      </c>
      <c r="B5807" s="184" t="s">
        <v>171</v>
      </c>
      <c r="C5807" s="184" t="s">
        <v>1018</v>
      </c>
      <c r="D5807" s="184" t="s">
        <v>954</v>
      </c>
      <c r="E5807" s="184" t="s">
        <v>976</v>
      </c>
      <c r="F5807" s="184" t="s">
        <v>966</v>
      </c>
      <c r="G5807" s="184" t="s">
        <v>957</v>
      </c>
      <c r="H5807" s="184" t="s">
        <v>978</v>
      </c>
      <c r="I5807" s="184">
        <v>0</v>
      </c>
      <c r="J5807" s="184">
        <v>0</v>
      </c>
      <c r="K5807" s="184">
        <v>0</v>
      </c>
      <c r="L5807" s="104" t="b">
        <f t="shared" si="360"/>
        <v>1</v>
      </c>
      <c r="M5807" s="151">
        <f>IF(L5807=TRUE,(K5807+'NPV Calcs'!$D$14)*About!$B$146,K5807*About!$B$146)</f>
        <v>7.2396401247340254</v>
      </c>
      <c r="N5807" s="151" t="str">
        <f t="shared" si="361"/>
        <v>ngps - T&amp;D</v>
      </c>
      <c r="O5807" s="151" t="str">
        <f t="shared" si="362"/>
        <v>methane capture</v>
      </c>
      <c r="P5807" s="91" t="str">
        <f t="shared" si="363"/>
        <v>ngps - T&amp;D methane capture</v>
      </c>
      <c r="Q5807" s="152">
        <f>(J5807*About!$A$143/1000)*10^12</f>
        <v>0</v>
      </c>
      <c r="R5807" s="153">
        <f>M5807/About!$B$155</f>
        <v>13.621072108568427</v>
      </c>
    </row>
    <row r="5808" spans="1:18" x14ac:dyDescent="0.25">
      <c r="A5808" s="86">
        <v>2019</v>
      </c>
      <c r="B5808" s="184" t="s">
        <v>133</v>
      </c>
      <c r="C5808" s="184" t="s">
        <v>753</v>
      </c>
      <c r="D5808" s="184" t="s">
        <v>954</v>
      </c>
      <c r="E5808" s="184" t="s">
        <v>955</v>
      </c>
      <c r="F5808" s="184" t="s">
        <v>956</v>
      </c>
      <c r="G5808" s="184" t="s">
        <v>957</v>
      </c>
      <c r="H5808" s="184" t="s">
        <v>974</v>
      </c>
      <c r="I5808" s="184">
        <v>0</v>
      </c>
      <c r="J5808" s="184">
        <v>0</v>
      </c>
      <c r="K5808" s="184">
        <v>0</v>
      </c>
      <c r="L5808" s="104" t="b">
        <f t="shared" si="360"/>
        <v>1</v>
      </c>
      <c r="M5808" s="151">
        <f>IF(L5808=TRUE,(K5808+'NPV Calcs'!$D$14)*About!$B$146,K5808*About!$B$146)</f>
        <v>7.2396401247340254</v>
      </c>
      <c r="N5808" s="151" t="str">
        <f t="shared" si="361"/>
        <v>ngps - production</v>
      </c>
      <c r="O5808" s="151" t="str">
        <f t="shared" si="362"/>
        <v>methane capture</v>
      </c>
      <c r="P5808" s="91" t="str">
        <f t="shared" si="363"/>
        <v>ngps - production methane capture</v>
      </c>
      <c r="Q5808" s="152">
        <f>(J5808*About!$A$143/1000)*10^12</f>
        <v>0</v>
      </c>
      <c r="R5808" s="153">
        <f>M5808/About!$B$155</f>
        <v>13.621072108568427</v>
      </c>
    </row>
    <row r="5809" spans="1:18" x14ac:dyDescent="0.25">
      <c r="A5809" s="86">
        <v>2019</v>
      </c>
      <c r="B5809" s="184" t="s">
        <v>133</v>
      </c>
      <c r="C5809" s="184" t="s">
        <v>753</v>
      </c>
      <c r="D5809" s="184" t="s">
        <v>954</v>
      </c>
      <c r="E5809" s="184" t="s">
        <v>955</v>
      </c>
      <c r="F5809" s="184" t="s">
        <v>956</v>
      </c>
      <c r="G5809" s="184" t="s">
        <v>957</v>
      </c>
      <c r="H5809" s="184" t="s">
        <v>979</v>
      </c>
      <c r="I5809" s="184">
        <v>0</v>
      </c>
      <c r="J5809" s="184">
        <v>0</v>
      </c>
      <c r="K5809" s="184">
        <v>0</v>
      </c>
      <c r="L5809" s="104" t="b">
        <f t="shared" si="360"/>
        <v>1</v>
      </c>
      <c r="M5809" s="151">
        <f>IF(L5809=TRUE,(K5809+'NPV Calcs'!$D$14)*About!$B$146,K5809*About!$B$146)</f>
        <v>7.2396401247340254</v>
      </c>
      <c r="N5809" s="151" t="str">
        <f t="shared" si="361"/>
        <v>ngps - production</v>
      </c>
      <c r="O5809" s="151" t="str">
        <f t="shared" si="362"/>
        <v>methane capture</v>
      </c>
      <c r="P5809" s="91" t="str">
        <f t="shared" si="363"/>
        <v>ngps - production methane capture</v>
      </c>
      <c r="Q5809" s="152">
        <f>(J5809*About!$A$143/1000)*10^12</f>
        <v>0</v>
      </c>
      <c r="R5809" s="153">
        <f>M5809/About!$B$155</f>
        <v>13.621072108568427</v>
      </c>
    </row>
    <row r="5810" spans="1:18" x14ac:dyDescent="0.25">
      <c r="A5810" s="86">
        <v>2019</v>
      </c>
      <c r="B5810" s="184" t="s">
        <v>133</v>
      </c>
      <c r="C5810" s="184" t="s">
        <v>753</v>
      </c>
      <c r="D5810" s="184" t="s">
        <v>954</v>
      </c>
      <c r="E5810" s="184" t="s">
        <v>955</v>
      </c>
      <c r="F5810" s="184" t="s">
        <v>956</v>
      </c>
      <c r="G5810" s="184" t="s">
        <v>957</v>
      </c>
      <c r="H5810" s="184" t="s">
        <v>964</v>
      </c>
      <c r="I5810" s="184">
        <v>0</v>
      </c>
      <c r="J5810" s="184">
        <v>0</v>
      </c>
      <c r="K5810" s="184">
        <v>0</v>
      </c>
      <c r="L5810" s="104" t="b">
        <f t="shared" si="360"/>
        <v>0</v>
      </c>
      <c r="M5810" s="151">
        <f>IF(L5810=TRUE,(K5810+'NPV Calcs'!$D$14)*About!$B$146,K5810*About!$B$146)</f>
        <v>0</v>
      </c>
      <c r="N5810" s="151" t="str">
        <f t="shared" si="361"/>
        <v>ngps - production</v>
      </c>
      <c r="O5810" s="151" t="str">
        <f t="shared" si="362"/>
        <v>methane capture</v>
      </c>
      <c r="P5810" s="91" t="str">
        <f t="shared" si="363"/>
        <v>ngps - production methane capture</v>
      </c>
      <c r="Q5810" s="152">
        <f>(J5810*About!$A$143/1000)*10^12</f>
        <v>0</v>
      </c>
      <c r="R5810" s="153">
        <f>M5810/About!$B$155</f>
        <v>0</v>
      </c>
    </row>
    <row r="5811" spans="1:18" x14ac:dyDescent="0.25">
      <c r="A5811" s="86">
        <v>2019</v>
      </c>
      <c r="B5811" s="184" t="s">
        <v>133</v>
      </c>
      <c r="C5811" s="184" t="s">
        <v>753</v>
      </c>
      <c r="D5811" s="184" t="s">
        <v>954</v>
      </c>
      <c r="E5811" s="184" t="s">
        <v>955</v>
      </c>
      <c r="F5811" s="184" t="s">
        <v>956</v>
      </c>
      <c r="G5811" s="184" t="s">
        <v>971</v>
      </c>
      <c r="H5811" s="184" t="s">
        <v>972</v>
      </c>
      <c r="I5811" s="184">
        <v>0</v>
      </c>
      <c r="J5811" s="184">
        <v>0</v>
      </c>
      <c r="K5811" s="184">
        <v>0</v>
      </c>
      <c r="L5811" s="104" t="b">
        <f t="shared" si="360"/>
        <v>1</v>
      </c>
      <c r="M5811" s="151">
        <f>IF(L5811=TRUE,(K5811+'NPV Calcs'!$D$14)*About!$B$146,K5811*About!$B$146)</f>
        <v>7.2396401247340254</v>
      </c>
      <c r="N5811" s="151" t="str">
        <f t="shared" si="361"/>
        <v>ngps - production</v>
      </c>
      <c r="O5811" s="151" t="str">
        <f t="shared" si="362"/>
        <v>methane destruction</v>
      </c>
      <c r="P5811" s="91" t="str">
        <f t="shared" si="363"/>
        <v>ngps - production methane destruction</v>
      </c>
      <c r="Q5811" s="152">
        <f>(J5811*About!$A$143/1000)*10^12</f>
        <v>0</v>
      </c>
      <c r="R5811" s="153">
        <f>M5811/About!$B$155</f>
        <v>13.621072108568427</v>
      </c>
    </row>
    <row r="5812" spans="1:18" x14ac:dyDescent="0.25">
      <c r="A5812" s="86">
        <v>2019</v>
      </c>
      <c r="B5812" s="184" t="s">
        <v>133</v>
      </c>
      <c r="C5812" s="184" t="s">
        <v>753</v>
      </c>
      <c r="D5812" s="184" t="s">
        <v>954</v>
      </c>
      <c r="E5812" s="184" t="s">
        <v>959</v>
      </c>
      <c r="F5812" s="184" t="s">
        <v>956</v>
      </c>
      <c r="G5812" s="184" t="s">
        <v>969</v>
      </c>
      <c r="H5812" s="184" t="s">
        <v>970</v>
      </c>
      <c r="I5812" s="184">
        <v>0</v>
      </c>
      <c r="J5812" s="184">
        <v>0</v>
      </c>
      <c r="K5812" s="184">
        <v>0</v>
      </c>
      <c r="L5812" s="104" t="b">
        <f t="shared" si="360"/>
        <v>0</v>
      </c>
      <c r="M5812" s="151">
        <f>IF(L5812=TRUE,(K5812+'NPV Calcs'!$D$14)*About!$B$146,K5812*About!$B$146)</f>
        <v>0</v>
      </c>
      <c r="N5812" s="151" t="str">
        <f t="shared" si="361"/>
        <v>ngps - production</v>
      </c>
      <c r="O5812" s="151" t="str">
        <f t="shared" si="362"/>
        <v>methane capture</v>
      </c>
      <c r="P5812" s="91" t="str">
        <f t="shared" si="363"/>
        <v>ngps - production methane capture</v>
      </c>
      <c r="Q5812" s="152">
        <f>(J5812*About!$A$143/1000)*10^12</f>
        <v>0</v>
      </c>
      <c r="R5812" s="153">
        <f>M5812/About!$B$155</f>
        <v>0</v>
      </c>
    </row>
    <row r="5813" spans="1:18" x14ac:dyDescent="0.25">
      <c r="A5813" s="86">
        <v>2019</v>
      </c>
      <c r="B5813" s="184" t="s">
        <v>133</v>
      </c>
      <c r="C5813" s="184" t="s">
        <v>753</v>
      </c>
      <c r="D5813" s="184" t="s">
        <v>954</v>
      </c>
      <c r="E5813" s="184" t="s">
        <v>959</v>
      </c>
      <c r="F5813" s="184" t="s">
        <v>956</v>
      </c>
      <c r="G5813" s="184" t="s">
        <v>971</v>
      </c>
      <c r="H5813" s="184" t="s">
        <v>972</v>
      </c>
      <c r="I5813" s="184">
        <v>0</v>
      </c>
      <c r="J5813" s="184">
        <v>0</v>
      </c>
      <c r="K5813" s="184">
        <v>0</v>
      </c>
      <c r="L5813" s="104" t="b">
        <f t="shared" si="360"/>
        <v>1</v>
      </c>
      <c r="M5813" s="151">
        <f>IF(L5813=TRUE,(K5813+'NPV Calcs'!$D$14)*About!$B$146,K5813*About!$B$146)</f>
        <v>7.2396401247340254</v>
      </c>
      <c r="N5813" s="151" t="str">
        <f t="shared" si="361"/>
        <v>ngps - production</v>
      </c>
      <c r="O5813" s="151" t="str">
        <f t="shared" si="362"/>
        <v>methane destruction</v>
      </c>
      <c r="P5813" s="91" t="str">
        <f t="shared" si="363"/>
        <v>ngps - production methane destruction</v>
      </c>
      <c r="Q5813" s="152">
        <f>(J5813*About!$A$143/1000)*10^12</f>
        <v>0</v>
      </c>
      <c r="R5813" s="153">
        <f>M5813/About!$B$155</f>
        <v>13.621072108568427</v>
      </c>
    </row>
    <row r="5814" spans="1:18" x14ac:dyDescent="0.25">
      <c r="A5814" s="86">
        <v>2019</v>
      </c>
      <c r="B5814" s="184" t="s">
        <v>133</v>
      </c>
      <c r="C5814" s="184" t="s">
        <v>753</v>
      </c>
      <c r="D5814" s="184" t="s">
        <v>954</v>
      </c>
      <c r="E5814" s="184" t="s">
        <v>959</v>
      </c>
      <c r="F5814" s="184" t="s">
        <v>956</v>
      </c>
      <c r="G5814" s="184" t="s">
        <v>957</v>
      </c>
      <c r="H5814" s="184" t="s">
        <v>958</v>
      </c>
      <c r="I5814" s="184">
        <v>0</v>
      </c>
      <c r="J5814" s="184">
        <v>0</v>
      </c>
      <c r="K5814" s="184">
        <v>0</v>
      </c>
      <c r="L5814" s="104" t="b">
        <f t="shared" si="360"/>
        <v>1</v>
      </c>
      <c r="M5814" s="151">
        <f>IF(L5814=TRUE,(K5814+'NPV Calcs'!$D$14)*About!$B$146,K5814*About!$B$146)</f>
        <v>7.2396401247340254</v>
      </c>
      <c r="N5814" s="151" t="str">
        <f t="shared" si="361"/>
        <v>ngps - production</v>
      </c>
      <c r="O5814" s="151" t="str">
        <f t="shared" si="362"/>
        <v>methane capture</v>
      </c>
      <c r="P5814" s="91" t="str">
        <f t="shared" si="363"/>
        <v>ngps - production methane capture</v>
      </c>
      <c r="Q5814" s="152">
        <f>(J5814*About!$A$143/1000)*10^12</f>
        <v>0</v>
      </c>
      <c r="R5814" s="153">
        <f>M5814/About!$B$155</f>
        <v>13.621072108568427</v>
      </c>
    </row>
    <row r="5815" spans="1:18" x14ac:dyDescent="0.25">
      <c r="A5815" s="86">
        <v>2019</v>
      </c>
      <c r="B5815" s="184" t="s">
        <v>133</v>
      </c>
      <c r="C5815" s="184" t="s">
        <v>753</v>
      </c>
      <c r="D5815" s="184" t="s">
        <v>954</v>
      </c>
      <c r="E5815" s="184" t="s">
        <v>959</v>
      </c>
      <c r="F5815" s="184" t="s">
        <v>956</v>
      </c>
      <c r="G5815" s="184" t="s">
        <v>957</v>
      </c>
      <c r="H5815" s="184" t="s">
        <v>978</v>
      </c>
      <c r="I5815" s="184">
        <v>0</v>
      </c>
      <c r="J5815" s="184">
        <v>0</v>
      </c>
      <c r="K5815" s="184">
        <v>0</v>
      </c>
      <c r="L5815" s="104" t="b">
        <f t="shared" si="360"/>
        <v>0</v>
      </c>
      <c r="M5815" s="151">
        <f>IF(L5815=TRUE,(K5815+'NPV Calcs'!$D$14)*About!$B$146,K5815*About!$B$146)</f>
        <v>0</v>
      </c>
      <c r="N5815" s="151" t="str">
        <f t="shared" si="361"/>
        <v>ngps - production</v>
      </c>
      <c r="O5815" s="151" t="str">
        <f t="shared" si="362"/>
        <v>methane capture</v>
      </c>
      <c r="P5815" s="91" t="str">
        <f t="shared" si="363"/>
        <v>ngps - production methane capture</v>
      </c>
      <c r="Q5815" s="152">
        <f>(J5815*About!$A$143/1000)*10^12</f>
        <v>0</v>
      </c>
      <c r="R5815" s="153">
        <f>M5815/About!$B$155</f>
        <v>0</v>
      </c>
    </row>
    <row r="5816" spans="1:18" x14ac:dyDescent="0.25">
      <c r="A5816" s="86">
        <v>2019</v>
      </c>
      <c r="B5816" s="184" t="s">
        <v>133</v>
      </c>
      <c r="C5816" s="184" t="s">
        <v>753</v>
      </c>
      <c r="D5816" s="184" t="s">
        <v>954</v>
      </c>
      <c r="E5816" s="184" t="s">
        <v>959</v>
      </c>
      <c r="F5816" s="184" t="s">
        <v>956</v>
      </c>
      <c r="G5816" s="184" t="s">
        <v>957</v>
      </c>
      <c r="H5816" s="184" t="s">
        <v>973</v>
      </c>
      <c r="I5816" s="184">
        <v>0</v>
      </c>
      <c r="J5816" s="184">
        <v>0</v>
      </c>
      <c r="K5816" s="184">
        <v>0</v>
      </c>
      <c r="L5816" s="104" t="b">
        <f t="shared" si="360"/>
        <v>1</v>
      </c>
      <c r="M5816" s="151">
        <f>IF(L5816=TRUE,(K5816+'NPV Calcs'!$D$14)*About!$B$146,K5816*About!$B$146)</f>
        <v>7.2396401247340254</v>
      </c>
      <c r="N5816" s="151" t="str">
        <f t="shared" si="361"/>
        <v>ngps - production</v>
      </c>
      <c r="O5816" s="151" t="str">
        <f t="shared" si="362"/>
        <v>methane destruction</v>
      </c>
      <c r="P5816" s="91" t="str">
        <f t="shared" si="363"/>
        <v>ngps - production methane destruction</v>
      </c>
      <c r="Q5816" s="152">
        <f>(J5816*About!$A$143/1000)*10^12</f>
        <v>0</v>
      </c>
      <c r="R5816" s="153">
        <f>M5816/About!$B$155</f>
        <v>13.621072108568427</v>
      </c>
    </row>
    <row r="5817" spans="1:18" x14ac:dyDescent="0.25">
      <c r="A5817" s="86">
        <v>2019</v>
      </c>
      <c r="B5817" s="184" t="s">
        <v>133</v>
      </c>
      <c r="C5817" s="184" t="s">
        <v>753</v>
      </c>
      <c r="D5817" s="184" t="s">
        <v>954</v>
      </c>
      <c r="E5817" s="184" t="s">
        <v>959</v>
      </c>
      <c r="F5817" s="184" t="s">
        <v>956</v>
      </c>
      <c r="G5817" s="184" t="s">
        <v>957</v>
      </c>
      <c r="H5817" s="184" t="s">
        <v>974</v>
      </c>
      <c r="I5817" s="184">
        <v>0</v>
      </c>
      <c r="J5817" s="184">
        <v>0</v>
      </c>
      <c r="K5817" s="184">
        <v>0</v>
      </c>
      <c r="L5817" s="104" t="b">
        <f t="shared" si="360"/>
        <v>1</v>
      </c>
      <c r="M5817" s="151">
        <f>IF(L5817=TRUE,(K5817+'NPV Calcs'!$D$14)*About!$B$146,K5817*About!$B$146)</f>
        <v>7.2396401247340254</v>
      </c>
      <c r="N5817" s="151" t="str">
        <f t="shared" si="361"/>
        <v>ngps - production</v>
      </c>
      <c r="O5817" s="151" t="str">
        <f t="shared" si="362"/>
        <v>methane capture</v>
      </c>
      <c r="P5817" s="91" t="str">
        <f t="shared" si="363"/>
        <v>ngps - production methane capture</v>
      </c>
      <c r="Q5817" s="152">
        <f>(J5817*About!$A$143/1000)*10^12</f>
        <v>0</v>
      </c>
      <c r="R5817" s="153">
        <f>M5817/About!$B$155</f>
        <v>13.621072108568427</v>
      </c>
    </row>
    <row r="5818" spans="1:18" x14ac:dyDescent="0.25">
      <c r="A5818" s="86">
        <v>2019</v>
      </c>
      <c r="B5818" s="184" t="s">
        <v>133</v>
      </c>
      <c r="C5818" s="184" t="s">
        <v>753</v>
      </c>
      <c r="D5818" s="184" t="s">
        <v>954</v>
      </c>
      <c r="E5818" s="184" t="s">
        <v>959</v>
      </c>
      <c r="F5818" s="184" t="s">
        <v>956</v>
      </c>
      <c r="G5818" s="184" t="s">
        <v>957</v>
      </c>
      <c r="H5818" s="184" t="s">
        <v>979</v>
      </c>
      <c r="I5818" s="184">
        <v>0</v>
      </c>
      <c r="J5818" s="184">
        <v>0</v>
      </c>
      <c r="K5818" s="184">
        <v>0</v>
      </c>
      <c r="L5818" s="104" t="b">
        <f t="shared" si="360"/>
        <v>1</v>
      </c>
      <c r="M5818" s="151">
        <f>IF(L5818=TRUE,(K5818+'NPV Calcs'!$D$14)*About!$B$146,K5818*About!$B$146)</f>
        <v>7.2396401247340254</v>
      </c>
      <c r="N5818" s="151" t="str">
        <f t="shared" si="361"/>
        <v>ngps - production</v>
      </c>
      <c r="O5818" s="151" t="str">
        <f t="shared" si="362"/>
        <v>methane capture</v>
      </c>
      <c r="P5818" s="91" t="str">
        <f t="shared" si="363"/>
        <v>ngps - production methane capture</v>
      </c>
      <c r="Q5818" s="152">
        <f>(J5818*About!$A$143/1000)*10^12</f>
        <v>0</v>
      </c>
      <c r="R5818" s="153">
        <f>M5818/About!$B$155</f>
        <v>13.621072108568427</v>
      </c>
    </row>
    <row r="5819" spans="1:18" x14ac:dyDescent="0.25">
      <c r="A5819" s="86">
        <v>2019</v>
      </c>
      <c r="B5819" s="184" t="s">
        <v>133</v>
      </c>
      <c r="C5819" s="184" t="s">
        <v>753</v>
      </c>
      <c r="D5819" s="184" t="s">
        <v>954</v>
      </c>
      <c r="E5819" s="184" t="s">
        <v>959</v>
      </c>
      <c r="F5819" s="184" t="s">
        <v>956</v>
      </c>
      <c r="G5819" s="184" t="s">
        <v>957</v>
      </c>
      <c r="H5819" s="184" t="s">
        <v>964</v>
      </c>
      <c r="I5819" s="184">
        <v>0</v>
      </c>
      <c r="J5819" s="184">
        <v>0</v>
      </c>
      <c r="K5819" s="184">
        <v>0</v>
      </c>
      <c r="L5819" s="104" t="b">
        <f t="shared" si="360"/>
        <v>1</v>
      </c>
      <c r="M5819" s="151">
        <f>IF(L5819=TRUE,(K5819+'NPV Calcs'!$D$14)*About!$B$146,K5819*About!$B$146)</f>
        <v>7.2396401247340254</v>
      </c>
      <c r="N5819" s="151" t="str">
        <f t="shared" si="361"/>
        <v>ngps - production</v>
      </c>
      <c r="O5819" s="151" t="str">
        <f t="shared" si="362"/>
        <v>methane capture</v>
      </c>
      <c r="P5819" s="91" t="str">
        <f t="shared" si="363"/>
        <v>ngps - production methane capture</v>
      </c>
      <c r="Q5819" s="152">
        <f>(J5819*About!$A$143/1000)*10^12</f>
        <v>0</v>
      </c>
      <c r="R5819" s="153">
        <f>M5819/About!$B$155</f>
        <v>13.621072108568427</v>
      </c>
    </row>
    <row r="5820" spans="1:18" x14ac:dyDescent="0.25">
      <c r="A5820" s="86">
        <v>2019</v>
      </c>
      <c r="B5820" s="184" t="s">
        <v>133</v>
      </c>
      <c r="C5820" s="184" t="s">
        <v>753</v>
      </c>
      <c r="D5820" s="184" t="s">
        <v>954</v>
      </c>
      <c r="E5820" s="184" t="s">
        <v>959</v>
      </c>
      <c r="F5820" s="184" t="s">
        <v>956</v>
      </c>
      <c r="G5820" s="184" t="s">
        <v>957</v>
      </c>
      <c r="H5820" s="184" t="s">
        <v>961</v>
      </c>
      <c r="I5820" s="184">
        <v>0</v>
      </c>
      <c r="J5820" s="184">
        <v>0</v>
      </c>
      <c r="K5820" s="184">
        <v>0</v>
      </c>
      <c r="L5820" s="104" t="b">
        <f t="shared" si="360"/>
        <v>1</v>
      </c>
      <c r="M5820" s="151">
        <f>IF(L5820=TRUE,(K5820+'NPV Calcs'!$D$14)*About!$B$146,K5820*About!$B$146)</f>
        <v>7.2396401247340254</v>
      </c>
      <c r="N5820" s="151" t="str">
        <f t="shared" si="361"/>
        <v>ngps - production</v>
      </c>
      <c r="O5820" s="151" t="str">
        <f t="shared" si="362"/>
        <v>methane capture</v>
      </c>
      <c r="P5820" s="91" t="str">
        <f t="shared" si="363"/>
        <v>ngps - production methane capture</v>
      </c>
      <c r="Q5820" s="152">
        <f>(J5820*About!$A$143/1000)*10^12</f>
        <v>0</v>
      </c>
      <c r="R5820" s="153">
        <f>M5820/About!$B$155</f>
        <v>13.621072108568427</v>
      </c>
    </row>
    <row r="5821" spans="1:18" x14ac:dyDescent="0.25">
      <c r="A5821" s="86">
        <v>2019</v>
      </c>
      <c r="B5821" s="184" t="s">
        <v>133</v>
      </c>
      <c r="C5821" s="184" t="s">
        <v>753</v>
      </c>
      <c r="D5821" s="184" t="s">
        <v>954</v>
      </c>
      <c r="E5821" s="184" t="s">
        <v>959</v>
      </c>
      <c r="F5821" s="184" t="s">
        <v>956</v>
      </c>
      <c r="G5821" s="184" t="s">
        <v>957</v>
      </c>
      <c r="H5821" s="184" t="s">
        <v>975</v>
      </c>
      <c r="I5821" s="184">
        <v>0</v>
      </c>
      <c r="J5821" s="184">
        <v>0</v>
      </c>
      <c r="K5821" s="184">
        <v>0</v>
      </c>
      <c r="L5821" s="104" t="b">
        <f t="shared" si="360"/>
        <v>1</v>
      </c>
      <c r="M5821" s="151">
        <f>IF(L5821=TRUE,(K5821+'NPV Calcs'!$D$14)*About!$B$146,K5821*About!$B$146)</f>
        <v>7.2396401247340254</v>
      </c>
      <c r="N5821" s="151" t="str">
        <f t="shared" si="361"/>
        <v>ngps - production</v>
      </c>
      <c r="O5821" s="151" t="str">
        <f t="shared" si="362"/>
        <v>methane capture</v>
      </c>
      <c r="P5821" s="91" t="str">
        <f t="shared" si="363"/>
        <v>ngps - production methane capture</v>
      </c>
      <c r="Q5821" s="152">
        <f>(J5821*About!$A$143/1000)*10^12</f>
        <v>0</v>
      </c>
      <c r="R5821" s="153">
        <f>M5821/About!$B$155</f>
        <v>13.621072108568427</v>
      </c>
    </row>
    <row r="5822" spans="1:18" x14ac:dyDescent="0.25">
      <c r="A5822" s="86">
        <v>2019</v>
      </c>
      <c r="B5822" s="184" t="s">
        <v>133</v>
      </c>
      <c r="C5822" s="184" t="s">
        <v>753</v>
      </c>
      <c r="D5822" s="184" t="s">
        <v>954</v>
      </c>
      <c r="E5822" s="184" t="s">
        <v>959</v>
      </c>
      <c r="F5822" s="184" t="s">
        <v>956</v>
      </c>
      <c r="G5822" s="184" t="s">
        <v>957</v>
      </c>
      <c r="H5822" s="184" t="s">
        <v>967</v>
      </c>
      <c r="I5822" s="184">
        <v>0</v>
      </c>
      <c r="J5822" s="184">
        <v>0</v>
      </c>
      <c r="K5822" s="184">
        <v>0</v>
      </c>
      <c r="L5822" s="104" t="b">
        <f t="shared" si="360"/>
        <v>1</v>
      </c>
      <c r="M5822" s="151">
        <f>IF(L5822=TRUE,(K5822+'NPV Calcs'!$D$14)*About!$B$146,K5822*About!$B$146)</f>
        <v>7.2396401247340254</v>
      </c>
      <c r="N5822" s="151" t="str">
        <f t="shared" si="361"/>
        <v>ngps - production</v>
      </c>
      <c r="O5822" s="151" t="str">
        <f t="shared" si="362"/>
        <v>methane capture</v>
      </c>
      <c r="P5822" s="91" t="str">
        <f t="shared" si="363"/>
        <v>ngps - production methane capture</v>
      </c>
      <c r="Q5822" s="152">
        <f>(J5822*About!$A$143/1000)*10^12</f>
        <v>0</v>
      </c>
      <c r="R5822" s="153">
        <f>M5822/About!$B$155</f>
        <v>13.621072108568427</v>
      </c>
    </row>
    <row r="5823" spans="1:18" x14ac:dyDescent="0.25">
      <c r="A5823" s="86">
        <v>2019</v>
      </c>
      <c r="B5823" s="184" t="s">
        <v>133</v>
      </c>
      <c r="C5823" s="184" t="s">
        <v>753</v>
      </c>
      <c r="D5823" s="184" t="s">
        <v>954</v>
      </c>
      <c r="E5823" s="184" t="s">
        <v>959</v>
      </c>
      <c r="F5823" s="184" t="s">
        <v>956</v>
      </c>
      <c r="G5823" s="184" t="s">
        <v>957</v>
      </c>
      <c r="H5823" s="184" t="s">
        <v>1334</v>
      </c>
      <c r="I5823" s="184">
        <v>0</v>
      </c>
      <c r="J5823" s="184">
        <v>0</v>
      </c>
      <c r="K5823" s="184">
        <v>0</v>
      </c>
      <c r="L5823" s="104" t="b">
        <f t="shared" si="360"/>
        <v>1</v>
      </c>
      <c r="M5823" s="151">
        <f>IF(L5823=TRUE,(K5823+'NPV Calcs'!$D$14)*About!$B$146,K5823*About!$B$146)</f>
        <v>7.2396401247340254</v>
      </c>
      <c r="N5823" s="151" t="str">
        <f t="shared" si="361"/>
        <v>ngps - production</v>
      </c>
      <c r="O5823" s="151" t="str">
        <f t="shared" si="362"/>
        <v>methane capture</v>
      </c>
      <c r="P5823" s="91" t="str">
        <f t="shared" si="363"/>
        <v>ngps - production methane capture</v>
      </c>
      <c r="Q5823" s="152">
        <f>(J5823*About!$A$143/1000)*10^12</f>
        <v>0</v>
      </c>
      <c r="R5823" s="153">
        <f>M5823/About!$B$155</f>
        <v>13.621072108568427</v>
      </c>
    </row>
    <row r="5824" spans="1:18" x14ac:dyDescent="0.25">
      <c r="A5824" s="86">
        <v>2019</v>
      </c>
      <c r="B5824" s="184" t="s">
        <v>133</v>
      </c>
      <c r="C5824" s="184" t="s">
        <v>753</v>
      </c>
      <c r="D5824" s="184" t="s">
        <v>954</v>
      </c>
      <c r="E5824" s="184" t="s">
        <v>959</v>
      </c>
      <c r="F5824" s="184" t="s">
        <v>956</v>
      </c>
      <c r="G5824" s="184" t="s">
        <v>957</v>
      </c>
      <c r="H5824" s="184" t="s">
        <v>970</v>
      </c>
      <c r="I5824" s="184">
        <v>0</v>
      </c>
      <c r="J5824" s="184">
        <v>0</v>
      </c>
      <c r="K5824" s="184">
        <v>0</v>
      </c>
      <c r="L5824" s="104" t="b">
        <f t="shared" si="360"/>
        <v>1</v>
      </c>
      <c r="M5824" s="151">
        <f>IF(L5824=TRUE,(K5824+'NPV Calcs'!$D$14)*About!$B$146,K5824*About!$B$146)</f>
        <v>7.2396401247340254</v>
      </c>
      <c r="N5824" s="151" t="str">
        <f t="shared" si="361"/>
        <v>ngps - production</v>
      </c>
      <c r="O5824" s="151" t="str">
        <f t="shared" si="362"/>
        <v>methane capture</v>
      </c>
      <c r="P5824" s="91" t="str">
        <f t="shared" si="363"/>
        <v>ngps - production methane capture</v>
      </c>
      <c r="Q5824" s="152">
        <f>(J5824*About!$A$143/1000)*10^12</f>
        <v>0</v>
      </c>
      <c r="R5824" s="153">
        <f>M5824/About!$B$155</f>
        <v>13.621072108568427</v>
      </c>
    </row>
    <row r="5825" spans="1:18" x14ac:dyDescent="0.25">
      <c r="A5825" s="86">
        <v>2019</v>
      </c>
      <c r="B5825" s="184" t="s">
        <v>133</v>
      </c>
      <c r="C5825" s="184" t="s">
        <v>753</v>
      </c>
      <c r="D5825" s="184" t="s">
        <v>954</v>
      </c>
      <c r="E5825" s="184" t="s">
        <v>959</v>
      </c>
      <c r="F5825" s="184" t="s">
        <v>956</v>
      </c>
      <c r="G5825" s="184" t="s">
        <v>957</v>
      </c>
      <c r="H5825" s="184" t="s">
        <v>972</v>
      </c>
      <c r="I5825" s="184">
        <v>0</v>
      </c>
      <c r="J5825" s="184">
        <v>0</v>
      </c>
      <c r="K5825" s="184">
        <v>0</v>
      </c>
      <c r="L5825" s="104" t="b">
        <f t="shared" si="360"/>
        <v>1</v>
      </c>
      <c r="M5825" s="151">
        <f>IF(L5825=TRUE,(K5825+'NPV Calcs'!$D$14)*About!$B$146,K5825*About!$B$146)</f>
        <v>7.2396401247340254</v>
      </c>
      <c r="N5825" s="151" t="str">
        <f t="shared" si="361"/>
        <v>ngps - production</v>
      </c>
      <c r="O5825" s="151" t="str">
        <f t="shared" si="362"/>
        <v>methane capture</v>
      </c>
      <c r="P5825" s="91" t="str">
        <f t="shared" si="363"/>
        <v>ngps - production methane capture</v>
      </c>
      <c r="Q5825" s="152">
        <f>(J5825*About!$A$143/1000)*10^12</f>
        <v>0</v>
      </c>
      <c r="R5825" s="153">
        <f>M5825/About!$B$155</f>
        <v>13.621072108568427</v>
      </c>
    </row>
    <row r="5826" spans="1:18" x14ac:dyDescent="0.25">
      <c r="A5826" s="86">
        <v>2019</v>
      </c>
      <c r="B5826" s="184" t="s">
        <v>133</v>
      </c>
      <c r="C5826" s="184" t="s">
        <v>753</v>
      </c>
      <c r="D5826" s="184" t="s">
        <v>1333</v>
      </c>
      <c r="E5826" s="184" t="s">
        <v>1333</v>
      </c>
      <c r="F5826" s="184" t="s">
        <v>966</v>
      </c>
      <c r="G5826" s="184" t="s">
        <v>969</v>
      </c>
      <c r="H5826" s="184" t="s">
        <v>977</v>
      </c>
      <c r="I5826" s="184">
        <v>0</v>
      </c>
      <c r="J5826" s="184">
        <v>0</v>
      </c>
      <c r="K5826" s="184">
        <v>0</v>
      </c>
      <c r="L5826" s="104" t="b">
        <f t="shared" si="360"/>
        <v>1</v>
      </c>
      <c r="M5826" s="151">
        <f>IF(L5826=TRUE,(K5826+'NPV Calcs'!$D$14)*About!$B$146,K5826*About!$B$146)</f>
        <v>7.2396401247340254</v>
      </c>
      <c r="N5826" s="151" t="str">
        <f t="shared" si="361"/>
        <v>ngps - T&amp;D</v>
      </c>
      <c r="O5826" s="151" t="str">
        <f t="shared" si="362"/>
        <v>methane capture</v>
      </c>
      <c r="P5826" s="91" t="str">
        <f t="shared" si="363"/>
        <v>ngps - T&amp;D methane capture</v>
      </c>
      <c r="Q5826" s="152">
        <f>(J5826*About!$A$143/1000)*10^12</f>
        <v>0</v>
      </c>
      <c r="R5826" s="153">
        <f>M5826/About!$B$155</f>
        <v>13.621072108568427</v>
      </c>
    </row>
    <row r="5827" spans="1:18" x14ac:dyDescent="0.25">
      <c r="A5827" s="86">
        <v>2019</v>
      </c>
      <c r="B5827" s="184" t="s">
        <v>133</v>
      </c>
      <c r="C5827" s="184" t="s">
        <v>753</v>
      </c>
      <c r="D5827" s="184" t="s">
        <v>1333</v>
      </c>
      <c r="E5827" s="184" t="s">
        <v>1333</v>
      </c>
      <c r="F5827" s="184" t="s">
        <v>956</v>
      </c>
      <c r="G5827" s="184" t="s">
        <v>969</v>
      </c>
      <c r="H5827" s="184" t="s">
        <v>970</v>
      </c>
      <c r="I5827" s="184">
        <v>0</v>
      </c>
      <c r="J5827" s="184">
        <v>0</v>
      </c>
      <c r="K5827" s="184">
        <v>0</v>
      </c>
      <c r="L5827" s="104" t="b">
        <f t="shared" ref="L5827:L5890" si="364">IF(O5828="methane capture",TRUE,FALSE)</f>
        <v>1</v>
      </c>
      <c r="M5827" s="151">
        <f>IF(L5827=TRUE,(K5827+'NPV Calcs'!$D$14)*About!$B$146,K5827*About!$B$146)</f>
        <v>7.2396401247340254</v>
      </c>
      <c r="N5827" s="151" t="str">
        <f t="shared" ref="N5827:N5890" si="365">IF(F5827="Upstream","ngps - production","ngps - T&amp;D")</f>
        <v>ngps - production</v>
      </c>
      <c r="O5827" s="151" t="str">
        <f t="shared" ref="O5827:O5890" si="366">IF(ISNUMBER(SEARCH("flar",H5827)),"methane destruction",IF(G5827="Incomplete-flare","methane destruction","methane capture"))</f>
        <v>methane capture</v>
      </c>
      <c r="P5827" s="91" t="str">
        <f t="shared" ref="P5827:P5890" si="367">CONCATENATE(N5827," ",O5827)</f>
        <v>ngps - production methane capture</v>
      </c>
      <c r="Q5827" s="152">
        <f>(J5827*About!$A$143/1000)*10^12</f>
        <v>0</v>
      </c>
      <c r="R5827" s="153">
        <f>M5827/About!$B$155</f>
        <v>13.621072108568427</v>
      </c>
    </row>
    <row r="5828" spans="1:18" x14ac:dyDescent="0.25">
      <c r="A5828" s="86">
        <v>2019</v>
      </c>
      <c r="B5828" s="184" t="s">
        <v>336</v>
      </c>
      <c r="C5828" s="184" t="s">
        <v>755</v>
      </c>
      <c r="D5828" s="184" t="s">
        <v>938</v>
      </c>
      <c r="E5828" s="184" t="s">
        <v>962</v>
      </c>
      <c r="F5828" s="184" t="s">
        <v>956</v>
      </c>
      <c r="G5828" s="184" t="s">
        <v>957</v>
      </c>
      <c r="H5828" s="184" t="s">
        <v>970</v>
      </c>
      <c r="I5828" s="184">
        <v>0</v>
      </c>
      <c r="J5828" s="184">
        <v>0</v>
      </c>
      <c r="K5828" s="184">
        <v>0</v>
      </c>
      <c r="L5828" s="104" t="b">
        <f t="shared" si="364"/>
        <v>1</v>
      </c>
      <c r="M5828" s="151">
        <f>IF(L5828=TRUE,(K5828+'NPV Calcs'!$D$14)*About!$B$146,K5828*About!$B$146)</f>
        <v>7.2396401247340254</v>
      </c>
      <c r="N5828" s="151" t="str">
        <f t="shared" si="365"/>
        <v>ngps - production</v>
      </c>
      <c r="O5828" s="151" t="str">
        <f t="shared" si="366"/>
        <v>methane capture</v>
      </c>
      <c r="P5828" s="91" t="str">
        <f t="shared" si="367"/>
        <v>ngps - production methane capture</v>
      </c>
      <c r="Q5828" s="152">
        <f>(J5828*About!$A$143/1000)*10^12</f>
        <v>0</v>
      </c>
      <c r="R5828" s="153">
        <f>M5828/About!$B$155</f>
        <v>13.621072108568427</v>
      </c>
    </row>
    <row r="5829" spans="1:18" x14ac:dyDescent="0.25">
      <c r="A5829" s="86">
        <v>2019</v>
      </c>
      <c r="B5829" s="184" t="s">
        <v>156</v>
      </c>
      <c r="C5829" s="184" t="s">
        <v>1018</v>
      </c>
      <c r="D5829" s="184" t="s">
        <v>938</v>
      </c>
      <c r="E5829" s="184" t="s">
        <v>965</v>
      </c>
      <c r="F5829" s="184" t="s">
        <v>966</v>
      </c>
      <c r="G5829" s="184" t="s">
        <v>957</v>
      </c>
      <c r="H5829" s="184" t="s">
        <v>1334</v>
      </c>
      <c r="I5829" s="184">
        <v>38.069999694824197</v>
      </c>
      <c r="J5829" s="184">
        <v>0</v>
      </c>
      <c r="K5829" s="184">
        <v>0</v>
      </c>
      <c r="L5829" s="104" t="b">
        <f t="shared" si="364"/>
        <v>1</v>
      </c>
      <c r="M5829" s="151">
        <f>IF(L5829=TRUE,(K5829+'NPV Calcs'!$D$14)*About!$B$146,K5829*About!$B$146)</f>
        <v>7.2396401247340254</v>
      </c>
      <c r="N5829" s="151" t="str">
        <f t="shared" si="365"/>
        <v>ngps - T&amp;D</v>
      </c>
      <c r="O5829" s="151" t="str">
        <f t="shared" si="366"/>
        <v>methane capture</v>
      </c>
      <c r="P5829" s="91" t="str">
        <f t="shared" si="367"/>
        <v>ngps - T&amp;D methane capture</v>
      </c>
      <c r="Q5829" s="152">
        <f>(J5829*About!$A$143/1000)*10^12</f>
        <v>0</v>
      </c>
      <c r="R5829" s="153">
        <f>M5829/About!$B$155</f>
        <v>13.621072108568427</v>
      </c>
    </row>
    <row r="5830" spans="1:18" x14ac:dyDescent="0.25">
      <c r="A5830" s="86">
        <v>2019</v>
      </c>
      <c r="B5830" s="184" t="s">
        <v>97</v>
      </c>
      <c r="C5830" s="184" t="s">
        <v>773</v>
      </c>
      <c r="D5830" s="184" t="s">
        <v>938</v>
      </c>
      <c r="E5830" s="184" t="s">
        <v>968</v>
      </c>
      <c r="F5830" s="184" t="s">
        <v>956</v>
      </c>
      <c r="G5830" s="184" t="s">
        <v>957</v>
      </c>
      <c r="H5830" s="184" t="s">
        <v>970</v>
      </c>
      <c r="I5830" s="184">
        <v>0</v>
      </c>
      <c r="J5830" s="184">
        <v>0</v>
      </c>
      <c r="K5830" s="184">
        <v>0</v>
      </c>
      <c r="L5830" s="104" t="b">
        <f t="shared" si="364"/>
        <v>1</v>
      </c>
      <c r="M5830" s="151">
        <f>IF(L5830=TRUE,(K5830+'NPV Calcs'!$D$14)*About!$B$146,K5830*About!$B$146)</f>
        <v>7.2396401247340254</v>
      </c>
      <c r="N5830" s="151" t="str">
        <f t="shared" si="365"/>
        <v>ngps - production</v>
      </c>
      <c r="O5830" s="151" t="str">
        <f t="shared" si="366"/>
        <v>methane capture</v>
      </c>
      <c r="P5830" s="91" t="str">
        <f t="shared" si="367"/>
        <v>ngps - production methane capture</v>
      </c>
      <c r="Q5830" s="152">
        <f>(J5830*About!$A$143/1000)*10^12</f>
        <v>0</v>
      </c>
      <c r="R5830" s="153">
        <f>M5830/About!$B$155</f>
        <v>13.621072108568427</v>
      </c>
    </row>
    <row r="5831" spans="1:18" x14ac:dyDescent="0.25">
      <c r="A5831" s="86">
        <v>2019</v>
      </c>
      <c r="B5831" s="184" t="s">
        <v>97</v>
      </c>
      <c r="C5831" s="184" t="s">
        <v>773</v>
      </c>
      <c r="D5831" s="184" t="s">
        <v>938</v>
      </c>
      <c r="E5831" s="184" t="s">
        <v>968</v>
      </c>
      <c r="F5831" s="184" t="s">
        <v>956</v>
      </c>
      <c r="G5831" s="184" t="s">
        <v>957</v>
      </c>
      <c r="H5831" s="184" t="s">
        <v>972</v>
      </c>
      <c r="I5831" s="184">
        <v>0</v>
      </c>
      <c r="J5831" s="184">
        <v>0</v>
      </c>
      <c r="K5831" s="184">
        <v>0</v>
      </c>
      <c r="L5831" s="104" t="b">
        <f t="shared" si="364"/>
        <v>1</v>
      </c>
      <c r="M5831" s="151">
        <f>IF(L5831=TRUE,(K5831+'NPV Calcs'!$D$14)*About!$B$146,K5831*About!$B$146)</f>
        <v>7.2396401247340254</v>
      </c>
      <c r="N5831" s="151" t="str">
        <f t="shared" si="365"/>
        <v>ngps - production</v>
      </c>
      <c r="O5831" s="151" t="str">
        <f t="shared" si="366"/>
        <v>methane capture</v>
      </c>
      <c r="P5831" s="91" t="str">
        <f t="shared" si="367"/>
        <v>ngps - production methane capture</v>
      </c>
      <c r="Q5831" s="152">
        <f>(J5831*About!$A$143/1000)*10^12</f>
        <v>0</v>
      </c>
      <c r="R5831" s="153">
        <f>M5831/About!$B$155</f>
        <v>13.621072108568427</v>
      </c>
    </row>
    <row r="5832" spans="1:18" x14ac:dyDescent="0.25">
      <c r="A5832" s="86">
        <v>2019</v>
      </c>
      <c r="B5832" s="184" t="s">
        <v>336</v>
      </c>
      <c r="C5832" s="184" t="s">
        <v>755</v>
      </c>
      <c r="D5832" s="184" t="s">
        <v>954</v>
      </c>
      <c r="E5832" s="184" t="s">
        <v>976</v>
      </c>
      <c r="F5832" s="184" t="s">
        <v>966</v>
      </c>
      <c r="G5832" s="184" t="s">
        <v>957</v>
      </c>
      <c r="H5832" s="184" t="s">
        <v>958</v>
      </c>
      <c r="I5832" s="184">
        <v>0</v>
      </c>
      <c r="J5832" s="184">
        <v>0</v>
      </c>
      <c r="K5832" s="184">
        <v>0</v>
      </c>
      <c r="L5832" s="104" t="b">
        <f t="shared" si="364"/>
        <v>1</v>
      </c>
      <c r="M5832" s="151">
        <f>IF(L5832=TRUE,(K5832+'NPV Calcs'!$D$14)*About!$B$146,K5832*About!$B$146)</f>
        <v>7.2396401247340254</v>
      </c>
      <c r="N5832" s="151" t="str">
        <f t="shared" si="365"/>
        <v>ngps - T&amp;D</v>
      </c>
      <c r="O5832" s="151" t="str">
        <f t="shared" si="366"/>
        <v>methane capture</v>
      </c>
      <c r="P5832" s="91" t="str">
        <f t="shared" si="367"/>
        <v>ngps - T&amp;D methane capture</v>
      </c>
      <c r="Q5832" s="152">
        <f>(J5832*About!$A$143/1000)*10^12</f>
        <v>0</v>
      </c>
      <c r="R5832" s="153">
        <f>M5832/About!$B$155</f>
        <v>13.621072108568427</v>
      </c>
    </row>
    <row r="5833" spans="1:18" x14ac:dyDescent="0.25">
      <c r="A5833" s="86">
        <v>2019</v>
      </c>
      <c r="B5833" s="184" t="s">
        <v>336</v>
      </c>
      <c r="C5833" s="184" t="s">
        <v>755</v>
      </c>
      <c r="D5833" s="184" t="s">
        <v>954</v>
      </c>
      <c r="E5833" s="184" t="s">
        <v>976</v>
      </c>
      <c r="F5833" s="184" t="s">
        <v>966</v>
      </c>
      <c r="G5833" s="184" t="s">
        <v>957</v>
      </c>
      <c r="H5833" s="184" t="s">
        <v>977</v>
      </c>
      <c r="I5833" s="184">
        <v>0</v>
      </c>
      <c r="J5833" s="184">
        <v>0</v>
      </c>
      <c r="K5833" s="184">
        <v>0</v>
      </c>
      <c r="L5833" s="104" t="b">
        <f t="shared" si="364"/>
        <v>1</v>
      </c>
      <c r="M5833" s="151">
        <f>IF(L5833=TRUE,(K5833+'NPV Calcs'!$D$14)*About!$B$146,K5833*About!$B$146)</f>
        <v>7.2396401247340254</v>
      </c>
      <c r="N5833" s="151" t="str">
        <f t="shared" si="365"/>
        <v>ngps - T&amp;D</v>
      </c>
      <c r="O5833" s="151" t="str">
        <f t="shared" si="366"/>
        <v>methane capture</v>
      </c>
      <c r="P5833" s="91" t="str">
        <f t="shared" si="367"/>
        <v>ngps - T&amp;D methane capture</v>
      </c>
      <c r="Q5833" s="152">
        <f>(J5833*About!$A$143/1000)*10^12</f>
        <v>0</v>
      </c>
      <c r="R5833" s="153">
        <f>M5833/About!$B$155</f>
        <v>13.621072108568427</v>
      </c>
    </row>
    <row r="5834" spans="1:18" x14ac:dyDescent="0.25">
      <c r="A5834" s="86">
        <v>2019</v>
      </c>
      <c r="B5834" s="184" t="s">
        <v>336</v>
      </c>
      <c r="C5834" s="184" t="s">
        <v>755</v>
      </c>
      <c r="D5834" s="184" t="s">
        <v>954</v>
      </c>
      <c r="E5834" s="184" t="s">
        <v>976</v>
      </c>
      <c r="F5834" s="184" t="s">
        <v>966</v>
      </c>
      <c r="G5834" s="184" t="s">
        <v>957</v>
      </c>
      <c r="H5834" s="184" t="s">
        <v>978</v>
      </c>
      <c r="I5834" s="184">
        <v>0</v>
      </c>
      <c r="J5834" s="184">
        <v>0</v>
      </c>
      <c r="K5834" s="184">
        <v>0</v>
      </c>
      <c r="L5834" s="104" t="b">
        <f t="shared" si="364"/>
        <v>1</v>
      </c>
      <c r="M5834" s="151">
        <f>IF(L5834=TRUE,(K5834+'NPV Calcs'!$D$14)*About!$B$146,K5834*About!$B$146)</f>
        <v>7.2396401247340254</v>
      </c>
      <c r="N5834" s="151" t="str">
        <f t="shared" si="365"/>
        <v>ngps - T&amp;D</v>
      </c>
      <c r="O5834" s="151" t="str">
        <f t="shared" si="366"/>
        <v>methane capture</v>
      </c>
      <c r="P5834" s="91" t="str">
        <f t="shared" si="367"/>
        <v>ngps - T&amp;D methane capture</v>
      </c>
      <c r="Q5834" s="152">
        <f>(J5834*About!$A$143/1000)*10^12</f>
        <v>0</v>
      </c>
      <c r="R5834" s="153">
        <f>M5834/About!$B$155</f>
        <v>13.621072108568427</v>
      </c>
    </row>
    <row r="5835" spans="1:18" x14ac:dyDescent="0.25">
      <c r="A5835" s="86">
        <v>2019</v>
      </c>
      <c r="B5835" s="184" t="s">
        <v>133</v>
      </c>
      <c r="C5835" s="184" t="s">
        <v>753</v>
      </c>
      <c r="D5835" s="184" t="s">
        <v>954</v>
      </c>
      <c r="E5835" s="184" t="s">
        <v>955</v>
      </c>
      <c r="F5835" s="184" t="s">
        <v>956</v>
      </c>
      <c r="G5835" s="184" t="s">
        <v>957</v>
      </c>
      <c r="H5835" s="184" t="s">
        <v>1334</v>
      </c>
      <c r="I5835" s="184">
        <v>0.88999998569488503</v>
      </c>
      <c r="J5835" s="184">
        <v>0</v>
      </c>
      <c r="K5835" s="184">
        <v>0</v>
      </c>
      <c r="L5835" s="104" t="b">
        <f t="shared" si="364"/>
        <v>1</v>
      </c>
      <c r="M5835" s="151">
        <f>IF(L5835=TRUE,(K5835+'NPV Calcs'!$D$14)*About!$B$146,K5835*About!$B$146)</f>
        <v>7.2396401247340254</v>
      </c>
      <c r="N5835" s="151" t="str">
        <f t="shared" si="365"/>
        <v>ngps - production</v>
      </c>
      <c r="O5835" s="151" t="str">
        <f t="shared" si="366"/>
        <v>methane capture</v>
      </c>
      <c r="P5835" s="91" t="str">
        <f t="shared" si="367"/>
        <v>ngps - production methane capture</v>
      </c>
      <c r="Q5835" s="152">
        <f>(J5835*About!$A$143/1000)*10^12</f>
        <v>0</v>
      </c>
      <c r="R5835" s="153">
        <f>M5835/About!$B$155</f>
        <v>13.621072108568427</v>
      </c>
    </row>
    <row r="5836" spans="1:18" x14ac:dyDescent="0.25">
      <c r="A5836" s="86">
        <v>2019</v>
      </c>
      <c r="B5836" s="184" t="s">
        <v>133</v>
      </c>
      <c r="C5836" s="184" t="s">
        <v>753</v>
      </c>
      <c r="D5836" s="184" t="s">
        <v>954</v>
      </c>
      <c r="E5836" s="184" t="s">
        <v>955</v>
      </c>
      <c r="F5836" s="184" t="s">
        <v>956</v>
      </c>
      <c r="G5836" s="184" t="s">
        <v>957</v>
      </c>
      <c r="H5836" s="184" t="s">
        <v>970</v>
      </c>
      <c r="I5836" s="184">
        <v>0</v>
      </c>
      <c r="J5836" s="184">
        <v>0</v>
      </c>
      <c r="K5836" s="184">
        <v>0</v>
      </c>
      <c r="L5836" s="104" t="b">
        <f t="shared" si="364"/>
        <v>1</v>
      </c>
      <c r="M5836" s="151">
        <f>IF(L5836=TRUE,(K5836+'NPV Calcs'!$D$14)*About!$B$146,K5836*About!$B$146)</f>
        <v>7.2396401247340254</v>
      </c>
      <c r="N5836" s="151" t="str">
        <f t="shared" si="365"/>
        <v>ngps - production</v>
      </c>
      <c r="O5836" s="151" t="str">
        <f t="shared" si="366"/>
        <v>methane capture</v>
      </c>
      <c r="P5836" s="91" t="str">
        <f t="shared" si="367"/>
        <v>ngps - production methane capture</v>
      </c>
      <c r="Q5836" s="152">
        <f>(J5836*About!$A$143/1000)*10^12</f>
        <v>0</v>
      </c>
      <c r="R5836" s="153">
        <f>M5836/About!$B$155</f>
        <v>13.621072108568427</v>
      </c>
    </row>
    <row r="5837" spans="1:18" x14ac:dyDescent="0.25">
      <c r="A5837" s="86">
        <v>2019</v>
      </c>
      <c r="B5837" s="184" t="s">
        <v>156</v>
      </c>
      <c r="C5837" s="184" t="s">
        <v>1018</v>
      </c>
      <c r="D5837" s="184" t="s">
        <v>938</v>
      </c>
      <c r="E5837" s="184" t="s">
        <v>965</v>
      </c>
      <c r="F5837" s="184" t="s">
        <v>966</v>
      </c>
      <c r="G5837" s="184" t="s">
        <v>957</v>
      </c>
      <c r="H5837" s="184" t="s">
        <v>974</v>
      </c>
      <c r="I5837" s="184">
        <v>0</v>
      </c>
      <c r="J5837" s="184">
        <v>0</v>
      </c>
      <c r="K5837" s="184">
        <v>0</v>
      </c>
      <c r="L5837" s="104" t="b">
        <f t="shared" si="364"/>
        <v>1</v>
      </c>
      <c r="M5837" s="151">
        <f>IF(L5837=TRUE,(K5837+'NPV Calcs'!$D$14)*About!$B$146,K5837*About!$B$146)</f>
        <v>7.2396401247340254</v>
      </c>
      <c r="N5837" s="151" t="str">
        <f t="shared" si="365"/>
        <v>ngps - T&amp;D</v>
      </c>
      <c r="O5837" s="151" t="str">
        <f t="shared" si="366"/>
        <v>methane capture</v>
      </c>
      <c r="P5837" s="91" t="str">
        <f t="shared" si="367"/>
        <v>ngps - T&amp;D methane capture</v>
      </c>
      <c r="Q5837" s="152">
        <f>(J5837*About!$A$143/1000)*10^12</f>
        <v>0</v>
      </c>
      <c r="R5837" s="153">
        <f>M5837/About!$B$155</f>
        <v>13.621072108568427</v>
      </c>
    </row>
    <row r="5838" spans="1:18" x14ac:dyDescent="0.25">
      <c r="A5838" s="86">
        <v>2019</v>
      </c>
      <c r="B5838" s="184" t="s">
        <v>156</v>
      </c>
      <c r="C5838" s="184" t="s">
        <v>1018</v>
      </c>
      <c r="D5838" s="184" t="s">
        <v>938</v>
      </c>
      <c r="E5838" s="184" t="s">
        <v>965</v>
      </c>
      <c r="F5838" s="184" t="s">
        <v>966</v>
      </c>
      <c r="G5838" s="184" t="s">
        <v>957</v>
      </c>
      <c r="H5838" s="184" t="s">
        <v>964</v>
      </c>
      <c r="I5838" s="184">
        <v>0</v>
      </c>
      <c r="J5838" s="184">
        <v>0</v>
      </c>
      <c r="K5838" s="184">
        <v>0</v>
      </c>
      <c r="L5838" s="104" t="b">
        <f t="shared" si="364"/>
        <v>1</v>
      </c>
      <c r="M5838" s="151">
        <f>IF(L5838=TRUE,(K5838+'NPV Calcs'!$D$14)*About!$B$146,K5838*About!$B$146)</f>
        <v>7.2396401247340254</v>
      </c>
      <c r="N5838" s="151" t="str">
        <f t="shared" si="365"/>
        <v>ngps - T&amp;D</v>
      </c>
      <c r="O5838" s="151" t="str">
        <f t="shared" si="366"/>
        <v>methane capture</v>
      </c>
      <c r="P5838" s="91" t="str">
        <f t="shared" si="367"/>
        <v>ngps - T&amp;D methane capture</v>
      </c>
      <c r="Q5838" s="152">
        <f>(J5838*About!$A$143/1000)*10^12</f>
        <v>0</v>
      </c>
      <c r="R5838" s="153">
        <f>M5838/About!$B$155</f>
        <v>13.621072108568427</v>
      </c>
    </row>
    <row r="5839" spans="1:18" x14ac:dyDescent="0.25">
      <c r="A5839" s="86">
        <v>2019</v>
      </c>
      <c r="B5839" s="184" t="s">
        <v>156</v>
      </c>
      <c r="C5839" s="184" t="s">
        <v>1018</v>
      </c>
      <c r="D5839" s="184" t="s">
        <v>938</v>
      </c>
      <c r="E5839" s="184" t="s">
        <v>965</v>
      </c>
      <c r="F5839" s="184" t="s">
        <v>966</v>
      </c>
      <c r="G5839" s="184" t="s">
        <v>957</v>
      </c>
      <c r="H5839" s="184" t="s">
        <v>961</v>
      </c>
      <c r="I5839" s="184">
        <v>0</v>
      </c>
      <c r="J5839" s="184">
        <v>0</v>
      </c>
      <c r="K5839" s="184">
        <v>0</v>
      </c>
      <c r="L5839" s="104" t="b">
        <f t="shared" si="364"/>
        <v>1</v>
      </c>
      <c r="M5839" s="151">
        <f>IF(L5839=TRUE,(K5839+'NPV Calcs'!$D$14)*About!$B$146,K5839*About!$B$146)</f>
        <v>7.2396401247340254</v>
      </c>
      <c r="N5839" s="151" t="str">
        <f t="shared" si="365"/>
        <v>ngps - T&amp;D</v>
      </c>
      <c r="O5839" s="151" t="str">
        <f t="shared" si="366"/>
        <v>methane capture</v>
      </c>
      <c r="P5839" s="91" t="str">
        <f t="shared" si="367"/>
        <v>ngps - T&amp;D methane capture</v>
      </c>
      <c r="Q5839" s="152">
        <f>(J5839*About!$A$143/1000)*10^12</f>
        <v>0</v>
      </c>
      <c r="R5839" s="153">
        <f>M5839/About!$B$155</f>
        <v>13.621072108568427</v>
      </c>
    </row>
    <row r="5840" spans="1:18" x14ac:dyDescent="0.25">
      <c r="A5840" s="86">
        <v>2019</v>
      </c>
      <c r="B5840" s="184" t="s">
        <v>156</v>
      </c>
      <c r="C5840" s="184" t="s">
        <v>1018</v>
      </c>
      <c r="D5840" s="184" t="s">
        <v>938</v>
      </c>
      <c r="E5840" s="184" t="s">
        <v>965</v>
      </c>
      <c r="F5840" s="184" t="s">
        <v>966</v>
      </c>
      <c r="G5840" s="184" t="s">
        <v>957</v>
      </c>
      <c r="H5840" s="184" t="s">
        <v>958</v>
      </c>
      <c r="I5840" s="184">
        <v>0</v>
      </c>
      <c r="J5840" s="184">
        <v>0</v>
      </c>
      <c r="K5840" s="184">
        <v>0</v>
      </c>
      <c r="L5840" s="104" t="b">
        <f t="shared" si="364"/>
        <v>1</v>
      </c>
      <c r="M5840" s="151">
        <f>IF(L5840=TRUE,(K5840+'NPV Calcs'!$D$14)*About!$B$146,K5840*About!$B$146)</f>
        <v>7.2396401247340254</v>
      </c>
      <c r="N5840" s="151" t="str">
        <f t="shared" si="365"/>
        <v>ngps - T&amp;D</v>
      </c>
      <c r="O5840" s="151" t="str">
        <f t="shared" si="366"/>
        <v>methane capture</v>
      </c>
      <c r="P5840" s="91" t="str">
        <f t="shared" si="367"/>
        <v>ngps - T&amp;D methane capture</v>
      </c>
      <c r="Q5840" s="152">
        <f>(J5840*About!$A$143/1000)*10^12</f>
        <v>0</v>
      </c>
      <c r="R5840" s="153">
        <f>M5840/About!$B$155</f>
        <v>13.621072108568427</v>
      </c>
    </row>
    <row r="5841" spans="1:18" x14ac:dyDescent="0.25">
      <c r="A5841" s="86">
        <v>2019</v>
      </c>
      <c r="B5841" s="184" t="s">
        <v>156</v>
      </c>
      <c r="C5841" s="184" t="s">
        <v>1018</v>
      </c>
      <c r="D5841" s="184" t="s">
        <v>938</v>
      </c>
      <c r="E5841" s="184" t="s">
        <v>965</v>
      </c>
      <c r="F5841" s="184" t="s">
        <v>966</v>
      </c>
      <c r="G5841" s="184" t="s">
        <v>957</v>
      </c>
      <c r="H5841" s="184" t="s">
        <v>977</v>
      </c>
      <c r="I5841" s="184">
        <v>0</v>
      </c>
      <c r="J5841" s="184">
        <v>0</v>
      </c>
      <c r="K5841" s="184">
        <v>0</v>
      </c>
      <c r="L5841" s="104" t="b">
        <f t="shared" si="364"/>
        <v>1</v>
      </c>
      <c r="M5841" s="151">
        <f>IF(L5841=TRUE,(K5841+'NPV Calcs'!$D$14)*About!$B$146,K5841*About!$B$146)</f>
        <v>7.2396401247340254</v>
      </c>
      <c r="N5841" s="151" t="str">
        <f t="shared" si="365"/>
        <v>ngps - T&amp;D</v>
      </c>
      <c r="O5841" s="151" t="str">
        <f t="shared" si="366"/>
        <v>methane capture</v>
      </c>
      <c r="P5841" s="91" t="str">
        <f t="shared" si="367"/>
        <v>ngps - T&amp;D methane capture</v>
      </c>
      <c r="Q5841" s="152">
        <f>(J5841*About!$A$143/1000)*10^12</f>
        <v>0</v>
      </c>
      <c r="R5841" s="153">
        <f>M5841/About!$B$155</f>
        <v>13.621072108568427</v>
      </c>
    </row>
    <row r="5842" spans="1:18" x14ac:dyDescent="0.25">
      <c r="A5842" s="86">
        <v>2019</v>
      </c>
      <c r="B5842" s="184" t="s">
        <v>156</v>
      </c>
      <c r="C5842" s="184" t="s">
        <v>1018</v>
      </c>
      <c r="D5842" s="184" t="s">
        <v>938</v>
      </c>
      <c r="E5842" s="184" t="s">
        <v>965</v>
      </c>
      <c r="F5842" s="184" t="s">
        <v>966</v>
      </c>
      <c r="G5842" s="184" t="s">
        <v>957</v>
      </c>
      <c r="H5842" s="184" t="s">
        <v>978</v>
      </c>
      <c r="I5842" s="184">
        <v>0</v>
      </c>
      <c r="J5842" s="184">
        <v>0</v>
      </c>
      <c r="K5842" s="184">
        <v>0</v>
      </c>
      <c r="L5842" s="104" t="b">
        <f t="shared" si="364"/>
        <v>1</v>
      </c>
      <c r="M5842" s="151">
        <f>IF(L5842=TRUE,(K5842+'NPV Calcs'!$D$14)*About!$B$146,K5842*About!$B$146)</f>
        <v>7.2396401247340254</v>
      </c>
      <c r="N5842" s="151" t="str">
        <f t="shared" si="365"/>
        <v>ngps - T&amp;D</v>
      </c>
      <c r="O5842" s="151" t="str">
        <f t="shared" si="366"/>
        <v>methane capture</v>
      </c>
      <c r="P5842" s="91" t="str">
        <f t="shared" si="367"/>
        <v>ngps - T&amp;D methane capture</v>
      </c>
      <c r="Q5842" s="152">
        <f>(J5842*About!$A$143/1000)*10^12</f>
        <v>0</v>
      </c>
      <c r="R5842" s="153">
        <f>M5842/About!$B$155</f>
        <v>13.621072108568427</v>
      </c>
    </row>
    <row r="5843" spans="1:18" x14ac:dyDescent="0.25">
      <c r="A5843" s="86">
        <v>2019</v>
      </c>
      <c r="B5843" s="184" t="s">
        <v>336</v>
      </c>
      <c r="C5843" s="184" t="s">
        <v>755</v>
      </c>
      <c r="D5843" s="184" t="s">
        <v>954</v>
      </c>
      <c r="E5843" s="184" t="s">
        <v>963</v>
      </c>
      <c r="F5843" s="184" t="s">
        <v>956</v>
      </c>
      <c r="G5843" s="184" t="s">
        <v>957</v>
      </c>
      <c r="H5843" s="184" t="s">
        <v>1334</v>
      </c>
      <c r="I5843" s="184">
        <v>51.959999084472599</v>
      </c>
      <c r="J5843" s="184">
        <v>0</v>
      </c>
      <c r="K5843" s="184">
        <v>0</v>
      </c>
      <c r="L5843" s="104" t="b">
        <f t="shared" si="364"/>
        <v>1</v>
      </c>
      <c r="M5843" s="151">
        <f>IF(L5843=TRUE,(K5843+'NPV Calcs'!$D$14)*About!$B$146,K5843*About!$B$146)</f>
        <v>7.2396401247340254</v>
      </c>
      <c r="N5843" s="151" t="str">
        <f t="shared" si="365"/>
        <v>ngps - production</v>
      </c>
      <c r="O5843" s="151" t="str">
        <f t="shared" si="366"/>
        <v>methane capture</v>
      </c>
      <c r="P5843" s="91" t="str">
        <f t="shared" si="367"/>
        <v>ngps - production methane capture</v>
      </c>
      <c r="Q5843" s="152">
        <f>(J5843*About!$A$143/1000)*10^12</f>
        <v>0</v>
      </c>
      <c r="R5843" s="153">
        <f>M5843/About!$B$155</f>
        <v>13.621072108568427</v>
      </c>
    </row>
    <row r="5844" spans="1:18" x14ac:dyDescent="0.25">
      <c r="A5844" s="86">
        <v>2019</v>
      </c>
      <c r="B5844" s="184" t="s">
        <v>336</v>
      </c>
      <c r="C5844" s="184" t="s">
        <v>755</v>
      </c>
      <c r="D5844" s="184" t="s">
        <v>954</v>
      </c>
      <c r="E5844" s="184" t="s">
        <v>963</v>
      </c>
      <c r="F5844" s="184" t="s">
        <v>956</v>
      </c>
      <c r="G5844" s="184" t="s">
        <v>957</v>
      </c>
      <c r="H5844" s="184" t="s">
        <v>970</v>
      </c>
      <c r="I5844" s="184">
        <v>0</v>
      </c>
      <c r="J5844" s="184">
        <v>0</v>
      </c>
      <c r="K5844" s="184">
        <v>0</v>
      </c>
      <c r="L5844" s="104" t="b">
        <f t="shared" si="364"/>
        <v>1</v>
      </c>
      <c r="M5844" s="151">
        <f>IF(L5844=TRUE,(K5844+'NPV Calcs'!$D$14)*About!$B$146,K5844*About!$B$146)</f>
        <v>7.2396401247340254</v>
      </c>
      <c r="N5844" s="151" t="str">
        <f t="shared" si="365"/>
        <v>ngps - production</v>
      </c>
      <c r="O5844" s="151" t="str">
        <f t="shared" si="366"/>
        <v>methane capture</v>
      </c>
      <c r="P5844" s="91" t="str">
        <f t="shared" si="367"/>
        <v>ngps - production methane capture</v>
      </c>
      <c r="Q5844" s="152">
        <f>(J5844*About!$A$143/1000)*10^12</f>
        <v>0</v>
      </c>
      <c r="R5844" s="153">
        <f>M5844/About!$B$155</f>
        <v>13.621072108568427</v>
      </c>
    </row>
    <row r="5845" spans="1:18" x14ac:dyDescent="0.25">
      <c r="A5845" s="86">
        <v>2019</v>
      </c>
      <c r="B5845" s="184" t="s">
        <v>336</v>
      </c>
      <c r="C5845" s="184" t="s">
        <v>755</v>
      </c>
      <c r="D5845" s="184" t="s">
        <v>954</v>
      </c>
      <c r="E5845" s="184" t="s">
        <v>963</v>
      </c>
      <c r="F5845" s="184" t="s">
        <v>956</v>
      </c>
      <c r="G5845" s="184" t="s">
        <v>957</v>
      </c>
      <c r="H5845" s="184" t="s">
        <v>961</v>
      </c>
      <c r="I5845" s="184">
        <v>0</v>
      </c>
      <c r="J5845" s="184">
        <v>0</v>
      </c>
      <c r="K5845" s="184">
        <v>0</v>
      </c>
      <c r="L5845" s="104" t="b">
        <f t="shared" si="364"/>
        <v>1</v>
      </c>
      <c r="M5845" s="151">
        <f>IF(L5845=TRUE,(K5845+'NPV Calcs'!$D$14)*About!$B$146,K5845*About!$B$146)</f>
        <v>7.2396401247340254</v>
      </c>
      <c r="N5845" s="151" t="str">
        <f t="shared" si="365"/>
        <v>ngps - production</v>
      </c>
      <c r="O5845" s="151" t="str">
        <f t="shared" si="366"/>
        <v>methane capture</v>
      </c>
      <c r="P5845" s="91" t="str">
        <f t="shared" si="367"/>
        <v>ngps - production methane capture</v>
      </c>
      <c r="Q5845" s="152">
        <f>(J5845*About!$A$143/1000)*10^12</f>
        <v>0</v>
      </c>
      <c r="R5845" s="153">
        <f>M5845/About!$B$155</f>
        <v>13.621072108568427</v>
      </c>
    </row>
    <row r="5846" spans="1:18" x14ac:dyDescent="0.25">
      <c r="A5846" s="86">
        <v>2019</v>
      </c>
      <c r="B5846" s="184" t="s">
        <v>336</v>
      </c>
      <c r="C5846" s="184" t="s">
        <v>755</v>
      </c>
      <c r="D5846" s="184" t="s">
        <v>954</v>
      </c>
      <c r="E5846" s="184" t="s">
        <v>963</v>
      </c>
      <c r="F5846" s="184" t="s">
        <v>956</v>
      </c>
      <c r="G5846" s="184" t="s">
        <v>957</v>
      </c>
      <c r="H5846" s="184" t="s">
        <v>975</v>
      </c>
      <c r="I5846" s="184">
        <v>0</v>
      </c>
      <c r="J5846" s="184">
        <v>0</v>
      </c>
      <c r="K5846" s="184">
        <v>0</v>
      </c>
      <c r="L5846" s="104" t="b">
        <f t="shared" si="364"/>
        <v>1</v>
      </c>
      <c r="M5846" s="151">
        <f>IF(L5846=TRUE,(K5846+'NPV Calcs'!$D$14)*About!$B$146,K5846*About!$B$146)</f>
        <v>7.2396401247340254</v>
      </c>
      <c r="N5846" s="151" t="str">
        <f t="shared" si="365"/>
        <v>ngps - production</v>
      </c>
      <c r="O5846" s="151" t="str">
        <f t="shared" si="366"/>
        <v>methane capture</v>
      </c>
      <c r="P5846" s="91" t="str">
        <f t="shared" si="367"/>
        <v>ngps - production methane capture</v>
      </c>
      <c r="Q5846" s="152">
        <f>(J5846*About!$A$143/1000)*10^12</f>
        <v>0</v>
      </c>
      <c r="R5846" s="153">
        <f>M5846/About!$B$155</f>
        <v>13.621072108568427</v>
      </c>
    </row>
    <row r="5847" spans="1:18" x14ac:dyDescent="0.25">
      <c r="A5847" s="86">
        <v>2019</v>
      </c>
      <c r="B5847" s="184" t="s">
        <v>336</v>
      </c>
      <c r="C5847" s="184" t="s">
        <v>755</v>
      </c>
      <c r="D5847" s="184" t="s">
        <v>954</v>
      </c>
      <c r="E5847" s="184" t="s">
        <v>955</v>
      </c>
      <c r="F5847" s="184" t="s">
        <v>956</v>
      </c>
      <c r="G5847" s="184" t="s">
        <v>957</v>
      </c>
      <c r="H5847" s="184" t="s">
        <v>974</v>
      </c>
      <c r="I5847" s="184">
        <v>0</v>
      </c>
      <c r="J5847" s="184">
        <v>0</v>
      </c>
      <c r="K5847" s="184">
        <v>0</v>
      </c>
      <c r="L5847" s="104" t="b">
        <f t="shared" si="364"/>
        <v>1</v>
      </c>
      <c r="M5847" s="151">
        <f>IF(L5847=TRUE,(K5847+'NPV Calcs'!$D$14)*About!$B$146,K5847*About!$B$146)</f>
        <v>7.2396401247340254</v>
      </c>
      <c r="N5847" s="151" t="str">
        <f t="shared" si="365"/>
        <v>ngps - production</v>
      </c>
      <c r="O5847" s="151" t="str">
        <f t="shared" si="366"/>
        <v>methane capture</v>
      </c>
      <c r="P5847" s="91" t="str">
        <f t="shared" si="367"/>
        <v>ngps - production methane capture</v>
      </c>
      <c r="Q5847" s="152">
        <f>(J5847*About!$A$143/1000)*10^12</f>
        <v>0</v>
      </c>
      <c r="R5847" s="153">
        <f>M5847/About!$B$155</f>
        <v>13.621072108568427</v>
      </c>
    </row>
    <row r="5848" spans="1:18" x14ac:dyDescent="0.25">
      <c r="A5848" s="86">
        <v>2019</v>
      </c>
      <c r="B5848" s="184" t="s">
        <v>336</v>
      </c>
      <c r="C5848" s="184" t="s">
        <v>755</v>
      </c>
      <c r="D5848" s="184" t="s">
        <v>954</v>
      </c>
      <c r="E5848" s="184" t="s">
        <v>955</v>
      </c>
      <c r="F5848" s="184" t="s">
        <v>956</v>
      </c>
      <c r="G5848" s="184" t="s">
        <v>957</v>
      </c>
      <c r="H5848" s="184" t="s">
        <v>964</v>
      </c>
      <c r="I5848" s="184">
        <v>0</v>
      </c>
      <c r="J5848" s="184">
        <v>0</v>
      </c>
      <c r="K5848" s="184">
        <v>0</v>
      </c>
      <c r="L5848" s="104" t="b">
        <f t="shared" si="364"/>
        <v>1</v>
      </c>
      <c r="M5848" s="151">
        <f>IF(L5848=TRUE,(K5848+'NPV Calcs'!$D$14)*About!$B$146,K5848*About!$B$146)</f>
        <v>7.2396401247340254</v>
      </c>
      <c r="N5848" s="151" t="str">
        <f t="shared" si="365"/>
        <v>ngps - production</v>
      </c>
      <c r="O5848" s="151" t="str">
        <f t="shared" si="366"/>
        <v>methane capture</v>
      </c>
      <c r="P5848" s="91" t="str">
        <f t="shared" si="367"/>
        <v>ngps - production methane capture</v>
      </c>
      <c r="Q5848" s="152">
        <f>(J5848*About!$A$143/1000)*10^12</f>
        <v>0</v>
      </c>
      <c r="R5848" s="153">
        <f>M5848/About!$B$155</f>
        <v>13.621072108568427</v>
      </c>
    </row>
    <row r="5849" spans="1:18" x14ac:dyDescent="0.25">
      <c r="A5849" s="86">
        <v>2019</v>
      </c>
      <c r="B5849" s="184" t="s">
        <v>336</v>
      </c>
      <c r="C5849" s="184" t="s">
        <v>755</v>
      </c>
      <c r="D5849" s="184" t="s">
        <v>954</v>
      </c>
      <c r="E5849" s="184" t="s">
        <v>976</v>
      </c>
      <c r="F5849" s="184" t="s">
        <v>966</v>
      </c>
      <c r="G5849" s="184" t="s">
        <v>957</v>
      </c>
      <c r="H5849" s="184" t="s">
        <v>974</v>
      </c>
      <c r="I5849" s="184">
        <v>0</v>
      </c>
      <c r="J5849" s="184">
        <v>0</v>
      </c>
      <c r="K5849" s="184">
        <v>0</v>
      </c>
      <c r="L5849" s="104" t="b">
        <f t="shared" si="364"/>
        <v>1</v>
      </c>
      <c r="M5849" s="151">
        <f>IF(L5849=TRUE,(K5849+'NPV Calcs'!$D$14)*About!$B$146,K5849*About!$B$146)</f>
        <v>7.2396401247340254</v>
      </c>
      <c r="N5849" s="151" t="str">
        <f t="shared" si="365"/>
        <v>ngps - T&amp;D</v>
      </c>
      <c r="O5849" s="151" t="str">
        <f t="shared" si="366"/>
        <v>methane capture</v>
      </c>
      <c r="P5849" s="91" t="str">
        <f t="shared" si="367"/>
        <v>ngps - T&amp;D methane capture</v>
      </c>
      <c r="Q5849" s="152">
        <f>(J5849*About!$A$143/1000)*10^12</f>
        <v>0</v>
      </c>
      <c r="R5849" s="153">
        <f>M5849/About!$B$155</f>
        <v>13.621072108568427</v>
      </c>
    </row>
    <row r="5850" spans="1:18" x14ac:dyDescent="0.25">
      <c r="A5850" s="86">
        <v>2019</v>
      </c>
      <c r="B5850" s="184" t="s">
        <v>336</v>
      </c>
      <c r="C5850" s="184" t="s">
        <v>755</v>
      </c>
      <c r="D5850" s="184" t="s">
        <v>954</v>
      </c>
      <c r="E5850" s="184" t="s">
        <v>976</v>
      </c>
      <c r="F5850" s="184" t="s">
        <v>966</v>
      </c>
      <c r="G5850" s="184" t="s">
        <v>957</v>
      </c>
      <c r="H5850" s="184" t="s">
        <v>979</v>
      </c>
      <c r="I5850" s="184">
        <v>0</v>
      </c>
      <c r="J5850" s="184">
        <v>0</v>
      </c>
      <c r="K5850" s="184">
        <v>0</v>
      </c>
      <c r="L5850" s="104" t="b">
        <f t="shared" si="364"/>
        <v>1</v>
      </c>
      <c r="M5850" s="151">
        <f>IF(L5850=TRUE,(K5850+'NPV Calcs'!$D$14)*About!$B$146,K5850*About!$B$146)</f>
        <v>7.2396401247340254</v>
      </c>
      <c r="N5850" s="151" t="str">
        <f t="shared" si="365"/>
        <v>ngps - T&amp;D</v>
      </c>
      <c r="O5850" s="151" t="str">
        <f t="shared" si="366"/>
        <v>methane capture</v>
      </c>
      <c r="P5850" s="91" t="str">
        <f t="shared" si="367"/>
        <v>ngps - T&amp;D methane capture</v>
      </c>
      <c r="Q5850" s="152">
        <f>(J5850*About!$A$143/1000)*10^12</f>
        <v>0</v>
      </c>
      <c r="R5850" s="153">
        <f>M5850/About!$B$155</f>
        <v>13.621072108568427</v>
      </c>
    </row>
    <row r="5851" spans="1:18" x14ac:dyDescent="0.25">
      <c r="A5851" s="86">
        <v>2019</v>
      </c>
      <c r="B5851" s="184" t="s">
        <v>336</v>
      </c>
      <c r="C5851" s="184" t="s">
        <v>755</v>
      </c>
      <c r="D5851" s="184" t="s">
        <v>954</v>
      </c>
      <c r="E5851" s="184" t="s">
        <v>976</v>
      </c>
      <c r="F5851" s="184" t="s">
        <v>966</v>
      </c>
      <c r="G5851" s="184" t="s">
        <v>957</v>
      </c>
      <c r="H5851" s="184" t="s">
        <v>964</v>
      </c>
      <c r="I5851" s="184">
        <v>0</v>
      </c>
      <c r="J5851" s="184">
        <v>0</v>
      </c>
      <c r="K5851" s="184">
        <v>0</v>
      </c>
      <c r="L5851" s="104" t="b">
        <f t="shared" si="364"/>
        <v>1</v>
      </c>
      <c r="M5851" s="151">
        <f>IF(L5851=TRUE,(K5851+'NPV Calcs'!$D$14)*About!$B$146,K5851*About!$B$146)</f>
        <v>7.2396401247340254</v>
      </c>
      <c r="N5851" s="151" t="str">
        <f t="shared" si="365"/>
        <v>ngps - T&amp;D</v>
      </c>
      <c r="O5851" s="151" t="str">
        <f t="shared" si="366"/>
        <v>methane capture</v>
      </c>
      <c r="P5851" s="91" t="str">
        <f t="shared" si="367"/>
        <v>ngps - T&amp;D methane capture</v>
      </c>
      <c r="Q5851" s="152">
        <f>(J5851*About!$A$143/1000)*10^12</f>
        <v>0</v>
      </c>
      <c r="R5851" s="153">
        <f>M5851/About!$B$155</f>
        <v>13.621072108568427</v>
      </c>
    </row>
    <row r="5852" spans="1:18" x14ac:dyDescent="0.25">
      <c r="A5852" s="86">
        <v>2019</v>
      </c>
      <c r="B5852" s="184" t="s">
        <v>336</v>
      </c>
      <c r="C5852" s="184" t="s">
        <v>755</v>
      </c>
      <c r="D5852" s="184" t="s">
        <v>954</v>
      </c>
      <c r="E5852" s="184" t="s">
        <v>976</v>
      </c>
      <c r="F5852" s="184" t="s">
        <v>966</v>
      </c>
      <c r="G5852" s="184" t="s">
        <v>957</v>
      </c>
      <c r="H5852" s="184" t="s">
        <v>961</v>
      </c>
      <c r="I5852" s="184">
        <v>0</v>
      </c>
      <c r="J5852" s="184">
        <v>0</v>
      </c>
      <c r="K5852" s="184">
        <v>0</v>
      </c>
      <c r="L5852" s="104" t="b">
        <f t="shared" si="364"/>
        <v>1</v>
      </c>
      <c r="M5852" s="151">
        <f>IF(L5852=TRUE,(K5852+'NPV Calcs'!$D$14)*About!$B$146,K5852*About!$B$146)</f>
        <v>7.2396401247340254</v>
      </c>
      <c r="N5852" s="151" t="str">
        <f t="shared" si="365"/>
        <v>ngps - T&amp;D</v>
      </c>
      <c r="O5852" s="151" t="str">
        <f t="shared" si="366"/>
        <v>methane capture</v>
      </c>
      <c r="P5852" s="91" t="str">
        <f t="shared" si="367"/>
        <v>ngps - T&amp;D methane capture</v>
      </c>
      <c r="Q5852" s="152">
        <f>(J5852*About!$A$143/1000)*10^12</f>
        <v>0</v>
      </c>
      <c r="R5852" s="153">
        <f>M5852/About!$B$155</f>
        <v>13.621072108568427</v>
      </c>
    </row>
    <row r="5853" spans="1:18" x14ac:dyDescent="0.25">
      <c r="A5853" s="86">
        <v>2019</v>
      </c>
      <c r="B5853" s="184" t="s">
        <v>336</v>
      </c>
      <c r="C5853" s="184" t="s">
        <v>755</v>
      </c>
      <c r="D5853" s="184" t="s">
        <v>954</v>
      </c>
      <c r="E5853" s="184" t="s">
        <v>976</v>
      </c>
      <c r="F5853" s="184" t="s">
        <v>966</v>
      </c>
      <c r="G5853" s="184" t="s">
        <v>957</v>
      </c>
      <c r="H5853" s="184" t="s">
        <v>975</v>
      </c>
      <c r="I5853" s="184">
        <v>0</v>
      </c>
      <c r="J5853" s="184">
        <v>0</v>
      </c>
      <c r="K5853" s="184">
        <v>0</v>
      </c>
      <c r="L5853" s="104" t="b">
        <f t="shared" si="364"/>
        <v>1</v>
      </c>
      <c r="M5853" s="151">
        <f>IF(L5853=TRUE,(K5853+'NPV Calcs'!$D$14)*About!$B$146,K5853*About!$B$146)</f>
        <v>7.2396401247340254</v>
      </c>
      <c r="N5853" s="151" t="str">
        <f t="shared" si="365"/>
        <v>ngps - T&amp;D</v>
      </c>
      <c r="O5853" s="151" t="str">
        <f t="shared" si="366"/>
        <v>methane capture</v>
      </c>
      <c r="P5853" s="91" t="str">
        <f t="shared" si="367"/>
        <v>ngps - T&amp;D methane capture</v>
      </c>
      <c r="Q5853" s="152">
        <f>(J5853*About!$A$143/1000)*10^12</f>
        <v>0</v>
      </c>
      <c r="R5853" s="153">
        <f>M5853/About!$B$155</f>
        <v>13.621072108568427</v>
      </c>
    </row>
    <row r="5854" spans="1:18" x14ac:dyDescent="0.25">
      <c r="A5854" s="86">
        <v>2019</v>
      </c>
      <c r="B5854" s="184" t="s">
        <v>336</v>
      </c>
      <c r="C5854" s="184" t="s">
        <v>755</v>
      </c>
      <c r="D5854" s="184" t="s">
        <v>954</v>
      </c>
      <c r="E5854" s="184" t="s">
        <v>976</v>
      </c>
      <c r="F5854" s="184" t="s">
        <v>966</v>
      </c>
      <c r="G5854" s="184" t="s">
        <v>957</v>
      </c>
      <c r="H5854" s="184" t="s">
        <v>967</v>
      </c>
      <c r="I5854" s="184">
        <v>0</v>
      </c>
      <c r="J5854" s="184">
        <v>0</v>
      </c>
      <c r="K5854" s="184">
        <v>0</v>
      </c>
      <c r="L5854" s="104" t="b">
        <f t="shared" si="364"/>
        <v>1</v>
      </c>
      <c r="M5854" s="151">
        <f>IF(L5854=TRUE,(K5854+'NPV Calcs'!$D$14)*About!$B$146,K5854*About!$B$146)</f>
        <v>7.2396401247340254</v>
      </c>
      <c r="N5854" s="151" t="str">
        <f t="shared" si="365"/>
        <v>ngps - T&amp;D</v>
      </c>
      <c r="O5854" s="151" t="str">
        <f t="shared" si="366"/>
        <v>methane capture</v>
      </c>
      <c r="P5854" s="91" t="str">
        <f t="shared" si="367"/>
        <v>ngps - T&amp;D methane capture</v>
      </c>
      <c r="Q5854" s="152">
        <f>(J5854*About!$A$143/1000)*10^12</f>
        <v>0</v>
      </c>
      <c r="R5854" s="153">
        <f>M5854/About!$B$155</f>
        <v>13.621072108568427</v>
      </c>
    </row>
    <row r="5855" spans="1:18" x14ac:dyDescent="0.25">
      <c r="A5855" s="86">
        <v>2019</v>
      </c>
      <c r="B5855" s="184" t="s">
        <v>336</v>
      </c>
      <c r="C5855" s="184" t="s">
        <v>755</v>
      </c>
      <c r="D5855" s="184" t="s">
        <v>954</v>
      </c>
      <c r="E5855" s="184" t="s">
        <v>976</v>
      </c>
      <c r="F5855" s="184" t="s">
        <v>966</v>
      </c>
      <c r="G5855" s="184" t="s">
        <v>957</v>
      </c>
      <c r="H5855" s="184" t="s">
        <v>1334</v>
      </c>
      <c r="I5855" s="184">
        <v>26.280000686645501</v>
      </c>
      <c r="J5855" s="184">
        <v>0</v>
      </c>
      <c r="K5855" s="184">
        <v>0</v>
      </c>
      <c r="L5855" s="104" t="b">
        <f t="shared" si="364"/>
        <v>1</v>
      </c>
      <c r="M5855" s="151">
        <f>IF(L5855=TRUE,(K5855+'NPV Calcs'!$D$14)*About!$B$146,K5855*About!$B$146)</f>
        <v>7.2396401247340254</v>
      </c>
      <c r="N5855" s="151" t="str">
        <f t="shared" si="365"/>
        <v>ngps - T&amp;D</v>
      </c>
      <c r="O5855" s="151" t="str">
        <f t="shared" si="366"/>
        <v>methane capture</v>
      </c>
      <c r="P5855" s="91" t="str">
        <f t="shared" si="367"/>
        <v>ngps - T&amp;D methane capture</v>
      </c>
      <c r="Q5855" s="152">
        <f>(J5855*About!$A$143/1000)*10^12</f>
        <v>0</v>
      </c>
      <c r="R5855" s="153">
        <f>M5855/About!$B$155</f>
        <v>13.621072108568427</v>
      </c>
    </row>
    <row r="5856" spans="1:18" x14ac:dyDescent="0.25">
      <c r="A5856" s="86">
        <v>2019</v>
      </c>
      <c r="B5856" s="184" t="s">
        <v>336</v>
      </c>
      <c r="C5856" s="184" t="s">
        <v>755</v>
      </c>
      <c r="D5856" s="184" t="s">
        <v>954</v>
      </c>
      <c r="E5856" s="184" t="s">
        <v>963</v>
      </c>
      <c r="F5856" s="184" t="s">
        <v>956</v>
      </c>
      <c r="G5856" s="184" t="s">
        <v>957</v>
      </c>
      <c r="H5856" s="184" t="s">
        <v>958</v>
      </c>
      <c r="I5856" s="184">
        <v>0</v>
      </c>
      <c r="J5856" s="184">
        <v>0</v>
      </c>
      <c r="K5856" s="184">
        <v>0</v>
      </c>
      <c r="L5856" s="104" t="b">
        <f t="shared" si="364"/>
        <v>1</v>
      </c>
      <c r="M5856" s="151">
        <f>IF(L5856=TRUE,(K5856+'NPV Calcs'!$D$14)*About!$B$146,K5856*About!$B$146)</f>
        <v>7.2396401247340254</v>
      </c>
      <c r="N5856" s="151" t="str">
        <f t="shared" si="365"/>
        <v>ngps - production</v>
      </c>
      <c r="O5856" s="151" t="str">
        <f t="shared" si="366"/>
        <v>methane capture</v>
      </c>
      <c r="P5856" s="91" t="str">
        <f t="shared" si="367"/>
        <v>ngps - production methane capture</v>
      </c>
      <c r="Q5856" s="152">
        <f>(J5856*About!$A$143/1000)*10^12</f>
        <v>0</v>
      </c>
      <c r="R5856" s="153">
        <f>M5856/About!$B$155</f>
        <v>13.621072108568427</v>
      </c>
    </row>
    <row r="5857" spans="1:18" x14ac:dyDescent="0.25">
      <c r="A5857" s="86">
        <v>2019</v>
      </c>
      <c r="B5857" s="184" t="s">
        <v>336</v>
      </c>
      <c r="C5857" s="184" t="s">
        <v>755</v>
      </c>
      <c r="D5857" s="184" t="s">
        <v>954</v>
      </c>
      <c r="E5857" s="184" t="s">
        <v>963</v>
      </c>
      <c r="F5857" s="184" t="s">
        <v>956</v>
      </c>
      <c r="G5857" s="184" t="s">
        <v>957</v>
      </c>
      <c r="H5857" s="184" t="s">
        <v>978</v>
      </c>
      <c r="I5857" s="184">
        <v>0</v>
      </c>
      <c r="J5857" s="184">
        <v>0</v>
      </c>
      <c r="K5857" s="184">
        <v>0</v>
      </c>
      <c r="L5857" s="104" t="b">
        <f t="shared" si="364"/>
        <v>1</v>
      </c>
      <c r="M5857" s="151">
        <f>IF(L5857=TRUE,(K5857+'NPV Calcs'!$D$14)*About!$B$146,K5857*About!$B$146)</f>
        <v>7.2396401247340254</v>
      </c>
      <c r="N5857" s="151" t="str">
        <f t="shared" si="365"/>
        <v>ngps - production</v>
      </c>
      <c r="O5857" s="151" t="str">
        <f t="shared" si="366"/>
        <v>methane capture</v>
      </c>
      <c r="P5857" s="91" t="str">
        <f t="shared" si="367"/>
        <v>ngps - production methane capture</v>
      </c>
      <c r="Q5857" s="152">
        <f>(J5857*About!$A$143/1000)*10^12</f>
        <v>0</v>
      </c>
      <c r="R5857" s="153">
        <f>M5857/About!$B$155</f>
        <v>13.621072108568427</v>
      </c>
    </row>
    <row r="5858" spans="1:18" x14ac:dyDescent="0.25">
      <c r="A5858" s="86">
        <v>2019</v>
      </c>
      <c r="B5858" s="184" t="s">
        <v>336</v>
      </c>
      <c r="C5858" s="184" t="s">
        <v>755</v>
      </c>
      <c r="D5858" s="184" t="s">
        <v>954</v>
      </c>
      <c r="E5858" s="184" t="s">
        <v>963</v>
      </c>
      <c r="F5858" s="184" t="s">
        <v>956</v>
      </c>
      <c r="G5858" s="184" t="s">
        <v>957</v>
      </c>
      <c r="H5858" s="184" t="s">
        <v>974</v>
      </c>
      <c r="I5858" s="184">
        <v>0</v>
      </c>
      <c r="J5858" s="184">
        <v>0</v>
      </c>
      <c r="K5858" s="184">
        <v>0</v>
      </c>
      <c r="L5858" s="104" t="b">
        <f t="shared" si="364"/>
        <v>1</v>
      </c>
      <c r="M5858" s="151">
        <f>IF(L5858=TRUE,(K5858+'NPV Calcs'!$D$14)*About!$B$146,K5858*About!$B$146)</f>
        <v>7.2396401247340254</v>
      </c>
      <c r="N5858" s="151" t="str">
        <f t="shared" si="365"/>
        <v>ngps - production</v>
      </c>
      <c r="O5858" s="151" t="str">
        <f t="shared" si="366"/>
        <v>methane capture</v>
      </c>
      <c r="P5858" s="91" t="str">
        <f t="shared" si="367"/>
        <v>ngps - production methane capture</v>
      </c>
      <c r="Q5858" s="152">
        <f>(J5858*About!$A$143/1000)*10^12</f>
        <v>0</v>
      </c>
      <c r="R5858" s="153">
        <f>M5858/About!$B$155</f>
        <v>13.621072108568427</v>
      </c>
    </row>
    <row r="5859" spans="1:18" x14ac:dyDescent="0.25">
      <c r="A5859" s="86">
        <v>2019</v>
      </c>
      <c r="B5859" s="184" t="s">
        <v>336</v>
      </c>
      <c r="C5859" s="184" t="s">
        <v>755</v>
      </c>
      <c r="D5859" s="184" t="s">
        <v>954</v>
      </c>
      <c r="E5859" s="184" t="s">
        <v>963</v>
      </c>
      <c r="F5859" s="184" t="s">
        <v>956</v>
      </c>
      <c r="G5859" s="184" t="s">
        <v>957</v>
      </c>
      <c r="H5859" s="184" t="s">
        <v>979</v>
      </c>
      <c r="I5859" s="184">
        <v>0</v>
      </c>
      <c r="J5859" s="184">
        <v>0</v>
      </c>
      <c r="K5859" s="184">
        <v>0</v>
      </c>
      <c r="L5859" s="104" t="b">
        <f t="shared" si="364"/>
        <v>1</v>
      </c>
      <c r="M5859" s="151">
        <f>IF(L5859=TRUE,(K5859+'NPV Calcs'!$D$14)*About!$B$146,K5859*About!$B$146)</f>
        <v>7.2396401247340254</v>
      </c>
      <c r="N5859" s="151" t="str">
        <f t="shared" si="365"/>
        <v>ngps - production</v>
      </c>
      <c r="O5859" s="151" t="str">
        <f t="shared" si="366"/>
        <v>methane capture</v>
      </c>
      <c r="P5859" s="91" t="str">
        <f t="shared" si="367"/>
        <v>ngps - production methane capture</v>
      </c>
      <c r="Q5859" s="152">
        <f>(J5859*About!$A$143/1000)*10^12</f>
        <v>0</v>
      </c>
      <c r="R5859" s="153">
        <f>M5859/About!$B$155</f>
        <v>13.621072108568427</v>
      </c>
    </row>
    <row r="5860" spans="1:18" x14ac:dyDescent="0.25">
      <c r="A5860" s="86">
        <v>2019</v>
      </c>
      <c r="B5860" s="184" t="s">
        <v>233</v>
      </c>
      <c r="C5860" s="184" t="s">
        <v>1018</v>
      </c>
      <c r="D5860" s="184" t="s">
        <v>938</v>
      </c>
      <c r="E5860" s="184" t="s">
        <v>968</v>
      </c>
      <c r="F5860" s="184" t="s">
        <v>956</v>
      </c>
      <c r="G5860" s="184" t="s">
        <v>957</v>
      </c>
      <c r="H5860" s="184" t="s">
        <v>1334</v>
      </c>
      <c r="I5860" s="184">
        <v>1.2699999809265099</v>
      </c>
      <c r="J5860" s="184">
        <v>0</v>
      </c>
      <c r="K5860" s="184">
        <v>0</v>
      </c>
      <c r="L5860" s="104" t="b">
        <f t="shared" si="364"/>
        <v>1</v>
      </c>
      <c r="M5860" s="151">
        <f>IF(L5860=TRUE,(K5860+'NPV Calcs'!$D$14)*About!$B$146,K5860*About!$B$146)</f>
        <v>7.2396401247340254</v>
      </c>
      <c r="N5860" s="151" t="str">
        <f t="shared" si="365"/>
        <v>ngps - production</v>
      </c>
      <c r="O5860" s="151" t="str">
        <f t="shared" si="366"/>
        <v>methane capture</v>
      </c>
      <c r="P5860" s="91" t="str">
        <f t="shared" si="367"/>
        <v>ngps - production methane capture</v>
      </c>
      <c r="Q5860" s="152">
        <f>(J5860*About!$A$143/1000)*10^12</f>
        <v>0</v>
      </c>
      <c r="R5860" s="153">
        <f>M5860/About!$B$155</f>
        <v>13.621072108568427</v>
      </c>
    </row>
    <row r="5861" spans="1:18" x14ac:dyDescent="0.25">
      <c r="A5861" s="86">
        <v>2019</v>
      </c>
      <c r="B5861" s="184" t="s">
        <v>233</v>
      </c>
      <c r="C5861" s="184" t="s">
        <v>1018</v>
      </c>
      <c r="D5861" s="184" t="s">
        <v>938</v>
      </c>
      <c r="E5861" s="184" t="s">
        <v>968</v>
      </c>
      <c r="F5861" s="184" t="s">
        <v>956</v>
      </c>
      <c r="G5861" s="184" t="s">
        <v>957</v>
      </c>
      <c r="H5861" s="184" t="s">
        <v>970</v>
      </c>
      <c r="I5861" s="184">
        <v>0</v>
      </c>
      <c r="J5861" s="184">
        <v>0</v>
      </c>
      <c r="K5861" s="184">
        <v>0</v>
      </c>
      <c r="L5861" s="104" t="b">
        <f t="shared" si="364"/>
        <v>1</v>
      </c>
      <c r="M5861" s="151">
        <f>IF(L5861=TRUE,(K5861+'NPV Calcs'!$D$14)*About!$B$146,K5861*About!$B$146)</f>
        <v>7.2396401247340254</v>
      </c>
      <c r="N5861" s="151" t="str">
        <f t="shared" si="365"/>
        <v>ngps - production</v>
      </c>
      <c r="O5861" s="151" t="str">
        <f t="shared" si="366"/>
        <v>methane capture</v>
      </c>
      <c r="P5861" s="91" t="str">
        <f t="shared" si="367"/>
        <v>ngps - production methane capture</v>
      </c>
      <c r="Q5861" s="152">
        <f>(J5861*About!$A$143/1000)*10^12</f>
        <v>0</v>
      </c>
      <c r="R5861" s="153">
        <f>M5861/About!$B$155</f>
        <v>13.621072108568427</v>
      </c>
    </row>
    <row r="5862" spans="1:18" x14ac:dyDescent="0.25">
      <c r="A5862" s="86">
        <v>2019</v>
      </c>
      <c r="B5862" s="184" t="s">
        <v>171</v>
      </c>
      <c r="C5862" s="184" t="s">
        <v>1018</v>
      </c>
      <c r="D5862" s="184" t="s">
        <v>954</v>
      </c>
      <c r="E5862" s="184" t="s">
        <v>963</v>
      </c>
      <c r="F5862" s="184" t="s">
        <v>956</v>
      </c>
      <c r="G5862" s="184" t="s">
        <v>957</v>
      </c>
      <c r="H5862" s="184" t="s">
        <v>1334</v>
      </c>
      <c r="I5862" s="184">
        <v>3.9999999105930301E-2</v>
      </c>
      <c r="J5862" s="184">
        <v>0</v>
      </c>
      <c r="K5862" s="184">
        <v>0</v>
      </c>
      <c r="L5862" s="104" t="b">
        <f t="shared" si="364"/>
        <v>1</v>
      </c>
      <c r="M5862" s="151">
        <f>IF(L5862=TRUE,(K5862+'NPV Calcs'!$D$14)*About!$B$146,K5862*About!$B$146)</f>
        <v>7.2396401247340254</v>
      </c>
      <c r="N5862" s="151" t="str">
        <f t="shared" si="365"/>
        <v>ngps - production</v>
      </c>
      <c r="O5862" s="151" t="str">
        <f t="shared" si="366"/>
        <v>methane capture</v>
      </c>
      <c r="P5862" s="91" t="str">
        <f t="shared" si="367"/>
        <v>ngps - production methane capture</v>
      </c>
      <c r="Q5862" s="152">
        <f>(J5862*About!$A$143/1000)*10^12</f>
        <v>0</v>
      </c>
      <c r="R5862" s="153">
        <f>M5862/About!$B$155</f>
        <v>13.621072108568427</v>
      </c>
    </row>
    <row r="5863" spans="1:18" x14ac:dyDescent="0.25">
      <c r="A5863" s="86">
        <v>2019</v>
      </c>
      <c r="B5863" s="184" t="s">
        <v>171</v>
      </c>
      <c r="C5863" s="184" t="s">
        <v>1018</v>
      </c>
      <c r="D5863" s="184" t="s">
        <v>954</v>
      </c>
      <c r="E5863" s="184" t="s">
        <v>963</v>
      </c>
      <c r="F5863" s="184" t="s">
        <v>956</v>
      </c>
      <c r="G5863" s="184" t="s">
        <v>957</v>
      </c>
      <c r="H5863" s="184" t="s">
        <v>970</v>
      </c>
      <c r="I5863" s="184">
        <v>0</v>
      </c>
      <c r="J5863" s="184">
        <v>0</v>
      </c>
      <c r="K5863" s="184">
        <v>0</v>
      </c>
      <c r="L5863" s="104" t="b">
        <f t="shared" si="364"/>
        <v>0</v>
      </c>
      <c r="M5863" s="151">
        <f>IF(L5863=TRUE,(K5863+'NPV Calcs'!$D$14)*About!$B$146,K5863*About!$B$146)</f>
        <v>0</v>
      </c>
      <c r="N5863" s="151" t="str">
        <f t="shared" si="365"/>
        <v>ngps - production</v>
      </c>
      <c r="O5863" s="151" t="str">
        <f t="shared" si="366"/>
        <v>methane capture</v>
      </c>
      <c r="P5863" s="91" t="str">
        <f t="shared" si="367"/>
        <v>ngps - production methane capture</v>
      </c>
      <c r="Q5863" s="152">
        <f>(J5863*About!$A$143/1000)*10^12</f>
        <v>0</v>
      </c>
      <c r="R5863" s="153">
        <f>M5863/About!$B$155</f>
        <v>0</v>
      </c>
    </row>
    <row r="5864" spans="1:18" x14ac:dyDescent="0.25">
      <c r="A5864" s="86">
        <v>2019</v>
      </c>
      <c r="B5864" s="184" t="s">
        <v>171</v>
      </c>
      <c r="C5864" s="184" t="s">
        <v>1018</v>
      </c>
      <c r="D5864" s="184" t="s">
        <v>954</v>
      </c>
      <c r="E5864" s="184" t="s">
        <v>955</v>
      </c>
      <c r="F5864" s="184" t="s">
        <v>956</v>
      </c>
      <c r="G5864" s="184" t="s">
        <v>971</v>
      </c>
      <c r="H5864" s="184" t="s">
        <v>972</v>
      </c>
      <c r="I5864" s="184">
        <v>0</v>
      </c>
      <c r="J5864" s="184">
        <v>0</v>
      </c>
      <c r="K5864" s="184">
        <v>0</v>
      </c>
      <c r="L5864" s="104" t="b">
        <f t="shared" si="364"/>
        <v>1</v>
      </c>
      <c r="M5864" s="151">
        <f>IF(L5864=TRUE,(K5864+'NPV Calcs'!$D$14)*About!$B$146,K5864*About!$B$146)</f>
        <v>7.2396401247340254</v>
      </c>
      <c r="N5864" s="151" t="str">
        <f t="shared" si="365"/>
        <v>ngps - production</v>
      </c>
      <c r="O5864" s="151" t="str">
        <f t="shared" si="366"/>
        <v>methane destruction</v>
      </c>
      <c r="P5864" s="91" t="str">
        <f t="shared" si="367"/>
        <v>ngps - production methane destruction</v>
      </c>
      <c r="Q5864" s="152">
        <f>(J5864*About!$A$143/1000)*10^12</f>
        <v>0</v>
      </c>
      <c r="R5864" s="153">
        <f>M5864/About!$B$155</f>
        <v>13.621072108568427</v>
      </c>
    </row>
    <row r="5865" spans="1:18" x14ac:dyDescent="0.25">
      <c r="A5865" s="86">
        <v>2019</v>
      </c>
      <c r="B5865" s="184" t="s">
        <v>171</v>
      </c>
      <c r="C5865" s="184" t="s">
        <v>1018</v>
      </c>
      <c r="D5865" s="184" t="s">
        <v>954</v>
      </c>
      <c r="E5865" s="184" t="s">
        <v>955</v>
      </c>
      <c r="F5865" s="184" t="s">
        <v>956</v>
      </c>
      <c r="G5865" s="184" t="s">
        <v>957</v>
      </c>
      <c r="H5865" s="184" t="s">
        <v>974</v>
      </c>
      <c r="I5865" s="184">
        <v>0</v>
      </c>
      <c r="J5865" s="184">
        <v>0</v>
      </c>
      <c r="K5865" s="184">
        <v>0</v>
      </c>
      <c r="L5865" s="104" t="b">
        <f t="shared" si="364"/>
        <v>1</v>
      </c>
      <c r="M5865" s="151">
        <f>IF(L5865=TRUE,(K5865+'NPV Calcs'!$D$14)*About!$B$146,K5865*About!$B$146)</f>
        <v>7.2396401247340254</v>
      </c>
      <c r="N5865" s="151" t="str">
        <f t="shared" si="365"/>
        <v>ngps - production</v>
      </c>
      <c r="O5865" s="151" t="str">
        <f t="shared" si="366"/>
        <v>methane capture</v>
      </c>
      <c r="P5865" s="91" t="str">
        <f t="shared" si="367"/>
        <v>ngps - production methane capture</v>
      </c>
      <c r="Q5865" s="152">
        <f>(J5865*About!$A$143/1000)*10^12</f>
        <v>0</v>
      </c>
      <c r="R5865" s="153">
        <f>M5865/About!$B$155</f>
        <v>13.621072108568427</v>
      </c>
    </row>
    <row r="5866" spans="1:18" x14ac:dyDescent="0.25">
      <c r="A5866" s="86">
        <v>2019</v>
      </c>
      <c r="B5866" s="184" t="s">
        <v>171</v>
      </c>
      <c r="C5866" s="184" t="s">
        <v>1018</v>
      </c>
      <c r="D5866" s="184" t="s">
        <v>954</v>
      </c>
      <c r="E5866" s="184" t="s">
        <v>955</v>
      </c>
      <c r="F5866" s="184" t="s">
        <v>956</v>
      </c>
      <c r="G5866" s="184" t="s">
        <v>957</v>
      </c>
      <c r="H5866" s="184" t="s">
        <v>979</v>
      </c>
      <c r="I5866" s="184">
        <v>0</v>
      </c>
      <c r="J5866" s="184">
        <v>0</v>
      </c>
      <c r="K5866" s="184">
        <v>0</v>
      </c>
      <c r="L5866" s="104" t="b">
        <f t="shared" si="364"/>
        <v>1</v>
      </c>
      <c r="M5866" s="151">
        <f>IF(L5866=TRUE,(K5866+'NPV Calcs'!$D$14)*About!$B$146,K5866*About!$B$146)</f>
        <v>7.2396401247340254</v>
      </c>
      <c r="N5866" s="151" t="str">
        <f t="shared" si="365"/>
        <v>ngps - production</v>
      </c>
      <c r="O5866" s="151" t="str">
        <f t="shared" si="366"/>
        <v>methane capture</v>
      </c>
      <c r="P5866" s="91" t="str">
        <f t="shared" si="367"/>
        <v>ngps - production methane capture</v>
      </c>
      <c r="Q5866" s="152">
        <f>(J5866*About!$A$143/1000)*10^12</f>
        <v>0</v>
      </c>
      <c r="R5866" s="153">
        <f>M5866/About!$B$155</f>
        <v>13.621072108568427</v>
      </c>
    </row>
    <row r="5867" spans="1:18" x14ac:dyDescent="0.25">
      <c r="A5867" s="86">
        <v>2019</v>
      </c>
      <c r="B5867" s="184" t="s">
        <v>171</v>
      </c>
      <c r="C5867" s="184" t="s">
        <v>1018</v>
      </c>
      <c r="D5867" s="184" t="s">
        <v>954</v>
      </c>
      <c r="E5867" s="184" t="s">
        <v>955</v>
      </c>
      <c r="F5867" s="184" t="s">
        <v>956</v>
      </c>
      <c r="G5867" s="184" t="s">
        <v>957</v>
      </c>
      <c r="H5867" s="184" t="s">
        <v>964</v>
      </c>
      <c r="I5867" s="184">
        <v>0</v>
      </c>
      <c r="J5867" s="184">
        <v>0</v>
      </c>
      <c r="K5867" s="184">
        <v>0</v>
      </c>
      <c r="L5867" s="104" t="b">
        <f t="shared" si="364"/>
        <v>1</v>
      </c>
      <c r="M5867" s="151">
        <f>IF(L5867=TRUE,(K5867+'NPV Calcs'!$D$14)*About!$B$146,K5867*About!$B$146)</f>
        <v>7.2396401247340254</v>
      </c>
      <c r="N5867" s="151" t="str">
        <f t="shared" si="365"/>
        <v>ngps - production</v>
      </c>
      <c r="O5867" s="151" t="str">
        <f t="shared" si="366"/>
        <v>methane capture</v>
      </c>
      <c r="P5867" s="91" t="str">
        <f t="shared" si="367"/>
        <v>ngps - production methane capture</v>
      </c>
      <c r="Q5867" s="152">
        <f>(J5867*About!$A$143/1000)*10^12</f>
        <v>0</v>
      </c>
      <c r="R5867" s="153">
        <f>M5867/About!$B$155</f>
        <v>13.621072108568427</v>
      </c>
    </row>
    <row r="5868" spans="1:18" x14ac:dyDescent="0.25">
      <c r="A5868" s="86">
        <v>2019</v>
      </c>
      <c r="B5868" s="184" t="s">
        <v>325</v>
      </c>
      <c r="C5868" s="184" t="s">
        <v>1023</v>
      </c>
      <c r="D5868" s="184" t="s">
        <v>938</v>
      </c>
      <c r="E5868" s="184" t="s">
        <v>968</v>
      </c>
      <c r="F5868" s="184" t="s">
        <v>956</v>
      </c>
      <c r="G5868" s="184" t="s">
        <v>957</v>
      </c>
      <c r="H5868" s="184" t="s">
        <v>974</v>
      </c>
      <c r="I5868" s="184">
        <v>0</v>
      </c>
      <c r="J5868" s="184">
        <v>0</v>
      </c>
      <c r="K5868" s="184">
        <v>0</v>
      </c>
      <c r="L5868" s="104" t="b">
        <f t="shared" si="364"/>
        <v>1</v>
      </c>
      <c r="M5868" s="151">
        <f>IF(L5868=TRUE,(K5868+'NPV Calcs'!$D$14)*About!$B$146,K5868*About!$B$146)</f>
        <v>7.2396401247340254</v>
      </c>
      <c r="N5868" s="151" t="str">
        <f t="shared" si="365"/>
        <v>ngps - production</v>
      </c>
      <c r="O5868" s="151" t="str">
        <f t="shared" si="366"/>
        <v>methane capture</v>
      </c>
      <c r="P5868" s="91" t="str">
        <f t="shared" si="367"/>
        <v>ngps - production methane capture</v>
      </c>
      <c r="Q5868" s="152">
        <f>(J5868*About!$A$143/1000)*10^12</f>
        <v>0</v>
      </c>
      <c r="R5868" s="153">
        <f>M5868/About!$B$155</f>
        <v>13.621072108568427</v>
      </c>
    </row>
    <row r="5869" spans="1:18" x14ac:dyDescent="0.25">
      <c r="A5869" s="86">
        <v>2019</v>
      </c>
      <c r="B5869" s="184" t="s">
        <v>325</v>
      </c>
      <c r="C5869" s="184" t="s">
        <v>1023</v>
      </c>
      <c r="D5869" s="184" t="s">
        <v>938</v>
      </c>
      <c r="E5869" s="184" t="s">
        <v>968</v>
      </c>
      <c r="F5869" s="184" t="s">
        <v>956</v>
      </c>
      <c r="G5869" s="184" t="s">
        <v>957</v>
      </c>
      <c r="H5869" s="184" t="s">
        <v>979</v>
      </c>
      <c r="I5869" s="184">
        <v>0</v>
      </c>
      <c r="J5869" s="184">
        <v>0</v>
      </c>
      <c r="K5869" s="184">
        <v>0</v>
      </c>
      <c r="L5869" s="104" t="b">
        <f t="shared" si="364"/>
        <v>1</v>
      </c>
      <c r="M5869" s="151">
        <f>IF(L5869=TRUE,(K5869+'NPV Calcs'!$D$14)*About!$B$146,K5869*About!$B$146)</f>
        <v>7.2396401247340254</v>
      </c>
      <c r="N5869" s="151" t="str">
        <f t="shared" si="365"/>
        <v>ngps - production</v>
      </c>
      <c r="O5869" s="151" t="str">
        <f t="shared" si="366"/>
        <v>methane capture</v>
      </c>
      <c r="P5869" s="91" t="str">
        <f t="shared" si="367"/>
        <v>ngps - production methane capture</v>
      </c>
      <c r="Q5869" s="152">
        <f>(J5869*About!$A$143/1000)*10^12</f>
        <v>0</v>
      </c>
      <c r="R5869" s="153">
        <f>M5869/About!$B$155</f>
        <v>13.621072108568427</v>
      </c>
    </row>
    <row r="5870" spans="1:18" x14ac:dyDescent="0.25">
      <c r="A5870" s="86">
        <v>2019</v>
      </c>
      <c r="B5870" s="184" t="s">
        <v>171</v>
      </c>
      <c r="C5870" s="184" t="s">
        <v>1018</v>
      </c>
      <c r="D5870" s="184" t="s">
        <v>954</v>
      </c>
      <c r="E5870" s="184" t="s">
        <v>963</v>
      </c>
      <c r="F5870" s="184" t="s">
        <v>956</v>
      </c>
      <c r="G5870" s="184" t="s">
        <v>957</v>
      </c>
      <c r="H5870" s="184" t="s">
        <v>961</v>
      </c>
      <c r="I5870" s="184">
        <v>0</v>
      </c>
      <c r="J5870" s="184">
        <v>0</v>
      </c>
      <c r="K5870" s="184">
        <v>0</v>
      </c>
      <c r="L5870" s="104" t="b">
        <f t="shared" si="364"/>
        <v>1</v>
      </c>
      <c r="M5870" s="151">
        <f>IF(L5870=TRUE,(K5870+'NPV Calcs'!$D$14)*About!$B$146,K5870*About!$B$146)</f>
        <v>7.2396401247340254</v>
      </c>
      <c r="N5870" s="151" t="str">
        <f t="shared" si="365"/>
        <v>ngps - production</v>
      </c>
      <c r="O5870" s="151" t="str">
        <f t="shared" si="366"/>
        <v>methane capture</v>
      </c>
      <c r="P5870" s="91" t="str">
        <f t="shared" si="367"/>
        <v>ngps - production methane capture</v>
      </c>
      <c r="Q5870" s="152">
        <f>(J5870*About!$A$143/1000)*10^12</f>
        <v>0</v>
      </c>
      <c r="R5870" s="153">
        <f>M5870/About!$B$155</f>
        <v>13.621072108568427</v>
      </c>
    </row>
    <row r="5871" spans="1:18" x14ac:dyDescent="0.25">
      <c r="A5871" s="86">
        <v>2019</v>
      </c>
      <c r="B5871" s="184" t="s">
        <v>171</v>
      </c>
      <c r="C5871" s="184" t="s">
        <v>1018</v>
      </c>
      <c r="D5871" s="184" t="s">
        <v>954</v>
      </c>
      <c r="E5871" s="184" t="s">
        <v>963</v>
      </c>
      <c r="F5871" s="184" t="s">
        <v>956</v>
      </c>
      <c r="G5871" s="184" t="s">
        <v>957</v>
      </c>
      <c r="H5871" s="184" t="s">
        <v>975</v>
      </c>
      <c r="I5871" s="184">
        <v>0</v>
      </c>
      <c r="J5871" s="184">
        <v>0</v>
      </c>
      <c r="K5871" s="184">
        <v>0</v>
      </c>
      <c r="L5871" s="104" t="b">
        <f t="shared" si="364"/>
        <v>1</v>
      </c>
      <c r="M5871" s="151">
        <f>IF(L5871=TRUE,(K5871+'NPV Calcs'!$D$14)*About!$B$146,K5871*About!$B$146)</f>
        <v>7.2396401247340254</v>
      </c>
      <c r="N5871" s="151" t="str">
        <f t="shared" si="365"/>
        <v>ngps - production</v>
      </c>
      <c r="O5871" s="151" t="str">
        <f t="shared" si="366"/>
        <v>methane capture</v>
      </c>
      <c r="P5871" s="91" t="str">
        <f t="shared" si="367"/>
        <v>ngps - production methane capture</v>
      </c>
      <c r="Q5871" s="152">
        <f>(J5871*About!$A$143/1000)*10^12</f>
        <v>0</v>
      </c>
      <c r="R5871" s="153">
        <f>M5871/About!$B$155</f>
        <v>13.621072108568427</v>
      </c>
    </row>
    <row r="5872" spans="1:18" x14ac:dyDescent="0.25">
      <c r="A5872" s="86">
        <v>2019</v>
      </c>
      <c r="B5872" s="184" t="s">
        <v>233</v>
      </c>
      <c r="C5872" s="184" t="s">
        <v>1018</v>
      </c>
      <c r="D5872" s="184" t="s">
        <v>938</v>
      </c>
      <c r="E5872" s="184" t="s">
        <v>968</v>
      </c>
      <c r="F5872" s="184" t="s">
        <v>956</v>
      </c>
      <c r="G5872" s="184" t="s">
        <v>957</v>
      </c>
      <c r="H5872" s="184" t="s">
        <v>961</v>
      </c>
      <c r="I5872" s="184">
        <v>0</v>
      </c>
      <c r="J5872" s="184">
        <v>0</v>
      </c>
      <c r="K5872" s="184">
        <v>0</v>
      </c>
      <c r="L5872" s="104" t="b">
        <f t="shared" si="364"/>
        <v>1</v>
      </c>
      <c r="M5872" s="151">
        <f>IF(L5872=TRUE,(K5872+'NPV Calcs'!$D$14)*About!$B$146,K5872*About!$B$146)</f>
        <v>7.2396401247340254</v>
      </c>
      <c r="N5872" s="151" t="str">
        <f t="shared" si="365"/>
        <v>ngps - production</v>
      </c>
      <c r="O5872" s="151" t="str">
        <f t="shared" si="366"/>
        <v>methane capture</v>
      </c>
      <c r="P5872" s="91" t="str">
        <f t="shared" si="367"/>
        <v>ngps - production methane capture</v>
      </c>
      <c r="Q5872" s="152">
        <f>(J5872*About!$A$143/1000)*10^12</f>
        <v>0</v>
      </c>
      <c r="R5872" s="153">
        <f>M5872/About!$B$155</f>
        <v>13.621072108568427</v>
      </c>
    </row>
    <row r="5873" spans="1:18" x14ac:dyDescent="0.25">
      <c r="A5873" s="86">
        <v>2019</v>
      </c>
      <c r="B5873" s="184" t="s">
        <v>233</v>
      </c>
      <c r="C5873" s="184" t="s">
        <v>1018</v>
      </c>
      <c r="D5873" s="184" t="s">
        <v>938</v>
      </c>
      <c r="E5873" s="184" t="s">
        <v>968</v>
      </c>
      <c r="F5873" s="184" t="s">
        <v>956</v>
      </c>
      <c r="G5873" s="184" t="s">
        <v>957</v>
      </c>
      <c r="H5873" s="184" t="s">
        <v>975</v>
      </c>
      <c r="I5873" s="184">
        <v>0</v>
      </c>
      <c r="J5873" s="184">
        <v>0</v>
      </c>
      <c r="K5873" s="184">
        <v>0</v>
      </c>
      <c r="L5873" s="104" t="b">
        <f t="shared" si="364"/>
        <v>1</v>
      </c>
      <c r="M5873" s="151">
        <f>IF(L5873=TRUE,(K5873+'NPV Calcs'!$D$14)*About!$B$146,K5873*About!$B$146)</f>
        <v>7.2396401247340254</v>
      </c>
      <c r="N5873" s="151" t="str">
        <f t="shared" si="365"/>
        <v>ngps - production</v>
      </c>
      <c r="O5873" s="151" t="str">
        <f t="shared" si="366"/>
        <v>methane capture</v>
      </c>
      <c r="P5873" s="91" t="str">
        <f t="shared" si="367"/>
        <v>ngps - production methane capture</v>
      </c>
      <c r="Q5873" s="152">
        <f>(J5873*About!$A$143/1000)*10^12</f>
        <v>0</v>
      </c>
      <c r="R5873" s="153">
        <f>M5873/About!$B$155</f>
        <v>13.621072108568427</v>
      </c>
    </row>
    <row r="5874" spans="1:18" x14ac:dyDescent="0.25">
      <c r="A5874" s="86">
        <v>2019</v>
      </c>
      <c r="B5874" s="184" t="s">
        <v>233</v>
      </c>
      <c r="C5874" s="184" t="s">
        <v>1018</v>
      </c>
      <c r="D5874" s="184" t="s">
        <v>938</v>
      </c>
      <c r="E5874" s="184" t="s">
        <v>968</v>
      </c>
      <c r="F5874" s="184" t="s">
        <v>956</v>
      </c>
      <c r="G5874" s="184" t="s">
        <v>957</v>
      </c>
      <c r="H5874" s="184" t="s">
        <v>974</v>
      </c>
      <c r="I5874" s="184">
        <v>0</v>
      </c>
      <c r="J5874" s="184">
        <v>0</v>
      </c>
      <c r="K5874" s="184">
        <v>0</v>
      </c>
      <c r="L5874" s="104" t="b">
        <f t="shared" si="364"/>
        <v>1</v>
      </c>
      <c r="M5874" s="151">
        <f>IF(L5874=TRUE,(K5874+'NPV Calcs'!$D$14)*About!$B$146,K5874*About!$B$146)</f>
        <v>7.2396401247340254</v>
      </c>
      <c r="N5874" s="151" t="str">
        <f t="shared" si="365"/>
        <v>ngps - production</v>
      </c>
      <c r="O5874" s="151" t="str">
        <f t="shared" si="366"/>
        <v>methane capture</v>
      </c>
      <c r="P5874" s="91" t="str">
        <f t="shared" si="367"/>
        <v>ngps - production methane capture</v>
      </c>
      <c r="Q5874" s="152">
        <f>(J5874*About!$A$143/1000)*10^12</f>
        <v>0</v>
      </c>
      <c r="R5874" s="153">
        <f>M5874/About!$B$155</f>
        <v>13.621072108568427</v>
      </c>
    </row>
    <row r="5875" spans="1:18" x14ac:dyDescent="0.25">
      <c r="A5875" s="86">
        <v>2019</v>
      </c>
      <c r="B5875" s="184" t="s">
        <v>233</v>
      </c>
      <c r="C5875" s="184" t="s">
        <v>1018</v>
      </c>
      <c r="D5875" s="184" t="s">
        <v>938</v>
      </c>
      <c r="E5875" s="184" t="s">
        <v>968</v>
      </c>
      <c r="F5875" s="184" t="s">
        <v>956</v>
      </c>
      <c r="G5875" s="184" t="s">
        <v>957</v>
      </c>
      <c r="H5875" s="184" t="s">
        <v>979</v>
      </c>
      <c r="I5875" s="184">
        <v>0</v>
      </c>
      <c r="J5875" s="184">
        <v>0</v>
      </c>
      <c r="K5875" s="184">
        <v>0</v>
      </c>
      <c r="L5875" s="104" t="b">
        <f t="shared" si="364"/>
        <v>0</v>
      </c>
      <c r="M5875" s="151">
        <f>IF(L5875=TRUE,(K5875+'NPV Calcs'!$D$14)*About!$B$146,K5875*About!$B$146)</f>
        <v>0</v>
      </c>
      <c r="N5875" s="151" t="str">
        <f t="shared" si="365"/>
        <v>ngps - production</v>
      </c>
      <c r="O5875" s="151" t="str">
        <f t="shared" si="366"/>
        <v>methane capture</v>
      </c>
      <c r="P5875" s="91" t="str">
        <f t="shared" si="367"/>
        <v>ngps - production methane capture</v>
      </c>
      <c r="Q5875" s="152">
        <f>(J5875*About!$A$143/1000)*10^12</f>
        <v>0</v>
      </c>
      <c r="R5875" s="153">
        <f>M5875/About!$B$155</f>
        <v>0</v>
      </c>
    </row>
    <row r="5876" spans="1:18" x14ac:dyDescent="0.25">
      <c r="A5876" s="86">
        <v>2019</v>
      </c>
      <c r="B5876" s="184" t="s">
        <v>233</v>
      </c>
      <c r="C5876" s="184" t="s">
        <v>1018</v>
      </c>
      <c r="D5876" s="184" t="s">
        <v>938</v>
      </c>
      <c r="E5876" s="184" t="s">
        <v>968</v>
      </c>
      <c r="F5876" s="184" t="s">
        <v>956</v>
      </c>
      <c r="G5876" s="184" t="s">
        <v>971</v>
      </c>
      <c r="H5876" s="184" t="s">
        <v>972</v>
      </c>
      <c r="I5876" s="184">
        <v>0</v>
      </c>
      <c r="J5876" s="184">
        <v>0</v>
      </c>
      <c r="K5876" s="184">
        <v>0</v>
      </c>
      <c r="L5876" s="104" t="b">
        <f t="shared" si="364"/>
        <v>1</v>
      </c>
      <c r="M5876" s="151">
        <f>IF(L5876=TRUE,(K5876+'NPV Calcs'!$D$14)*About!$B$146,K5876*About!$B$146)</f>
        <v>7.2396401247340254</v>
      </c>
      <c r="N5876" s="151" t="str">
        <f t="shared" si="365"/>
        <v>ngps - production</v>
      </c>
      <c r="O5876" s="151" t="str">
        <f t="shared" si="366"/>
        <v>methane destruction</v>
      </c>
      <c r="P5876" s="91" t="str">
        <f t="shared" si="367"/>
        <v>ngps - production methane destruction</v>
      </c>
      <c r="Q5876" s="152">
        <f>(J5876*About!$A$143/1000)*10^12</f>
        <v>0</v>
      </c>
      <c r="R5876" s="153">
        <f>M5876/About!$B$155</f>
        <v>13.621072108568427</v>
      </c>
    </row>
    <row r="5877" spans="1:18" x14ac:dyDescent="0.25">
      <c r="A5877" s="86">
        <v>2019</v>
      </c>
      <c r="B5877" s="184" t="s">
        <v>233</v>
      </c>
      <c r="C5877" s="184" t="s">
        <v>1018</v>
      </c>
      <c r="D5877" s="184" t="s">
        <v>938</v>
      </c>
      <c r="E5877" s="184" t="s">
        <v>968</v>
      </c>
      <c r="F5877" s="184" t="s">
        <v>956</v>
      </c>
      <c r="G5877" s="184" t="s">
        <v>957</v>
      </c>
      <c r="H5877" s="184" t="s">
        <v>958</v>
      </c>
      <c r="I5877" s="184">
        <v>0</v>
      </c>
      <c r="J5877" s="184">
        <v>0</v>
      </c>
      <c r="K5877" s="184">
        <v>0</v>
      </c>
      <c r="L5877" s="104" t="b">
        <f t="shared" si="364"/>
        <v>1</v>
      </c>
      <c r="M5877" s="151">
        <f>IF(L5877=TRUE,(K5877+'NPV Calcs'!$D$14)*About!$B$146,K5877*About!$B$146)</f>
        <v>7.2396401247340254</v>
      </c>
      <c r="N5877" s="151" t="str">
        <f t="shared" si="365"/>
        <v>ngps - production</v>
      </c>
      <c r="O5877" s="151" t="str">
        <f t="shared" si="366"/>
        <v>methane capture</v>
      </c>
      <c r="P5877" s="91" t="str">
        <f t="shared" si="367"/>
        <v>ngps - production methane capture</v>
      </c>
      <c r="Q5877" s="152">
        <f>(J5877*About!$A$143/1000)*10^12</f>
        <v>0</v>
      </c>
      <c r="R5877" s="153">
        <f>M5877/About!$B$155</f>
        <v>13.621072108568427</v>
      </c>
    </row>
    <row r="5878" spans="1:18" x14ac:dyDescent="0.25">
      <c r="A5878" s="86">
        <v>2019</v>
      </c>
      <c r="B5878" s="184" t="s">
        <v>233</v>
      </c>
      <c r="C5878" s="184" t="s">
        <v>1018</v>
      </c>
      <c r="D5878" s="184" t="s">
        <v>938</v>
      </c>
      <c r="E5878" s="184" t="s">
        <v>968</v>
      </c>
      <c r="F5878" s="184" t="s">
        <v>956</v>
      </c>
      <c r="G5878" s="184" t="s">
        <v>957</v>
      </c>
      <c r="H5878" s="184" t="s">
        <v>978</v>
      </c>
      <c r="I5878" s="184">
        <v>0</v>
      </c>
      <c r="J5878" s="184">
        <v>0</v>
      </c>
      <c r="K5878" s="184">
        <v>0</v>
      </c>
      <c r="L5878" s="104" t="b">
        <f t="shared" si="364"/>
        <v>1</v>
      </c>
      <c r="M5878" s="151">
        <f>IF(L5878=TRUE,(K5878+'NPV Calcs'!$D$14)*About!$B$146,K5878*About!$B$146)</f>
        <v>7.2396401247340254</v>
      </c>
      <c r="N5878" s="151" t="str">
        <f t="shared" si="365"/>
        <v>ngps - production</v>
      </c>
      <c r="O5878" s="151" t="str">
        <f t="shared" si="366"/>
        <v>methane capture</v>
      </c>
      <c r="P5878" s="91" t="str">
        <f t="shared" si="367"/>
        <v>ngps - production methane capture</v>
      </c>
      <c r="Q5878" s="152">
        <f>(J5878*About!$A$143/1000)*10^12</f>
        <v>0</v>
      </c>
      <c r="R5878" s="153">
        <f>M5878/About!$B$155</f>
        <v>13.621072108568427</v>
      </c>
    </row>
    <row r="5879" spans="1:18" x14ac:dyDescent="0.25">
      <c r="A5879" s="86">
        <v>2019</v>
      </c>
      <c r="B5879" s="184" t="s">
        <v>233</v>
      </c>
      <c r="C5879" s="184" t="s">
        <v>1018</v>
      </c>
      <c r="D5879" s="184" t="s">
        <v>938</v>
      </c>
      <c r="E5879" s="184" t="s">
        <v>965</v>
      </c>
      <c r="F5879" s="184" t="s">
        <v>966</v>
      </c>
      <c r="G5879" s="184" t="s">
        <v>957</v>
      </c>
      <c r="H5879" s="184" t="s">
        <v>964</v>
      </c>
      <c r="I5879" s="184">
        <v>0</v>
      </c>
      <c r="J5879" s="184">
        <v>0</v>
      </c>
      <c r="K5879" s="184">
        <v>0</v>
      </c>
      <c r="L5879" s="104" t="b">
        <f t="shared" si="364"/>
        <v>1</v>
      </c>
      <c r="M5879" s="151">
        <f>IF(L5879=TRUE,(K5879+'NPV Calcs'!$D$14)*About!$B$146,K5879*About!$B$146)</f>
        <v>7.2396401247340254</v>
      </c>
      <c r="N5879" s="151" t="str">
        <f t="shared" si="365"/>
        <v>ngps - T&amp;D</v>
      </c>
      <c r="O5879" s="151" t="str">
        <f t="shared" si="366"/>
        <v>methane capture</v>
      </c>
      <c r="P5879" s="91" t="str">
        <f t="shared" si="367"/>
        <v>ngps - T&amp;D methane capture</v>
      </c>
      <c r="Q5879" s="152">
        <f>(J5879*About!$A$143/1000)*10^12</f>
        <v>0</v>
      </c>
      <c r="R5879" s="153">
        <f>M5879/About!$B$155</f>
        <v>13.621072108568427</v>
      </c>
    </row>
    <row r="5880" spans="1:18" x14ac:dyDescent="0.25">
      <c r="A5880" s="86">
        <v>2019</v>
      </c>
      <c r="B5880" s="184" t="s">
        <v>233</v>
      </c>
      <c r="C5880" s="184" t="s">
        <v>1018</v>
      </c>
      <c r="D5880" s="184" t="s">
        <v>938</v>
      </c>
      <c r="E5880" s="184" t="s">
        <v>965</v>
      </c>
      <c r="F5880" s="184" t="s">
        <v>966</v>
      </c>
      <c r="G5880" s="184" t="s">
        <v>957</v>
      </c>
      <c r="H5880" s="184" t="s">
        <v>961</v>
      </c>
      <c r="I5880" s="184">
        <v>0</v>
      </c>
      <c r="J5880" s="184">
        <v>0</v>
      </c>
      <c r="K5880" s="184">
        <v>0</v>
      </c>
      <c r="L5880" s="104" t="b">
        <f t="shared" si="364"/>
        <v>1</v>
      </c>
      <c r="M5880" s="151">
        <f>IF(L5880=TRUE,(K5880+'NPV Calcs'!$D$14)*About!$B$146,K5880*About!$B$146)</f>
        <v>7.2396401247340254</v>
      </c>
      <c r="N5880" s="151" t="str">
        <f t="shared" si="365"/>
        <v>ngps - T&amp;D</v>
      </c>
      <c r="O5880" s="151" t="str">
        <f t="shared" si="366"/>
        <v>methane capture</v>
      </c>
      <c r="P5880" s="91" t="str">
        <f t="shared" si="367"/>
        <v>ngps - T&amp;D methane capture</v>
      </c>
      <c r="Q5880" s="152">
        <f>(J5880*About!$A$143/1000)*10^12</f>
        <v>0</v>
      </c>
      <c r="R5880" s="153">
        <f>M5880/About!$B$155</f>
        <v>13.621072108568427</v>
      </c>
    </row>
    <row r="5881" spans="1:18" x14ac:dyDescent="0.25">
      <c r="A5881" s="86">
        <v>2019</v>
      </c>
      <c r="B5881" s="184" t="s">
        <v>171</v>
      </c>
      <c r="C5881" s="184" t="s">
        <v>1018</v>
      </c>
      <c r="D5881" s="184" t="s">
        <v>954</v>
      </c>
      <c r="E5881" s="184" t="s">
        <v>955</v>
      </c>
      <c r="F5881" s="184" t="s">
        <v>956</v>
      </c>
      <c r="G5881" s="184" t="s">
        <v>957</v>
      </c>
      <c r="H5881" s="184" t="s">
        <v>1334</v>
      </c>
      <c r="I5881" s="184">
        <v>0.44999998807907099</v>
      </c>
      <c r="J5881" s="184">
        <v>0</v>
      </c>
      <c r="K5881" s="184">
        <v>0</v>
      </c>
      <c r="L5881" s="104" t="b">
        <f t="shared" si="364"/>
        <v>1</v>
      </c>
      <c r="M5881" s="151">
        <f>IF(L5881=TRUE,(K5881+'NPV Calcs'!$D$14)*About!$B$146,K5881*About!$B$146)</f>
        <v>7.2396401247340254</v>
      </c>
      <c r="N5881" s="151" t="str">
        <f t="shared" si="365"/>
        <v>ngps - production</v>
      </c>
      <c r="O5881" s="151" t="str">
        <f t="shared" si="366"/>
        <v>methane capture</v>
      </c>
      <c r="P5881" s="91" t="str">
        <f t="shared" si="367"/>
        <v>ngps - production methane capture</v>
      </c>
      <c r="Q5881" s="152">
        <f>(J5881*About!$A$143/1000)*10^12</f>
        <v>0</v>
      </c>
      <c r="R5881" s="153">
        <f>M5881/About!$B$155</f>
        <v>13.621072108568427</v>
      </c>
    </row>
    <row r="5882" spans="1:18" x14ac:dyDescent="0.25">
      <c r="A5882" s="86">
        <v>2019</v>
      </c>
      <c r="B5882" s="184" t="s">
        <v>171</v>
      </c>
      <c r="C5882" s="184" t="s">
        <v>1018</v>
      </c>
      <c r="D5882" s="184" t="s">
        <v>954</v>
      </c>
      <c r="E5882" s="184" t="s">
        <v>955</v>
      </c>
      <c r="F5882" s="184" t="s">
        <v>956</v>
      </c>
      <c r="G5882" s="184" t="s">
        <v>957</v>
      </c>
      <c r="H5882" s="184" t="s">
        <v>970</v>
      </c>
      <c r="I5882" s="184">
        <v>0</v>
      </c>
      <c r="J5882" s="184">
        <v>0</v>
      </c>
      <c r="K5882" s="184">
        <v>0</v>
      </c>
      <c r="L5882" s="104" t="b">
        <f t="shared" si="364"/>
        <v>1</v>
      </c>
      <c r="M5882" s="151">
        <f>IF(L5882=TRUE,(K5882+'NPV Calcs'!$D$14)*About!$B$146,K5882*About!$B$146)</f>
        <v>7.2396401247340254</v>
      </c>
      <c r="N5882" s="151" t="str">
        <f t="shared" si="365"/>
        <v>ngps - production</v>
      </c>
      <c r="O5882" s="151" t="str">
        <f t="shared" si="366"/>
        <v>methane capture</v>
      </c>
      <c r="P5882" s="91" t="str">
        <f t="shared" si="367"/>
        <v>ngps - production methane capture</v>
      </c>
      <c r="Q5882" s="152">
        <f>(J5882*About!$A$143/1000)*10^12</f>
        <v>0</v>
      </c>
      <c r="R5882" s="153">
        <f>M5882/About!$B$155</f>
        <v>13.621072108568427</v>
      </c>
    </row>
    <row r="5883" spans="1:18" x14ac:dyDescent="0.25">
      <c r="A5883" s="86">
        <v>2019</v>
      </c>
      <c r="B5883" s="184" t="s">
        <v>175</v>
      </c>
      <c r="C5883" s="184" t="s">
        <v>1023</v>
      </c>
      <c r="D5883" s="184" t="s">
        <v>938</v>
      </c>
      <c r="E5883" s="184" t="s">
        <v>965</v>
      </c>
      <c r="F5883" s="184" t="s">
        <v>966</v>
      </c>
      <c r="G5883" s="184" t="s">
        <v>957</v>
      </c>
      <c r="H5883" s="184" t="s">
        <v>958</v>
      </c>
      <c r="I5883" s="184">
        <v>0</v>
      </c>
      <c r="J5883" s="184">
        <v>0</v>
      </c>
      <c r="K5883" s="184">
        <v>0</v>
      </c>
      <c r="L5883" s="104" t="b">
        <f t="shared" si="364"/>
        <v>1</v>
      </c>
      <c r="M5883" s="151">
        <f>IF(L5883=TRUE,(K5883+'NPV Calcs'!$D$14)*About!$B$146,K5883*About!$B$146)</f>
        <v>7.2396401247340254</v>
      </c>
      <c r="N5883" s="151" t="str">
        <f t="shared" si="365"/>
        <v>ngps - T&amp;D</v>
      </c>
      <c r="O5883" s="151" t="str">
        <f t="shared" si="366"/>
        <v>methane capture</v>
      </c>
      <c r="P5883" s="91" t="str">
        <f t="shared" si="367"/>
        <v>ngps - T&amp;D methane capture</v>
      </c>
      <c r="Q5883" s="152">
        <f>(J5883*About!$A$143/1000)*10^12</f>
        <v>0</v>
      </c>
      <c r="R5883" s="153">
        <f>M5883/About!$B$155</f>
        <v>13.621072108568427</v>
      </c>
    </row>
    <row r="5884" spans="1:18" x14ac:dyDescent="0.25">
      <c r="A5884" s="86">
        <v>2019</v>
      </c>
      <c r="B5884" s="184" t="s">
        <v>175</v>
      </c>
      <c r="C5884" s="184" t="s">
        <v>1023</v>
      </c>
      <c r="D5884" s="184" t="s">
        <v>938</v>
      </c>
      <c r="E5884" s="184" t="s">
        <v>965</v>
      </c>
      <c r="F5884" s="184" t="s">
        <v>966</v>
      </c>
      <c r="G5884" s="184" t="s">
        <v>957</v>
      </c>
      <c r="H5884" s="184" t="s">
        <v>977</v>
      </c>
      <c r="I5884" s="184">
        <v>0</v>
      </c>
      <c r="J5884" s="184">
        <v>0</v>
      </c>
      <c r="K5884" s="184">
        <v>0</v>
      </c>
      <c r="L5884" s="104" t="b">
        <f t="shared" si="364"/>
        <v>1</v>
      </c>
      <c r="M5884" s="151">
        <f>IF(L5884=TRUE,(K5884+'NPV Calcs'!$D$14)*About!$B$146,K5884*About!$B$146)</f>
        <v>7.2396401247340254</v>
      </c>
      <c r="N5884" s="151" t="str">
        <f t="shared" si="365"/>
        <v>ngps - T&amp;D</v>
      </c>
      <c r="O5884" s="151" t="str">
        <f t="shared" si="366"/>
        <v>methane capture</v>
      </c>
      <c r="P5884" s="91" t="str">
        <f t="shared" si="367"/>
        <v>ngps - T&amp;D methane capture</v>
      </c>
      <c r="Q5884" s="152">
        <f>(J5884*About!$A$143/1000)*10^12</f>
        <v>0</v>
      </c>
      <c r="R5884" s="153">
        <f>M5884/About!$B$155</f>
        <v>13.621072108568427</v>
      </c>
    </row>
    <row r="5885" spans="1:18" x14ac:dyDescent="0.25">
      <c r="A5885" s="86">
        <v>2019</v>
      </c>
      <c r="B5885" s="184" t="s">
        <v>175</v>
      </c>
      <c r="C5885" s="184" t="s">
        <v>1023</v>
      </c>
      <c r="D5885" s="184" t="s">
        <v>938</v>
      </c>
      <c r="E5885" s="184" t="s">
        <v>965</v>
      </c>
      <c r="F5885" s="184" t="s">
        <v>966</v>
      </c>
      <c r="G5885" s="184" t="s">
        <v>957</v>
      </c>
      <c r="H5885" s="184" t="s">
        <v>978</v>
      </c>
      <c r="I5885" s="184">
        <v>0</v>
      </c>
      <c r="J5885" s="184">
        <v>0</v>
      </c>
      <c r="K5885" s="184">
        <v>0</v>
      </c>
      <c r="L5885" s="104" t="b">
        <f t="shared" si="364"/>
        <v>1</v>
      </c>
      <c r="M5885" s="151">
        <f>IF(L5885=TRUE,(K5885+'NPV Calcs'!$D$14)*About!$B$146,K5885*About!$B$146)</f>
        <v>7.2396401247340254</v>
      </c>
      <c r="N5885" s="151" t="str">
        <f t="shared" si="365"/>
        <v>ngps - T&amp;D</v>
      </c>
      <c r="O5885" s="151" t="str">
        <f t="shared" si="366"/>
        <v>methane capture</v>
      </c>
      <c r="P5885" s="91" t="str">
        <f t="shared" si="367"/>
        <v>ngps - T&amp;D methane capture</v>
      </c>
      <c r="Q5885" s="152">
        <f>(J5885*About!$A$143/1000)*10^12</f>
        <v>0</v>
      </c>
      <c r="R5885" s="153">
        <f>M5885/About!$B$155</f>
        <v>13.621072108568427</v>
      </c>
    </row>
    <row r="5886" spans="1:18" x14ac:dyDescent="0.25">
      <c r="A5886" s="86">
        <v>2019</v>
      </c>
      <c r="B5886" s="184" t="s">
        <v>175</v>
      </c>
      <c r="C5886" s="184" t="s">
        <v>1023</v>
      </c>
      <c r="D5886" s="184" t="s">
        <v>938</v>
      </c>
      <c r="E5886" s="184" t="s">
        <v>965</v>
      </c>
      <c r="F5886" s="184" t="s">
        <v>966</v>
      </c>
      <c r="G5886" s="184" t="s">
        <v>957</v>
      </c>
      <c r="H5886" s="184" t="s">
        <v>974</v>
      </c>
      <c r="I5886" s="184">
        <v>0</v>
      </c>
      <c r="J5886" s="184">
        <v>0</v>
      </c>
      <c r="K5886" s="184">
        <v>0</v>
      </c>
      <c r="L5886" s="104" t="b">
        <f t="shared" si="364"/>
        <v>1</v>
      </c>
      <c r="M5886" s="151">
        <f>IF(L5886=TRUE,(K5886+'NPV Calcs'!$D$14)*About!$B$146,K5886*About!$B$146)</f>
        <v>7.2396401247340254</v>
      </c>
      <c r="N5886" s="151" t="str">
        <f t="shared" si="365"/>
        <v>ngps - T&amp;D</v>
      </c>
      <c r="O5886" s="151" t="str">
        <f t="shared" si="366"/>
        <v>methane capture</v>
      </c>
      <c r="P5886" s="91" t="str">
        <f t="shared" si="367"/>
        <v>ngps - T&amp;D methane capture</v>
      </c>
      <c r="Q5886" s="152">
        <f>(J5886*About!$A$143/1000)*10^12</f>
        <v>0</v>
      </c>
      <c r="R5886" s="153">
        <f>M5886/About!$B$155</f>
        <v>13.621072108568427</v>
      </c>
    </row>
    <row r="5887" spans="1:18" x14ac:dyDescent="0.25">
      <c r="A5887" s="86">
        <v>2019</v>
      </c>
      <c r="B5887" s="184" t="s">
        <v>175</v>
      </c>
      <c r="C5887" s="184" t="s">
        <v>1023</v>
      </c>
      <c r="D5887" s="184" t="s">
        <v>938</v>
      </c>
      <c r="E5887" s="184" t="s">
        <v>965</v>
      </c>
      <c r="F5887" s="184" t="s">
        <v>966</v>
      </c>
      <c r="G5887" s="184" t="s">
        <v>957</v>
      </c>
      <c r="H5887" s="184" t="s">
        <v>964</v>
      </c>
      <c r="I5887" s="184">
        <v>0</v>
      </c>
      <c r="J5887" s="184">
        <v>0</v>
      </c>
      <c r="K5887" s="184">
        <v>0</v>
      </c>
      <c r="L5887" s="104" t="b">
        <f t="shared" si="364"/>
        <v>1</v>
      </c>
      <c r="M5887" s="151">
        <f>IF(L5887=TRUE,(K5887+'NPV Calcs'!$D$14)*About!$B$146,K5887*About!$B$146)</f>
        <v>7.2396401247340254</v>
      </c>
      <c r="N5887" s="151" t="str">
        <f t="shared" si="365"/>
        <v>ngps - T&amp;D</v>
      </c>
      <c r="O5887" s="151" t="str">
        <f t="shared" si="366"/>
        <v>methane capture</v>
      </c>
      <c r="P5887" s="91" t="str">
        <f t="shared" si="367"/>
        <v>ngps - T&amp;D methane capture</v>
      </c>
      <c r="Q5887" s="152">
        <f>(J5887*About!$A$143/1000)*10^12</f>
        <v>0</v>
      </c>
      <c r="R5887" s="153">
        <f>M5887/About!$B$155</f>
        <v>13.621072108568427</v>
      </c>
    </row>
    <row r="5888" spans="1:18" x14ac:dyDescent="0.25">
      <c r="A5888" s="86">
        <v>2019</v>
      </c>
      <c r="B5888" s="184" t="s">
        <v>175</v>
      </c>
      <c r="C5888" s="184" t="s">
        <v>1023</v>
      </c>
      <c r="D5888" s="184" t="s">
        <v>938</v>
      </c>
      <c r="E5888" s="184" t="s">
        <v>965</v>
      </c>
      <c r="F5888" s="184" t="s">
        <v>966</v>
      </c>
      <c r="G5888" s="184" t="s">
        <v>957</v>
      </c>
      <c r="H5888" s="184" t="s">
        <v>961</v>
      </c>
      <c r="I5888" s="184">
        <v>0</v>
      </c>
      <c r="J5888" s="184">
        <v>0</v>
      </c>
      <c r="K5888" s="184">
        <v>0</v>
      </c>
      <c r="L5888" s="104" t="b">
        <f t="shared" si="364"/>
        <v>1</v>
      </c>
      <c r="M5888" s="151">
        <f>IF(L5888=TRUE,(K5888+'NPV Calcs'!$D$14)*About!$B$146,K5888*About!$B$146)</f>
        <v>7.2396401247340254</v>
      </c>
      <c r="N5888" s="151" t="str">
        <f t="shared" si="365"/>
        <v>ngps - T&amp;D</v>
      </c>
      <c r="O5888" s="151" t="str">
        <f t="shared" si="366"/>
        <v>methane capture</v>
      </c>
      <c r="P5888" s="91" t="str">
        <f t="shared" si="367"/>
        <v>ngps - T&amp;D methane capture</v>
      </c>
      <c r="Q5888" s="152">
        <f>(J5888*About!$A$143/1000)*10^12</f>
        <v>0</v>
      </c>
      <c r="R5888" s="153">
        <f>M5888/About!$B$155</f>
        <v>13.621072108568427</v>
      </c>
    </row>
    <row r="5889" spans="1:18" x14ac:dyDescent="0.25">
      <c r="A5889" s="86">
        <v>2019</v>
      </c>
      <c r="B5889" s="184" t="s">
        <v>171</v>
      </c>
      <c r="C5889" s="184" t="s">
        <v>1018</v>
      </c>
      <c r="D5889" s="184" t="s">
        <v>954</v>
      </c>
      <c r="E5889" s="184" t="s">
        <v>959</v>
      </c>
      <c r="F5889" s="184" t="s">
        <v>956</v>
      </c>
      <c r="G5889" s="184" t="s">
        <v>969</v>
      </c>
      <c r="H5889" s="184" t="s">
        <v>970</v>
      </c>
      <c r="I5889" s="184">
        <v>0</v>
      </c>
      <c r="J5889" s="184">
        <v>0</v>
      </c>
      <c r="K5889" s="184">
        <v>0</v>
      </c>
      <c r="L5889" s="104" t="b">
        <f t="shared" si="364"/>
        <v>0</v>
      </c>
      <c r="M5889" s="151">
        <f>IF(L5889=TRUE,(K5889+'NPV Calcs'!$D$14)*About!$B$146,K5889*About!$B$146)</f>
        <v>0</v>
      </c>
      <c r="N5889" s="151" t="str">
        <f t="shared" si="365"/>
        <v>ngps - production</v>
      </c>
      <c r="O5889" s="151" t="str">
        <f t="shared" si="366"/>
        <v>methane capture</v>
      </c>
      <c r="P5889" s="91" t="str">
        <f t="shared" si="367"/>
        <v>ngps - production methane capture</v>
      </c>
      <c r="Q5889" s="152">
        <f>(J5889*About!$A$143/1000)*10^12</f>
        <v>0</v>
      </c>
      <c r="R5889" s="153">
        <f>M5889/About!$B$155</f>
        <v>0</v>
      </c>
    </row>
    <row r="5890" spans="1:18" x14ac:dyDescent="0.25">
      <c r="A5890" s="86">
        <v>2019</v>
      </c>
      <c r="B5890" s="184" t="s">
        <v>171</v>
      </c>
      <c r="C5890" s="184" t="s">
        <v>1018</v>
      </c>
      <c r="D5890" s="184" t="s">
        <v>954</v>
      </c>
      <c r="E5890" s="184" t="s">
        <v>959</v>
      </c>
      <c r="F5890" s="184" t="s">
        <v>956</v>
      </c>
      <c r="G5890" s="184" t="s">
        <v>971</v>
      </c>
      <c r="H5890" s="184" t="s">
        <v>972</v>
      </c>
      <c r="I5890" s="184">
        <v>0</v>
      </c>
      <c r="J5890" s="184">
        <v>0</v>
      </c>
      <c r="K5890" s="184">
        <v>0</v>
      </c>
      <c r="L5890" s="104" t="b">
        <f t="shared" si="364"/>
        <v>1</v>
      </c>
      <c r="M5890" s="151">
        <f>IF(L5890=TRUE,(K5890+'NPV Calcs'!$D$14)*About!$B$146,K5890*About!$B$146)</f>
        <v>7.2396401247340254</v>
      </c>
      <c r="N5890" s="151" t="str">
        <f t="shared" si="365"/>
        <v>ngps - production</v>
      </c>
      <c r="O5890" s="151" t="str">
        <f t="shared" si="366"/>
        <v>methane destruction</v>
      </c>
      <c r="P5890" s="91" t="str">
        <f t="shared" si="367"/>
        <v>ngps - production methane destruction</v>
      </c>
      <c r="Q5890" s="152">
        <f>(J5890*About!$A$143/1000)*10^12</f>
        <v>0</v>
      </c>
      <c r="R5890" s="153">
        <f>M5890/About!$B$155</f>
        <v>13.621072108568427</v>
      </c>
    </row>
    <row r="5891" spans="1:18" x14ac:dyDescent="0.25">
      <c r="A5891" s="86">
        <v>2019</v>
      </c>
      <c r="B5891" s="184" t="s">
        <v>171</v>
      </c>
      <c r="C5891" s="184" t="s">
        <v>1018</v>
      </c>
      <c r="D5891" s="184" t="s">
        <v>954</v>
      </c>
      <c r="E5891" s="184" t="s">
        <v>959</v>
      </c>
      <c r="F5891" s="184" t="s">
        <v>956</v>
      </c>
      <c r="G5891" s="184" t="s">
        <v>957</v>
      </c>
      <c r="H5891" s="184" t="s">
        <v>958</v>
      </c>
      <c r="I5891" s="184">
        <v>0</v>
      </c>
      <c r="J5891" s="184">
        <v>0</v>
      </c>
      <c r="K5891" s="184">
        <v>0</v>
      </c>
      <c r="L5891" s="104" t="b">
        <f t="shared" ref="L5891:L5954" si="368">IF(O5892="methane capture",TRUE,FALSE)</f>
        <v>1</v>
      </c>
      <c r="M5891" s="151">
        <f>IF(L5891=TRUE,(K5891+'NPV Calcs'!$D$14)*About!$B$146,K5891*About!$B$146)</f>
        <v>7.2396401247340254</v>
      </c>
      <c r="N5891" s="151" t="str">
        <f t="shared" ref="N5891:N5954" si="369">IF(F5891="Upstream","ngps - production","ngps - T&amp;D")</f>
        <v>ngps - production</v>
      </c>
      <c r="O5891" s="151" t="str">
        <f t="shared" ref="O5891:O5954" si="370">IF(ISNUMBER(SEARCH("flar",H5891)),"methane destruction",IF(G5891="Incomplete-flare","methane destruction","methane capture"))</f>
        <v>methane capture</v>
      </c>
      <c r="P5891" s="91" t="str">
        <f t="shared" ref="P5891:P5954" si="371">CONCATENATE(N5891," ",O5891)</f>
        <v>ngps - production methane capture</v>
      </c>
      <c r="Q5891" s="152">
        <f>(J5891*About!$A$143/1000)*10^12</f>
        <v>0</v>
      </c>
      <c r="R5891" s="153">
        <f>M5891/About!$B$155</f>
        <v>13.621072108568427</v>
      </c>
    </row>
    <row r="5892" spans="1:18" x14ac:dyDescent="0.25">
      <c r="A5892" s="86">
        <v>2019</v>
      </c>
      <c r="B5892" s="184" t="s">
        <v>171</v>
      </c>
      <c r="C5892" s="184" t="s">
        <v>1018</v>
      </c>
      <c r="D5892" s="184" t="s">
        <v>954</v>
      </c>
      <c r="E5892" s="184" t="s">
        <v>959</v>
      </c>
      <c r="F5892" s="184" t="s">
        <v>956</v>
      </c>
      <c r="G5892" s="184" t="s">
        <v>957</v>
      </c>
      <c r="H5892" s="184" t="s">
        <v>978</v>
      </c>
      <c r="I5892" s="184">
        <v>0</v>
      </c>
      <c r="J5892" s="184">
        <v>0</v>
      </c>
      <c r="K5892" s="184">
        <v>0</v>
      </c>
      <c r="L5892" s="104" t="b">
        <f t="shared" si="368"/>
        <v>0</v>
      </c>
      <c r="M5892" s="151">
        <f>IF(L5892=TRUE,(K5892+'NPV Calcs'!$D$14)*About!$B$146,K5892*About!$B$146)</f>
        <v>0</v>
      </c>
      <c r="N5892" s="151" t="str">
        <f t="shared" si="369"/>
        <v>ngps - production</v>
      </c>
      <c r="O5892" s="151" t="str">
        <f t="shared" si="370"/>
        <v>methane capture</v>
      </c>
      <c r="P5892" s="91" t="str">
        <f t="shared" si="371"/>
        <v>ngps - production methane capture</v>
      </c>
      <c r="Q5892" s="152">
        <f>(J5892*About!$A$143/1000)*10^12</f>
        <v>0</v>
      </c>
      <c r="R5892" s="153">
        <f>M5892/About!$B$155</f>
        <v>0</v>
      </c>
    </row>
    <row r="5893" spans="1:18" x14ac:dyDescent="0.25">
      <c r="A5893" s="86">
        <v>2019</v>
      </c>
      <c r="B5893" s="184" t="s">
        <v>171</v>
      </c>
      <c r="C5893" s="184" t="s">
        <v>1018</v>
      </c>
      <c r="D5893" s="184" t="s">
        <v>954</v>
      </c>
      <c r="E5893" s="184" t="s">
        <v>959</v>
      </c>
      <c r="F5893" s="184" t="s">
        <v>956</v>
      </c>
      <c r="G5893" s="184" t="s">
        <v>957</v>
      </c>
      <c r="H5893" s="184" t="s">
        <v>973</v>
      </c>
      <c r="I5893" s="184">
        <v>0</v>
      </c>
      <c r="J5893" s="184">
        <v>0</v>
      </c>
      <c r="K5893" s="184">
        <v>0</v>
      </c>
      <c r="L5893" s="104" t="b">
        <f t="shared" si="368"/>
        <v>1</v>
      </c>
      <c r="M5893" s="151">
        <f>IF(L5893=TRUE,(K5893+'NPV Calcs'!$D$14)*About!$B$146,K5893*About!$B$146)</f>
        <v>7.2396401247340254</v>
      </c>
      <c r="N5893" s="151" t="str">
        <f t="shared" si="369"/>
        <v>ngps - production</v>
      </c>
      <c r="O5893" s="151" t="str">
        <f t="shared" si="370"/>
        <v>methane destruction</v>
      </c>
      <c r="P5893" s="91" t="str">
        <f t="shared" si="371"/>
        <v>ngps - production methane destruction</v>
      </c>
      <c r="Q5893" s="152">
        <f>(J5893*About!$A$143/1000)*10^12</f>
        <v>0</v>
      </c>
      <c r="R5893" s="153">
        <f>M5893/About!$B$155</f>
        <v>13.621072108568427</v>
      </c>
    </row>
    <row r="5894" spans="1:18" x14ac:dyDescent="0.25">
      <c r="A5894" s="86">
        <v>2019</v>
      </c>
      <c r="B5894" s="184" t="s">
        <v>171</v>
      </c>
      <c r="C5894" s="184" t="s">
        <v>1018</v>
      </c>
      <c r="D5894" s="184" t="s">
        <v>954</v>
      </c>
      <c r="E5894" s="184" t="s">
        <v>959</v>
      </c>
      <c r="F5894" s="184" t="s">
        <v>956</v>
      </c>
      <c r="G5894" s="184" t="s">
        <v>957</v>
      </c>
      <c r="H5894" s="184" t="s">
        <v>974</v>
      </c>
      <c r="I5894" s="184">
        <v>0</v>
      </c>
      <c r="J5894" s="184">
        <v>0</v>
      </c>
      <c r="K5894" s="184">
        <v>0</v>
      </c>
      <c r="L5894" s="104" t="b">
        <f t="shared" si="368"/>
        <v>1</v>
      </c>
      <c r="M5894" s="151">
        <f>IF(L5894=TRUE,(K5894+'NPV Calcs'!$D$14)*About!$B$146,K5894*About!$B$146)</f>
        <v>7.2396401247340254</v>
      </c>
      <c r="N5894" s="151" t="str">
        <f t="shared" si="369"/>
        <v>ngps - production</v>
      </c>
      <c r="O5894" s="151" t="str">
        <f t="shared" si="370"/>
        <v>methane capture</v>
      </c>
      <c r="P5894" s="91" t="str">
        <f t="shared" si="371"/>
        <v>ngps - production methane capture</v>
      </c>
      <c r="Q5894" s="152">
        <f>(J5894*About!$A$143/1000)*10^12</f>
        <v>0</v>
      </c>
      <c r="R5894" s="153">
        <f>M5894/About!$B$155</f>
        <v>13.621072108568427</v>
      </c>
    </row>
    <row r="5895" spans="1:18" x14ac:dyDescent="0.25">
      <c r="A5895" s="86">
        <v>2019</v>
      </c>
      <c r="B5895" s="184" t="s">
        <v>171</v>
      </c>
      <c r="C5895" s="184" t="s">
        <v>1018</v>
      </c>
      <c r="D5895" s="184" t="s">
        <v>954</v>
      </c>
      <c r="E5895" s="184" t="s">
        <v>959</v>
      </c>
      <c r="F5895" s="184" t="s">
        <v>956</v>
      </c>
      <c r="G5895" s="184" t="s">
        <v>957</v>
      </c>
      <c r="H5895" s="184" t="s">
        <v>979</v>
      </c>
      <c r="I5895" s="184">
        <v>0</v>
      </c>
      <c r="J5895" s="184">
        <v>0</v>
      </c>
      <c r="K5895" s="184">
        <v>0</v>
      </c>
      <c r="L5895" s="104" t="b">
        <f t="shared" si="368"/>
        <v>1</v>
      </c>
      <c r="M5895" s="151">
        <f>IF(L5895=TRUE,(K5895+'NPV Calcs'!$D$14)*About!$B$146,K5895*About!$B$146)</f>
        <v>7.2396401247340254</v>
      </c>
      <c r="N5895" s="151" t="str">
        <f t="shared" si="369"/>
        <v>ngps - production</v>
      </c>
      <c r="O5895" s="151" t="str">
        <f t="shared" si="370"/>
        <v>methane capture</v>
      </c>
      <c r="P5895" s="91" t="str">
        <f t="shared" si="371"/>
        <v>ngps - production methane capture</v>
      </c>
      <c r="Q5895" s="152">
        <f>(J5895*About!$A$143/1000)*10^12</f>
        <v>0</v>
      </c>
      <c r="R5895" s="153">
        <f>M5895/About!$B$155</f>
        <v>13.621072108568427</v>
      </c>
    </row>
    <row r="5896" spans="1:18" x14ac:dyDescent="0.25">
      <c r="A5896" s="86">
        <v>2019</v>
      </c>
      <c r="B5896" s="184" t="s">
        <v>171</v>
      </c>
      <c r="C5896" s="184" t="s">
        <v>1018</v>
      </c>
      <c r="D5896" s="184" t="s">
        <v>954</v>
      </c>
      <c r="E5896" s="184" t="s">
        <v>959</v>
      </c>
      <c r="F5896" s="184" t="s">
        <v>956</v>
      </c>
      <c r="G5896" s="184" t="s">
        <v>957</v>
      </c>
      <c r="H5896" s="184" t="s">
        <v>964</v>
      </c>
      <c r="I5896" s="184">
        <v>0</v>
      </c>
      <c r="J5896" s="184">
        <v>0</v>
      </c>
      <c r="K5896" s="184">
        <v>0</v>
      </c>
      <c r="L5896" s="104" t="b">
        <f t="shared" si="368"/>
        <v>1</v>
      </c>
      <c r="M5896" s="151">
        <f>IF(L5896=TRUE,(K5896+'NPV Calcs'!$D$14)*About!$B$146,K5896*About!$B$146)</f>
        <v>7.2396401247340254</v>
      </c>
      <c r="N5896" s="151" t="str">
        <f t="shared" si="369"/>
        <v>ngps - production</v>
      </c>
      <c r="O5896" s="151" t="str">
        <f t="shared" si="370"/>
        <v>methane capture</v>
      </c>
      <c r="P5896" s="91" t="str">
        <f t="shared" si="371"/>
        <v>ngps - production methane capture</v>
      </c>
      <c r="Q5896" s="152">
        <f>(J5896*About!$A$143/1000)*10^12</f>
        <v>0</v>
      </c>
      <c r="R5896" s="153">
        <f>M5896/About!$B$155</f>
        <v>13.621072108568427</v>
      </c>
    </row>
    <row r="5897" spans="1:18" x14ac:dyDescent="0.25">
      <c r="A5897" s="86">
        <v>2019</v>
      </c>
      <c r="B5897" s="184" t="s">
        <v>171</v>
      </c>
      <c r="C5897" s="184" t="s">
        <v>1018</v>
      </c>
      <c r="D5897" s="184" t="s">
        <v>954</v>
      </c>
      <c r="E5897" s="184" t="s">
        <v>959</v>
      </c>
      <c r="F5897" s="184" t="s">
        <v>956</v>
      </c>
      <c r="G5897" s="184" t="s">
        <v>957</v>
      </c>
      <c r="H5897" s="184" t="s">
        <v>961</v>
      </c>
      <c r="I5897" s="184">
        <v>0</v>
      </c>
      <c r="J5897" s="184">
        <v>0</v>
      </c>
      <c r="K5897" s="184">
        <v>0</v>
      </c>
      <c r="L5897" s="104" t="b">
        <f t="shared" si="368"/>
        <v>1</v>
      </c>
      <c r="M5897" s="151">
        <f>IF(L5897=TRUE,(K5897+'NPV Calcs'!$D$14)*About!$B$146,K5897*About!$B$146)</f>
        <v>7.2396401247340254</v>
      </c>
      <c r="N5897" s="151" t="str">
        <f t="shared" si="369"/>
        <v>ngps - production</v>
      </c>
      <c r="O5897" s="151" t="str">
        <f t="shared" si="370"/>
        <v>methane capture</v>
      </c>
      <c r="P5897" s="91" t="str">
        <f t="shared" si="371"/>
        <v>ngps - production methane capture</v>
      </c>
      <c r="Q5897" s="152">
        <f>(J5897*About!$A$143/1000)*10^12</f>
        <v>0</v>
      </c>
      <c r="R5897" s="153">
        <f>M5897/About!$B$155</f>
        <v>13.621072108568427</v>
      </c>
    </row>
    <row r="5898" spans="1:18" x14ac:dyDescent="0.25">
      <c r="A5898" s="86">
        <v>2019</v>
      </c>
      <c r="B5898" s="184" t="s">
        <v>171</v>
      </c>
      <c r="C5898" s="184" t="s">
        <v>1018</v>
      </c>
      <c r="D5898" s="184" t="s">
        <v>954</v>
      </c>
      <c r="E5898" s="184" t="s">
        <v>959</v>
      </c>
      <c r="F5898" s="184" t="s">
        <v>956</v>
      </c>
      <c r="G5898" s="184" t="s">
        <v>957</v>
      </c>
      <c r="H5898" s="184" t="s">
        <v>975</v>
      </c>
      <c r="I5898" s="184">
        <v>0</v>
      </c>
      <c r="J5898" s="184">
        <v>0</v>
      </c>
      <c r="K5898" s="184">
        <v>0</v>
      </c>
      <c r="L5898" s="104" t="b">
        <f t="shared" si="368"/>
        <v>1</v>
      </c>
      <c r="M5898" s="151">
        <f>IF(L5898=TRUE,(K5898+'NPV Calcs'!$D$14)*About!$B$146,K5898*About!$B$146)</f>
        <v>7.2396401247340254</v>
      </c>
      <c r="N5898" s="151" t="str">
        <f t="shared" si="369"/>
        <v>ngps - production</v>
      </c>
      <c r="O5898" s="151" t="str">
        <f t="shared" si="370"/>
        <v>methane capture</v>
      </c>
      <c r="P5898" s="91" t="str">
        <f t="shared" si="371"/>
        <v>ngps - production methane capture</v>
      </c>
      <c r="Q5898" s="152">
        <f>(J5898*About!$A$143/1000)*10^12</f>
        <v>0</v>
      </c>
      <c r="R5898" s="153">
        <f>M5898/About!$B$155</f>
        <v>13.621072108568427</v>
      </c>
    </row>
    <row r="5899" spans="1:18" x14ac:dyDescent="0.25">
      <c r="A5899" s="86">
        <v>2019</v>
      </c>
      <c r="B5899" s="184" t="s">
        <v>171</v>
      </c>
      <c r="C5899" s="184" t="s">
        <v>1018</v>
      </c>
      <c r="D5899" s="184" t="s">
        <v>954</v>
      </c>
      <c r="E5899" s="184" t="s">
        <v>959</v>
      </c>
      <c r="F5899" s="184" t="s">
        <v>956</v>
      </c>
      <c r="G5899" s="184" t="s">
        <v>957</v>
      </c>
      <c r="H5899" s="184" t="s">
        <v>967</v>
      </c>
      <c r="I5899" s="184">
        <v>0</v>
      </c>
      <c r="J5899" s="184">
        <v>0</v>
      </c>
      <c r="K5899" s="184">
        <v>0</v>
      </c>
      <c r="L5899" s="104" t="b">
        <f t="shared" si="368"/>
        <v>1</v>
      </c>
      <c r="M5899" s="151">
        <f>IF(L5899=TRUE,(K5899+'NPV Calcs'!$D$14)*About!$B$146,K5899*About!$B$146)</f>
        <v>7.2396401247340254</v>
      </c>
      <c r="N5899" s="151" t="str">
        <f t="shared" si="369"/>
        <v>ngps - production</v>
      </c>
      <c r="O5899" s="151" t="str">
        <f t="shared" si="370"/>
        <v>methane capture</v>
      </c>
      <c r="P5899" s="91" t="str">
        <f t="shared" si="371"/>
        <v>ngps - production methane capture</v>
      </c>
      <c r="Q5899" s="152">
        <f>(J5899*About!$A$143/1000)*10^12</f>
        <v>0</v>
      </c>
      <c r="R5899" s="153">
        <f>M5899/About!$B$155</f>
        <v>13.621072108568427</v>
      </c>
    </row>
    <row r="5900" spans="1:18" x14ac:dyDescent="0.25">
      <c r="A5900" s="86">
        <v>2019</v>
      </c>
      <c r="B5900" s="184" t="s">
        <v>171</v>
      </c>
      <c r="C5900" s="184" t="s">
        <v>1018</v>
      </c>
      <c r="D5900" s="184" t="s">
        <v>954</v>
      </c>
      <c r="E5900" s="184" t="s">
        <v>959</v>
      </c>
      <c r="F5900" s="184" t="s">
        <v>956</v>
      </c>
      <c r="G5900" s="184" t="s">
        <v>957</v>
      </c>
      <c r="H5900" s="184" t="s">
        <v>1334</v>
      </c>
      <c r="I5900" s="184">
        <v>0</v>
      </c>
      <c r="J5900" s="184">
        <v>0</v>
      </c>
      <c r="K5900" s="184">
        <v>0</v>
      </c>
      <c r="L5900" s="104" t="b">
        <f t="shared" si="368"/>
        <v>1</v>
      </c>
      <c r="M5900" s="151">
        <f>IF(L5900=TRUE,(K5900+'NPV Calcs'!$D$14)*About!$B$146,K5900*About!$B$146)</f>
        <v>7.2396401247340254</v>
      </c>
      <c r="N5900" s="151" t="str">
        <f t="shared" si="369"/>
        <v>ngps - production</v>
      </c>
      <c r="O5900" s="151" t="str">
        <f t="shared" si="370"/>
        <v>methane capture</v>
      </c>
      <c r="P5900" s="91" t="str">
        <f t="shared" si="371"/>
        <v>ngps - production methane capture</v>
      </c>
      <c r="Q5900" s="152">
        <f>(J5900*About!$A$143/1000)*10^12</f>
        <v>0</v>
      </c>
      <c r="R5900" s="153">
        <f>M5900/About!$B$155</f>
        <v>13.621072108568427</v>
      </c>
    </row>
    <row r="5901" spans="1:18" x14ac:dyDescent="0.25">
      <c r="A5901" s="86">
        <v>2019</v>
      </c>
      <c r="B5901" s="184" t="s">
        <v>171</v>
      </c>
      <c r="C5901" s="184" t="s">
        <v>1018</v>
      </c>
      <c r="D5901" s="184" t="s">
        <v>954</v>
      </c>
      <c r="E5901" s="184" t="s">
        <v>959</v>
      </c>
      <c r="F5901" s="184" t="s">
        <v>956</v>
      </c>
      <c r="G5901" s="184" t="s">
        <v>957</v>
      </c>
      <c r="H5901" s="184" t="s">
        <v>970</v>
      </c>
      <c r="I5901" s="184">
        <v>0</v>
      </c>
      <c r="J5901" s="184">
        <v>0</v>
      </c>
      <c r="K5901" s="184">
        <v>0</v>
      </c>
      <c r="L5901" s="104" t="b">
        <f t="shared" si="368"/>
        <v>1</v>
      </c>
      <c r="M5901" s="151">
        <f>IF(L5901=TRUE,(K5901+'NPV Calcs'!$D$14)*About!$B$146,K5901*About!$B$146)</f>
        <v>7.2396401247340254</v>
      </c>
      <c r="N5901" s="151" t="str">
        <f t="shared" si="369"/>
        <v>ngps - production</v>
      </c>
      <c r="O5901" s="151" t="str">
        <f t="shared" si="370"/>
        <v>methane capture</v>
      </c>
      <c r="P5901" s="91" t="str">
        <f t="shared" si="371"/>
        <v>ngps - production methane capture</v>
      </c>
      <c r="Q5901" s="152">
        <f>(J5901*About!$A$143/1000)*10^12</f>
        <v>0</v>
      </c>
      <c r="R5901" s="153">
        <f>M5901/About!$B$155</f>
        <v>13.621072108568427</v>
      </c>
    </row>
    <row r="5902" spans="1:18" x14ac:dyDescent="0.25">
      <c r="A5902" s="86">
        <v>2019</v>
      </c>
      <c r="B5902" s="184" t="s">
        <v>171</v>
      </c>
      <c r="C5902" s="184" t="s">
        <v>1018</v>
      </c>
      <c r="D5902" s="184" t="s">
        <v>954</v>
      </c>
      <c r="E5902" s="184" t="s">
        <v>959</v>
      </c>
      <c r="F5902" s="184" t="s">
        <v>956</v>
      </c>
      <c r="G5902" s="184" t="s">
        <v>957</v>
      </c>
      <c r="H5902" s="184" t="s">
        <v>972</v>
      </c>
      <c r="I5902" s="184">
        <v>0</v>
      </c>
      <c r="J5902" s="184">
        <v>0</v>
      </c>
      <c r="K5902" s="184">
        <v>0</v>
      </c>
      <c r="L5902" s="104" t="b">
        <f t="shared" si="368"/>
        <v>1</v>
      </c>
      <c r="M5902" s="151">
        <f>IF(L5902=TRUE,(K5902+'NPV Calcs'!$D$14)*About!$B$146,K5902*About!$B$146)</f>
        <v>7.2396401247340254</v>
      </c>
      <c r="N5902" s="151" t="str">
        <f t="shared" si="369"/>
        <v>ngps - production</v>
      </c>
      <c r="O5902" s="151" t="str">
        <f t="shared" si="370"/>
        <v>methane capture</v>
      </c>
      <c r="P5902" s="91" t="str">
        <f t="shared" si="371"/>
        <v>ngps - production methane capture</v>
      </c>
      <c r="Q5902" s="152">
        <f>(J5902*About!$A$143/1000)*10^12</f>
        <v>0</v>
      </c>
      <c r="R5902" s="153">
        <f>M5902/About!$B$155</f>
        <v>13.621072108568427</v>
      </c>
    </row>
    <row r="5903" spans="1:18" x14ac:dyDescent="0.25">
      <c r="A5903" s="86">
        <v>2019</v>
      </c>
      <c r="B5903" s="184" t="s">
        <v>171</v>
      </c>
      <c r="C5903" s="184" t="s">
        <v>1018</v>
      </c>
      <c r="D5903" s="184" t="s">
        <v>1333</v>
      </c>
      <c r="E5903" s="184" t="s">
        <v>1333</v>
      </c>
      <c r="F5903" s="184" t="s">
        <v>966</v>
      </c>
      <c r="G5903" s="184" t="s">
        <v>969</v>
      </c>
      <c r="H5903" s="184" t="s">
        <v>977</v>
      </c>
      <c r="I5903" s="184">
        <v>0</v>
      </c>
      <c r="J5903" s="184">
        <v>0</v>
      </c>
      <c r="K5903" s="184">
        <v>0</v>
      </c>
      <c r="L5903" s="104" t="b">
        <f t="shared" si="368"/>
        <v>1</v>
      </c>
      <c r="M5903" s="151">
        <f>IF(L5903=TRUE,(K5903+'NPV Calcs'!$D$14)*About!$B$146,K5903*About!$B$146)</f>
        <v>7.2396401247340254</v>
      </c>
      <c r="N5903" s="151" t="str">
        <f t="shared" si="369"/>
        <v>ngps - T&amp;D</v>
      </c>
      <c r="O5903" s="151" t="str">
        <f t="shared" si="370"/>
        <v>methane capture</v>
      </c>
      <c r="P5903" s="91" t="str">
        <f t="shared" si="371"/>
        <v>ngps - T&amp;D methane capture</v>
      </c>
      <c r="Q5903" s="152">
        <f>(J5903*About!$A$143/1000)*10^12</f>
        <v>0</v>
      </c>
      <c r="R5903" s="153">
        <f>M5903/About!$B$155</f>
        <v>13.621072108568427</v>
      </c>
    </row>
    <row r="5904" spans="1:18" x14ac:dyDescent="0.25">
      <c r="A5904" s="86">
        <v>2019</v>
      </c>
      <c r="B5904" s="184" t="s">
        <v>171</v>
      </c>
      <c r="C5904" s="184" t="s">
        <v>1018</v>
      </c>
      <c r="D5904" s="184" t="s">
        <v>1333</v>
      </c>
      <c r="E5904" s="184" t="s">
        <v>1333</v>
      </c>
      <c r="F5904" s="184" t="s">
        <v>956</v>
      </c>
      <c r="G5904" s="184" t="s">
        <v>969</v>
      </c>
      <c r="H5904" s="184" t="s">
        <v>970</v>
      </c>
      <c r="I5904" s="184">
        <v>0</v>
      </c>
      <c r="J5904" s="184">
        <v>0</v>
      </c>
      <c r="K5904" s="184">
        <v>0</v>
      </c>
      <c r="L5904" s="104" t="b">
        <f t="shared" si="368"/>
        <v>1</v>
      </c>
      <c r="M5904" s="151">
        <f>IF(L5904=TRUE,(K5904+'NPV Calcs'!$D$14)*About!$B$146,K5904*About!$B$146)</f>
        <v>7.2396401247340254</v>
      </c>
      <c r="N5904" s="151" t="str">
        <f t="shared" si="369"/>
        <v>ngps - production</v>
      </c>
      <c r="O5904" s="151" t="str">
        <f t="shared" si="370"/>
        <v>methane capture</v>
      </c>
      <c r="P5904" s="91" t="str">
        <f t="shared" si="371"/>
        <v>ngps - production methane capture</v>
      </c>
      <c r="Q5904" s="152">
        <f>(J5904*About!$A$143/1000)*10^12</f>
        <v>0</v>
      </c>
      <c r="R5904" s="153">
        <f>M5904/About!$B$155</f>
        <v>13.621072108568427</v>
      </c>
    </row>
    <row r="5905" spans="1:18" x14ac:dyDescent="0.25">
      <c r="A5905" s="86">
        <v>2019</v>
      </c>
      <c r="B5905" s="184" t="s">
        <v>175</v>
      </c>
      <c r="C5905" s="184" t="s">
        <v>1023</v>
      </c>
      <c r="D5905" s="184" t="s">
        <v>938</v>
      </c>
      <c r="E5905" s="184" t="s">
        <v>965</v>
      </c>
      <c r="F5905" s="184" t="s">
        <v>966</v>
      </c>
      <c r="G5905" s="184" t="s">
        <v>957</v>
      </c>
      <c r="H5905" s="184" t="s">
        <v>967</v>
      </c>
      <c r="I5905" s="184">
        <v>0</v>
      </c>
      <c r="J5905" s="184">
        <v>0</v>
      </c>
      <c r="K5905" s="184">
        <v>0</v>
      </c>
      <c r="L5905" s="104" t="b">
        <f t="shared" si="368"/>
        <v>1</v>
      </c>
      <c r="M5905" s="151">
        <f>IF(L5905=TRUE,(K5905+'NPV Calcs'!$D$14)*About!$B$146,K5905*About!$B$146)</f>
        <v>7.2396401247340254</v>
      </c>
      <c r="N5905" s="151" t="str">
        <f t="shared" si="369"/>
        <v>ngps - T&amp;D</v>
      </c>
      <c r="O5905" s="151" t="str">
        <f t="shared" si="370"/>
        <v>methane capture</v>
      </c>
      <c r="P5905" s="91" t="str">
        <f t="shared" si="371"/>
        <v>ngps - T&amp;D methane capture</v>
      </c>
      <c r="Q5905" s="152">
        <f>(J5905*About!$A$143/1000)*10^12</f>
        <v>0</v>
      </c>
      <c r="R5905" s="153">
        <f>M5905/About!$B$155</f>
        <v>13.621072108568427</v>
      </c>
    </row>
    <row r="5906" spans="1:18" x14ac:dyDescent="0.25">
      <c r="A5906" s="86">
        <v>2019</v>
      </c>
      <c r="B5906" s="184" t="s">
        <v>125</v>
      </c>
      <c r="C5906" s="184" t="s">
        <v>753</v>
      </c>
      <c r="D5906" s="184" t="s">
        <v>954</v>
      </c>
      <c r="E5906" s="184" t="s">
        <v>959</v>
      </c>
      <c r="F5906" s="184" t="s">
        <v>956</v>
      </c>
      <c r="G5906" s="184" t="s">
        <v>957</v>
      </c>
      <c r="H5906" s="184" t="s">
        <v>978</v>
      </c>
      <c r="I5906" s="184">
        <v>0</v>
      </c>
      <c r="J5906" s="184">
        <v>0</v>
      </c>
      <c r="K5906" s="184">
        <v>0</v>
      </c>
      <c r="L5906" s="104" t="b">
        <f t="shared" si="368"/>
        <v>0</v>
      </c>
      <c r="M5906" s="151">
        <f>IF(L5906=TRUE,(K5906+'NPV Calcs'!$D$14)*About!$B$146,K5906*About!$B$146)</f>
        <v>0</v>
      </c>
      <c r="N5906" s="151" t="str">
        <f t="shared" si="369"/>
        <v>ngps - production</v>
      </c>
      <c r="O5906" s="151" t="str">
        <f t="shared" si="370"/>
        <v>methane capture</v>
      </c>
      <c r="P5906" s="91" t="str">
        <f t="shared" si="371"/>
        <v>ngps - production methane capture</v>
      </c>
      <c r="Q5906" s="152">
        <f>(J5906*About!$A$143/1000)*10^12</f>
        <v>0</v>
      </c>
      <c r="R5906" s="153">
        <f>M5906/About!$B$155</f>
        <v>0</v>
      </c>
    </row>
    <row r="5907" spans="1:18" x14ac:dyDescent="0.25">
      <c r="A5907" s="86">
        <v>2019</v>
      </c>
      <c r="B5907" s="184" t="s">
        <v>125</v>
      </c>
      <c r="C5907" s="184" t="s">
        <v>753</v>
      </c>
      <c r="D5907" s="184" t="s">
        <v>954</v>
      </c>
      <c r="E5907" s="184" t="s">
        <v>959</v>
      </c>
      <c r="F5907" s="184" t="s">
        <v>956</v>
      </c>
      <c r="G5907" s="184" t="s">
        <v>957</v>
      </c>
      <c r="H5907" s="184" t="s">
        <v>973</v>
      </c>
      <c r="I5907" s="184">
        <v>0</v>
      </c>
      <c r="J5907" s="184">
        <v>0</v>
      </c>
      <c r="K5907" s="184">
        <v>0</v>
      </c>
      <c r="L5907" s="104" t="b">
        <f t="shared" si="368"/>
        <v>1</v>
      </c>
      <c r="M5907" s="151">
        <f>IF(L5907=TRUE,(K5907+'NPV Calcs'!$D$14)*About!$B$146,K5907*About!$B$146)</f>
        <v>7.2396401247340254</v>
      </c>
      <c r="N5907" s="151" t="str">
        <f t="shared" si="369"/>
        <v>ngps - production</v>
      </c>
      <c r="O5907" s="151" t="str">
        <f t="shared" si="370"/>
        <v>methane destruction</v>
      </c>
      <c r="P5907" s="91" t="str">
        <f t="shared" si="371"/>
        <v>ngps - production methane destruction</v>
      </c>
      <c r="Q5907" s="152">
        <f>(J5907*About!$A$143/1000)*10^12</f>
        <v>0</v>
      </c>
      <c r="R5907" s="153">
        <f>M5907/About!$B$155</f>
        <v>13.621072108568427</v>
      </c>
    </row>
    <row r="5908" spans="1:18" x14ac:dyDescent="0.25">
      <c r="A5908" s="86">
        <v>2019</v>
      </c>
      <c r="B5908" s="184" t="s">
        <v>125</v>
      </c>
      <c r="C5908" s="184" t="s">
        <v>753</v>
      </c>
      <c r="D5908" s="184" t="s">
        <v>954</v>
      </c>
      <c r="E5908" s="184" t="s">
        <v>959</v>
      </c>
      <c r="F5908" s="184" t="s">
        <v>956</v>
      </c>
      <c r="G5908" s="184" t="s">
        <v>957</v>
      </c>
      <c r="H5908" s="184" t="s">
        <v>974</v>
      </c>
      <c r="I5908" s="184">
        <v>0</v>
      </c>
      <c r="J5908" s="184">
        <v>0</v>
      </c>
      <c r="K5908" s="184">
        <v>0</v>
      </c>
      <c r="L5908" s="104" t="b">
        <f t="shared" si="368"/>
        <v>1</v>
      </c>
      <c r="M5908" s="151">
        <f>IF(L5908=TRUE,(K5908+'NPV Calcs'!$D$14)*About!$B$146,K5908*About!$B$146)</f>
        <v>7.2396401247340254</v>
      </c>
      <c r="N5908" s="151" t="str">
        <f t="shared" si="369"/>
        <v>ngps - production</v>
      </c>
      <c r="O5908" s="151" t="str">
        <f t="shared" si="370"/>
        <v>methane capture</v>
      </c>
      <c r="P5908" s="91" t="str">
        <f t="shared" si="371"/>
        <v>ngps - production methane capture</v>
      </c>
      <c r="Q5908" s="152">
        <f>(J5908*About!$A$143/1000)*10^12</f>
        <v>0</v>
      </c>
      <c r="R5908" s="153">
        <f>M5908/About!$B$155</f>
        <v>13.621072108568427</v>
      </c>
    </row>
    <row r="5909" spans="1:18" x14ac:dyDescent="0.25">
      <c r="A5909" s="86">
        <v>2019</v>
      </c>
      <c r="B5909" s="184" t="s">
        <v>125</v>
      </c>
      <c r="C5909" s="184" t="s">
        <v>753</v>
      </c>
      <c r="D5909" s="184" t="s">
        <v>954</v>
      </c>
      <c r="E5909" s="184" t="s">
        <v>959</v>
      </c>
      <c r="F5909" s="184" t="s">
        <v>956</v>
      </c>
      <c r="G5909" s="184" t="s">
        <v>957</v>
      </c>
      <c r="H5909" s="184" t="s">
        <v>979</v>
      </c>
      <c r="I5909" s="184">
        <v>0</v>
      </c>
      <c r="J5909" s="184">
        <v>0</v>
      </c>
      <c r="K5909" s="184">
        <v>0</v>
      </c>
      <c r="L5909" s="104" t="b">
        <f t="shared" si="368"/>
        <v>1</v>
      </c>
      <c r="M5909" s="151">
        <f>IF(L5909=TRUE,(K5909+'NPV Calcs'!$D$14)*About!$B$146,K5909*About!$B$146)</f>
        <v>7.2396401247340254</v>
      </c>
      <c r="N5909" s="151" t="str">
        <f t="shared" si="369"/>
        <v>ngps - production</v>
      </c>
      <c r="O5909" s="151" t="str">
        <f t="shared" si="370"/>
        <v>methane capture</v>
      </c>
      <c r="P5909" s="91" t="str">
        <f t="shared" si="371"/>
        <v>ngps - production methane capture</v>
      </c>
      <c r="Q5909" s="152">
        <f>(J5909*About!$A$143/1000)*10^12</f>
        <v>0</v>
      </c>
      <c r="R5909" s="153">
        <f>M5909/About!$B$155</f>
        <v>13.621072108568427</v>
      </c>
    </row>
    <row r="5910" spans="1:18" x14ac:dyDescent="0.25">
      <c r="A5910" s="86">
        <v>2019</v>
      </c>
      <c r="B5910" s="184" t="s">
        <v>125</v>
      </c>
      <c r="C5910" s="184" t="s">
        <v>753</v>
      </c>
      <c r="D5910" s="184" t="s">
        <v>954</v>
      </c>
      <c r="E5910" s="184" t="s">
        <v>959</v>
      </c>
      <c r="F5910" s="184" t="s">
        <v>956</v>
      </c>
      <c r="G5910" s="184" t="s">
        <v>957</v>
      </c>
      <c r="H5910" s="184" t="s">
        <v>964</v>
      </c>
      <c r="I5910" s="184">
        <v>0</v>
      </c>
      <c r="J5910" s="184">
        <v>0</v>
      </c>
      <c r="K5910" s="184">
        <v>0</v>
      </c>
      <c r="L5910" s="104" t="b">
        <f t="shared" si="368"/>
        <v>1</v>
      </c>
      <c r="M5910" s="151">
        <f>IF(L5910=TRUE,(K5910+'NPV Calcs'!$D$14)*About!$B$146,K5910*About!$B$146)</f>
        <v>7.2396401247340254</v>
      </c>
      <c r="N5910" s="151" t="str">
        <f t="shared" si="369"/>
        <v>ngps - production</v>
      </c>
      <c r="O5910" s="151" t="str">
        <f t="shared" si="370"/>
        <v>methane capture</v>
      </c>
      <c r="P5910" s="91" t="str">
        <f t="shared" si="371"/>
        <v>ngps - production methane capture</v>
      </c>
      <c r="Q5910" s="152">
        <f>(J5910*About!$A$143/1000)*10^12</f>
        <v>0</v>
      </c>
      <c r="R5910" s="153">
        <f>M5910/About!$B$155</f>
        <v>13.621072108568427</v>
      </c>
    </row>
    <row r="5911" spans="1:18" x14ac:dyDescent="0.25">
      <c r="A5911" s="86">
        <v>2019</v>
      </c>
      <c r="B5911" s="184" t="s">
        <v>125</v>
      </c>
      <c r="C5911" s="184" t="s">
        <v>753</v>
      </c>
      <c r="D5911" s="184" t="s">
        <v>954</v>
      </c>
      <c r="E5911" s="184" t="s">
        <v>959</v>
      </c>
      <c r="F5911" s="184" t="s">
        <v>956</v>
      </c>
      <c r="G5911" s="184" t="s">
        <v>957</v>
      </c>
      <c r="H5911" s="184" t="s">
        <v>961</v>
      </c>
      <c r="I5911" s="184">
        <v>0</v>
      </c>
      <c r="J5911" s="184">
        <v>0</v>
      </c>
      <c r="K5911" s="184">
        <v>0</v>
      </c>
      <c r="L5911" s="104" t="b">
        <f t="shared" si="368"/>
        <v>1</v>
      </c>
      <c r="M5911" s="151">
        <f>IF(L5911=TRUE,(K5911+'NPV Calcs'!$D$14)*About!$B$146,K5911*About!$B$146)</f>
        <v>7.2396401247340254</v>
      </c>
      <c r="N5911" s="151" t="str">
        <f t="shared" si="369"/>
        <v>ngps - production</v>
      </c>
      <c r="O5911" s="151" t="str">
        <f t="shared" si="370"/>
        <v>methane capture</v>
      </c>
      <c r="P5911" s="91" t="str">
        <f t="shared" si="371"/>
        <v>ngps - production methane capture</v>
      </c>
      <c r="Q5911" s="152">
        <f>(J5911*About!$A$143/1000)*10^12</f>
        <v>0</v>
      </c>
      <c r="R5911" s="153">
        <f>M5911/About!$B$155</f>
        <v>13.621072108568427</v>
      </c>
    </row>
    <row r="5912" spans="1:18" x14ac:dyDescent="0.25">
      <c r="A5912" s="86">
        <v>2019</v>
      </c>
      <c r="B5912" s="184" t="s">
        <v>125</v>
      </c>
      <c r="C5912" s="184" t="s">
        <v>753</v>
      </c>
      <c r="D5912" s="184" t="s">
        <v>954</v>
      </c>
      <c r="E5912" s="184" t="s">
        <v>959</v>
      </c>
      <c r="F5912" s="184" t="s">
        <v>956</v>
      </c>
      <c r="G5912" s="184" t="s">
        <v>957</v>
      </c>
      <c r="H5912" s="184" t="s">
        <v>975</v>
      </c>
      <c r="I5912" s="184">
        <v>0</v>
      </c>
      <c r="J5912" s="184">
        <v>0</v>
      </c>
      <c r="K5912" s="184">
        <v>0</v>
      </c>
      <c r="L5912" s="104" t="b">
        <f t="shared" si="368"/>
        <v>1</v>
      </c>
      <c r="M5912" s="151">
        <f>IF(L5912=TRUE,(K5912+'NPV Calcs'!$D$14)*About!$B$146,K5912*About!$B$146)</f>
        <v>7.2396401247340254</v>
      </c>
      <c r="N5912" s="151" t="str">
        <f t="shared" si="369"/>
        <v>ngps - production</v>
      </c>
      <c r="O5912" s="151" t="str">
        <f t="shared" si="370"/>
        <v>methane capture</v>
      </c>
      <c r="P5912" s="91" t="str">
        <f t="shared" si="371"/>
        <v>ngps - production methane capture</v>
      </c>
      <c r="Q5912" s="152">
        <f>(J5912*About!$A$143/1000)*10^12</f>
        <v>0</v>
      </c>
      <c r="R5912" s="153">
        <f>M5912/About!$B$155</f>
        <v>13.621072108568427</v>
      </c>
    </row>
    <row r="5913" spans="1:18" x14ac:dyDescent="0.25">
      <c r="A5913" s="86">
        <v>2019</v>
      </c>
      <c r="B5913" s="184" t="s">
        <v>125</v>
      </c>
      <c r="C5913" s="184" t="s">
        <v>753</v>
      </c>
      <c r="D5913" s="184" t="s">
        <v>954</v>
      </c>
      <c r="E5913" s="184" t="s">
        <v>959</v>
      </c>
      <c r="F5913" s="184" t="s">
        <v>956</v>
      </c>
      <c r="G5913" s="184" t="s">
        <v>957</v>
      </c>
      <c r="H5913" s="184" t="s">
        <v>967</v>
      </c>
      <c r="I5913" s="184">
        <v>0</v>
      </c>
      <c r="J5913" s="184">
        <v>0</v>
      </c>
      <c r="K5913" s="184">
        <v>0</v>
      </c>
      <c r="L5913" s="104" t="b">
        <f t="shared" si="368"/>
        <v>1</v>
      </c>
      <c r="M5913" s="151">
        <f>IF(L5913=TRUE,(K5913+'NPV Calcs'!$D$14)*About!$B$146,K5913*About!$B$146)</f>
        <v>7.2396401247340254</v>
      </c>
      <c r="N5913" s="151" t="str">
        <f t="shared" si="369"/>
        <v>ngps - production</v>
      </c>
      <c r="O5913" s="151" t="str">
        <f t="shared" si="370"/>
        <v>methane capture</v>
      </c>
      <c r="P5913" s="91" t="str">
        <f t="shared" si="371"/>
        <v>ngps - production methane capture</v>
      </c>
      <c r="Q5913" s="152">
        <f>(J5913*About!$A$143/1000)*10^12</f>
        <v>0</v>
      </c>
      <c r="R5913" s="153">
        <f>M5913/About!$B$155</f>
        <v>13.621072108568427</v>
      </c>
    </row>
    <row r="5914" spans="1:18" x14ac:dyDescent="0.25">
      <c r="A5914" s="86">
        <v>2019</v>
      </c>
      <c r="B5914" s="184" t="s">
        <v>125</v>
      </c>
      <c r="C5914" s="184" t="s">
        <v>753</v>
      </c>
      <c r="D5914" s="184" t="s">
        <v>954</v>
      </c>
      <c r="E5914" s="184" t="s">
        <v>959</v>
      </c>
      <c r="F5914" s="184" t="s">
        <v>956</v>
      </c>
      <c r="G5914" s="184" t="s">
        <v>957</v>
      </c>
      <c r="H5914" s="184" t="s">
        <v>1334</v>
      </c>
      <c r="I5914" s="184">
        <v>0</v>
      </c>
      <c r="J5914" s="184">
        <v>0</v>
      </c>
      <c r="K5914" s="184">
        <v>0</v>
      </c>
      <c r="L5914" s="104" t="b">
        <f t="shared" si="368"/>
        <v>1</v>
      </c>
      <c r="M5914" s="151">
        <f>IF(L5914=TRUE,(K5914+'NPV Calcs'!$D$14)*About!$B$146,K5914*About!$B$146)</f>
        <v>7.2396401247340254</v>
      </c>
      <c r="N5914" s="151" t="str">
        <f t="shared" si="369"/>
        <v>ngps - production</v>
      </c>
      <c r="O5914" s="151" t="str">
        <f t="shared" si="370"/>
        <v>methane capture</v>
      </c>
      <c r="P5914" s="91" t="str">
        <f t="shared" si="371"/>
        <v>ngps - production methane capture</v>
      </c>
      <c r="Q5914" s="152">
        <f>(J5914*About!$A$143/1000)*10^12</f>
        <v>0</v>
      </c>
      <c r="R5914" s="153">
        <f>M5914/About!$B$155</f>
        <v>13.621072108568427</v>
      </c>
    </row>
    <row r="5915" spans="1:18" x14ac:dyDescent="0.25">
      <c r="A5915" s="86">
        <v>2019</v>
      </c>
      <c r="B5915" s="184" t="s">
        <v>125</v>
      </c>
      <c r="C5915" s="184" t="s">
        <v>753</v>
      </c>
      <c r="D5915" s="184" t="s">
        <v>954</v>
      </c>
      <c r="E5915" s="184" t="s">
        <v>959</v>
      </c>
      <c r="F5915" s="184" t="s">
        <v>956</v>
      </c>
      <c r="G5915" s="184" t="s">
        <v>957</v>
      </c>
      <c r="H5915" s="184" t="s">
        <v>970</v>
      </c>
      <c r="I5915" s="184">
        <v>0</v>
      </c>
      <c r="J5915" s="184">
        <v>0</v>
      </c>
      <c r="K5915" s="184">
        <v>0</v>
      </c>
      <c r="L5915" s="104" t="b">
        <f t="shared" si="368"/>
        <v>1</v>
      </c>
      <c r="M5915" s="151">
        <f>IF(L5915=TRUE,(K5915+'NPV Calcs'!$D$14)*About!$B$146,K5915*About!$B$146)</f>
        <v>7.2396401247340254</v>
      </c>
      <c r="N5915" s="151" t="str">
        <f t="shared" si="369"/>
        <v>ngps - production</v>
      </c>
      <c r="O5915" s="151" t="str">
        <f t="shared" si="370"/>
        <v>methane capture</v>
      </c>
      <c r="P5915" s="91" t="str">
        <f t="shared" si="371"/>
        <v>ngps - production methane capture</v>
      </c>
      <c r="Q5915" s="152">
        <f>(J5915*About!$A$143/1000)*10^12</f>
        <v>0</v>
      </c>
      <c r="R5915" s="153">
        <f>M5915/About!$B$155</f>
        <v>13.621072108568427</v>
      </c>
    </row>
    <row r="5916" spans="1:18" x14ac:dyDescent="0.25">
      <c r="A5916" s="86">
        <v>2019</v>
      </c>
      <c r="B5916" s="184" t="s">
        <v>125</v>
      </c>
      <c r="C5916" s="184" t="s">
        <v>753</v>
      </c>
      <c r="D5916" s="184" t="s">
        <v>954</v>
      </c>
      <c r="E5916" s="184" t="s">
        <v>959</v>
      </c>
      <c r="F5916" s="184" t="s">
        <v>956</v>
      </c>
      <c r="G5916" s="184" t="s">
        <v>957</v>
      </c>
      <c r="H5916" s="184" t="s">
        <v>972</v>
      </c>
      <c r="I5916" s="184">
        <v>0</v>
      </c>
      <c r="J5916" s="184">
        <v>0</v>
      </c>
      <c r="K5916" s="184">
        <v>0</v>
      </c>
      <c r="L5916" s="104" t="b">
        <f t="shared" si="368"/>
        <v>1</v>
      </c>
      <c r="M5916" s="151">
        <f>IF(L5916=TRUE,(K5916+'NPV Calcs'!$D$14)*About!$B$146,K5916*About!$B$146)</f>
        <v>7.2396401247340254</v>
      </c>
      <c r="N5916" s="151" t="str">
        <f t="shared" si="369"/>
        <v>ngps - production</v>
      </c>
      <c r="O5916" s="151" t="str">
        <f t="shared" si="370"/>
        <v>methane capture</v>
      </c>
      <c r="P5916" s="91" t="str">
        <f t="shared" si="371"/>
        <v>ngps - production methane capture</v>
      </c>
      <c r="Q5916" s="152">
        <f>(J5916*About!$A$143/1000)*10^12</f>
        <v>0</v>
      </c>
      <c r="R5916" s="153">
        <f>M5916/About!$B$155</f>
        <v>13.621072108568427</v>
      </c>
    </row>
    <row r="5917" spans="1:18" x14ac:dyDescent="0.25">
      <c r="A5917" s="86">
        <v>2019</v>
      </c>
      <c r="B5917" s="184" t="s">
        <v>125</v>
      </c>
      <c r="C5917" s="184" t="s">
        <v>753</v>
      </c>
      <c r="D5917" s="184" t="s">
        <v>1333</v>
      </c>
      <c r="E5917" s="184" t="s">
        <v>1333</v>
      </c>
      <c r="F5917" s="184" t="s">
        <v>966</v>
      </c>
      <c r="G5917" s="184" t="s">
        <v>969</v>
      </c>
      <c r="H5917" s="184" t="s">
        <v>977</v>
      </c>
      <c r="I5917" s="184">
        <v>0</v>
      </c>
      <c r="J5917" s="184">
        <v>0</v>
      </c>
      <c r="K5917" s="184">
        <v>0</v>
      </c>
      <c r="L5917" s="104" t="b">
        <f t="shared" si="368"/>
        <v>1</v>
      </c>
      <c r="M5917" s="151">
        <f>IF(L5917=TRUE,(K5917+'NPV Calcs'!$D$14)*About!$B$146,K5917*About!$B$146)</f>
        <v>7.2396401247340254</v>
      </c>
      <c r="N5917" s="151" t="str">
        <f t="shared" si="369"/>
        <v>ngps - T&amp;D</v>
      </c>
      <c r="O5917" s="151" t="str">
        <f t="shared" si="370"/>
        <v>methane capture</v>
      </c>
      <c r="P5917" s="91" t="str">
        <f t="shared" si="371"/>
        <v>ngps - T&amp;D methane capture</v>
      </c>
      <c r="Q5917" s="152">
        <f>(J5917*About!$A$143/1000)*10^12</f>
        <v>0</v>
      </c>
      <c r="R5917" s="153">
        <f>M5917/About!$B$155</f>
        <v>13.621072108568427</v>
      </c>
    </row>
    <row r="5918" spans="1:18" x14ac:dyDescent="0.25">
      <c r="A5918" s="86">
        <v>2019</v>
      </c>
      <c r="B5918" s="184" t="s">
        <v>125</v>
      </c>
      <c r="C5918" s="184" t="s">
        <v>753</v>
      </c>
      <c r="D5918" s="184" t="s">
        <v>1333</v>
      </c>
      <c r="E5918" s="184" t="s">
        <v>1333</v>
      </c>
      <c r="F5918" s="184" t="s">
        <v>956</v>
      </c>
      <c r="G5918" s="184" t="s">
        <v>969</v>
      </c>
      <c r="H5918" s="184" t="s">
        <v>970</v>
      </c>
      <c r="I5918" s="184">
        <v>0</v>
      </c>
      <c r="J5918" s="184">
        <v>0</v>
      </c>
      <c r="K5918" s="184">
        <v>0</v>
      </c>
      <c r="L5918" s="104" t="b">
        <f t="shared" si="368"/>
        <v>1</v>
      </c>
      <c r="M5918" s="151">
        <f>IF(L5918=TRUE,(K5918+'NPV Calcs'!$D$14)*About!$B$146,K5918*About!$B$146)</f>
        <v>7.2396401247340254</v>
      </c>
      <c r="N5918" s="151" t="str">
        <f t="shared" si="369"/>
        <v>ngps - production</v>
      </c>
      <c r="O5918" s="151" t="str">
        <f t="shared" si="370"/>
        <v>methane capture</v>
      </c>
      <c r="P5918" s="91" t="str">
        <f t="shared" si="371"/>
        <v>ngps - production methane capture</v>
      </c>
      <c r="Q5918" s="152">
        <f>(J5918*About!$A$143/1000)*10^12</f>
        <v>0</v>
      </c>
      <c r="R5918" s="153">
        <f>M5918/About!$B$155</f>
        <v>13.621072108568427</v>
      </c>
    </row>
    <row r="5919" spans="1:18" x14ac:dyDescent="0.25">
      <c r="A5919" s="86">
        <v>2019</v>
      </c>
      <c r="B5919" s="184" t="s">
        <v>127</v>
      </c>
      <c r="C5919" s="184" t="s">
        <v>751</v>
      </c>
      <c r="D5919" s="184" t="s">
        <v>938</v>
      </c>
      <c r="E5919" s="184" t="s">
        <v>965</v>
      </c>
      <c r="F5919" s="184" t="s">
        <v>966</v>
      </c>
      <c r="G5919" s="184" t="s">
        <v>957</v>
      </c>
      <c r="H5919" s="184" t="s">
        <v>958</v>
      </c>
      <c r="I5919" s="184">
        <v>0</v>
      </c>
      <c r="J5919" s="184">
        <v>0</v>
      </c>
      <c r="K5919" s="184">
        <v>0</v>
      </c>
      <c r="L5919" s="104" t="b">
        <f t="shared" si="368"/>
        <v>1</v>
      </c>
      <c r="M5919" s="151">
        <f>IF(L5919=TRUE,(K5919+'NPV Calcs'!$D$14)*About!$B$146,K5919*About!$B$146)</f>
        <v>7.2396401247340254</v>
      </c>
      <c r="N5919" s="151" t="str">
        <f t="shared" si="369"/>
        <v>ngps - T&amp;D</v>
      </c>
      <c r="O5919" s="151" t="str">
        <f t="shared" si="370"/>
        <v>methane capture</v>
      </c>
      <c r="P5919" s="91" t="str">
        <f t="shared" si="371"/>
        <v>ngps - T&amp;D methane capture</v>
      </c>
      <c r="Q5919" s="152">
        <f>(J5919*About!$A$143/1000)*10^12</f>
        <v>0</v>
      </c>
      <c r="R5919" s="153">
        <f>M5919/About!$B$155</f>
        <v>13.621072108568427</v>
      </c>
    </row>
    <row r="5920" spans="1:18" x14ac:dyDescent="0.25">
      <c r="A5920" s="86">
        <v>2019</v>
      </c>
      <c r="B5920" s="184" t="s">
        <v>127</v>
      </c>
      <c r="C5920" s="184" t="s">
        <v>751</v>
      </c>
      <c r="D5920" s="184" t="s">
        <v>938</v>
      </c>
      <c r="E5920" s="184" t="s">
        <v>965</v>
      </c>
      <c r="F5920" s="184" t="s">
        <v>966</v>
      </c>
      <c r="G5920" s="184" t="s">
        <v>957</v>
      </c>
      <c r="H5920" s="184" t="s">
        <v>977</v>
      </c>
      <c r="I5920" s="184">
        <v>0</v>
      </c>
      <c r="J5920" s="184">
        <v>0</v>
      </c>
      <c r="K5920" s="184">
        <v>0</v>
      </c>
      <c r="L5920" s="104" t="b">
        <f t="shared" si="368"/>
        <v>1</v>
      </c>
      <c r="M5920" s="151">
        <f>IF(L5920=TRUE,(K5920+'NPV Calcs'!$D$14)*About!$B$146,K5920*About!$B$146)</f>
        <v>7.2396401247340254</v>
      </c>
      <c r="N5920" s="151" t="str">
        <f t="shared" si="369"/>
        <v>ngps - T&amp;D</v>
      </c>
      <c r="O5920" s="151" t="str">
        <f t="shared" si="370"/>
        <v>methane capture</v>
      </c>
      <c r="P5920" s="91" t="str">
        <f t="shared" si="371"/>
        <v>ngps - T&amp;D methane capture</v>
      </c>
      <c r="Q5920" s="152">
        <f>(J5920*About!$A$143/1000)*10^12</f>
        <v>0</v>
      </c>
      <c r="R5920" s="153">
        <f>M5920/About!$B$155</f>
        <v>13.621072108568427</v>
      </c>
    </row>
    <row r="5921" spans="1:18" x14ac:dyDescent="0.25">
      <c r="A5921" s="86">
        <v>2019</v>
      </c>
      <c r="B5921" s="184" t="s">
        <v>127</v>
      </c>
      <c r="C5921" s="184" t="s">
        <v>751</v>
      </c>
      <c r="D5921" s="184" t="s">
        <v>938</v>
      </c>
      <c r="E5921" s="184" t="s">
        <v>965</v>
      </c>
      <c r="F5921" s="184" t="s">
        <v>966</v>
      </c>
      <c r="G5921" s="184" t="s">
        <v>957</v>
      </c>
      <c r="H5921" s="184" t="s">
        <v>978</v>
      </c>
      <c r="I5921" s="184">
        <v>0</v>
      </c>
      <c r="J5921" s="184">
        <v>0</v>
      </c>
      <c r="K5921" s="184">
        <v>0</v>
      </c>
      <c r="L5921" s="104" t="b">
        <f t="shared" si="368"/>
        <v>1</v>
      </c>
      <c r="M5921" s="151">
        <f>IF(L5921=TRUE,(K5921+'NPV Calcs'!$D$14)*About!$B$146,K5921*About!$B$146)</f>
        <v>7.2396401247340254</v>
      </c>
      <c r="N5921" s="151" t="str">
        <f t="shared" si="369"/>
        <v>ngps - T&amp;D</v>
      </c>
      <c r="O5921" s="151" t="str">
        <f t="shared" si="370"/>
        <v>methane capture</v>
      </c>
      <c r="P5921" s="91" t="str">
        <f t="shared" si="371"/>
        <v>ngps - T&amp;D methane capture</v>
      </c>
      <c r="Q5921" s="152">
        <f>(J5921*About!$A$143/1000)*10^12</f>
        <v>0</v>
      </c>
      <c r="R5921" s="153">
        <f>M5921/About!$B$155</f>
        <v>13.621072108568427</v>
      </c>
    </row>
    <row r="5922" spans="1:18" x14ac:dyDescent="0.25">
      <c r="A5922" s="86">
        <v>2019</v>
      </c>
      <c r="B5922" s="184" t="s">
        <v>127</v>
      </c>
      <c r="C5922" s="184" t="s">
        <v>751</v>
      </c>
      <c r="D5922" s="184" t="s">
        <v>938</v>
      </c>
      <c r="E5922" s="184" t="s">
        <v>965</v>
      </c>
      <c r="F5922" s="184" t="s">
        <v>966</v>
      </c>
      <c r="G5922" s="184" t="s">
        <v>957</v>
      </c>
      <c r="H5922" s="184" t="s">
        <v>974</v>
      </c>
      <c r="I5922" s="184">
        <v>0</v>
      </c>
      <c r="J5922" s="184">
        <v>0</v>
      </c>
      <c r="K5922" s="184">
        <v>0</v>
      </c>
      <c r="L5922" s="104" t="b">
        <f t="shared" si="368"/>
        <v>1</v>
      </c>
      <c r="M5922" s="151">
        <f>IF(L5922=TRUE,(K5922+'NPV Calcs'!$D$14)*About!$B$146,K5922*About!$B$146)</f>
        <v>7.2396401247340254</v>
      </c>
      <c r="N5922" s="151" t="str">
        <f t="shared" si="369"/>
        <v>ngps - T&amp;D</v>
      </c>
      <c r="O5922" s="151" t="str">
        <f t="shared" si="370"/>
        <v>methane capture</v>
      </c>
      <c r="P5922" s="91" t="str">
        <f t="shared" si="371"/>
        <v>ngps - T&amp;D methane capture</v>
      </c>
      <c r="Q5922" s="152">
        <f>(J5922*About!$A$143/1000)*10^12</f>
        <v>0</v>
      </c>
      <c r="R5922" s="153">
        <f>M5922/About!$B$155</f>
        <v>13.621072108568427</v>
      </c>
    </row>
    <row r="5923" spans="1:18" x14ac:dyDescent="0.25">
      <c r="A5923" s="86">
        <v>2019</v>
      </c>
      <c r="B5923" s="184" t="s">
        <v>127</v>
      </c>
      <c r="C5923" s="184" t="s">
        <v>751</v>
      </c>
      <c r="D5923" s="184" t="s">
        <v>938</v>
      </c>
      <c r="E5923" s="184" t="s">
        <v>965</v>
      </c>
      <c r="F5923" s="184" t="s">
        <v>966</v>
      </c>
      <c r="G5923" s="184" t="s">
        <v>957</v>
      </c>
      <c r="H5923" s="184" t="s">
        <v>964</v>
      </c>
      <c r="I5923" s="184">
        <v>0</v>
      </c>
      <c r="J5923" s="184">
        <v>0</v>
      </c>
      <c r="K5923" s="184">
        <v>0</v>
      </c>
      <c r="L5923" s="104" t="b">
        <f t="shared" si="368"/>
        <v>1</v>
      </c>
      <c r="M5923" s="151">
        <f>IF(L5923=TRUE,(K5923+'NPV Calcs'!$D$14)*About!$B$146,K5923*About!$B$146)</f>
        <v>7.2396401247340254</v>
      </c>
      <c r="N5923" s="151" t="str">
        <f t="shared" si="369"/>
        <v>ngps - T&amp;D</v>
      </c>
      <c r="O5923" s="151" t="str">
        <f t="shared" si="370"/>
        <v>methane capture</v>
      </c>
      <c r="P5923" s="91" t="str">
        <f t="shared" si="371"/>
        <v>ngps - T&amp;D methane capture</v>
      </c>
      <c r="Q5923" s="152">
        <f>(J5923*About!$A$143/1000)*10^12</f>
        <v>0</v>
      </c>
      <c r="R5923" s="153">
        <f>M5923/About!$B$155</f>
        <v>13.621072108568427</v>
      </c>
    </row>
    <row r="5924" spans="1:18" x14ac:dyDescent="0.25">
      <c r="A5924" s="86">
        <v>2019</v>
      </c>
      <c r="B5924" s="184" t="s">
        <v>127</v>
      </c>
      <c r="C5924" s="184" t="s">
        <v>751</v>
      </c>
      <c r="D5924" s="184" t="s">
        <v>938</v>
      </c>
      <c r="E5924" s="184" t="s">
        <v>965</v>
      </c>
      <c r="F5924" s="184" t="s">
        <v>966</v>
      </c>
      <c r="G5924" s="184" t="s">
        <v>957</v>
      </c>
      <c r="H5924" s="184" t="s">
        <v>961</v>
      </c>
      <c r="I5924" s="184">
        <v>0</v>
      </c>
      <c r="J5924" s="184">
        <v>0</v>
      </c>
      <c r="K5924" s="184">
        <v>0</v>
      </c>
      <c r="L5924" s="104" t="b">
        <f t="shared" si="368"/>
        <v>1</v>
      </c>
      <c r="M5924" s="151">
        <f>IF(L5924=TRUE,(K5924+'NPV Calcs'!$D$14)*About!$B$146,K5924*About!$B$146)</f>
        <v>7.2396401247340254</v>
      </c>
      <c r="N5924" s="151" t="str">
        <f t="shared" si="369"/>
        <v>ngps - T&amp;D</v>
      </c>
      <c r="O5924" s="151" t="str">
        <f t="shared" si="370"/>
        <v>methane capture</v>
      </c>
      <c r="P5924" s="91" t="str">
        <f t="shared" si="371"/>
        <v>ngps - T&amp;D methane capture</v>
      </c>
      <c r="Q5924" s="152">
        <f>(J5924*About!$A$143/1000)*10^12</f>
        <v>0</v>
      </c>
      <c r="R5924" s="153">
        <f>M5924/About!$B$155</f>
        <v>13.621072108568427</v>
      </c>
    </row>
    <row r="5925" spans="1:18" x14ac:dyDescent="0.25">
      <c r="A5925" s="86">
        <v>2019</v>
      </c>
      <c r="B5925" s="184" t="s">
        <v>127</v>
      </c>
      <c r="C5925" s="184" t="s">
        <v>751</v>
      </c>
      <c r="D5925" s="184" t="s">
        <v>938</v>
      </c>
      <c r="E5925" s="184" t="s">
        <v>965</v>
      </c>
      <c r="F5925" s="184" t="s">
        <v>966</v>
      </c>
      <c r="G5925" s="184" t="s">
        <v>957</v>
      </c>
      <c r="H5925" s="184" t="s">
        <v>1334</v>
      </c>
      <c r="I5925" s="184">
        <v>0.46999999880790699</v>
      </c>
      <c r="J5925" s="184">
        <v>0</v>
      </c>
      <c r="K5925" s="184">
        <v>0</v>
      </c>
      <c r="L5925" s="104" t="b">
        <f t="shared" si="368"/>
        <v>0</v>
      </c>
      <c r="M5925" s="151">
        <f>IF(L5925=TRUE,(K5925+'NPV Calcs'!$D$14)*About!$B$146,K5925*About!$B$146)</f>
        <v>0</v>
      </c>
      <c r="N5925" s="151" t="str">
        <f t="shared" si="369"/>
        <v>ngps - T&amp;D</v>
      </c>
      <c r="O5925" s="151" t="str">
        <f t="shared" si="370"/>
        <v>methane capture</v>
      </c>
      <c r="P5925" s="91" t="str">
        <f t="shared" si="371"/>
        <v>ngps - T&amp;D methane capture</v>
      </c>
      <c r="Q5925" s="152">
        <f>(J5925*About!$A$143/1000)*10^12</f>
        <v>0</v>
      </c>
      <c r="R5925" s="153">
        <f>M5925/About!$B$155</f>
        <v>0</v>
      </c>
    </row>
    <row r="5926" spans="1:18" x14ac:dyDescent="0.25">
      <c r="A5926" s="86">
        <v>2019</v>
      </c>
      <c r="B5926" s="184" t="s">
        <v>127</v>
      </c>
      <c r="C5926" s="184" t="s">
        <v>751</v>
      </c>
      <c r="D5926" s="184" t="s">
        <v>938</v>
      </c>
      <c r="E5926" s="184" t="s">
        <v>968</v>
      </c>
      <c r="F5926" s="184" t="s">
        <v>956</v>
      </c>
      <c r="G5926" s="184" t="s">
        <v>971</v>
      </c>
      <c r="H5926" s="184" t="s">
        <v>972</v>
      </c>
      <c r="I5926" s="184">
        <v>0</v>
      </c>
      <c r="J5926" s="184">
        <v>0</v>
      </c>
      <c r="K5926" s="184">
        <v>0</v>
      </c>
      <c r="L5926" s="104" t="b">
        <f t="shared" si="368"/>
        <v>1</v>
      </c>
      <c r="M5926" s="151">
        <f>IF(L5926=TRUE,(K5926+'NPV Calcs'!$D$14)*About!$B$146,K5926*About!$B$146)</f>
        <v>7.2396401247340254</v>
      </c>
      <c r="N5926" s="151" t="str">
        <f t="shared" si="369"/>
        <v>ngps - production</v>
      </c>
      <c r="O5926" s="151" t="str">
        <f t="shared" si="370"/>
        <v>methane destruction</v>
      </c>
      <c r="P5926" s="91" t="str">
        <f t="shared" si="371"/>
        <v>ngps - production methane destruction</v>
      </c>
      <c r="Q5926" s="152">
        <f>(J5926*About!$A$143/1000)*10^12</f>
        <v>0</v>
      </c>
      <c r="R5926" s="153">
        <f>M5926/About!$B$155</f>
        <v>13.621072108568427</v>
      </c>
    </row>
    <row r="5927" spans="1:18" x14ac:dyDescent="0.25">
      <c r="A5927" s="86">
        <v>2019</v>
      </c>
      <c r="B5927" s="184" t="s">
        <v>127</v>
      </c>
      <c r="C5927" s="184" t="s">
        <v>751</v>
      </c>
      <c r="D5927" s="184" t="s">
        <v>938</v>
      </c>
      <c r="E5927" s="184" t="s">
        <v>968</v>
      </c>
      <c r="F5927" s="184" t="s">
        <v>956</v>
      </c>
      <c r="G5927" s="184" t="s">
        <v>957</v>
      </c>
      <c r="H5927" s="184" t="s">
        <v>958</v>
      </c>
      <c r="I5927" s="184">
        <v>0</v>
      </c>
      <c r="J5927" s="184">
        <v>0</v>
      </c>
      <c r="K5927" s="184">
        <v>0</v>
      </c>
      <c r="L5927" s="104" t="b">
        <f t="shared" si="368"/>
        <v>1</v>
      </c>
      <c r="M5927" s="151">
        <f>IF(L5927=TRUE,(K5927+'NPV Calcs'!$D$14)*About!$B$146,K5927*About!$B$146)</f>
        <v>7.2396401247340254</v>
      </c>
      <c r="N5927" s="151" t="str">
        <f t="shared" si="369"/>
        <v>ngps - production</v>
      </c>
      <c r="O5927" s="151" t="str">
        <f t="shared" si="370"/>
        <v>methane capture</v>
      </c>
      <c r="P5927" s="91" t="str">
        <f t="shared" si="371"/>
        <v>ngps - production methane capture</v>
      </c>
      <c r="Q5927" s="152">
        <f>(J5927*About!$A$143/1000)*10^12</f>
        <v>0</v>
      </c>
      <c r="R5927" s="153">
        <f>M5927/About!$B$155</f>
        <v>13.621072108568427</v>
      </c>
    </row>
    <row r="5928" spans="1:18" x14ac:dyDescent="0.25">
      <c r="A5928" s="86">
        <v>2019</v>
      </c>
      <c r="B5928" s="184" t="s">
        <v>127</v>
      </c>
      <c r="C5928" s="184" t="s">
        <v>751</v>
      </c>
      <c r="D5928" s="184" t="s">
        <v>938</v>
      </c>
      <c r="E5928" s="184" t="s">
        <v>968</v>
      </c>
      <c r="F5928" s="184" t="s">
        <v>956</v>
      </c>
      <c r="G5928" s="184" t="s">
        <v>957</v>
      </c>
      <c r="H5928" s="184" t="s">
        <v>978</v>
      </c>
      <c r="I5928" s="184">
        <v>0</v>
      </c>
      <c r="J5928" s="184">
        <v>0</v>
      </c>
      <c r="K5928" s="184">
        <v>0</v>
      </c>
      <c r="L5928" s="104" t="b">
        <f t="shared" si="368"/>
        <v>1</v>
      </c>
      <c r="M5928" s="151">
        <f>IF(L5928=TRUE,(K5928+'NPV Calcs'!$D$14)*About!$B$146,K5928*About!$B$146)</f>
        <v>7.2396401247340254</v>
      </c>
      <c r="N5928" s="151" t="str">
        <f t="shared" si="369"/>
        <v>ngps - production</v>
      </c>
      <c r="O5928" s="151" t="str">
        <f t="shared" si="370"/>
        <v>methane capture</v>
      </c>
      <c r="P5928" s="91" t="str">
        <f t="shared" si="371"/>
        <v>ngps - production methane capture</v>
      </c>
      <c r="Q5928" s="152">
        <f>(J5928*About!$A$143/1000)*10^12</f>
        <v>0</v>
      </c>
      <c r="R5928" s="153">
        <f>M5928/About!$B$155</f>
        <v>13.621072108568427</v>
      </c>
    </row>
    <row r="5929" spans="1:18" x14ac:dyDescent="0.25">
      <c r="A5929" s="86">
        <v>2019</v>
      </c>
      <c r="B5929" s="184" t="s">
        <v>127</v>
      </c>
      <c r="C5929" s="184" t="s">
        <v>751</v>
      </c>
      <c r="D5929" s="184" t="s">
        <v>938</v>
      </c>
      <c r="E5929" s="184" t="s">
        <v>968</v>
      </c>
      <c r="F5929" s="184" t="s">
        <v>956</v>
      </c>
      <c r="G5929" s="184" t="s">
        <v>957</v>
      </c>
      <c r="H5929" s="184" t="s">
        <v>974</v>
      </c>
      <c r="I5929" s="184">
        <v>0</v>
      </c>
      <c r="J5929" s="184">
        <v>0</v>
      </c>
      <c r="K5929" s="184">
        <v>0</v>
      </c>
      <c r="L5929" s="104" t="b">
        <f t="shared" si="368"/>
        <v>1</v>
      </c>
      <c r="M5929" s="151">
        <f>IF(L5929=TRUE,(K5929+'NPV Calcs'!$D$14)*About!$B$146,K5929*About!$B$146)</f>
        <v>7.2396401247340254</v>
      </c>
      <c r="N5929" s="151" t="str">
        <f t="shared" si="369"/>
        <v>ngps - production</v>
      </c>
      <c r="O5929" s="151" t="str">
        <f t="shared" si="370"/>
        <v>methane capture</v>
      </c>
      <c r="P5929" s="91" t="str">
        <f t="shared" si="371"/>
        <v>ngps - production methane capture</v>
      </c>
      <c r="Q5929" s="152">
        <f>(J5929*About!$A$143/1000)*10^12</f>
        <v>0</v>
      </c>
      <c r="R5929" s="153">
        <f>M5929/About!$B$155</f>
        <v>13.621072108568427</v>
      </c>
    </row>
    <row r="5930" spans="1:18" x14ac:dyDescent="0.25">
      <c r="A5930" s="86">
        <v>2019</v>
      </c>
      <c r="B5930" s="184" t="s">
        <v>127</v>
      </c>
      <c r="C5930" s="184" t="s">
        <v>751</v>
      </c>
      <c r="D5930" s="184" t="s">
        <v>938</v>
      </c>
      <c r="E5930" s="184" t="s">
        <v>968</v>
      </c>
      <c r="F5930" s="184" t="s">
        <v>956</v>
      </c>
      <c r="G5930" s="184" t="s">
        <v>957</v>
      </c>
      <c r="H5930" s="184" t="s">
        <v>979</v>
      </c>
      <c r="I5930" s="184">
        <v>0</v>
      </c>
      <c r="J5930" s="184">
        <v>0</v>
      </c>
      <c r="K5930" s="184">
        <v>0</v>
      </c>
      <c r="L5930" s="104" t="b">
        <f t="shared" si="368"/>
        <v>1</v>
      </c>
      <c r="M5930" s="151">
        <f>IF(L5930=TRUE,(K5930+'NPV Calcs'!$D$14)*About!$B$146,K5930*About!$B$146)</f>
        <v>7.2396401247340254</v>
      </c>
      <c r="N5930" s="151" t="str">
        <f t="shared" si="369"/>
        <v>ngps - production</v>
      </c>
      <c r="O5930" s="151" t="str">
        <f t="shared" si="370"/>
        <v>methane capture</v>
      </c>
      <c r="P5930" s="91" t="str">
        <f t="shared" si="371"/>
        <v>ngps - production methane capture</v>
      </c>
      <c r="Q5930" s="152">
        <f>(J5930*About!$A$143/1000)*10^12</f>
        <v>0</v>
      </c>
      <c r="R5930" s="153">
        <f>M5930/About!$B$155</f>
        <v>13.621072108568427</v>
      </c>
    </row>
    <row r="5931" spans="1:18" x14ac:dyDescent="0.25">
      <c r="A5931" s="86">
        <v>2019</v>
      </c>
      <c r="B5931" s="184" t="s">
        <v>127</v>
      </c>
      <c r="C5931" s="184" t="s">
        <v>751</v>
      </c>
      <c r="D5931" s="184" t="s">
        <v>938</v>
      </c>
      <c r="E5931" s="184" t="s">
        <v>968</v>
      </c>
      <c r="F5931" s="184" t="s">
        <v>956</v>
      </c>
      <c r="G5931" s="184" t="s">
        <v>957</v>
      </c>
      <c r="H5931" s="184" t="s">
        <v>1334</v>
      </c>
      <c r="I5931" s="184">
        <v>0.20999999344348899</v>
      </c>
      <c r="J5931" s="184">
        <v>0</v>
      </c>
      <c r="K5931" s="184">
        <v>0</v>
      </c>
      <c r="L5931" s="104" t="b">
        <f t="shared" si="368"/>
        <v>1</v>
      </c>
      <c r="M5931" s="151">
        <f>IF(L5931=TRUE,(K5931+'NPV Calcs'!$D$14)*About!$B$146,K5931*About!$B$146)</f>
        <v>7.2396401247340254</v>
      </c>
      <c r="N5931" s="151" t="str">
        <f t="shared" si="369"/>
        <v>ngps - production</v>
      </c>
      <c r="O5931" s="151" t="str">
        <f t="shared" si="370"/>
        <v>methane capture</v>
      </c>
      <c r="P5931" s="91" t="str">
        <f t="shared" si="371"/>
        <v>ngps - production methane capture</v>
      </c>
      <c r="Q5931" s="152">
        <f>(J5931*About!$A$143/1000)*10^12</f>
        <v>0</v>
      </c>
      <c r="R5931" s="153">
        <f>M5931/About!$B$155</f>
        <v>13.621072108568427</v>
      </c>
    </row>
    <row r="5932" spans="1:18" x14ac:dyDescent="0.25">
      <c r="A5932" s="86">
        <v>2019</v>
      </c>
      <c r="B5932" s="184" t="s">
        <v>127</v>
      </c>
      <c r="C5932" s="184" t="s">
        <v>751</v>
      </c>
      <c r="D5932" s="184" t="s">
        <v>938</v>
      </c>
      <c r="E5932" s="184" t="s">
        <v>968</v>
      </c>
      <c r="F5932" s="184" t="s">
        <v>956</v>
      </c>
      <c r="G5932" s="184" t="s">
        <v>957</v>
      </c>
      <c r="H5932" s="184" t="s">
        <v>970</v>
      </c>
      <c r="I5932" s="184">
        <v>0</v>
      </c>
      <c r="J5932" s="184">
        <v>0</v>
      </c>
      <c r="K5932" s="184">
        <v>0</v>
      </c>
      <c r="L5932" s="104" t="b">
        <f t="shared" si="368"/>
        <v>1</v>
      </c>
      <c r="M5932" s="151">
        <f>IF(L5932=TRUE,(K5932+'NPV Calcs'!$D$14)*About!$B$146,K5932*About!$B$146)</f>
        <v>7.2396401247340254</v>
      </c>
      <c r="N5932" s="151" t="str">
        <f t="shared" si="369"/>
        <v>ngps - production</v>
      </c>
      <c r="O5932" s="151" t="str">
        <f t="shared" si="370"/>
        <v>methane capture</v>
      </c>
      <c r="P5932" s="91" t="str">
        <f t="shared" si="371"/>
        <v>ngps - production methane capture</v>
      </c>
      <c r="Q5932" s="152">
        <f>(J5932*About!$A$143/1000)*10^12</f>
        <v>0</v>
      </c>
      <c r="R5932" s="153">
        <f>M5932/About!$B$155</f>
        <v>13.621072108568427</v>
      </c>
    </row>
    <row r="5933" spans="1:18" x14ac:dyDescent="0.25">
      <c r="A5933" s="86">
        <v>2019</v>
      </c>
      <c r="B5933" s="184" t="s">
        <v>127</v>
      </c>
      <c r="C5933" s="184" t="s">
        <v>751</v>
      </c>
      <c r="D5933" s="184" t="s">
        <v>938</v>
      </c>
      <c r="E5933" s="184" t="s">
        <v>968</v>
      </c>
      <c r="F5933" s="184" t="s">
        <v>956</v>
      </c>
      <c r="G5933" s="184" t="s">
        <v>957</v>
      </c>
      <c r="H5933" s="184" t="s">
        <v>961</v>
      </c>
      <c r="I5933" s="184">
        <v>0</v>
      </c>
      <c r="J5933" s="184">
        <v>0</v>
      </c>
      <c r="K5933" s="184">
        <v>0</v>
      </c>
      <c r="L5933" s="104" t="b">
        <f t="shared" si="368"/>
        <v>1</v>
      </c>
      <c r="M5933" s="151">
        <f>IF(L5933=TRUE,(K5933+'NPV Calcs'!$D$14)*About!$B$146,K5933*About!$B$146)</f>
        <v>7.2396401247340254</v>
      </c>
      <c r="N5933" s="151" t="str">
        <f t="shared" si="369"/>
        <v>ngps - production</v>
      </c>
      <c r="O5933" s="151" t="str">
        <f t="shared" si="370"/>
        <v>methane capture</v>
      </c>
      <c r="P5933" s="91" t="str">
        <f t="shared" si="371"/>
        <v>ngps - production methane capture</v>
      </c>
      <c r="Q5933" s="152">
        <f>(J5933*About!$A$143/1000)*10^12</f>
        <v>0</v>
      </c>
      <c r="R5933" s="153">
        <f>M5933/About!$B$155</f>
        <v>13.621072108568427</v>
      </c>
    </row>
    <row r="5934" spans="1:18" x14ac:dyDescent="0.25">
      <c r="A5934" s="86">
        <v>2019</v>
      </c>
      <c r="B5934" s="184" t="s">
        <v>127</v>
      </c>
      <c r="C5934" s="184" t="s">
        <v>751</v>
      </c>
      <c r="D5934" s="184" t="s">
        <v>938</v>
      </c>
      <c r="E5934" s="184" t="s">
        <v>968</v>
      </c>
      <c r="F5934" s="184" t="s">
        <v>956</v>
      </c>
      <c r="G5934" s="184" t="s">
        <v>957</v>
      </c>
      <c r="H5934" s="184" t="s">
        <v>975</v>
      </c>
      <c r="I5934" s="184">
        <v>0</v>
      </c>
      <c r="J5934" s="184">
        <v>0</v>
      </c>
      <c r="K5934" s="184">
        <v>0</v>
      </c>
      <c r="L5934" s="104" t="b">
        <f t="shared" si="368"/>
        <v>0</v>
      </c>
      <c r="M5934" s="151">
        <f>IF(L5934=TRUE,(K5934+'NPV Calcs'!$D$14)*About!$B$146,K5934*About!$B$146)</f>
        <v>0</v>
      </c>
      <c r="N5934" s="151" t="str">
        <f t="shared" si="369"/>
        <v>ngps - production</v>
      </c>
      <c r="O5934" s="151" t="str">
        <f t="shared" si="370"/>
        <v>methane capture</v>
      </c>
      <c r="P5934" s="91" t="str">
        <f t="shared" si="371"/>
        <v>ngps - production methane capture</v>
      </c>
      <c r="Q5934" s="152">
        <f>(J5934*About!$A$143/1000)*10^12</f>
        <v>0</v>
      </c>
      <c r="R5934" s="153">
        <f>M5934/About!$B$155</f>
        <v>0</v>
      </c>
    </row>
    <row r="5935" spans="1:18" x14ac:dyDescent="0.25">
      <c r="A5935" s="86">
        <v>2019</v>
      </c>
      <c r="B5935" s="184" t="s">
        <v>127</v>
      </c>
      <c r="C5935" s="184" t="s">
        <v>751</v>
      </c>
      <c r="D5935" s="184" t="s">
        <v>938</v>
      </c>
      <c r="E5935" s="184" t="s">
        <v>960</v>
      </c>
      <c r="F5935" s="184" t="s">
        <v>956</v>
      </c>
      <c r="G5935" s="184" t="s">
        <v>971</v>
      </c>
      <c r="H5935" s="184" t="s">
        <v>972</v>
      </c>
      <c r="I5935" s="184">
        <v>0</v>
      </c>
      <c r="J5935" s="184">
        <v>0</v>
      </c>
      <c r="K5935" s="184">
        <v>0</v>
      </c>
      <c r="L5935" s="104" t="b">
        <f t="shared" si="368"/>
        <v>1</v>
      </c>
      <c r="M5935" s="151">
        <f>IF(L5935=TRUE,(K5935+'NPV Calcs'!$D$14)*About!$B$146,K5935*About!$B$146)</f>
        <v>7.2396401247340254</v>
      </c>
      <c r="N5935" s="151" t="str">
        <f t="shared" si="369"/>
        <v>ngps - production</v>
      </c>
      <c r="O5935" s="151" t="str">
        <f t="shared" si="370"/>
        <v>methane destruction</v>
      </c>
      <c r="P5935" s="91" t="str">
        <f t="shared" si="371"/>
        <v>ngps - production methane destruction</v>
      </c>
      <c r="Q5935" s="152">
        <f>(J5935*About!$A$143/1000)*10^12</f>
        <v>0</v>
      </c>
      <c r="R5935" s="153">
        <f>M5935/About!$B$155</f>
        <v>13.621072108568427</v>
      </c>
    </row>
    <row r="5936" spans="1:18" x14ac:dyDescent="0.25">
      <c r="A5936" s="86">
        <v>2019</v>
      </c>
      <c r="B5936" s="184" t="s">
        <v>127</v>
      </c>
      <c r="C5936" s="184" t="s">
        <v>751</v>
      </c>
      <c r="D5936" s="184" t="s">
        <v>938</v>
      </c>
      <c r="E5936" s="184" t="s">
        <v>960</v>
      </c>
      <c r="F5936" s="184" t="s">
        <v>956</v>
      </c>
      <c r="G5936" s="184" t="s">
        <v>957</v>
      </c>
      <c r="H5936" s="184" t="s">
        <v>979</v>
      </c>
      <c r="I5936" s="184">
        <v>0</v>
      </c>
      <c r="J5936" s="184">
        <v>0</v>
      </c>
      <c r="K5936" s="184">
        <v>0</v>
      </c>
      <c r="L5936" s="104" t="b">
        <f t="shared" si="368"/>
        <v>1</v>
      </c>
      <c r="M5936" s="151">
        <f>IF(L5936=TRUE,(K5936+'NPV Calcs'!$D$14)*About!$B$146,K5936*About!$B$146)</f>
        <v>7.2396401247340254</v>
      </c>
      <c r="N5936" s="151" t="str">
        <f t="shared" si="369"/>
        <v>ngps - production</v>
      </c>
      <c r="O5936" s="151" t="str">
        <f t="shared" si="370"/>
        <v>methane capture</v>
      </c>
      <c r="P5936" s="91" t="str">
        <f t="shared" si="371"/>
        <v>ngps - production methane capture</v>
      </c>
      <c r="Q5936" s="152">
        <f>(J5936*About!$A$143/1000)*10^12</f>
        <v>0</v>
      </c>
      <c r="R5936" s="153">
        <f>M5936/About!$B$155</f>
        <v>13.621072108568427</v>
      </c>
    </row>
    <row r="5937" spans="1:18" x14ac:dyDescent="0.25">
      <c r="A5937" s="86">
        <v>2019</v>
      </c>
      <c r="B5937" s="184" t="s">
        <v>127</v>
      </c>
      <c r="C5937" s="184" t="s">
        <v>751</v>
      </c>
      <c r="D5937" s="184" t="s">
        <v>938</v>
      </c>
      <c r="E5937" s="184" t="s">
        <v>960</v>
      </c>
      <c r="F5937" s="184" t="s">
        <v>956</v>
      </c>
      <c r="G5937" s="184" t="s">
        <v>957</v>
      </c>
      <c r="H5937" s="184" t="s">
        <v>964</v>
      </c>
      <c r="I5937" s="184">
        <v>0</v>
      </c>
      <c r="J5937" s="184">
        <v>0</v>
      </c>
      <c r="K5937" s="184">
        <v>0</v>
      </c>
      <c r="L5937" s="104" t="b">
        <f t="shared" si="368"/>
        <v>1</v>
      </c>
      <c r="M5937" s="151">
        <f>IF(L5937=TRUE,(K5937+'NPV Calcs'!$D$14)*About!$B$146,K5937*About!$B$146)</f>
        <v>7.2396401247340254</v>
      </c>
      <c r="N5937" s="151" t="str">
        <f t="shared" si="369"/>
        <v>ngps - production</v>
      </c>
      <c r="O5937" s="151" t="str">
        <f t="shared" si="370"/>
        <v>methane capture</v>
      </c>
      <c r="P5937" s="91" t="str">
        <f t="shared" si="371"/>
        <v>ngps - production methane capture</v>
      </c>
      <c r="Q5937" s="152">
        <f>(J5937*About!$A$143/1000)*10^12</f>
        <v>0</v>
      </c>
      <c r="R5937" s="153">
        <f>M5937/About!$B$155</f>
        <v>13.621072108568427</v>
      </c>
    </row>
    <row r="5938" spans="1:18" x14ac:dyDescent="0.25">
      <c r="A5938" s="86">
        <v>2019</v>
      </c>
      <c r="B5938" s="184" t="s">
        <v>127</v>
      </c>
      <c r="C5938" s="184" t="s">
        <v>751</v>
      </c>
      <c r="D5938" s="184" t="s">
        <v>954</v>
      </c>
      <c r="E5938" s="184" t="s">
        <v>955</v>
      </c>
      <c r="F5938" s="184" t="s">
        <v>956</v>
      </c>
      <c r="G5938" s="184" t="s">
        <v>957</v>
      </c>
      <c r="H5938" s="184" t="s">
        <v>979</v>
      </c>
      <c r="I5938" s="184">
        <v>0</v>
      </c>
      <c r="J5938" s="184">
        <v>0</v>
      </c>
      <c r="K5938" s="184">
        <v>0</v>
      </c>
      <c r="L5938" s="104" t="b">
        <f t="shared" si="368"/>
        <v>1</v>
      </c>
      <c r="M5938" s="151">
        <f>IF(L5938=TRUE,(K5938+'NPV Calcs'!$D$14)*About!$B$146,K5938*About!$B$146)</f>
        <v>7.2396401247340254</v>
      </c>
      <c r="N5938" s="151" t="str">
        <f t="shared" si="369"/>
        <v>ngps - production</v>
      </c>
      <c r="O5938" s="151" t="str">
        <f t="shared" si="370"/>
        <v>methane capture</v>
      </c>
      <c r="P5938" s="91" t="str">
        <f t="shared" si="371"/>
        <v>ngps - production methane capture</v>
      </c>
      <c r="Q5938" s="152">
        <f>(J5938*About!$A$143/1000)*10^12</f>
        <v>0</v>
      </c>
      <c r="R5938" s="153">
        <f>M5938/About!$B$155</f>
        <v>13.621072108568427</v>
      </c>
    </row>
    <row r="5939" spans="1:18" x14ac:dyDescent="0.25">
      <c r="A5939" s="86">
        <v>2019</v>
      </c>
      <c r="B5939" s="184" t="s">
        <v>127</v>
      </c>
      <c r="C5939" s="184" t="s">
        <v>751</v>
      </c>
      <c r="D5939" s="184" t="s">
        <v>954</v>
      </c>
      <c r="E5939" s="184" t="s">
        <v>955</v>
      </c>
      <c r="F5939" s="184" t="s">
        <v>956</v>
      </c>
      <c r="G5939" s="184" t="s">
        <v>957</v>
      </c>
      <c r="H5939" s="184" t="s">
        <v>964</v>
      </c>
      <c r="I5939" s="184">
        <v>0</v>
      </c>
      <c r="J5939" s="184">
        <v>0</v>
      </c>
      <c r="K5939" s="184">
        <v>0</v>
      </c>
      <c r="L5939" s="104" t="b">
        <f t="shared" si="368"/>
        <v>1</v>
      </c>
      <c r="M5939" s="151">
        <f>IF(L5939=TRUE,(K5939+'NPV Calcs'!$D$14)*About!$B$146,K5939*About!$B$146)</f>
        <v>7.2396401247340254</v>
      </c>
      <c r="N5939" s="151" t="str">
        <f t="shared" si="369"/>
        <v>ngps - production</v>
      </c>
      <c r="O5939" s="151" t="str">
        <f t="shared" si="370"/>
        <v>methane capture</v>
      </c>
      <c r="P5939" s="91" t="str">
        <f t="shared" si="371"/>
        <v>ngps - production methane capture</v>
      </c>
      <c r="Q5939" s="152">
        <f>(J5939*About!$A$143/1000)*10^12</f>
        <v>0</v>
      </c>
      <c r="R5939" s="153">
        <f>M5939/About!$B$155</f>
        <v>13.621072108568427</v>
      </c>
    </row>
    <row r="5940" spans="1:18" x14ac:dyDescent="0.25">
      <c r="A5940" s="86">
        <v>2019</v>
      </c>
      <c r="B5940" s="184" t="s">
        <v>127</v>
      </c>
      <c r="C5940" s="184" t="s">
        <v>751</v>
      </c>
      <c r="D5940" s="184" t="s">
        <v>954</v>
      </c>
      <c r="E5940" s="184" t="s">
        <v>955</v>
      </c>
      <c r="F5940" s="184" t="s">
        <v>956</v>
      </c>
      <c r="G5940" s="184" t="s">
        <v>957</v>
      </c>
      <c r="H5940" s="184" t="s">
        <v>974</v>
      </c>
      <c r="I5940" s="184">
        <v>0</v>
      </c>
      <c r="J5940" s="184">
        <v>0</v>
      </c>
      <c r="K5940" s="184">
        <v>0</v>
      </c>
      <c r="L5940" s="104" t="b">
        <f t="shared" si="368"/>
        <v>0</v>
      </c>
      <c r="M5940" s="151">
        <f>IF(L5940=TRUE,(K5940+'NPV Calcs'!$D$14)*About!$B$146,K5940*About!$B$146)</f>
        <v>0</v>
      </c>
      <c r="N5940" s="151" t="str">
        <f t="shared" si="369"/>
        <v>ngps - production</v>
      </c>
      <c r="O5940" s="151" t="str">
        <f t="shared" si="370"/>
        <v>methane capture</v>
      </c>
      <c r="P5940" s="91" t="str">
        <f t="shared" si="371"/>
        <v>ngps - production methane capture</v>
      </c>
      <c r="Q5940" s="152">
        <f>(J5940*About!$A$143/1000)*10^12</f>
        <v>0</v>
      </c>
      <c r="R5940" s="153">
        <f>M5940/About!$B$155</f>
        <v>0</v>
      </c>
    </row>
    <row r="5941" spans="1:18" x14ac:dyDescent="0.25">
      <c r="A5941" s="86">
        <v>2019</v>
      </c>
      <c r="B5941" s="184" t="s">
        <v>133</v>
      </c>
      <c r="C5941" s="184" t="s">
        <v>753</v>
      </c>
      <c r="D5941" s="184" t="s">
        <v>938</v>
      </c>
      <c r="E5941" s="184" t="s">
        <v>960</v>
      </c>
      <c r="F5941" s="184" t="s">
        <v>956</v>
      </c>
      <c r="G5941" s="184" t="s">
        <v>971</v>
      </c>
      <c r="H5941" s="184" t="s">
        <v>972</v>
      </c>
      <c r="I5941" s="184">
        <v>0</v>
      </c>
      <c r="J5941" s="184">
        <v>0</v>
      </c>
      <c r="K5941" s="184">
        <v>0</v>
      </c>
      <c r="L5941" s="104" t="b">
        <f t="shared" si="368"/>
        <v>1</v>
      </c>
      <c r="M5941" s="151">
        <f>IF(L5941=TRUE,(K5941+'NPV Calcs'!$D$14)*About!$B$146,K5941*About!$B$146)</f>
        <v>7.2396401247340254</v>
      </c>
      <c r="N5941" s="151" t="str">
        <f t="shared" si="369"/>
        <v>ngps - production</v>
      </c>
      <c r="O5941" s="151" t="str">
        <f t="shared" si="370"/>
        <v>methane destruction</v>
      </c>
      <c r="P5941" s="91" t="str">
        <f t="shared" si="371"/>
        <v>ngps - production methane destruction</v>
      </c>
      <c r="Q5941" s="152">
        <f>(J5941*About!$A$143/1000)*10^12</f>
        <v>0</v>
      </c>
      <c r="R5941" s="153">
        <f>M5941/About!$B$155</f>
        <v>13.621072108568427</v>
      </c>
    </row>
    <row r="5942" spans="1:18" x14ac:dyDescent="0.25">
      <c r="A5942" s="86">
        <v>2019</v>
      </c>
      <c r="B5942" s="184" t="s">
        <v>158</v>
      </c>
      <c r="C5942" s="184" t="s">
        <v>1018</v>
      </c>
      <c r="D5942" s="184" t="s">
        <v>938</v>
      </c>
      <c r="E5942" s="184" t="s">
        <v>960</v>
      </c>
      <c r="F5942" s="184" t="s">
        <v>956</v>
      </c>
      <c r="G5942" s="184" t="s">
        <v>957</v>
      </c>
      <c r="H5942" s="184" t="s">
        <v>979</v>
      </c>
      <c r="I5942" s="184">
        <v>0</v>
      </c>
      <c r="J5942" s="184">
        <v>0</v>
      </c>
      <c r="K5942" s="184">
        <v>0</v>
      </c>
      <c r="L5942" s="104" t="b">
        <f t="shared" si="368"/>
        <v>1</v>
      </c>
      <c r="M5942" s="151">
        <f>IF(L5942=TRUE,(K5942+'NPV Calcs'!$D$14)*About!$B$146,K5942*About!$B$146)</f>
        <v>7.2396401247340254</v>
      </c>
      <c r="N5942" s="151" t="str">
        <f t="shared" si="369"/>
        <v>ngps - production</v>
      </c>
      <c r="O5942" s="151" t="str">
        <f t="shared" si="370"/>
        <v>methane capture</v>
      </c>
      <c r="P5942" s="91" t="str">
        <f t="shared" si="371"/>
        <v>ngps - production methane capture</v>
      </c>
      <c r="Q5942" s="152">
        <f>(J5942*About!$A$143/1000)*10^12</f>
        <v>0</v>
      </c>
      <c r="R5942" s="153">
        <f>M5942/About!$B$155</f>
        <v>13.621072108568427</v>
      </c>
    </row>
    <row r="5943" spans="1:18" x14ac:dyDescent="0.25">
      <c r="A5943" s="86">
        <v>2019</v>
      </c>
      <c r="B5943" s="184" t="s">
        <v>158</v>
      </c>
      <c r="C5943" s="184" t="s">
        <v>1018</v>
      </c>
      <c r="D5943" s="184" t="s">
        <v>938</v>
      </c>
      <c r="E5943" s="184" t="s">
        <v>960</v>
      </c>
      <c r="F5943" s="184" t="s">
        <v>956</v>
      </c>
      <c r="G5943" s="184" t="s">
        <v>957</v>
      </c>
      <c r="H5943" s="184" t="s">
        <v>964</v>
      </c>
      <c r="I5943" s="184">
        <v>0</v>
      </c>
      <c r="J5943" s="184">
        <v>0</v>
      </c>
      <c r="K5943" s="184">
        <v>0</v>
      </c>
      <c r="L5943" s="104" t="b">
        <f t="shared" si="368"/>
        <v>1</v>
      </c>
      <c r="M5943" s="151">
        <f>IF(L5943=TRUE,(K5943+'NPV Calcs'!$D$14)*About!$B$146,K5943*About!$B$146)</f>
        <v>7.2396401247340254</v>
      </c>
      <c r="N5943" s="151" t="str">
        <f t="shared" si="369"/>
        <v>ngps - production</v>
      </c>
      <c r="O5943" s="151" t="str">
        <f t="shared" si="370"/>
        <v>methane capture</v>
      </c>
      <c r="P5943" s="91" t="str">
        <f t="shared" si="371"/>
        <v>ngps - production methane capture</v>
      </c>
      <c r="Q5943" s="152">
        <f>(J5943*About!$A$143/1000)*10^12</f>
        <v>0</v>
      </c>
      <c r="R5943" s="153">
        <f>M5943/About!$B$155</f>
        <v>13.621072108568427</v>
      </c>
    </row>
    <row r="5944" spans="1:18" x14ac:dyDescent="0.25">
      <c r="A5944" s="86">
        <v>2019</v>
      </c>
      <c r="B5944" s="184" t="s">
        <v>158</v>
      </c>
      <c r="C5944" s="184" t="s">
        <v>1018</v>
      </c>
      <c r="D5944" s="184" t="s">
        <v>938</v>
      </c>
      <c r="E5944" s="184" t="s">
        <v>960</v>
      </c>
      <c r="F5944" s="184" t="s">
        <v>956</v>
      </c>
      <c r="G5944" s="184" t="s">
        <v>957</v>
      </c>
      <c r="H5944" s="184" t="s">
        <v>1334</v>
      </c>
      <c r="I5944" s="184">
        <v>37.619998931884702</v>
      </c>
      <c r="J5944" s="184">
        <v>0</v>
      </c>
      <c r="K5944" s="184">
        <v>0</v>
      </c>
      <c r="L5944" s="104" t="b">
        <f t="shared" si="368"/>
        <v>1</v>
      </c>
      <c r="M5944" s="151">
        <f>IF(L5944=TRUE,(K5944+'NPV Calcs'!$D$14)*About!$B$146,K5944*About!$B$146)</f>
        <v>7.2396401247340254</v>
      </c>
      <c r="N5944" s="151" t="str">
        <f t="shared" si="369"/>
        <v>ngps - production</v>
      </c>
      <c r="O5944" s="151" t="str">
        <f t="shared" si="370"/>
        <v>methane capture</v>
      </c>
      <c r="P5944" s="91" t="str">
        <f t="shared" si="371"/>
        <v>ngps - production methane capture</v>
      </c>
      <c r="Q5944" s="152">
        <f>(J5944*About!$A$143/1000)*10^12</f>
        <v>0</v>
      </c>
      <c r="R5944" s="153">
        <f>M5944/About!$B$155</f>
        <v>13.621072108568427</v>
      </c>
    </row>
    <row r="5945" spans="1:18" x14ac:dyDescent="0.25">
      <c r="A5945" s="86">
        <v>2019</v>
      </c>
      <c r="B5945" s="184" t="s">
        <v>158</v>
      </c>
      <c r="C5945" s="184" t="s">
        <v>1018</v>
      </c>
      <c r="D5945" s="184" t="s">
        <v>938</v>
      </c>
      <c r="E5945" s="184" t="s">
        <v>960</v>
      </c>
      <c r="F5945" s="184" t="s">
        <v>956</v>
      </c>
      <c r="G5945" s="184" t="s">
        <v>957</v>
      </c>
      <c r="H5945" s="184" t="s">
        <v>970</v>
      </c>
      <c r="I5945" s="184">
        <v>0</v>
      </c>
      <c r="J5945" s="184">
        <v>0</v>
      </c>
      <c r="K5945" s="184">
        <v>0</v>
      </c>
      <c r="L5945" s="104" t="b">
        <f t="shared" si="368"/>
        <v>0</v>
      </c>
      <c r="M5945" s="151">
        <f>IF(L5945=TRUE,(K5945+'NPV Calcs'!$D$14)*About!$B$146,K5945*About!$B$146)</f>
        <v>0</v>
      </c>
      <c r="N5945" s="151" t="str">
        <f t="shared" si="369"/>
        <v>ngps - production</v>
      </c>
      <c r="O5945" s="151" t="str">
        <f t="shared" si="370"/>
        <v>methane capture</v>
      </c>
      <c r="P5945" s="91" t="str">
        <f t="shared" si="371"/>
        <v>ngps - production methane capture</v>
      </c>
      <c r="Q5945" s="152">
        <f>(J5945*About!$A$143/1000)*10^12</f>
        <v>0</v>
      </c>
      <c r="R5945" s="153">
        <f>M5945/About!$B$155</f>
        <v>0</v>
      </c>
    </row>
    <row r="5946" spans="1:18" x14ac:dyDescent="0.25">
      <c r="A5946" s="86">
        <v>2019</v>
      </c>
      <c r="B5946" s="184" t="s">
        <v>158</v>
      </c>
      <c r="C5946" s="184" t="s">
        <v>1018</v>
      </c>
      <c r="D5946" s="184" t="s">
        <v>938</v>
      </c>
      <c r="E5946" s="184" t="s">
        <v>960</v>
      </c>
      <c r="F5946" s="184" t="s">
        <v>956</v>
      </c>
      <c r="G5946" s="184" t="s">
        <v>971</v>
      </c>
      <c r="H5946" s="184" t="s">
        <v>972</v>
      </c>
      <c r="I5946" s="184">
        <v>0</v>
      </c>
      <c r="J5946" s="184">
        <v>0</v>
      </c>
      <c r="K5946" s="184">
        <v>0</v>
      </c>
      <c r="L5946" s="104" t="b">
        <f t="shared" si="368"/>
        <v>0</v>
      </c>
      <c r="M5946" s="151">
        <f>IF(L5946=TRUE,(K5946+'NPV Calcs'!$D$14)*About!$B$146,K5946*About!$B$146)</f>
        <v>0</v>
      </c>
      <c r="N5946" s="151" t="str">
        <f t="shared" si="369"/>
        <v>ngps - production</v>
      </c>
      <c r="O5946" s="151" t="str">
        <f t="shared" si="370"/>
        <v>methane destruction</v>
      </c>
      <c r="P5946" s="91" t="str">
        <f t="shared" si="371"/>
        <v>ngps - production methane destruction</v>
      </c>
      <c r="Q5946" s="152">
        <f>(J5946*About!$A$143/1000)*10^12</f>
        <v>0</v>
      </c>
      <c r="R5946" s="153">
        <f>M5946/About!$B$155</f>
        <v>0</v>
      </c>
    </row>
    <row r="5947" spans="1:18" x14ac:dyDescent="0.25">
      <c r="A5947" s="86">
        <v>2019</v>
      </c>
      <c r="B5947" s="184" t="s">
        <v>158</v>
      </c>
      <c r="C5947" s="184" t="s">
        <v>1018</v>
      </c>
      <c r="D5947" s="184" t="s">
        <v>938</v>
      </c>
      <c r="E5947" s="184" t="s">
        <v>968</v>
      </c>
      <c r="F5947" s="184" t="s">
        <v>956</v>
      </c>
      <c r="G5947" s="184" t="s">
        <v>971</v>
      </c>
      <c r="H5947" s="184" t="s">
        <v>972</v>
      </c>
      <c r="I5947" s="184">
        <v>0</v>
      </c>
      <c r="J5947" s="184">
        <v>0</v>
      </c>
      <c r="K5947" s="184">
        <v>0</v>
      </c>
      <c r="L5947" s="104" t="b">
        <f t="shared" si="368"/>
        <v>1</v>
      </c>
      <c r="M5947" s="151">
        <f>IF(L5947=TRUE,(K5947+'NPV Calcs'!$D$14)*About!$B$146,K5947*About!$B$146)</f>
        <v>7.2396401247340254</v>
      </c>
      <c r="N5947" s="151" t="str">
        <f t="shared" si="369"/>
        <v>ngps - production</v>
      </c>
      <c r="O5947" s="151" t="str">
        <f t="shared" si="370"/>
        <v>methane destruction</v>
      </c>
      <c r="P5947" s="91" t="str">
        <f t="shared" si="371"/>
        <v>ngps - production methane destruction</v>
      </c>
      <c r="Q5947" s="152">
        <f>(J5947*About!$A$143/1000)*10^12</f>
        <v>0</v>
      </c>
      <c r="R5947" s="153">
        <f>M5947/About!$B$155</f>
        <v>13.621072108568427</v>
      </c>
    </row>
    <row r="5948" spans="1:18" x14ac:dyDescent="0.25">
      <c r="A5948" s="86">
        <v>2019</v>
      </c>
      <c r="B5948" s="184" t="s">
        <v>158</v>
      </c>
      <c r="C5948" s="184" t="s">
        <v>1018</v>
      </c>
      <c r="D5948" s="184" t="s">
        <v>938</v>
      </c>
      <c r="E5948" s="184" t="s">
        <v>968</v>
      </c>
      <c r="F5948" s="184" t="s">
        <v>956</v>
      </c>
      <c r="G5948" s="184" t="s">
        <v>957</v>
      </c>
      <c r="H5948" s="184" t="s">
        <v>958</v>
      </c>
      <c r="I5948" s="184">
        <v>0</v>
      </c>
      <c r="J5948" s="184">
        <v>0</v>
      </c>
      <c r="K5948" s="184">
        <v>0</v>
      </c>
      <c r="L5948" s="104" t="b">
        <f t="shared" si="368"/>
        <v>1</v>
      </c>
      <c r="M5948" s="151">
        <f>IF(L5948=TRUE,(K5948+'NPV Calcs'!$D$14)*About!$B$146,K5948*About!$B$146)</f>
        <v>7.2396401247340254</v>
      </c>
      <c r="N5948" s="151" t="str">
        <f t="shared" si="369"/>
        <v>ngps - production</v>
      </c>
      <c r="O5948" s="151" t="str">
        <f t="shared" si="370"/>
        <v>methane capture</v>
      </c>
      <c r="P5948" s="91" t="str">
        <f t="shared" si="371"/>
        <v>ngps - production methane capture</v>
      </c>
      <c r="Q5948" s="152">
        <f>(J5948*About!$A$143/1000)*10^12</f>
        <v>0</v>
      </c>
      <c r="R5948" s="153">
        <f>M5948/About!$B$155</f>
        <v>13.621072108568427</v>
      </c>
    </row>
    <row r="5949" spans="1:18" x14ac:dyDescent="0.25">
      <c r="A5949" s="86">
        <v>2019</v>
      </c>
      <c r="B5949" s="184" t="s">
        <v>158</v>
      </c>
      <c r="C5949" s="184" t="s">
        <v>1018</v>
      </c>
      <c r="D5949" s="184" t="s">
        <v>938</v>
      </c>
      <c r="E5949" s="184" t="s">
        <v>968</v>
      </c>
      <c r="F5949" s="184" t="s">
        <v>956</v>
      </c>
      <c r="G5949" s="184" t="s">
        <v>957</v>
      </c>
      <c r="H5949" s="184" t="s">
        <v>978</v>
      </c>
      <c r="I5949" s="184">
        <v>0</v>
      </c>
      <c r="J5949" s="184">
        <v>0</v>
      </c>
      <c r="K5949" s="184">
        <v>0</v>
      </c>
      <c r="L5949" s="104" t="b">
        <f t="shared" si="368"/>
        <v>1</v>
      </c>
      <c r="M5949" s="151">
        <f>IF(L5949=TRUE,(K5949+'NPV Calcs'!$D$14)*About!$B$146,K5949*About!$B$146)</f>
        <v>7.2396401247340254</v>
      </c>
      <c r="N5949" s="151" t="str">
        <f t="shared" si="369"/>
        <v>ngps - production</v>
      </c>
      <c r="O5949" s="151" t="str">
        <f t="shared" si="370"/>
        <v>methane capture</v>
      </c>
      <c r="P5949" s="91" t="str">
        <f t="shared" si="371"/>
        <v>ngps - production methane capture</v>
      </c>
      <c r="Q5949" s="152">
        <f>(J5949*About!$A$143/1000)*10^12</f>
        <v>0</v>
      </c>
      <c r="R5949" s="153">
        <f>M5949/About!$B$155</f>
        <v>13.621072108568427</v>
      </c>
    </row>
    <row r="5950" spans="1:18" x14ac:dyDescent="0.25">
      <c r="A5950" s="86">
        <v>2019</v>
      </c>
      <c r="B5950" s="184" t="s">
        <v>158</v>
      </c>
      <c r="C5950" s="184" t="s">
        <v>1018</v>
      </c>
      <c r="D5950" s="184" t="s">
        <v>938</v>
      </c>
      <c r="E5950" s="184" t="s">
        <v>965</v>
      </c>
      <c r="F5950" s="184" t="s">
        <v>966</v>
      </c>
      <c r="G5950" s="184" t="s">
        <v>957</v>
      </c>
      <c r="H5950" s="184" t="s">
        <v>1334</v>
      </c>
      <c r="I5950" s="184">
        <v>21.870000839233398</v>
      </c>
      <c r="J5950" s="184">
        <v>0</v>
      </c>
      <c r="K5950" s="184">
        <v>0</v>
      </c>
      <c r="L5950" s="104" t="b">
        <f t="shared" si="368"/>
        <v>1</v>
      </c>
      <c r="M5950" s="151">
        <f>IF(L5950=TRUE,(K5950+'NPV Calcs'!$D$14)*About!$B$146,K5950*About!$B$146)</f>
        <v>7.2396401247340254</v>
      </c>
      <c r="N5950" s="151" t="str">
        <f t="shared" si="369"/>
        <v>ngps - T&amp;D</v>
      </c>
      <c r="O5950" s="151" t="str">
        <f t="shared" si="370"/>
        <v>methane capture</v>
      </c>
      <c r="P5950" s="91" t="str">
        <f t="shared" si="371"/>
        <v>ngps - T&amp;D methane capture</v>
      </c>
      <c r="Q5950" s="152">
        <f>(J5950*About!$A$143/1000)*10^12</f>
        <v>0</v>
      </c>
      <c r="R5950" s="153">
        <f>M5950/About!$B$155</f>
        <v>13.621072108568427</v>
      </c>
    </row>
    <row r="5951" spans="1:18" x14ac:dyDescent="0.25">
      <c r="A5951" s="86">
        <v>2019</v>
      </c>
      <c r="B5951" s="184" t="s">
        <v>158</v>
      </c>
      <c r="C5951" s="184" t="s">
        <v>1018</v>
      </c>
      <c r="D5951" s="184" t="s">
        <v>938</v>
      </c>
      <c r="E5951" s="184" t="s">
        <v>965</v>
      </c>
      <c r="F5951" s="184" t="s">
        <v>966</v>
      </c>
      <c r="G5951" s="184" t="s">
        <v>957</v>
      </c>
      <c r="H5951" s="184" t="s">
        <v>964</v>
      </c>
      <c r="I5951" s="184">
        <v>0</v>
      </c>
      <c r="J5951" s="184">
        <v>0</v>
      </c>
      <c r="K5951" s="184">
        <v>0</v>
      </c>
      <c r="L5951" s="104" t="b">
        <f t="shared" si="368"/>
        <v>1</v>
      </c>
      <c r="M5951" s="151">
        <f>IF(L5951=TRUE,(K5951+'NPV Calcs'!$D$14)*About!$B$146,K5951*About!$B$146)</f>
        <v>7.2396401247340254</v>
      </c>
      <c r="N5951" s="151" t="str">
        <f t="shared" si="369"/>
        <v>ngps - T&amp;D</v>
      </c>
      <c r="O5951" s="151" t="str">
        <f t="shared" si="370"/>
        <v>methane capture</v>
      </c>
      <c r="P5951" s="91" t="str">
        <f t="shared" si="371"/>
        <v>ngps - T&amp;D methane capture</v>
      </c>
      <c r="Q5951" s="152">
        <f>(J5951*About!$A$143/1000)*10^12</f>
        <v>0</v>
      </c>
      <c r="R5951" s="153">
        <f>M5951/About!$B$155</f>
        <v>13.621072108568427</v>
      </c>
    </row>
    <row r="5952" spans="1:18" x14ac:dyDescent="0.25">
      <c r="A5952" s="86">
        <v>2019</v>
      </c>
      <c r="B5952" s="184" t="s">
        <v>158</v>
      </c>
      <c r="C5952" s="184" t="s">
        <v>1018</v>
      </c>
      <c r="D5952" s="184" t="s">
        <v>938</v>
      </c>
      <c r="E5952" s="184" t="s">
        <v>965</v>
      </c>
      <c r="F5952" s="184" t="s">
        <v>966</v>
      </c>
      <c r="G5952" s="184" t="s">
        <v>957</v>
      </c>
      <c r="H5952" s="184" t="s">
        <v>961</v>
      </c>
      <c r="I5952" s="184">
        <v>0</v>
      </c>
      <c r="J5952" s="184">
        <v>0</v>
      </c>
      <c r="K5952" s="184">
        <v>0</v>
      </c>
      <c r="L5952" s="104" t="b">
        <f t="shared" si="368"/>
        <v>1</v>
      </c>
      <c r="M5952" s="151">
        <f>IF(L5952=TRUE,(K5952+'NPV Calcs'!$D$14)*About!$B$146,K5952*About!$B$146)</f>
        <v>7.2396401247340254</v>
      </c>
      <c r="N5952" s="151" t="str">
        <f t="shared" si="369"/>
        <v>ngps - T&amp;D</v>
      </c>
      <c r="O5952" s="151" t="str">
        <f t="shared" si="370"/>
        <v>methane capture</v>
      </c>
      <c r="P5952" s="91" t="str">
        <f t="shared" si="371"/>
        <v>ngps - T&amp;D methane capture</v>
      </c>
      <c r="Q5952" s="152">
        <f>(J5952*About!$A$143/1000)*10^12</f>
        <v>0</v>
      </c>
      <c r="R5952" s="153">
        <f>M5952/About!$B$155</f>
        <v>13.621072108568427</v>
      </c>
    </row>
    <row r="5953" spans="1:18" x14ac:dyDescent="0.25">
      <c r="A5953" s="86">
        <v>2019</v>
      </c>
      <c r="B5953" s="184" t="s">
        <v>158</v>
      </c>
      <c r="C5953" s="184" t="s">
        <v>1018</v>
      </c>
      <c r="D5953" s="184" t="s">
        <v>938</v>
      </c>
      <c r="E5953" s="184" t="s">
        <v>968</v>
      </c>
      <c r="F5953" s="184" t="s">
        <v>956</v>
      </c>
      <c r="G5953" s="184" t="s">
        <v>957</v>
      </c>
      <c r="H5953" s="184" t="s">
        <v>961</v>
      </c>
      <c r="I5953" s="184">
        <v>0</v>
      </c>
      <c r="J5953" s="184">
        <v>0</v>
      </c>
      <c r="K5953" s="184">
        <v>0</v>
      </c>
      <c r="L5953" s="104" t="b">
        <f t="shared" si="368"/>
        <v>1</v>
      </c>
      <c r="M5953" s="151">
        <f>IF(L5953=TRUE,(K5953+'NPV Calcs'!$D$14)*About!$B$146,K5953*About!$B$146)</f>
        <v>7.2396401247340254</v>
      </c>
      <c r="N5953" s="151" t="str">
        <f t="shared" si="369"/>
        <v>ngps - production</v>
      </c>
      <c r="O5953" s="151" t="str">
        <f t="shared" si="370"/>
        <v>methane capture</v>
      </c>
      <c r="P5953" s="91" t="str">
        <f t="shared" si="371"/>
        <v>ngps - production methane capture</v>
      </c>
      <c r="Q5953" s="152">
        <f>(J5953*About!$A$143/1000)*10^12</f>
        <v>0</v>
      </c>
      <c r="R5953" s="153">
        <f>M5953/About!$B$155</f>
        <v>13.621072108568427</v>
      </c>
    </row>
    <row r="5954" spans="1:18" x14ac:dyDescent="0.25">
      <c r="A5954" s="86">
        <v>2019</v>
      </c>
      <c r="B5954" s="184" t="s">
        <v>158</v>
      </c>
      <c r="C5954" s="184" t="s">
        <v>1018</v>
      </c>
      <c r="D5954" s="184" t="s">
        <v>938</v>
      </c>
      <c r="E5954" s="184" t="s">
        <v>968</v>
      </c>
      <c r="F5954" s="184" t="s">
        <v>956</v>
      </c>
      <c r="G5954" s="184" t="s">
        <v>957</v>
      </c>
      <c r="H5954" s="184" t="s">
        <v>975</v>
      </c>
      <c r="I5954" s="184">
        <v>0</v>
      </c>
      <c r="J5954" s="184">
        <v>0</v>
      </c>
      <c r="K5954" s="184">
        <v>0</v>
      </c>
      <c r="L5954" s="104" t="b">
        <f t="shared" si="368"/>
        <v>1</v>
      </c>
      <c r="M5954" s="151">
        <f>IF(L5954=TRUE,(K5954+'NPV Calcs'!$D$14)*About!$B$146,K5954*About!$B$146)</f>
        <v>7.2396401247340254</v>
      </c>
      <c r="N5954" s="151" t="str">
        <f t="shared" si="369"/>
        <v>ngps - production</v>
      </c>
      <c r="O5954" s="151" t="str">
        <f t="shared" si="370"/>
        <v>methane capture</v>
      </c>
      <c r="P5954" s="91" t="str">
        <f t="shared" si="371"/>
        <v>ngps - production methane capture</v>
      </c>
      <c r="Q5954" s="152">
        <f>(J5954*About!$A$143/1000)*10^12</f>
        <v>0</v>
      </c>
      <c r="R5954" s="153">
        <f>M5954/About!$B$155</f>
        <v>13.621072108568427</v>
      </c>
    </row>
    <row r="5955" spans="1:18" x14ac:dyDescent="0.25">
      <c r="A5955" s="86">
        <v>2019</v>
      </c>
      <c r="B5955" s="184" t="s">
        <v>158</v>
      </c>
      <c r="C5955" s="184" t="s">
        <v>1018</v>
      </c>
      <c r="D5955" s="184" t="s">
        <v>938</v>
      </c>
      <c r="E5955" s="184" t="s">
        <v>968</v>
      </c>
      <c r="F5955" s="184" t="s">
        <v>956</v>
      </c>
      <c r="G5955" s="184" t="s">
        <v>957</v>
      </c>
      <c r="H5955" s="184" t="s">
        <v>1334</v>
      </c>
      <c r="I5955" s="184">
        <v>35.700000762939403</v>
      </c>
      <c r="J5955" s="184">
        <v>0</v>
      </c>
      <c r="K5955" s="184">
        <v>0</v>
      </c>
      <c r="L5955" s="104" t="b">
        <f t="shared" ref="L5955:L6018" si="372">IF(O5956="methane capture",TRUE,FALSE)</f>
        <v>1</v>
      </c>
      <c r="M5955" s="151">
        <f>IF(L5955=TRUE,(K5955+'NPV Calcs'!$D$14)*About!$B$146,K5955*About!$B$146)</f>
        <v>7.2396401247340254</v>
      </c>
      <c r="N5955" s="151" t="str">
        <f t="shared" ref="N5955:N6018" si="373">IF(F5955="Upstream","ngps - production","ngps - T&amp;D")</f>
        <v>ngps - production</v>
      </c>
      <c r="O5955" s="151" t="str">
        <f t="shared" ref="O5955:O6018" si="374">IF(ISNUMBER(SEARCH("flar",H5955)),"methane destruction",IF(G5955="Incomplete-flare","methane destruction","methane capture"))</f>
        <v>methane capture</v>
      </c>
      <c r="P5955" s="91" t="str">
        <f t="shared" ref="P5955:P6018" si="375">CONCATENATE(N5955," ",O5955)</f>
        <v>ngps - production methane capture</v>
      </c>
      <c r="Q5955" s="152">
        <f>(J5955*About!$A$143/1000)*10^12</f>
        <v>0</v>
      </c>
      <c r="R5955" s="153">
        <f>M5955/About!$B$155</f>
        <v>13.621072108568427</v>
      </c>
    </row>
    <row r="5956" spans="1:18" x14ac:dyDescent="0.25">
      <c r="A5956" s="86">
        <v>2019</v>
      </c>
      <c r="B5956" s="184" t="s">
        <v>158</v>
      </c>
      <c r="C5956" s="184" t="s">
        <v>1018</v>
      </c>
      <c r="D5956" s="184" t="s">
        <v>938</v>
      </c>
      <c r="E5956" s="184" t="s">
        <v>968</v>
      </c>
      <c r="F5956" s="184" t="s">
        <v>956</v>
      </c>
      <c r="G5956" s="184" t="s">
        <v>957</v>
      </c>
      <c r="H5956" s="184" t="s">
        <v>970</v>
      </c>
      <c r="I5956" s="184">
        <v>0</v>
      </c>
      <c r="J5956" s="184">
        <v>0</v>
      </c>
      <c r="K5956" s="184">
        <v>0</v>
      </c>
      <c r="L5956" s="104" t="b">
        <f t="shared" si="372"/>
        <v>1</v>
      </c>
      <c r="M5956" s="151">
        <f>IF(L5956=TRUE,(K5956+'NPV Calcs'!$D$14)*About!$B$146,K5956*About!$B$146)</f>
        <v>7.2396401247340254</v>
      </c>
      <c r="N5956" s="151" t="str">
        <f t="shared" si="373"/>
        <v>ngps - production</v>
      </c>
      <c r="O5956" s="151" t="str">
        <f t="shared" si="374"/>
        <v>methane capture</v>
      </c>
      <c r="P5956" s="91" t="str">
        <f t="shared" si="375"/>
        <v>ngps - production methane capture</v>
      </c>
      <c r="Q5956" s="152">
        <f>(J5956*About!$A$143/1000)*10^12</f>
        <v>0</v>
      </c>
      <c r="R5956" s="153">
        <f>M5956/About!$B$155</f>
        <v>13.621072108568427</v>
      </c>
    </row>
    <row r="5957" spans="1:18" x14ac:dyDescent="0.25">
      <c r="A5957" s="86">
        <v>2019</v>
      </c>
      <c r="B5957" s="184" t="s">
        <v>158</v>
      </c>
      <c r="C5957" s="184" t="s">
        <v>1018</v>
      </c>
      <c r="D5957" s="184" t="s">
        <v>938</v>
      </c>
      <c r="E5957" s="184" t="s">
        <v>968</v>
      </c>
      <c r="F5957" s="184" t="s">
        <v>956</v>
      </c>
      <c r="G5957" s="184" t="s">
        <v>957</v>
      </c>
      <c r="H5957" s="184" t="s">
        <v>974</v>
      </c>
      <c r="I5957" s="184">
        <v>0</v>
      </c>
      <c r="J5957" s="184">
        <v>0</v>
      </c>
      <c r="K5957" s="184">
        <v>0</v>
      </c>
      <c r="L5957" s="104" t="b">
        <f t="shared" si="372"/>
        <v>1</v>
      </c>
      <c r="M5957" s="151">
        <f>IF(L5957=TRUE,(K5957+'NPV Calcs'!$D$14)*About!$B$146,K5957*About!$B$146)</f>
        <v>7.2396401247340254</v>
      </c>
      <c r="N5957" s="151" t="str">
        <f t="shared" si="373"/>
        <v>ngps - production</v>
      </c>
      <c r="O5957" s="151" t="str">
        <f t="shared" si="374"/>
        <v>methane capture</v>
      </c>
      <c r="P5957" s="91" t="str">
        <f t="shared" si="375"/>
        <v>ngps - production methane capture</v>
      </c>
      <c r="Q5957" s="152">
        <f>(J5957*About!$A$143/1000)*10^12</f>
        <v>0</v>
      </c>
      <c r="R5957" s="153">
        <f>M5957/About!$B$155</f>
        <v>13.621072108568427</v>
      </c>
    </row>
    <row r="5958" spans="1:18" x14ac:dyDescent="0.25">
      <c r="A5958" s="86">
        <v>2019</v>
      </c>
      <c r="B5958" s="184" t="s">
        <v>158</v>
      </c>
      <c r="C5958" s="184" t="s">
        <v>1018</v>
      </c>
      <c r="D5958" s="184" t="s">
        <v>938</v>
      </c>
      <c r="E5958" s="184" t="s">
        <v>968</v>
      </c>
      <c r="F5958" s="184" t="s">
        <v>956</v>
      </c>
      <c r="G5958" s="184" t="s">
        <v>957</v>
      </c>
      <c r="H5958" s="184" t="s">
        <v>979</v>
      </c>
      <c r="I5958" s="184">
        <v>0</v>
      </c>
      <c r="J5958" s="184">
        <v>0</v>
      </c>
      <c r="K5958" s="184">
        <v>0</v>
      </c>
      <c r="L5958" s="104" t="b">
        <f t="shared" si="372"/>
        <v>1</v>
      </c>
      <c r="M5958" s="151">
        <f>IF(L5958=TRUE,(K5958+'NPV Calcs'!$D$14)*About!$B$146,K5958*About!$B$146)</f>
        <v>7.2396401247340254</v>
      </c>
      <c r="N5958" s="151" t="str">
        <f t="shared" si="373"/>
        <v>ngps - production</v>
      </c>
      <c r="O5958" s="151" t="str">
        <f t="shared" si="374"/>
        <v>methane capture</v>
      </c>
      <c r="P5958" s="91" t="str">
        <f t="shared" si="375"/>
        <v>ngps - production methane capture</v>
      </c>
      <c r="Q5958" s="152">
        <f>(J5958*About!$A$143/1000)*10^12</f>
        <v>0</v>
      </c>
      <c r="R5958" s="153">
        <f>M5958/About!$B$155</f>
        <v>13.621072108568427</v>
      </c>
    </row>
    <row r="5959" spans="1:18" x14ac:dyDescent="0.25">
      <c r="A5959" s="86">
        <v>2019</v>
      </c>
      <c r="B5959" s="184" t="s">
        <v>158</v>
      </c>
      <c r="C5959" s="184" t="s">
        <v>1018</v>
      </c>
      <c r="D5959" s="184" t="s">
        <v>954</v>
      </c>
      <c r="E5959" s="184" t="s">
        <v>955</v>
      </c>
      <c r="F5959" s="184" t="s">
        <v>956</v>
      </c>
      <c r="G5959" s="184" t="s">
        <v>957</v>
      </c>
      <c r="H5959" s="184" t="s">
        <v>1334</v>
      </c>
      <c r="I5959" s="184">
        <v>55.349998474121001</v>
      </c>
      <c r="J5959" s="184">
        <v>0</v>
      </c>
      <c r="K5959" s="184">
        <v>0</v>
      </c>
      <c r="L5959" s="104" t="b">
        <f t="shared" si="372"/>
        <v>1</v>
      </c>
      <c r="M5959" s="151">
        <f>IF(L5959=TRUE,(K5959+'NPV Calcs'!$D$14)*About!$B$146,K5959*About!$B$146)</f>
        <v>7.2396401247340254</v>
      </c>
      <c r="N5959" s="151" t="str">
        <f t="shared" si="373"/>
        <v>ngps - production</v>
      </c>
      <c r="O5959" s="151" t="str">
        <f t="shared" si="374"/>
        <v>methane capture</v>
      </c>
      <c r="P5959" s="91" t="str">
        <f t="shared" si="375"/>
        <v>ngps - production methane capture</v>
      </c>
      <c r="Q5959" s="152">
        <f>(J5959*About!$A$143/1000)*10^12</f>
        <v>0</v>
      </c>
      <c r="R5959" s="153">
        <f>M5959/About!$B$155</f>
        <v>13.621072108568427</v>
      </c>
    </row>
    <row r="5960" spans="1:18" x14ac:dyDescent="0.25">
      <c r="A5960" s="86">
        <v>2019</v>
      </c>
      <c r="B5960" s="184" t="s">
        <v>158</v>
      </c>
      <c r="C5960" s="184" t="s">
        <v>1018</v>
      </c>
      <c r="D5960" s="184" t="s">
        <v>954</v>
      </c>
      <c r="E5960" s="184" t="s">
        <v>955</v>
      </c>
      <c r="F5960" s="184" t="s">
        <v>956</v>
      </c>
      <c r="G5960" s="184" t="s">
        <v>957</v>
      </c>
      <c r="H5960" s="184" t="s">
        <v>970</v>
      </c>
      <c r="I5960" s="184">
        <v>0</v>
      </c>
      <c r="J5960" s="184">
        <v>0</v>
      </c>
      <c r="K5960" s="184">
        <v>0</v>
      </c>
      <c r="L5960" s="104" t="b">
        <f t="shared" si="372"/>
        <v>1</v>
      </c>
      <c r="M5960" s="151">
        <f>IF(L5960=TRUE,(K5960+'NPV Calcs'!$D$14)*About!$B$146,K5960*About!$B$146)</f>
        <v>7.2396401247340254</v>
      </c>
      <c r="N5960" s="151" t="str">
        <f t="shared" si="373"/>
        <v>ngps - production</v>
      </c>
      <c r="O5960" s="151" t="str">
        <f t="shared" si="374"/>
        <v>methane capture</v>
      </c>
      <c r="P5960" s="91" t="str">
        <f t="shared" si="375"/>
        <v>ngps - production methane capture</v>
      </c>
      <c r="Q5960" s="152">
        <f>(J5960*About!$A$143/1000)*10^12</f>
        <v>0</v>
      </c>
      <c r="R5960" s="153">
        <f>M5960/About!$B$155</f>
        <v>13.621072108568427</v>
      </c>
    </row>
    <row r="5961" spans="1:18" x14ac:dyDescent="0.25">
      <c r="A5961" s="86">
        <v>2019</v>
      </c>
      <c r="B5961" s="184" t="s">
        <v>158</v>
      </c>
      <c r="C5961" s="184" t="s">
        <v>1018</v>
      </c>
      <c r="D5961" s="184" t="s">
        <v>954</v>
      </c>
      <c r="E5961" s="184" t="s">
        <v>955</v>
      </c>
      <c r="F5961" s="184" t="s">
        <v>956</v>
      </c>
      <c r="G5961" s="184" t="s">
        <v>957</v>
      </c>
      <c r="H5961" s="184" t="s">
        <v>964</v>
      </c>
      <c r="I5961" s="184">
        <v>0</v>
      </c>
      <c r="J5961" s="184">
        <v>0</v>
      </c>
      <c r="K5961" s="184">
        <v>0</v>
      </c>
      <c r="L5961" s="104" t="b">
        <f t="shared" si="372"/>
        <v>1</v>
      </c>
      <c r="M5961" s="151">
        <f>IF(L5961=TRUE,(K5961+'NPV Calcs'!$D$14)*About!$B$146,K5961*About!$B$146)</f>
        <v>7.2396401247340254</v>
      </c>
      <c r="N5961" s="151" t="str">
        <f t="shared" si="373"/>
        <v>ngps - production</v>
      </c>
      <c r="O5961" s="151" t="str">
        <f t="shared" si="374"/>
        <v>methane capture</v>
      </c>
      <c r="P5961" s="91" t="str">
        <f t="shared" si="375"/>
        <v>ngps - production methane capture</v>
      </c>
      <c r="Q5961" s="152">
        <f>(J5961*About!$A$143/1000)*10^12</f>
        <v>0</v>
      </c>
      <c r="R5961" s="153">
        <f>M5961/About!$B$155</f>
        <v>13.621072108568427</v>
      </c>
    </row>
    <row r="5962" spans="1:18" x14ac:dyDescent="0.25">
      <c r="A5962" s="86">
        <v>2019</v>
      </c>
      <c r="B5962" s="184" t="s">
        <v>158</v>
      </c>
      <c r="C5962" s="184" t="s">
        <v>1018</v>
      </c>
      <c r="D5962" s="184" t="s">
        <v>954</v>
      </c>
      <c r="E5962" s="184" t="s">
        <v>955</v>
      </c>
      <c r="F5962" s="184" t="s">
        <v>956</v>
      </c>
      <c r="G5962" s="184" t="s">
        <v>957</v>
      </c>
      <c r="H5962" s="184" t="s">
        <v>974</v>
      </c>
      <c r="I5962" s="184">
        <v>0</v>
      </c>
      <c r="J5962" s="184">
        <v>0</v>
      </c>
      <c r="K5962" s="184">
        <v>0</v>
      </c>
      <c r="L5962" s="104" t="b">
        <f t="shared" si="372"/>
        <v>1</v>
      </c>
      <c r="M5962" s="151">
        <f>IF(L5962=TRUE,(K5962+'NPV Calcs'!$D$14)*About!$B$146,K5962*About!$B$146)</f>
        <v>7.2396401247340254</v>
      </c>
      <c r="N5962" s="151" t="str">
        <f t="shared" si="373"/>
        <v>ngps - production</v>
      </c>
      <c r="O5962" s="151" t="str">
        <f t="shared" si="374"/>
        <v>methane capture</v>
      </c>
      <c r="P5962" s="91" t="str">
        <f t="shared" si="375"/>
        <v>ngps - production methane capture</v>
      </c>
      <c r="Q5962" s="152">
        <f>(J5962*About!$A$143/1000)*10^12</f>
        <v>0</v>
      </c>
      <c r="R5962" s="153">
        <f>M5962/About!$B$155</f>
        <v>13.621072108568427</v>
      </c>
    </row>
    <row r="5963" spans="1:18" x14ac:dyDescent="0.25">
      <c r="A5963" s="86">
        <v>2019</v>
      </c>
      <c r="B5963" s="184" t="s">
        <v>158</v>
      </c>
      <c r="C5963" s="184" t="s">
        <v>1018</v>
      </c>
      <c r="D5963" s="184" t="s">
        <v>954</v>
      </c>
      <c r="E5963" s="184" t="s">
        <v>959</v>
      </c>
      <c r="F5963" s="184" t="s">
        <v>956</v>
      </c>
      <c r="G5963" s="184" t="s">
        <v>969</v>
      </c>
      <c r="H5963" s="184" t="s">
        <v>970</v>
      </c>
      <c r="I5963" s="184">
        <v>0</v>
      </c>
      <c r="J5963" s="184">
        <v>0</v>
      </c>
      <c r="K5963" s="184">
        <v>0</v>
      </c>
      <c r="L5963" s="104" t="b">
        <f t="shared" si="372"/>
        <v>0</v>
      </c>
      <c r="M5963" s="151">
        <f>IF(L5963=TRUE,(K5963+'NPV Calcs'!$D$14)*About!$B$146,K5963*About!$B$146)</f>
        <v>0</v>
      </c>
      <c r="N5963" s="151" t="str">
        <f t="shared" si="373"/>
        <v>ngps - production</v>
      </c>
      <c r="O5963" s="151" t="str">
        <f t="shared" si="374"/>
        <v>methane capture</v>
      </c>
      <c r="P5963" s="91" t="str">
        <f t="shared" si="375"/>
        <v>ngps - production methane capture</v>
      </c>
      <c r="Q5963" s="152">
        <f>(J5963*About!$A$143/1000)*10^12</f>
        <v>0</v>
      </c>
      <c r="R5963" s="153">
        <f>M5963/About!$B$155</f>
        <v>0</v>
      </c>
    </row>
    <row r="5964" spans="1:18" x14ac:dyDescent="0.25">
      <c r="A5964" s="86">
        <v>2019</v>
      </c>
      <c r="B5964" s="184" t="s">
        <v>158</v>
      </c>
      <c r="C5964" s="184" t="s">
        <v>1018</v>
      </c>
      <c r="D5964" s="184" t="s">
        <v>954</v>
      </c>
      <c r="E5964" s="184" t="s">
        <v>959</v>
      </c>
      <c r="F5964" s="184" t="s">
        <v>956</v>
      </c>
      <c r="G5964" s="184" t="s">
        <v>971</v>
      </c>
      <c r="H5964" s="184" t="s">
        <v>972</v>
      </c>
      <c r="I5964" s="184">
        <v>0</v>
      </c>
      <c r="J5964" s="184">
        <v>0</v>
      </c>
      <c r="K5964" s="184">
        <v>0</v>
      </c>
      <c r="L5964" s="104" t="b">
        <f t="shared" si="372"/>
        <v>1</v>
      </c>
      <c r="M5964" s="151">
        <f>IF(L5964=TRUE,(K5964+'NPV Calcs'!$D$14)*About!$B$146,K5964*About!$B$146)</f>
        <v>7.2396401247340254</v>
      </c>
      <c r="N5964" s="151" t="str">
        <f t="shared" si="373"/>
        <v>ngps - production</v>
      </c>
      <c r="O5964" s="151" t="str">
        <f t="shared" si="374"/>
        <v>methane destruction</v>
      </c>
      <c r="P5964" s="91" t="str">
        <f t="shared" si="375"/>
        <v>ngps - production methane destruction</v>
      </c>
      <c r="Q5964" s="152">
        <f>(J5964*About!$A$143/1000)*10^12</f>
        <v>0</v>
      </c>
      <c r="R5964" s="153">
        <f>M5964/About!$B$155</f>
        <v>13.621072108568427</v>
      </c>
    </row>
    <row r="5965" spans="1:18" x14ac:dyDescent="0.25">
      <c r="A5965" s="86">
        <v>2019</v>
      </c>
      <c r="B5965" s="184" t="s">
        <v>158</v>
      </c>
      <c r="C5965" s="184" t="s">
        <v>1018</v>
      </c>
      <c r="D5965" s="184" t="s">
        <v>954</v>
      </c>
      <c r="E5965" s="184" t="s">
        <v>959</v>
      </c>
      <c r="F5965" s="184" t="s">
        <v>956</v>
      </c>
      <c r="G5965" s="184" t="s">
        <v>957</v>
      </c>
      <c r="H5965" s="184" t="s">
        <v>958</v>
      </c>
      <c r="I5965" s="184">
        <v>0</v>
      </c>
      <c r="J5965" s="184">
        <v>0</v>
      </c>
      <c r="K5965" s="184">
        <v>0</v>
      </c>
      <c r="L5965" s="104" t="b">
        <f t="shared" si="372"/>
        <v>1</v>
      </c>
      <c r="M5965" s="151">
        <f>IF(L5965=TRUE,(K5965+'NPV Calcs'!$D$14)*About!$B$146,K5965*About!$B$146)</f>
        <v>7.2396401247340254</v>
      </c>
      <c r="N5965" s="151" t="str">
        <f t="shared" si="373"/>
        <v>ngps - production</v>
      </c>
      <c r="O5965" s="151" t="str">
        <f t="shared" si="374"/>
        <v>methane capture</v>
      </c>
      <c r="P5965" s="91" t="str">
        <f t="shared" si="375"/>
        <v>ngps - production methane capture</v>
      </c>
      <c r="Q5965" s="152">
        <f>(J5965*About!$A$143/1000)*10^12</f>
        <v>0</v>
      </c>
      <c r="R5965" s="153">
        <f>M5965/About!$B$155</f>
        <v>13.621072108568427</v>
      </c>
    </row>
    <row r="5966" spans="1:18" x14ac:dyDescent="0.25">
      <c r="A5966" s="86">
        <v>2019</v>
      </c>
      <c r="B5966" s="184" t="s">
        <v>158</v>
      </c>
      <c r="C5966" s="184" t="s">
        <v>1018</v>
      </c>
      <c r="D5966" s="184" t="s">
        <v>954</v>
      </c>
      <c r="E5966" s="184" t="s">
        <v>959</v>
      </c>
      <c r="F5966" s="184" t="s">
        <v>956</v>
      </c>
      <c r="G5966" s="184" t="s">
        <v>957</v>
      </c>
      <c r="H5966" s="184" t="s">
        <v>978</v>
      </c>
      <c r="I5966" s="184">
        <v>0</v>
      </c>
      <c r="J5966" s="184">
        <v>0</v>
      </c>
      <c r="K5966" s="184">
        <v>0</v>
      </c>
      <c r="L5966" s="104" t="b">
        <f t="shared" si="372"/>
        <v>0</v>
      </c>
      <c r="M5966" s="151">
        <f>IF(L5966=TRUE,(K5966+'NPV Calcs'!$D$14)*About!$B$146,K5966*About!$B$146)</f>
        <v>0</v>
      </c>
      <c r="N5966" s="151" t="str">
        <f t="shared" si="373"/>
        <v>ngps - production</v>
      </c>
      <c r="O5966" s="151" t="str">
        <f t="shared" si="374"/>
        <v>methane capture</v>
      </c>
      <c r="P5966" s="91" t="str">
        <f t="shared" si="375"/>
        <v>ngps - production methane capture</v>
      </c>
      <c r="Q5966" s="152">
        <f>(J5966*About!$A$143/1000)*10^12</f>
        <v>0</v>
      </c>
      <c r="R5966" s="153">
        <f>M5966/About!$B$155</f>
        <v>0</v>
      </c>
    </row>
    <row r="5967" spans="1:18" x14ac:dyDescent="0.25">
      <c r="A5967" s="86">
        <v>2019</v>
      </c>
      <c r="B5967" s="184" t="s">
        <v>158</v>
      </c>
      <c r="C5967" s="184" t="s">
        <v>1018</v>
      </c>
      <c r="D5967" s="184" t="s">
        <v>954</v>
      </c>
      <c r="E5967" s="184" t="s">
        <v>959</v>
      </c>
      <c r="F5967" s="184" t="s">
        <v>956</v>
      </c>
      <c r="G5967" s="184" t="s">
        <v>957</v>
      </c>
      <c r="H5967" s="184" t="s">
        <v>973</v>
      </c>
      <c r="I5967" s="184">
        <v>0</v>
      </c>
      <c r="J5967" s="184">
        <v>0</v>
      </c>
      <c r="K5967" s="184">
        <v>0</v>
      </c>
      <c r="L5967" s="104" t="b">
        <f t="shared" si="372"/>
        <v>1</v>
      </c>
      <c r="M5967" s="151">
        <f>IF(L5967=TRUE,(K5967+'NPV Calcs'!$D$14)*About!$B$146,K5967*About!$B$146)</f>
        <v>7.2396401247340254</v>
      </c>
      <c r="N5967" s="151" t="str">
        <f t="shared" si="373"/>
        <v>ngps - production</v>
      </c>
      <c r="O5967" s="151" t="str">
        <f t="shared" si="374"/>
        <v>methane destruction</v>
      </c>
      <c r="P5967" s="91" t="str">
        <f t="shared" si="375"/>
        <v>ngps - production methane destruction</v>
      </c>
      <c r="Q5967" s="152">
        <f>(J5967*About!$A$143/1000)*10^12</f>
        <v>0</v>
      </c>
      <c r="R5967" s="153">
        <f>M5967/About!$B$155</f>
        <v>13.621072108568427</v>
      </c>
    </row>
    <row r="5968" spans="1:18" x14ac:dyDescent="0.25">
      <c r="A5968" s="86">
        <v>2019</v>
      </c>
      <c r="B5968" s="184" t="s">
        <v>158</v>
      </c>
      <c r="C5968" s="184" t="s">
        <v>1018</v>
      </c>
      <c r="D5968" s="184" t="s">
        <v>954</v>
      </c>
      <c r="E5968" s="184" t="s">
        <v>959</v>
      </c>
      <c r="F5968" s="184" t="s">
        <v>956</v>
      </c>
      <c r="G5968" s="184" t="s">
        <v>957</v>
      </c>
      <c r="H5968" s="184" t="s">
        <v>974</v>
      </c>
      <c r="I5968" s="184">
        <v>0</v>
      </c>
      <c r="J5968" s="184">
        <v>0</v>
      </c>
      <c r="K5968" s="184">
        <v>0</v>
      </c>
      <c r="L5968" s="104" t="b">
        <f t="shared" si="372"/>
        <v>1</v>
      </c>
      <c r="M5968" s="151">
        <f>IF(L5968=TRUE,(K5968+'NPV Calcs'!$D$14)*About!$B$146,K5968*About!$B$146)</f>
        <v>7.2396401247340254</v>
      </c>
      <c r="N5968" s="151" t="str">
        <f t="shared" si="373"/>
        <v>ngps - production</v>
      </c>
      <c r="O5968" s="151" t="str">
        <f t="shared" si="374"/>
        <v>methane capture</v>
      </c>
      <c r="P5968" s="91" t="str">
        <f t="shared" si="375"/>
        <v>ngps - production methane capture</v>
      </c>
      <c r="Q5968" s="152">
        <f>(J5968*About!$A$143/1000)*10^12</f>
        <v>0</v>
      </c>
      <c r="R5968" s="153">
        <f>M5968/About!$B$155</f>
        <v>13.621072108568427</v>
      </c>
    </row>
    <row r="5969" spans="1:18" x14ac:dyDescent="0.25">
      <c r="A5969" s="86">
        <v>2019</v>
      </c>
      <c r="B5969" s="184" t="s">
        <v>158</v>
      </c>
      <c r="C5969" s="184" t="s">
        <v>1018</v>
      </c>
      <c r="D5969" s="184" t="s">
        <v>954</v>
      </c>
      <c r="E5969" s="184" t="s">
        <v>959</v>
      </c>
      <c r="F5969" s="184" t="s">
        <v>956</v>
      </c>
      <c r="G5969" s="184" t="s">
        <v>957</v>
      </c>
      <c r="H5969" s="184" t="s">
        <v>979</v>
      </c>
      <c r="I5969" s="184">
        <v>0</v>
      </c>
      <c r="J5969" s="184">
        <v>0</v>
      </c>
      <c r="K5969" s="184">
        <v>0</v>
      </c>
      <c r="L5969" s="104" t="b">
        <f t="shared" si="372"/>
        <v>1</v>
      </c>
      <c r="M5969" s="151">
        <f>IF(L5969=TRUE,(K5969+'NPV Calcs'!$D$14)*About!$B$146,K5969*About!$B$146)</f>
        <v>7.2396401247340254</v>
      </c>
      <c r="N5969" s="151" t="str">
        <f t="shared" si="373"/>
        <v>ngps - production</v>
      </c>
      <c r="O5969" s="151" t="str">
        <f t="shared" si="374"/>
        <v>methane capture</v>
      </c>
      <c r="P5969" s="91" t="str">
        <f t="shared" si="375"/>
        <v>ngps - production methane capture</v>
      </c>
      <c r="Q5969" s="152">
        <f>(J5969*About!$A$143/1000)*10^12</f>
        <v>0</v>
      </c>
      <c r="R5969" s="153">
        <f>M5969/About!$B$155</f>
        <v>13.621072108568427</v>
      </c>
    </row>
    <row r="5970" spans="1:18" x14ac:dyDescent="0.25">
      <c r="A5970" s="86">
        <v>2019</v>
      </c>
      <c r="B5970" s="184" t="s">
        <v>158</v>
      </c>
      <c r="C5970" s="184" t="s">
        <v>1018</v>
      </c>
      <c r="D5970" s="184" t="s">
        <v>954</v>
      </c>
      <c r="E5970" s="184" t="s">
        <v>959</v>
      </c>
      <c r="F5970" s="184" t="s">
        <v>956</v>
      </c>
      <c r="G5970" s="184" t="s">
        <v>957</v>
      </c>
      <c r="H5970" s="184" t="s">
        <v>964</v>
      </c>
      <c r="I5970" s="184">
        <v>0</v>
      </c>
      <c r="J5970" s="184">
        <v>0</v>
      </c>
      <c r="K5970" s="184">
        <v>0</v>
      </c>
      <c r="L5970" s="104" t="b">
        <f t="shared" si="372"/>
        <v>1</v>
      </c>
      <c r="M5970" s="151">
        <f>IF(L5970=TRUE,(K5970+'NPV Calcs'!$D$14)*About!$B$146,K5970*About!$B$146)</f>
        <v>7.2396401247340254</v>
      </c>
      <c r="N5970" s="151" t="str">
        <f t="shared" si="373"/>
        <v>ngps - production</v>
      </c>
      <c r="O5970" s="151" t="str">
        <f t="shared" si="374"/>
        <v>methane capture</v>
      </c>
      <c r="P5970" s="91" t="str">
        <f t="shared" si="375"/>
        <v>ngps - production methane capture</v>
      </c>
      <c r="Q5970" s="152">
        <f>(J5970*About!$A$143/1000)*10^12</f>
        <v>0</v>
      </c>
      <c r="R5970" s="153">
        <f>M5970/About!$B$155</f>
        <v>13.621072108568427</v>
      </c>
    </row>
    <row r="5971" spans="1:18" x14ac:dyDescent="0.25">
      <c r="A5971" s="86">
        <v>2019</v>
      </c>
      <c r="B5971" s="184" t="s">
        <v>158</v>
      </c>
      <c r="C5971" s="184" t="s">
        <v>1018</v>
      </c>
      <c r="D5971" s="184" t="s">
        <v>954</v>
      </c>
      <c r="E5971" s="184" t="s">
        <v>959</v>
      </c>
      <c r="F5971" s="184" t="s">
        <v>956</v>
      </c>
      <c r="G5971" s="184" t="s">
        <v>957</v>
      </c>
      <c r="H5971" s="184" t="s">
        <v>961</v>
      </c>
      <c r="I5971" s="184">
        <v>0</v>
      </c>
      <c r="J5971" s="184">
        <v>0</v>
      </c>
      <c r="K5971" s="184">
        <v>0</v>
      </c>
      <c r="L5971" s="104" t="b">
        <f t="shared" si="372"/>
        <v>1</v>
      </c>
      <c r="M5971" s="151">
        <f>IF(L5971=TRUE,(K5971+'NPV Calcs'!$D$14)*About!$B$146,K5971*About!$B$146)</f>
        <v>7.2396401247340254</v>
      </c>
      <c r="N5971" s="151" t="str">
        <f t="shared" si="373"/>
        <v>ngps - production</v>
      </c>
      <c r="O5971" s="151" t="str">
        <f t="shared" si="374"/>
        <v>methane capture</v>
      </c>
      <c r="P5971" s="91" t="str">
        <f t="shared" si="375"/>
        <v>ngps - production methane capture</v>
      </c>
      <c r="Q5971" s="152">
        <f>(J5971*About!$A$143/1000)*10^12</f>
        <v>0</v>
      </c>
      <c r="R5971" s="153">
        <f>M5971/About!$B$155</f>
        <v>13.621072108568427</v>
      </c>
    </row>
    <row r="5972" spans="1:18" x14ac:dyDescent="0.25">
      <c r="A5972" s="86">
        <v>2019</v>
      </c>
      <c r="B5972" s="184" t="s">
        <v>158</v>
      </c>
      <c r="C5972" s="184" t="s">
        <v>1018</v>
      </c>
      <c r="D5972" s="184" t="s">
        <v>954</v>
      </c>
      <c r="E5972" s="184" t="s">
        <v>959</v>
      </c>
      <c r="F5972" s="184" t="s">
        <v>956</v>
      </c>
      <c r="G5972" s="184" t="s">
        <v>957</v>
      </c>
      <c r="H5972" s="184" t="s">
        <v>975</v>
      </c>
      <c r="I5972" s="184">
        <v>0</v>
      </c>
      <c r="J5972" s="184">
        <v>0</v>
      </c>
      <c r="K5972" s="184">
        <v>0</v>
      </c>
      <c r="L5972" s="104" t="b">
        <f t="shared" si="372"/>
        <v>1</v>
      </c>
      <c r="M5972" s="151">
        <f>IF(L5972=TRUE,(K5972+'NPV Calcs'!$D$14)*About!$B$146,K5972*About!$B$146)</f>
        <v>7.2396401247340254</v>
      </c>
      <c r="N5972" s="151" t="str">
        <f t="shared" si="373"/>
        <v>ngps - production</v>
      </c>
      <c r="O5972" s="151" t="str">
        <f t="shared" si="374"/>
        <v>methane capture</v>
      </c>
      <c r="P5972" s="91" t="str">
        <f t="shared" si="375"/>
        <v>ngps - production methane capture</v>
      </c>
      <c r="Q5972" s="152">
        <f>(J5972*About!$A$143/1000)*10^12</f>
        <v>0</v>
      </c>
      <c r="R5972" s="153">
        <f>M5972/About!$B$155</f>
        <v>13.621072108568427</v>
      </c>
    </row>
    <row r="5973" spans="1:18" x14ac:dyDescent="0.25">
      <c r="A5973" s="86">
        <v>2019</v>
      </c>
      <c r="B5973" s="184" t="s">
        <v>158</v>
      </c>
      <c r="C5973" s="184" t="s">
        <v>1018</v>
      </c>
      <c r="D5973" s="184" t="s">
        <v>954</v>
      </c>
      <c r="E5973" s="184" t="s">
        <v>959</v>
      </c>
      <c r="F5973" s="184" t="s">
        <v>956</v>
      </c>
      <c r="G5973" s="184" t="s">
        <v>957</v>
      </c>
      <c r="H5973" s="184" t="s">
        <v>967</v>
      </c>
      <c r="I5973" s="184">
        <v>0</v>
      </c>
      <c r="J5973" s="184">
        <v>0</v>
      </c>
      <c r="K5973" s="184">
        <v>0</v>
      </c>
      <c r="L5973" s="104" t="b">
        <f t="shared" si="372"/>
        <v>1</v>
      </c>
      <c r="M5973" s="151">
        <f>IF(L5973=TRUE,(K5973+'NPV Calcs'!$D$14)*About!$B$146,K5973*About!$B$146)</f>
        <v>7.2396401247340254</v>
      </c>
      <c r="N5973" s="151" t="str">
        <f t="shared" si="373"/>
        <v>ngps - production</v>
      </c>
      <c r="O5973" s="151" t="str">
        <f t="shared" si="374"/>
        <v>methane capture</v>
      </c>
      <c r="P5973" s="91" t="str">
        <f t="shared" si="375"/>
        <v>ngps - production methane capture</v>
      </c>
      <c r="Q5973" s="152">
        <f>(J5973*About!$A$143/1000)*10^12</f>
        <v>0</v>
      </c>
      <c r="R5973" s="153">
        <f>M5973/About!$B$155</f>
        <v>13.621072108568427</v>
      </c>
    </row>
    <row r="5974" spans="1:18" x14ac:dyDescent="0.25">
      <c r="A5974" s="86">
        <v>2019</v>
      </c>
      <c r="B5974" s="184" t="s">
        <v>158</v>
      </c>
      <c r="C5974" s="184" t="s">
        <v>1018</v>
      </c>
      <c r="D5974" s="184" t="s">
        <v>954</v>
      </c>
      <c r="E5974" s="184" t="s">
        <v>959</v>
      </c>
      <c r="F5974" s="184" t="s">
        <v>956</v>
      </c>
      <c r="G5974" s="184" t="s">
        <v>957</v>
      </c>
      <c r="H5974" s="184" t="s">
        <v>1334</v>
      </c>
      <c r="I5974" s="184">
        <v>0</v>
      </c>
      <c r="J5974" s="184">
        <v>0</v>
      </c>
      <c r="K5974" s="184">
        <v>0</v>
      </c>
      <c r="L5974" s="104" t="b">
        <f t="shared" si="372"/>
        <v>1</v>
      </c>
      <c r="M5974" s="151">
        <f>IF(L5974=TRUE,(K5974+'NPV Calcs'!$D$14)*About!$B$146,K5974*About!$B$146)</f>
        <v>7.2396401247340254</v>
      </c>
      <c r="N5974" s="151" t="str">
        <f t="shared" si="373"/>
        <v>ngps - production</v>
      </c>
      <c r="O5974" s="151" t="str">
        <f t="shared" si="374"/>
        <v>methane capture</v>
      </c>
      <c r="P5974" s="91" t="str">
        <f t="shared" si="375"/>
        <v>ngps - production methane capture</v>
      </c>
      <c r="Q5974" s="152">
        <f>(J5974*About!$A$143/1000)*10^12</f>
        <v>0</v>
      </c>
      <c r="R5974" s="153">
        <f>M5974/About!$B$155</f>
        <v>13.621072108568427</v>
      </c>
    </row>
    <row r="5975" spans="1:18" x14ac:dyDescent="0.25">
      <c r="A5975" s="86">
        <v>2019</v>
      </c>
      <c r="B5975" s="184" t="s">
        <v>158</v>
      </c>
      <c r="C5975" s="184" t="s">
        <v>1018</v>
      </c>
      <c r="D5975" s="184" t="s">
        <v>954</v>
      </c>
      <c r="E5975" s="184" t="s">
        <v>959</v>
      </c>
      <c r="F5975" s="184" t="s">
        <v>956</v>
      </c>
      <c r="G5975" s="184" t="s">
        <v>957</v>
      </c>
      <c r="H5975" s="184" t="s">
        <v>970</v>
      </c>
      <c r="I5975" s="184">
        <v>0</v>
      </c>
      <c r="J5975" s="184">
        <v>0</v>
      </c>
      <c r="K5975" s="184">
        <v>0</v>
      </c>
      <c r="L5975" s="104" t="b">
        <f t="shared" si="372"/>
        <v>1</v>
      </c>
      <c r="M5975" s="151">
        <f>IF(L5975=TRUE,(K5975+'NPV Calcs'!$D$14)*About!$B$146,K5975*About!$B$146)</f>
        <v>7.2396401247340254</v>
      </c>
      <c r="N5975" s="151" t="str">
        <f t="shared" si="373"/>
        <v>ngps - production</v>
      </c>
      <c r="O5975" s="151" t="str">
        <f t="shared" si="374"/>
        <v>methane capture</v>
      </c>
      <c r="P5975" s="91" t="str">
        <f t="shared" si="375"/>
        <v>ngps - production methane capture</v>
      </c>
      <c r="Q5975" s="152">
        <f>(J5975*About!$A$143/1000)*10^12</f>
        <v>0</v>
      </c>
      <c r="R5975" s="153">
        <f>M5975/About!$B$155</f>
        <v>13.621072108568427</v>
      </c>
    </row>
    <row r="5976" spans="1:18" x14ac:dyDescent="0.25">
      <c r="A5976" s="86">
        <v>2019</v>
      </c>
      <c r="B5976" s="184" t="s">
        <v>158</v>
      </c>
      <c r="C5976" s="184" t="s">
        <v>1018</v>
      </c>
      <c r="D5976" s="184" t="s">
        <v>954</v>
      </c>
      <c r="E5976" s="184" t="s">
        <v>959</v>
      </c>
      <c r="F5976" s="184" t="s">
        <v>956</v>
      </c>
      <c r="G5976" s="184" t="s">
        <v>957</v>
      </c>
      <c r="H5976" s="184" t="s">
        <v>972</v>
      </c>
      <c r="I5976" s="184">
        <v>0</v>
      </c>
      <c r="J5976" s="184">
        <v>0</v>
      </c>
      <c r="K5976" s="184">
        <v>0</v>
      </c>
      <c r="L5976" s="104" t="b">
        <f t="shared" si="372"/>
        <v>1</v>
      </c>
      <c r="M5976" s="151">
        <f>IF(L5976=TRUE,(K5976+'NPV Calcs'!$D$14)*About!$B$146,K5976*About!$B$146)</f>
        <v>7.2396401247340254</v>
      </c>
      <c r="N5976" s="151" t="str">
        <f t="shared" si="373"/>
        <v>ngps - production</v>
      </c>
      <c r="O5976" s="151" t="str">
        <f t="shared" si="374"/>
        <v>methane capture</v>
      </c>
      <c r="P5976" s="91" t="str">
        <f t="shared" si="375"/>
        <v>ngps - production methane capture</v>
      </c>
      <c r="Q5976" s="152">
        <f>(J5976*About!$A$143/1000)*10^12</f>
        <v>0</v>
      </c>
      <c r="R5976" s="153">
        <f>M5976/About!$B$155</f>
        <v>13.621072108568427</v>
      </c>
    </row>
    <row r="5977" spans="1:18" x14ac:dyDescent="0.25">
      <c r="A5977" s="86">
        <v>2019</v>
      </c>
      <c r="B5977" s="184" t="s">
        <v>158</v>
      </c>
      <c r="C5977" s="184" t="s">
        <v>1018</v>
      </c>
      <c r="D5977" s="184" t="s">
        <v>1333</v>
      </c>
      <c r="E5977" s="184" t="s">
        <v>1333</v>
      </c>
      <c r="F5977" s="184" t="s">
        <v>966</v>
      </c>
      <c r="G5977" s="184" t="s">
        <v>969</v>
      </c>
      <c r="H5977" s="184" t="s">
        <v>977</v>
      </c>
      <c r="I5977" s="184">
        <v>0</v>
      </c>
      <c r="J5977" s="184">
        <v>0</v>
      </c>
      <c r="K5977" s="184">
        <v>0</v>
      </c>
      <c r="L5977" s="104" t="b">
        <f t="shared" si="372"/>
        <v>1</v>
      </c>
      <c r="M5977" s="151">
        <f>IF(L5977=TRUE,(K5977+'NPV Calcs'!$D$14)*About!$B$146,K5977*About!$B$146)</f>
        <v>7.2396401247340254</v>
      </c>
      <c r="N5977" s="151" t="str">
        <f t="shared" si="373"/>
        <v>ngps - T&amp;D</v>
      </c>
      <c r="O5977" s="151" t="str">
        <f t="shared" si="374"/>
        <v>methane capture</v>
      </c>
      <c r="P5977" s="91" t="str">
        <f t="shared" si="375"/>
        <v>ngps - T&amp;D methane capture</v>
      </c>
      <c r="Q5977" s="152">
        <f>(J5977*About!$A$143/1000)*10^12</f>
        <v>0</v>
      </c>
      <c r="R5977" s="153">
        <f>M5977/About!$B$155</f>
        <v>13.621072108568427</v>
      </c>
    </row>
    <row r="5978" spans="1:18" x14ac:dyDescent="0.25">
      <c r="A5978" s="86">
        <v>2019</v>
      </c>
      <c r="B5978" s="184" t="s">
        <v>158</v>
      </c>
      <c r="C5978" s="184" t="s">
        <v>1018</v>
      </c>
      <c r="D5978" s="184" t="s">
        <v>1333</v>
      </c>
      <c r="E5978" s="184" t="s">
        <v>1333</v>
      </c>
      <c r="F5978" s="184" t="s">
        <v>956</v>
      </c>
      <c r="G5978" s="184" t="s">
        <v>969</v>
      </c>
      <c r="H5978" s="184" t="s">
        <v>970</v>
      </c>
      <c r="I5978" s="184">
        <v>0</v>
      </c>
      <c r="J5978" s="184">
        <v>0</v>
      </c>
      <c r="K5978" s="184">
        <v>0</v>
      </c>
      <c r="L5978" s="104" t="b">
        <f t="shared" si="372"/>
        <v>1</v>
      </c>
      <c r="M5978" s="151">
        <f>IF(L5978=TRUE,(K5978+'NPV Calcs'!$D$14)*About!$B$146,K5978*About!$B$146)</f>
        <v>7.2396401247340254</v>
      </c>
      <c r="N5978" s="151" t="str">
        <f t="shared" si="373"/>
        <v>ngps - production</v>
      </c>
      <c r="O5978" s="151" t="str">
        <f t="shared" si="374"/>
        <v>methane capture</v>
      </c>
      <c r="P5978" s="91" t="str">
        <f t="shared" si="375"/>
        <v>ngps - production methane capture</v>
      </c>
      <c r="Q5978" s="152">
        <f>(J5978*About!$A$143/1000)*10^12</f>
        <v>0</v>
      </c>
      <c r="R5978" s="153">
        <f>M5978/About!$B$155</f>
        <v>13.621072108568427</v>
      </c>
    </row>
    <row r="5979" spans="1:18" x14ac:dyDescent="0.25">
      <c r="A5979" s="86">
        <v>2019</v>
      </c>
      <c r="B5979" s="184" t="s">
        <v>156</v>
      </c>
      <c r="C5979" s="184" t="s">
        <v>1018</v>
      </c>
      <c r="D5979" s="184" t="s">
        <v>954</v>
      </c>
      <c r="E5979" s="184" t="s">
        <v>976</v>
      </c>
      <c r="F5979" s="184" t="s">
        <v>966</v>
      </c>
      <c r="G5979" s="184" t="s">
        <v>957</v>
      </c>
      <c r="H5979" s="184" t="s">
        <v>958</v>
      </c>
      <c r="I5979" s="184">
        <v>0</v>
      </c>
      <c r="J5979" s="184">
        <v>0</v>
      </c>
      <c r="K5979" s="184">
        <v>0</v>
      </c>
      <c r="L5979" s="104" t="b">
        <f t="shared" si="372"/>
        <v>1</v>
      </c>
      <c r="M5979" s="151">
        <f>IF(L5979=TRUE,(K5979+'NPV Calcs'!$D$14)*About!$B$146,K5979*About!$B$146)</f>
        <v>7.2396401247340254</v>
      </c>
      <c r="N5979" s="151" t="str">
        <f t="shared" si="373"/>
        <v>ngps - T&amp;D</v>
      </c>
      <c r="O5979" s="151" t="str">
        <f t="shared" si="374"/>
        <v>methane capture</v>
      </c>
      <c r="P5979" s="91" t="str">
        <f t="shared" si="375"/>
        <v>ngps - T&amp;D methane capture</v>
      </c>
      <c r="Q5979" s="152">
        <f>(J5979*About!$A$143/1000)*10^12</f>
        <v>0</v>
      </c>
      <c r="R5979" s="153">
        <f>M5979/About!$B$155</f>
        <v>13.621072108568427</v>
      </c>
    </row>
    <row r="5980" spans="1:18" x14ac:dyDescent="0.25">
      <c r="A5980" s="86">
        <v>2019</v>
      </c>
      <c r="B5980" s="184" t="s">
        <v>156</v>
      </c>
      <c r="C5980" s="184" t="s">
        <v>1018</v>
      </c>
      <c r="D5980" s="184" t="s">
        <v>954</v>
      </c>
      <c r="E5980" s="184" t="s">
        <v>976</v>
      </c>
      <c r="F5980" s="184" t="s">
        <v>966</v>
      </c>
      <c r="G5980" s="184" t="s">
        <v>957</v>
      </c>
      <c r="H5980" s="184" t="s">
        <v>977</v>
      </c>
      <c r="I5980" s="184">
        <v>0</v>
      </c>
      <c r="J5980" s="184">
        <v>0</v>
      </c>
      <c r="K5980" s="184">
        <v>0</v>
      </c>
      <c r="L5980" s="104" t="b">
        <f t="shared" si="372"/>
        <v>1</v>
      </c>
      <c r="M5980" s="151">
        <f>IF(L5980=TRUE,(K5980+'NPV Calcs'!$D$14)*About!$B$146,K5980*About!$B$146)</f>
        <v>7.2396401247340254</v>
      </c>
      <c r="N5980" s="151" t="str">
        <f t="shared" si="373"/>
        <v>ngps - T&amp;D</v>
      </c>
      <c r="O5980" s="151" t="str">
        <f t="shared" si="374"/>
        <v>methane capture</v>
      </c>
      <c r="P5980" s="91" t="str">
        <f t="shared" si="375"/>
        <v>ngps - T&amp;D methane capture</v>
      </c>
      <c r="Q5980" s="152">
        <f>(J5980*About!$A$143/1000)*10^12</f>
        <v>0</v>
      </c>
      <c r="R5980" s="153">
        <f>M5980/About!$B$155</f>
        <v>13.621072108568427</v>
      </c>
    </row>
    <row r="5981" spans="1:18" x14ac:dyDescent="0.25">
      <c r="A5981" s="86">
        <v>2019</v>
      </c>
      <c r="B5981" s="184" t="s">
        <v>156</v>
      </c>
      <c r="C5981" s="184" t="s">
        <v>1018</v>
      </c>
      <c r="D5981" s="184" t="s">
        <v>954</v>
      </c>
      <c r="E5981" s="184" t="s">
        <v>959</v>
      </c>
      <c r="F5981" s="184" t="s">
        <v>956</v>
      </c>
      <c r="G5981" s="184" t="s">
        <v>957</v>
      </c>
      <c r="H5981" s="184" t="s">
        <v>972</v>
      </c>
      <c r="I5981" s="184">
        <v>0</v>
      </c>
      <c r="J5981" s="184">
        <v>0</v>
      </c>
      <c r="K5981" s="184">
        <v>0</v>
      </c>
      <c r="L5981" s="104" t="b">
        <f t="shared" si="372"/>
        <v>1</v>
      </c>
      <c r="M5981" s="151">
        <f>IF(L5981=TRUE,(K5981+'NPV Calcs'!$D$14)*About!$B$146,K5981*About!$B$146)</f>
        <v>7.2396401247340254</v>
      </c>
      <c r="N5981" s="151" t="str">
        <f t="shared" si="373"/>
        <v>ngps - production</v>
      </c>
      <c r="O5981" s="151" t="str">
        <f t="shared" si="374"/>
        <v>methane capture</v>
      </c>
      <c r="P5981" s="91" t="str">
        <f t="shared" si="375"/>
        <v>ngps - production methane capture</v>
      </c>
      <c r="Q5981" s="152">
        <f>(J5981*About!$A$143/1000)*10^12</f>
        <v>0</v>
      </c>
      <c r="R5981" s="153">
        <f>M5981/About!$B$155</f>
        <v>13.621072108568427</v>
      </c>
    </row>
    <row r="5982" spans="1:18" x14ac:dyDescent="0.25">
      <c r="A5982" s="86">
        <v>2019</v>
      </c>
      <c r="B5982" s="184" t="s">
        <v>156</v>
      </c>
      <c r="C5982" s="184" t="s">
        <v>1018</v>
      </c>
      <c r="D5982" s="184" t="s">
        <v>1333</v>
      </c>
      <c r="E5982" s="184" t="s">
        <v>1333</v>
      </c>
      <c r="F5982" s="184" t="s">
        <v>966</v>
      </c>
      <c r="G5982" s="184" t="s">
        <v>969</v>
      </c>
      <c r="H5982" s="184" t="s">
        <v>977</v>
      </c>
      <c r="I5982" s="184">
        <v>0</v>
      </c>
      <c r="J5982" s="184">
        <v>0</v>
      </c>
      <c r="K5982" s="184">
        <v>0</v>
      </c>
      <c r="L5982" s="104" t="b">
        <f t="shared" si="372"/>
        <v>1</v>
      </c>
      <c r="M5982" s="151">
        <f>IF(L5982=TRUE,(K5982+'NPV Calcs'!$D$14)*About!$B$146,K5982*About!$B$146)</f>
        <v>7.2396401247340254</v>
      </c>
      <c r="N5982" s="151" t="str">
        <f t="shared" si="373"/>
        <v>ngps - T&amp;D</v>
      </c>
      <c r="O5982" s="151" t="str">
        <f t="shared" si="374"/>
        <v>methane capture</v>
      </c>
      <c r="P5982" s="91" t="str">
        <f t="shared" si="375"/>
        <v>ngps - T&amp;D methane capture</v>
      </c>
      <c r="Q5982" s="152">
        <f>(J5982*About!$A$143/1000)*10^12</f>
        <v>0</v>
      </c>
      <c r="R5982" s="153">
        <f>M5982/About!$B$155</f>
        <v>13.621072108568427</v>
      </c>
    </row>
    <row r="5983" spans="1:18" x14ac:dyDescent="0.25">
      <c r="A5983" s="86">
        <v>2019</v>
      </c>
      <c r="B5983" s="184" t="s">
        <v>156</v>
      </c>
      <c r="C5983" s="184" t="s">
        <v>1018</v>
      </c>
      <c r="D5983" s="184" t="s">
        <v>1333</v>
      </c>
      <c r="E5983" s="184" t="s">
        <v>1333</v>
      </c>
      <c r="F5983" s="184" t="s">
        <v>956</v>
      </c>
      <c r="G5983" s="184" t="s">
        <v>969</v>
      </c>
      <c r="H5983" s="184" t="s">
        <v>970</v>
      </c>
      <c r="I5983" s="184">
        <v>0</v>
      </c>
      <c r="J5983" s="184">
        <v>0</v>
      </c>
      <c r="K5983" s="184">
        <v>0</v>
      </c>
      <c r="L5983" s="104" t="b">
        <f t="shared" si="372"/>
        <v>1</v>
      </c>
      <c r="M5983" s="151">
        <f>IF(L5983=TRUE,(K5983+'NPV Calcs'!$D$14)*About!$B$146,K5983*About!$B$146)</f>
        <v>7.2396401247340254</v>
      </c>
      <c r="N5983" s="151" t="str">
        <f t="shared" si="373"/>
        <v>ngps - production</v>
      </c>
      <c r="O5983" s="151" t="str">
        <f t="shared" si="374"/>
        <v>methane capture</v>
      </c>
      <c r="P5983" s="91" t="str">
        <f t="shared" si="375"/>
        <v>ngps - production methane capture</v>
      </c>
      <c r="Q5983" s="152">
        <f>(J5983*About!$A$143/1000)*10^12</f>
        <v>0</v>
      </c>
      <c r="R5983" s="153">
        <f>M5983/About!$B$155</f>
        <v>13.621072108568427</v>
      </c>
    </row>
    <row r="5984" spans="1:18" x14ac:dyDescent="0.25">
      <c r="A5984" s="86">
        <v>2019</v>
      </c>
      <c r="B5984" s="184" t="s">
        <v>158</v>
      </c>
      <c r="C5984" s="184" t="s">
        <v>1018</v>
      </c>
      <c r="D5984" s="184" t="s">
        <v>938</v>
      </c>
      <c r="E5984" s="184" t="s">
        <v>965</v>
      </c>
      <c r="F5984" s="184" t="s">
        <v>966</v>
      </c>
      <c r="G5984" s="184" t="s">
        <v>957</v>
      </c>
      <c r="H5984" s="184" t="s">
        <v>958</v>
      </c>
      <c r="I5984" s="184">
        <v>0</v>
      </c>
      <c r="J5984" s="184">
        <v>0</v>
      </c>
      <c r="K5984" s="184">
        <v>0</v>
      </c>
      <c r="L5984" s="104" t="b">
        <f t="shared" si="372"/>
        <v>1</v>
      </c>
      <c r="M5984" s="151">
        <f>IF(L5984=TRUE,(K5984+'NPV Calcs'!$D$14)*About!$B$146,K5984*About!$B$146)</f>
        <v>7.2396401247340254</v>
      </c>
      <c r="N5984" s="151" t="str">
        <f t="shared" si="373"/>
        <v>ngps - T&amp;D</v>
      </c>
      <c r="O5984" s="151" t="str">
        <f t="shared" si="374"/>
        <v>methane capture</v>
      </c>
      <c r="P5984" s="91" t="str">
        <f t="shared" si="375"/>
        <v>ngps - T&amp;D methane capture</v>
      </c>
      <c r="Q5984" s="152">
        <f>(J5984*About!$A$143/1000)*10^12</f>
        <v>0</v>
      </c>
      <c r="R5984" s="153">
        <f>M5984/About!$B$155</f>
        <v>13.621072108568427</v>
      </c>
    </row>
    <row r="5985" spans="1:18" x14ac:dyDescent="0.25">
      <c r="A5985" s="86">
        <v>2019</v>
      </c>
      <c r="B5985" s="184" t="s">
        <v>158</v>
      </c>
      <c r="C5985" s="184" t="s">
        <v>1018</v>
      </c>
      <c r="D5985" s="184" t="s">
        <v>938</v>
      </c>
      <c r="E5985" s="184" t="s">
        <v>965</v>
      </c>
      <c r="F5985" s="184" t="s">
        <v>966</v>
      </c>
      <c r="G5985" s="184" t="s">
        <v>957</v>
      </c>
      <c r="H5985" s="184" t="s">
        <v>977</v>
      </c>
      <c r="I5985" s="184">
        <v>0</v>
      </c>
      <c r="J5985" s="184">
        <v>0</v>
      </c>
      <c r="K5985" s="184">
        <v>0</v>
      </c>
      <c r="L5985" s="104" t="b">
        <f t="shared" si="372"/>
        <v>1</v>
      </c>
      <c r="M5985" s="151">
        <f>IF(L5985=TRUE,(K5985+'NPV Calcs'!$D$14)*About!$B$146,K5985*About!$B$146)</f>
        <v>7.2396401247340254</v>
      </c>
      <c r="N5985" s="151" t="str">
        <f t="shared" si="373"/>
        <v>ngps - T&amp;D</v>
      </c>
      <c r="O5985" s="151" t="str">
        <f t="shared" si="374"/>
        <v>methane capture</v>
      </c>
      <c r="P5985" s="91" t="str">
        <f t="shared" si="375"/>
        <v>ngps - T&amp;D methane capture</v>
      </c>
      <c r="Q5985" s="152">
        <f>(J5985*About!$A$143/1000)*10^12</f>
        <v>0</v>
      </c>
      <c r="R5985" s="153">
        <f>M5985/About!$B$155</f>
        <v>13.621072108568427</v>
      </c>
    </row>
    <row r="5986" spans="1:18" x14ac:dyDescent="0.25">
      <c r="A5986" s="86">
        <v>2019</v>
      </c>
      <c r="B5986" s="184" t="s">
        <v>158</v>
      </c>
      <c r="C5986" s="184" t="s">
        <v>1018</v>
      </c>
      <c r="D5986" s="184" t="s">
        <v>938</v>
      </c>
      <c r="E5986" s="184" t="s">
        <v>965</v>
      </c>
      <c r="F5986" s="184" t="s">
        <v>966</v>
      </c>
      <c r="G5986" s="184" t="s">
        <v>957</v>
      </c>
      <c r="H5986" s="184" t="s">
        <v>978</v>
      </c>
      <c r="I5986" s="184">
        <v>0</v>
      </c>
      <c r="J5986" s="184">
        <v>0</v>
      </c>
      <c r="K5986" s="184">
        <v>0</v>
      </c>
      <c r="L5986" s="104" t="b">
        <f t="shared" si="372"/>
        <v>1</v>
      </c>
      <c r="M5986" s="151">
        <f>IF(L5986=TRUE,(K5986+'NPV Calcs'!$D$14)*About!$B$146,K5986*About!$B$146)</f>
        <v>7.2396401247340254</v>
      </c>
      <c r="N5986" s="151" t="str">
        <f t="shared" si="373"/>
        <v>ngps - T&amp;D</v>
      </c>
      <c r="O5986" s="151" t="str">
        <f t="shared" si="374"/>
        <v>methane capture</v>
      </c>
      <c r="P5986" s="91" t="str">
        <f t="shared" si="375"/>
        <v>ngps - T&amp;D methane capture</v>
      </c>
      <c r="Q5986" s="152">
        <f>(J5986*About!$A$143/1000)*10^12</f>
        <v>0</v>
      </c>
      <c r="R5986" s="153">
        <f>M5986/About!$B$155</f>
        <v>13.621072108568427</v>
      </c>
    </row>
    <row r="5987" spans="1:18" x14ac:dyDescent="0.25">
      <c r="A5987" s="86">
        <v>2019</v>
      </c>
      <c r="B5987" s="184" t="s">
        <v>158</v>
      </c>
      <c r="C5987" s="184" t="s">
        <v>1018</v>
      </c>
      <c r="D5987" s="184" t="s">
        <v>938</v>
      </c>
      <c r="E5987" s="184" t="s">
        <v>965</v>
      </c>
      <c r="F5987" s="184" t="s">
        <v>966</v>
      </c>
      <c r="G5987" s="184" t="s">
        <v>957</v>
      </c>
      <c r="H5987" s="184" t="s">
        <v>974</v>
      </c>
      <c r="I5987" s="184">
        <v>0</v>
      </c>
      <c r="J5987" s="184">
        <v>0</v>
      </c>
      <c r="K5987" s="184">
        <v>0</v>
      </c>
      <c r="L5987" s="104" t="b">
        <f t="shared" si="372"/>
        <v>1</v>
      </c>
      <c r="M5987" s="151">
        <f>IF(L5987=TRUE,(K5987+'NPV Calcs'!$D$14)*About!$B$146,K5987*About!$B$146)</f>
        <v>7.2396401247340254</v>
      </c>
      <c r="N5987" s="151" t="str">
        <f t="shared" si="373"/>
        <v>ngps - T&amp;D</v>
      </c>
      <c r="O5987" s="151" t="str">
        <f t="shared" si="374"/>
        <v>methane capture</v>
      </c>
      <c r="P5987" s="91" t="str">
        <f t="shared" si="375"/>
        <v>ngps - T&amp;D methane capture</v>
      </c>
      <c r="Q5987" s="152">
        <f>(J5987*About!$A$143/1000)*10^12</f>
        <v>0</v>
      </c>
      <c r="R5987" s="153">
        <f>M5987/About!$B$155</f>
        <v>13.621072108568427</v>
      </c>
    </row>
    <row r="5988" spans="1:18" x14ac:dyDescent="0.25">
      <c r="A5988" s="86">
        <v>2019</v>
      </c>
      <c r="B5988" s="184" t="s">
        <v>133</v>
      </c>
      <c r="C5988" s="184" t="s">
        <v>753</v>
      </c>
      <c r="D5988" s="184" t="s">
        <v>954</v>
      </c>
      <c r="E5988" s="184" t="s">
        <v>976</v>
      </c>
      <c r="F5988" s="184" t="s">
        <v>966</v>
      </c>
      <c r="G5988" s="184" t="s">
        <v>957</v>
      </c>
      <c r="H5988" s="184" t="s">
        <v>974</v>
      </c>
      <c r="I5988" s="184">
        <v>0</v>
      </c>
      <c r="J5988" s="184">
        <v>0</v>
      </c>
      <c r="K5988" s="184">
        <v>0</v>
      </c>
      <c r="L5988" s="104" t="b">
        <f t="shared" si="372"/>
        <v>1</v>
      </c>
      <c r="M5988" s="151">
        <f>IF(L5988=TRUE,(K5988+'NPV Calcs'!$D$14)*About!$B$146,K5988*About!$B$146)</f>
        <v>7.2396401247340254</v>
      </c>
      <c r="N5988" s="151" t="str">
        <f t="shared" si="373"/>
        <v>ngps - T&amp;D</v>
      </c>
      <c r="O5988" s="151" t="str">
        <f t="shared" si="374"/>
        <v>methane capture</v>
      </c>
      <c r="P5988" s="91" t="str">
        <f t="shared" si="375"/>
        <v>ngps - T&amp;D methane capture</v>
      </c>
      <c r="Q5988" s="152">
        <f>(J5988*About!$A$143/1000)*10^12</f>
        <v>0</v>
      </c>
      <c r="R5988" s="153">
        <f>M5988/About!$B$155</f>
        <v>13.621072108568427</v>
      </c>
    </row>
    <row r="5989" spans="1:18" x14ac:dyDescent="0.25">
      <c r="A5989" s="86">
        <v>2019</v>
      </c>
      <c r="B5989" s="184" t="s">
        <v>133</v>
      </c>
      <c r="C5989" s="184" t="s">
        <v>753</v>
      </c>
      <c r="D5989" s="184" t="s">
        <v>954</v>
      </c>
      <c r="E5989" s="184" t="s">
        <v>976</v>
      </c>
      <c r="F5989" s="184" t="s">
        <v>966</v>
      </c>
      <c r="G5989" s="184" t="s">
        <v>957</v>
      </c>
      <c r="H5989" s="184" t="s">
        <v>979</v>
      </c>
      <c r="I5989" s="184">
        <v>0</v>
      </c>
      <c r="J5989" s="184">
        <v>0</v>
      </c>
      <c r="K5989" s="184">
        <v>0</v>
      </c>
      <c r="L5989" s="104" t="b">
        <f t="shared" si="372"/>
        <v>1</v>
      </c>
      <c r="M5989" s="151">
        <f>IF(L5989=TRUE,(K5989+'NPV Calcs'!$D$14)*About!$B$146,K5989*About!$B$146)</f>
        <v>7.2396401247340254</v>
      </c>
      <c r="N5989" s="151" t="str">
        <f t="shared" si="373"/>
        <v>ngps - T&amp;D</v>
      </c>
      <c r="O5989" s="151" t="str">
        <f t="shared" si="374"/>
        <v>methane capture</v>
      </c>
      <c r="P5989" s="91" t="str">
        <f t="shared" si="375"/>
        <v>ngps - T&amp;D methane capture</v>
      </c>
      <c r="Q5989" s="152">
        <f>(J5989*About!$A$143/1000)*10^12</f>
        <v>0</v>
      </c>
      <c r="R5989" s="153">
        <f>M5989/About!$B$155</f>
        <v>13.621072108568427</v>
      </c>
    </row>
    <row r="5990" spans="1:18" x14ac:dyDescent="0.25">
      <c r="A5990" s="86">
        <v>2019</v>
      </c>
      <c r="B5990" s="184" t="s">
        <v>133</v>
      </c>
      <c r="C5990" s="184" t="s">
        <v>753</v>
      </c>
      <c r="D5990" s="184" t="s">
        <v>954</v>
      </c>
      <c r="E5990" s="184" t="s">
        <v>976</v>
      </c>
      <c r="F5990" s="184" t="s">
        <v>966</v>
      </c>
      <c r="G5990" s="184" t="s">
        <v>957</v>
      </c>
      <c r="H5990" s="184" t="s">
        <v>964</v>
      </c>
      <c r="I5990" s="184">
        <v>0</v>
      </c>
      <c r="J5990" s="184">
        <v>0</v>
      </c>
      <c r="K5990" s="184">
        <v>0</v>
      </c>
      <c r="L5990" s="104" t="b">
        <f t="shared" si="372"/>
        <v>1</v>
      </c>
      <c r="M5990" s="151">
        <f>IF(L5990=TRUE,(K5990+'NPV Calcs'!$D$14)*About!$B$146,K5990*About!$B$146)</f>
        <v>7.2396401247340254</v>
      </c>
      <c r="N5990" s="151" t="str">
        <f t="shared" si="373"/>
        <v>ngps - T&amp;D</v>
      </c>
      <c r="O5990" s="151" t="str">
        <f t="shared" si="374"/>
        <v>methane capture</v>
      </c>
      <c r="P5990" s="91" t="str">
        <f t="shared" si="375"/>
        <v>ngps - T&amp;D methane capture</v>
      </c>
      <c r="Q5990" s="152">
        <f>(J5990*About!$A$143/1000)*10^12</f>
        <v>0</v>
      </c>
      <c r="R5990" s="153">
        <f>M5990/About!$B$155</f>
        <v>13.621072108568427</v>
      </c>
    </row>
    <row r="5991" spans="1:18" x14ac:dyDescent="0.25">
      <c r="A5991" s="86">
        <v>2019</v>
      </c>
      <c r="B5991" s="184" t="s">
        <v>133</v>
      </c>
      <c r="C5991" s="184" t="s">
        <v>753</v>
      </c>
      <c r="D5991" s="184" t="s">
        <v>954</v>
      </c>
      <c r="E5991" s="184" t="s">
        <v>976</v>
      </c>
      <c r="F5991" s="184" t="s">
        <v>966</v>
      </c>
      <c r="G5991" s="184" t="s">
        <v>957</v>
      </c>
      <c r="H5991" s="184" t="s">
        <v>961</v>
      </c>
      <c r="I5991" s="184">
        <v>0</v>
      </c>
      <c r="J5991" s="184">
        <v>0</v>
      </c>
      <c r="K5991" s="184">
        <v>0</v>
      </c>
      <c r="L5991" s="104" t="b">
        <f t="shared" si="372"/>
        <v>1</v>
      </c>
      <c r="M5991" s="151">
        <f>IF(L5991=TRUE,(K5991+'NPV Calcs'!$D$14)*About!$B$146,K5991*About!$B$146)</f>
        <v>7.2396401247340254</v>
      </c>
      <c r="N5991" s="151" t="str">
        <f t="shared" si="373"/>
        <v>ngps - T&amp;D</v>
      </c>
      <c r="O5991" s="151" t="str">
        <f t="shared" si="374"/>
        <v>methane capture</v>
      </c>
      <c r="P5991" s="91" t="str">
        <f t="shared" si="375"/>
        <v>ngps - T&amp;D methane capture</v>
      </c>
      <c r="Q5991" s="152">
        <f>(J5991*About!$A$143/1000)*10^12</f>
        <v>0</v>
      </c>
      <c r="R5991" s="153">
        <f>M5991/About!$B$155</f>
        <v>13.621072108568427</v>
      </c>
    </row>
    <row r="5992" spans="1:18" x14ac:dyDescent="0.25">
      <c r="A5992" s="86">
        <v>2019</v>
      </c>
      <c r="B5992" s="184" t="s">
        <v>133</v>
      </c>
      <c r="C5992" s="184" t="s">
        <v>753</v>
      </c>
      <c r="D5992" s="184" t="s">
        <v>954</v>
      </c>
      <c r="E5992" s="184" t="s">
        <v>976</v>
      </c>
      <c r="F5992" s="184" t="s">
        <v>966</v>
      </c>
      <c r="G5992" s="184" t="s">
        <v>957</v>
      </c>
      <c r="H5992" s="184" t="s">
        <v>975</v>
      </c>
      <c r="I5992" s="184">
        <v>0</v>
      </c>
      <c r="J5992" s="184">
        <v>0</v>
      </c>
      <c r="K5992" s="184">
        <v>0</v>
      </c>
      <c r="L5992" s="104" t="b">
        <f t="shared" si="372"/>
        <v>1</v>
      </c>
      <c r="M5992" s="151">
        <f>IF(L5992=TRUE,(K5992+'NPV Calcs'!$D$14)*About!$B$146,K5992*About!$B$146)</f>
        <v>7.2396401247340254</v>
      </c>
      <c r="N5992" s="151" t="str">
        <f t="shared" si="373"/>
        <v>ngps - T&amp;D</v>
      </c>
      <c r="O5992" s="151" t="str">
        <f t="shared" si="374"/>
        <v>methane capture</v>
      </c>
      <c r="P5992" s="91" t="str">
        <f t="shared" si="375"/>
        <v>ngps - T&amp;D methane capture</v>
      </c>
      <c r="Q5992" s="152">
        <f>(J5992*About!$A$143/1000)*10^12</f>
        <v>0</v>
      </c>
      <c r="R5992" s="153">
        <f>M5992/About!$B$155</f>
        <v>13.621072108568427</v>
      </c>
    </row>
    <row r="5993" spans="1:18" x14ac:dyDescent="0.25">
      <c r="A5993" s="86">
        <v>2019</v>
      </c>
      <c r="B5993" s="184" t="s">
        <v>133</v>
      </c>
      <c r="C5993" s="184" t="s">
        <v>753</v>
      </c>
      <c r="D5993" s="184" t="s">
        <v>954</v>
      </c>
      <c r="E5993" s="184" t="s">
        <v>976</v>
      </c>
      <c r="F5993" s="184" t="s">
        <v>966</v>
      </c>
      <c r="G5993" s="184" t="s">
        <v>957</v>
      </c>
      <c r="H5993" s="184" t="s">
        <v>967</v>
      </c>
      <c r="I5993" s="184">
        <v>0</v>
      </c>
      <c r="J5993" s="184">
        <v>0</v>
      </c>
      <c r="K5993" s="184">
        <v>0</v>
      </c>
      <c r="L5993" s="104" t="b">
        <f t="shared" si="372"/>
        <v>1</v>
      </c>
      <c r="M5993" s="151">
        <f>IF(L5993=TRUE,(K5993+'NPV Calcs'!$D$14)*About!$B$146,K5993*About!$B$146)</f>
        <v>7.2396401247340254</v>
      </c>
      <c r="N5993" s="151" t="str">
        <f t="shared" si="373"/>
        <v>ngps - T&amp;D</v>
      </c>
      <c r="O5993" s="151" t="str">
        <f t="shared" si="374"/>
        <v>methane capture</v>
      </c>
      <c r="P5993" s="91" t="str">
        <f t="shared" si="375"/>
        <v>ngps - T&amp;D methane capture</v>
      </c>
      <c r="Q5993" s="152">
        <f>(J5993*About!$A$143/1000)*10^12</f>
        <v>0</v>
      </c>
      <c r="R5993" s="153">
        <f>M5993/About!$B$155</f>
        <v>13.621072108568427</v>
      </c>
    </row>
    <row r="5994" spans="1:18" x14ac:dyDescent="0.25">
      <c r="A5994" s="86">
        <v>2019</v>
      </c>
      <c r="B5994" s="184" t="s">
        <v>133</v>
      </c>
      <c r="C5994" s="184" t="s">
        <v>753</v>
      </c>
      <c r="D5994" s="184" t="s">
        <v>954</v>
      </c>
      <c r="E5994" s="184" t="s">
        <v>976</v>
      </c>
      <c r="F5994" s="184" t="s">
        <v>966</v>
      </c>
      <c r="G5994" s="184" t="s">
        <v>957</v>
      </c>
      <c r="H5994" s="184" t="s">
        <v>1334</v>
      </c>
      <c r="I5994" s="184">
        <v>2.3699998855590798</v>
      </c>
      <c r="J5994" s="184">
        <v>0</v>
      </c>
      <c r="K5994" s="184">
        <v>0</v>
      </c>
      <c r="L5994" s="104" t="b">
        <f t="shared" si="372"/>
        <v>1</v>
      </c>
      <c r="M5994" s="151">
        <f>IF(L5994=TRUE,(K5994+'NPV Calcs'!$D$14)*About!$B$146,K5994*About!$B$146)</f>
        <v>7.2396401247340254</v>
      </c>
      <c r="N5994" s="151" t="str">
        <f t="shared" si="373"/>
        <v>ngps - T&amp;D</v>
      </c>
      <c r="O5994" s="151" t="str">
        <f t="shared" si="374"/>
        <v>methane capture</v>
      </c>
      <c r="P5994" s="91" t="str">
        <f t="shared" si="375"/>
        <v>ngps - T&amp;D methane capture</v>
      </c>
      <c r="Q5994" s="152">
        <f>(J5994*About!$A$143/1000)*10^12</f>
        <v>0</v>
      </c>
      <c r="R5994" s="153">
        <f>M5994/About!$B$155</f>
        <v>13.621072108568427</v>
      </c>
    </row>
    <row r="5995" spans="1:18" x14ac:dyDescent="0.25">
      <c r="A5995" s="86">
        <v>2019</v>
      </c>
      <c r="B5995" s="184" t="s">
        <v>133</v>
      </c>
      <c r="C5995" s="184" t="s">
        <v>753</v>
      </c>
      <c r="D5995" s="184" t="s">
        <v>954</v>
      </c>
      <c r="E5995" s="184" t="s">
        <v>976</v>
      </c>
      <c r="F5995" s="184" t="s">
        <v>966</v>
      </c>
      <c r="G5995" s="184" t="s">
        <v>957</v>
      </c>
      <c r="H5995" s="184" t="s">
        <v>958</v>
      </c>
      <c r="I5995" s="184">
        <v>0</v>
      </c>
      <c r="J5995" s="184">
        <v>0</v>
      </c>
      <c r="K5995" s="184">
        <v>0</v>
      </c>
      <c r="L5995" s="104" t="b">
        <f t="shared" si="372"/>
        <v>1</v>
      </c>
      <c r="M5995" s="151">
        <f>IF(L5995=TRUE,(K5995+'NPV Calcs'!$D$14)*About!$B$146,K5995*About!$B$146)</f>
        <v>7.2396401247340254</v>
      </c>
      <c r="N5995" s="151" t="str">
        <f t="shared" si="373"/>
        <v>ngps - T&amp;D</v>
      </c>
      <c r="O5995" s="151" t="str">
        <f t="shared" si="374"/>
        <v>methane capture</v>
      </c>
      <c r="P5995" s="91" t="str">
        <f t="shared" si="375"/>
        <v>ngps - T&amp;D methane capture</v>
      </c>
      <c r="Q5995" s="152">
        <f>(J5995*About!$A$143/1000)*10^12</f>
        <v>0</v>
      </c>
      <c r="R5995" s="153">
        <f>M5995/About!$B$155</f>
        <v>13.621072108568427</v>
      </c>
    </row>
    <row r="5996" spans="1:18" x14ac:dyDescent="0.25">
      <c r="A5996" s="86">
        <v>2019</v>
      </c>
      <c r="B5996" s="184" t="s">
        <v>133</v>
      </c>
      <c r="C5996" s="184" t="s">
        <v>753</v>
      </c>
      <c r="D5996" s="184" t="s">
        <v>954</v>
      </c>
      <c r="E5996" s="184" t="s">
        <v>976</v>
      </c>
      <c r="F5996" s="184" t="s">
        <v>966</v>
      </c>
      <c r="G5996" s="184" t="s">
        <v>957</v>
      </c>
      <c r="H5996" s="184" t="s">
        <v>977</v>
      </c>
      <c r="I5996" s="184">
        <v>0</v>
      </c>
      <c r="J5996" s="184">
        <v>0</v>
      </c>
      <c r="K5996" s="184">
        <v>0</v>
      </c>
      <c r="L5996" s="104" t="b">
        <f t="shared" si="372"/>
        <v>1</v>
      </c>
      <c r="M5996" s="151">
        <f>IF(L5996=TRUE,(K5996+'NPV Calcs'!$D$14)*About!$B$146,K5996*About!$B$146)</f>
        <v>7.2396401247340254</v>
      </c>
      <c r="N5996" s="151" t="str">
        <f t="shared" si="373"/>
        <v>ngps - T&amp;D</v>
      </c>
      <c r="O5996" s="151" t="str">
        <f t="shared" si="374"/>
        <v>methane capture</v>
      </c>
      <c r="P5996" s="91" t="str">
        <f t="shared" si="375"/>
        <v>ngps - T&amp;D methane capture</v>
      </c>
      <c r="Q5996" s="152">
        <f>(J5996*About!$A$143/1000)*10^12</f>
        <v>0</v>
      </c>
      <c r="R5996" s="153">
        <f>M5996/About!$B$155</f>
        <v>13.621072108568427</v>
      </c>
    </row>
    <row r="5997" spans="1:18" x14ac:dyDescent="0.25">
      <c r="A5997" s="86">
        <v>2019</v>
      </c>
      <c r="B5997" s="184" t="s">
        <v>133</v>
      </c>
      <c r="C5997" s="184" t="s">
        <v>753</v>
      </c>
      <c r="D5997" s="184" t="s">
        <v>954</v>
      </c>
      <c r="E5997" s="184" t="s">
        <v>976</v>
      </c>
      <c r="F5997" s="184" t="s">
        <v>966</v>
      </c>
      <c r="G5997" s="184" t="s">
        <v>957</v>
      </c>
      <c r="H5997" s="184" t="s">
        <v>978</v>
      </c>
      <c r="I5997" s="184">
        <v>0</v>
      </c>
      <c r="J5997" s="184">
        <v>0</v>
      </c>
      <c r="K5997" s="184">
        <v>0</v>
      </c>
      <c r="L5997" s="104" t="b">
        <f t="shared" si="372"/>
        <v>1</v>
      </c>
      <c r="M5997" s="151">
        <f>IF(L5997=TRUE,(K5997+'NPV Calcs'!$D$14)*About!$B$146,K5997*About!$B$146)</f>
        <v>7.2396401247340254</v>
      </c>
      <c r="N5997" s="151" t="str">
        <f t="shared" si="373"/>
        <v>ngps - T&amp;D</v>
      </c>
      <c r="O5997" s="151" t="str">
        <f t="shared" si="374"/>
        <v>methane capture</v>
      </c>
      <c r="P5997" s="91" t="str">
        <f t="shared" si="375"/>
        <v>ngps - T&amp;D methane capture</v>
      </c>
      <c r="Q5997" s="152">
        <f>(J5997*About!$A$143/1000)*10^12</f>
        <v>0</v>
      </c>
      <c r="R5997" s="153">
        <f>M5997/About!$B$155</f>
        <v>13.621072108568427</v>
      </c>
    </row>
    <row r="5998" spans="1:18" x14ac:dyDescent="0.25">
      <c r="A5998" s="86">
        <v>2019</v>
      </c>
      <c r="B5998" s="184" t="s">
        <v>133</v>
      </c>
      <c r="C5998" s="184" t="s">
        <v>753</v>
      </c>
      <c r="D5998" s="184" t="s">
        <v>938</v>
      </c>
      <c r="E5998" s="184" t="s">
        <v>960</v>
      </c>
      <c r="F5998" s="184" t="s">
        <v>956</v>
      </c>
      <c r="G5998" s="184" t="s">
        <v>957</v>
      </c>
      <c r="H5998" s="184" t="s">
        <v>979</v>
      </c>
      <c r="I5998" s="184">
        <v>0</v>
      </c>
      <c r="J5998" s="184">
        <v>0</v>
      </c>
      <c r="K5998" s="184">
        <v>0</v>
      </c>
      <c r="L5998" s="104" t="b">
        <f t="shared" si="372"/>
        <v>1</v>
      </c>
      <c r="M5998" s="151">
        <f>IF(L5998=TRUE,(K5998+'NPV Calcs'!$D$14)*About!$B$146,K5998*About!$B$146)</f>
        <v>7.2396401247340254</v>
      </c>
      <c r="N5998" s="151" t="str">
        <f t="shared" si="373"/>
        <v>ngps - production</v>
      </c>
      <c r="O5998" s="151" t="str">
        <f t="shared" si="374"/>
        <v>methane capture</v>
      </c>
      <c r="P5998" s="91" t="str">
        <f t="shared" si="375"/>
        <v>ngps - production methane capture</v>
      </c>
      <c r="Q5998" s="152">
        <f>(J5998*About!$A$143/1000)*10^12</f>
        <v>0</v>
      </c>
      <c r="R5998" s="153">
        <f>M5998/About!$B$155</f>
        <v>13.621072108568427</v>
      </c>
    </row>
    <row r="5999" spans="1:18" x14ac:dyDescent="0.25">
      <c r="A5999" s="86">
        <v>2019</v>
      </c>
      <c r="B5999" s="184" t="s">
        <v>133</v>
      </c>
      <c r="C5999" s="184" t="s">
        <v>753</v>
      </c>
      <c r="D5999" s="184" t="s">
        <v>938</v>
      </c>
      <c r="E5999" s="184" t="s">
        <v>960</v>
      </c>
      <c r="F5999" s="184" t="s">
        <v>956</v>
      </c>
      <c r="G5999" s="184" t="s">
        <v>957</v>
      </c>
      <c r="H5999" s="184" t="s">
        <v>964</v>
      </c>
      <c r="I5999" s="184">
        <v>0</v>
      </c>
      <c r="J5999" s="184">
        <v>0</v>
      </c>
      <c r="K5999" s="184">
        <v>0</v>
      </c>
      <c r="L5999" s="104" t="b">
        <f t="shared" si="372"/>
        <v>1</v>
      </c>
      <c r="M5999" s="151">
        <f>IF(L5999=TRUE,(K5999+'NPV Calcs'!$D$14)*About!$B$146,K5999*About!$B$146)</f>
        <v>7.2396401247340254</v>
      </c>
      <c r="N5999" s="151" t="str">
        <f t="shared" si="373"/>
        <v>ngps - production</v>
      </c>
      <c r="O5999" s="151" t="str">
        <f t="shared" si="374"/>
        <v>methane capture</v>
      </c>
      <c r="P5999" s="91" t="str">
        <f t="shared" si="375"/>
        <v>ngps - production methane capture</v>
      </c>
      <c r="Q5999" s="152">
        <f>(J5999*About!$A$143/1000)*10^12</f>
        <v>0</v>
      </c>
      <c r="R5999" s="153">
        <f>M5999/About!$B$155</f>
        <v>13.621072108568427</v>
      </c>
    </row>
    <row r="6000" spans="1:18" x14ac:dyDescent="0.25">
      <c r="A6000" s="86">
        <v>2019</v>
      </c>
      <c r="B6000" s="184" t="s">
        <v>133</v>
      </c>
      <c r="C6000" s="184" t="s">
        <v>753</v>
      </c>
      <c r="D6000" s="184" t="s">
        <v>938</v>
      </c>
      <c r="E6000" s="184" t="s">
        <v>960</v>
      </c>
      <c r="F6000" s="184" t="s">
        <v>956</v>
      </c>
      <c r="G6000" s="184" t="s">
        <v>957</v>
      </c>
      <c r="H6000" s="184" t="s">
        <v>1334</v>
      </c>
      <c r="I6000" s="184">
        <v>5.7800002098083496</v>
      </c>
      <c r="J6000" s="184">
        <v>0</v>
      </c>
      <c r="K6000" s="184">
        <v>0</v>
      </c>
      <c r="L6000" s="104" t="b">
        <f t="shared" si="372"/>
        <v>1</v>
      </c>
      <c r="M6000" s="151">
        <f>IF(L6000=TRUE,(K6000+'NPV Calcs'!$D$14)*About!$B$146,K6000*About!$B$146)</f>
        <v>7.2396401247340254</v>
      </c>
      <c r="N6000" s="151" t="str">
        <f t="shared" si="373"/>
        <v>ngps - production</v>
      </c>
      <c r="O6000" s="151" t="str">
        <f t="shared" si="374"/>
        <v>methane capture</v>
      </c>
      <c r="P6000" s="91" t="str">
        <f t="shared" si="375"/>
        <v>ngps - production methane capture</v>
      </c>
      <c r="Q6000" s="152">
        <f>(J6000*About!$A$143/1000)*10^12</f>
        <v>0</v>
      </c>
      <c r="R6000" s="153">
        <f>M6000/About!$B$155</f>
        <v>13.621072108568427</v>
      </c>
    </row>
    <row r="6001" spans="1:18" x14ac:dyDescent="0.25">
      <c r="A6001" s="86">
        <v>2019</v>
      </c>
      <c r="B6001" s="184" t="s">
        <v>133</v>
      </c>
      <c r="C6001" s="184" t="s">
        <v>753</v>
      </c>
      <c r="D6001" s="184" t="s">
        <v>938</v>
      </c>
      <c r="E6001" s="184" t="s">
        <v>960</v>
      </c>
      <c r="F6001" s="184" t="s">
        <v>956</v>
      </c>
      <c r="G6001" s="184" t="s">
        <v>957</v>
      </c>
      <c r="H6001" s="184" t="s">
        <v>970</v>
      </c>
      <c r="I6001" s="184">
        <v>0</v>
      </c>
      <c r="J6001" s="184">
        <v>0</v>
      </c>
      <c r="K6001" s="184">
        <v>0</v>
      </c>
      <c r="L6001" s="104" t="b">
        <f t="shared" si="372"/>
        <v>1</v>
      </c>
      <c r="M6001" s="151">
        <f>IF(L6001=TRUE,(K6001+'NPV Calcs'!$D$14)*About!$B$146,K6001*About!$B$146)</f>
        <v>7.2396401247340254</v>
      </c>
      <c r="N6001" s="151" t="str">
        <f t="shared" si="373"/>
        <v>ngps - production</v>
      </c>
      <c r="O6001" s="151" t="str">
        <f t="shared" si="374"/>
        <v>methane capture</v>
      </c>
      <c r="P6001" s="91" t="str">
        <f t="shared" si="375"/>
        <v>ngps - production methane capture</v>
      </c>
      <c r="Q6001" s="152">
        <f>(J6001*About!$A$143/1000)*10^12</f>
        <v>0</v>
      </c>
      <c r="R6001" s="153">
        <f>M6001/About!$B$155</f>
        <v>13.621072108568427</v>
      </c>
    </row>
    <row r="6002" spans="1:18" x14ac:dyDescent="0.25">
      <c r="A6002" s="86">
        <v>2019</v>
      </c>
      <c r="B6002" s="184" t="s">
        <v>133</v>
      </c>
      <c r="C6002" s="184" t="s">
        <v>753</v>
      </c>
      <c r="D6002" s="184" t="s">
        <v>938</v>
      </c>
      <c r="E6002" s="184" t="s">
        <v>962</v>
      </c>
      <c r="F6002" s="184" t="s">
        <v>956</v>
      </c>
      <c r="G6002" s="184" t="s">
        <v>957</v>
      </c>
      <c r="H6002" s="184" t="s">
        <v>979</v>
      </c>
      <c r="I6002" s="184">
        <v>0</v>
      </c>
      <c r="J6002" s="184">
        <v>0</v>
      </c>
      <c r="K6002" s="184">
        <v>0</v>
      </c>
      <c r="L6002" s="104" t="b">
        <f t="shared" si="372"/>
        <v>1</v>
      </c>
      <c r="M6002" s="151">
        <f>IF(L6002=TRUE,(K6002+'NPV Calcs'!$D$14)*About!$B$146,K6002*About!$B$146)</f>
        <v>7.2396401247340254</v>
      </c>
      <c r="N6002" s="151" t="str">
        <f t="shared" si="373"/>
        <v>ngps - production</v>
      </c>
      <c r="O6002" s="151" t="str">
        <f t="shared" si="374"/>
        <v>methane capture</v>
      </c>
      <c r="P6002" s="91" t="str">
        <f t="shared" si="375"/>
        <v>ngps - production methane capture</v>
      </c>
      <c r="Q6002" s="152">
        <f>(J6002*About!$A$143/1000)*10^12</f>
        <v>0</v>
      </c>
      <c r="R6002" s="153">
        <f>M6002/About!$B$155</f>
        <v>13.621072108568427</v>
      </c>
    </row>
    <row r="6003" spans="1:18" x14ac:dyDescent="0.25">
      <c r="A6003" s="86">
        <v>2019</v>
      </c>
      <c r="B6003" s="184" t="s">
        <v>133</v>
      </c>
      <c r="C6003" s="184" t="s">
        <v>753</v>
      </c>
      <c r="D6003" s="184" t="s">
        <v>938</v>
      </c>
      <c r="E6003" s="184" t="s">
        <v>962</v>
      </c>
      <c r="F6003" s="184" t="s">
        <v>956</v>
      </c>
      <c r="G6003" s="184" t="s">
        <v>957</v>
      </c>
      <c r="H6003" s="184" t="s">
        <v>964</v>
      </c>
      <c r="I6003" s="184">
        <v>0</v>
      </c>
      <c r="J6003" s="184">
        <v>0</v>
      </c>
      <c r="K6003" s="184">
        <v>0</v>
      </c>
      <c r="L6003" s="104" t="b">
        <f t="shared" si="372"/>
        <v>1</v>
      </c>
      <c r="M6003" s="151">
        <f>IF(L6003=TRUE,(K6003+'NPV Calcs'!$D$14)*About!$B$146,K6003*About!$B$146)</f>
        <v>7.2396401247340254</v>
      </c>
      <c r="N6003" s="151" t="str">
        <f t="shared" si="373"/>
        <v>ngps - production</v>
      </c>
      <c r="O6003" s="151" t="str">
        <f t="shared" si="374"/>
        <v>methane capture</v>
      </c>
      <c r="P6003" s="91" t="str">
        <f t="shared" si="375"/>
        <v>ngps - production methane capture</v>
      </c>
      <c r="Q6003" s="152">
        <f>(J6003*About!$A$143/1000)*10^12</f>
        <v>0</v>
      </c>
      <c r="R6003" s="153">
        <f>M6003/About!$B$155</f>
        <v>13.621072108568427</v>
      </c>
    </row>
    <row r="6004" spans="1:18" x14ac:dyDescent="0.25">
      <c r="A6004" s="86">
        <v>2019</v>
      </c>
      <c r="B6004" s="184" t="s">
        <v>133</v>
      </c>
      <c r="C6004" s="184" t="s">
        <v>753</v>
      </c>
      <c r="D6004" s="184" t="s">
        <v>938</v>
      </c>
      <c r="E6004" s="184" t="s">
        <v>962</v>
      </c>
      <c r="F6004" s="184" t="s">
        <v>956</v>
      </c>
      <c r="G6004" s="184" t="s">
        <v>957</v>
      </c>
      <c r="H6004" s="184" t="s">
        <v>1334</v>
      </c>
      <c r="I6004" s="184">
        <v>1.3099999427795399</v>
      </c>
      <c r="J6004" s="184">
        <v>0</v>
      </c>
      <c r="K6004" s="184">
        <v>0</v>
      </c>
      <c r="L6004" s="104" t="b">
        <f t="shared" si="372"/>
        <v>1</v>
      </c>
      <c r="M6004" s="151">
        <f>IF(L6004=TRUE,(K6004+'NPV Calcs'!$D$14)*About!$B$146,K6004*About!$B$146)</f>
        <v>7.2396401247340254</v>
      </c>
      <c r="N6004" s="151" t="str">
        <f t="shared" si="373"/>
        <v>ngps - production</v>
      </c>
      <c r="O6004" s="151" t="str">
        <f t="shared" si="374"/>
        <v>methane capture</v>
      </c>
      <c r="P6004" s="91" t="str">
        <f t="shared" si="375"/>
        <v>ngps - production methane capture</v>
      </c>
      <c r="Q6004" s="152">
        <f>(J6004*About!$A$143/1000)*10^12</f>
        <v>0</v>
      </c>
      <c r="R6004" s="153">
        <f>M6004/About!$B$155</f>
        <v>13.621072108568427</v>
      </c>
    </row>
    <row r="6005" spans="1:18" x14ac:dyDescent="0.25">
      <c r="A6005" s="86">
        <v>2019</v>
      </c>
      <c r="B6005" s="184" t="s">
        <v>133</v>
      </c>
      <c r="C6005" s="184" t="s">
        <v>753</v>
      </c>
      <c r="D6005" s="184" t="s">
        <v>938</v>
      </c>
      <c r="E6005" s="184" t="s">
        <v>962</v>
      </c>
      <c r="F6005" s="184" t="s">
        <v>956</v>
      </c>
      <c r="G6005" s="184" t="s">
        <v>957</v>
      </c>
      <c r="H6005" s="184" t="s">
        <v>970</v>
      </c>
      <c r="I6005" s="184">
        <v>0</v>
      </c>
      <c r="J6005" s="184">
        <v>0</v>
      </c>
      <c r="K6005" s="184">
        <v>0</v>
      </c>
      <c r="L6005" s="104" t="b">
        <f t="shared" si="372"/>
        <v>0</v>
      </c>
      <c r="M6005" s="151">
        <f>IF(L6005=TRUE,(K6005+'NPV Calcs'!$D$14)*About!$B$146,K6005*About!$B$146)</f>
        <v>0</v>
      </c>
      <c r="N6005" s="151" t="str">
        <f t="shared" si="373"/>
        <v>ngps - production</v>
      </c>
      <c r="O6005" s="151" t="str">
        <f t="shared" si="374"/>
        <v>methane capture</v>
      </c>
      <c r="P6005" s="91" t="str">
        <f t="shared" si="375"/>
        <v>ngps - production methane capture</v>
      </c>
      <c r="Q6005" s="152">
        <f>(J6005*About!$A$143/1000)*10^12</f>
        <v>0</v>
      </c>
      <c r="R6005" s="153">
        <f>M6005/About!$B$155</f>
        <v>0</v>
      </c>
    </row>
    <row r="6006" spans="1:18" x14ac:dyDescent="0.25">
      <c r="A6006" s="86">
        <v>2019</v>
      </c>
      <c r="B6006" s="184" t="s">
        <v>133</v>
      </c>
      <c r="C6006" s="184" t="s">
        <v>753</v>
      </c>
      <c r="D6006" s="184" t="s">
        <v>938</v>
      </c>
      <c r="E6006" s="184" t="s">
        <v>962</v>
      </c>
      <c r="F6006" s="184" t="s">
        <v>956</v>
      </c>
      <c r="G6006" s="184" t="s">
        <v>971</v>
      </c>
      <c r="H6006" s="184" t="s">
        <v>972</v>
      </c>
      <c r="I6006" s="184">
        <v>0</v>
      </c>
      <c r="J6006" s="184">
        <v>0</v>
      </c>
      <c r="K6006" s="184">
        <v>0</v>
      </c>
      <c r="L6006" s="104" t="b">
        <f t="shared" si="372"/>
        <v>1</v>
      </c>
      <c r="M6006" s="151">
        <f>IF(L6006=TRUE,(K6006+'NPV Calcs'!$D$14)*About!$B$146,K6006*About!$B$146)</f>
        <v>7.2396401247340254</v>
      </c>
      <c r="N6006" s="151" t="str">
        <f t="shared" si="373"/>
        <v>ngps - production</v>
      </c>
      <c r="O6006" s="151" t="str">
        <f t="shared" si="374"/>
        <v>methane destruction</v>
      </c>
      <c r="P6006" s="91" t="str">
        <f t="shared" si="375"/>
        <v>ngps - production methane destruction</v>
      </c>
      <c r="Q6006" s="152">
        <f>(J6006*About!$A$143/1000)*10^12</f>
        <v>0</v>
      </c>
      <c r="R6006" s="153">
        <f>M6006/About!$B$155</f>
        <v>13.621072108568427</v>
      </c>
    </row>
    <row r="6007" spans="1:18" x14ac:dyDescent="0.25">
      <c r="A6007" s="86">
        <v>2019</v>
      </c>
      <c r="B6007" s="184" t="s">
        <v>133</v>
      </c>
      <c r="C6007" s="184" t="s">
        <v>753</v>
      </c>
      <c r="D6007" s="184" t="s">
        <v>954</v>
      </c>
      <c r="E6007" s="184" t="s">
        <v>963</v>
      </c>
      <c r="F6007" s="184" t="s">
        <v>956</v>
      </c>
      <c r="G6007" s="184" t="s">
        <v>957</v>
      </c>
      <c r="H6007" s="184" t="s">
        <v>961</v>
      </c>
      <c r="I6007" s="184">
        <v>0</v>
      </c>
      <c r="J6007" s="184">
        <v>0</v>
      </c>
      <c r="K6007" s="184">
        <v>0</v>
      </c>
      <c r="L6007" s="104" t="b">
        <f t="shared" si="372"/>
        <v>1</v>
      </c>
      <c r="M6007" s="151">
        <f>IF(L6007=TRUE,(K6007+'NPV Calcs'!$D$14)*About!$B$146,K6007*About!$B$146)</f>
        <v>7.2396401247340254</v>
      </c>
      <c r="N6007" s="151" t="str">
        <f t="shared" si="373"/>
        <v>ngps - production</v>
      </c>
      <c r="O6007" s="151" t="str">
        <f t="shared" si="374"/>
        <v>methane capture</v>
      </c>
      <c r="P6007" s="91" t="str">
        <f t="shared" si="375"/>
        <v>ngps - production methane capture</v>
      </c>
      <c r="Q6007" s="152">
        <f>(J6007*About!$A$143/1000)*10^12</f>
        <v>0</v>
      </c>
      <c r="R6007" s="153">
        <f>M6007/About!$B$155</f>
        <v>13.621072108568427</v>
      </c>
    </row>
    <row r="6008" spans="1:18" x14ac:dyDescent="0.25">
      <c r="A6008" s="86">
        <v>2019</v>
      </c>
      <c r="B6008" s="184" t="s">
        <v>133</v>
      </c>
      <c r="C6008" s="184" t="s">
        <v>753</v>
      </c>
      <c r="D6008" s="184" t="s">
        <v>954</v>
      </c>
      <c r="E6008" s="184" t="s">
        <v>963</v>
      </c>
      <c r="F6008" s="184" t="s">
        <v>956</v>
      </c>
      <c r="G6008" s="184" t="s">
        <v>957</v>
      </c>
      <c r="H6008" s="184" t="s">
        <v>975</v>
      </c>
      <c r="I6008" s="184">
        <v>0</v>
      </c>
      <c r="J6008" s="184">
        <v>0</v>
      </c>
      <c r="K6008" s="184">
        <v>0</v>
      </c>
      <c r="L6008" s="104" t="b">
        <f t="shared" si="372"/>
        <v>1</v>
      </c>
      <c r="M6008" s="151">
        <f>IF(L6008=TRUE,(K6008+'NPV Calcs'!$D$14)*About!$B$146,K6008*About!$B$146)</f>
        <v>7.2396401247340254</v>
      </c>
      <c r="N6008" s="151" t="str">
        <f t="shared" si="373"/>
        <v>ngps - production</v>
      </c>
      <c r="O6008" s="151" t="str">
        <f t="shared" si="374"/>
        <v>methane capture</v>
      </c>
      <c r="P6008" s="91" t="str">
        <f t="shared" si="375"/>
        <v>ngps - production methane capture</v>
      </c>
      <c r="Q6008" s="152">
        <f>(J6008*About!$A$143/1000)*10^12</f>
        <v>0</v>
      </c>
      <c r="R6008" s="153">
        <f>M6008/About!$B$155</f>
        <v>13.621072108568427</v>
      </c>
    </row>
    <row r="6009" spans="1:18" x14ac:dyDescent="0.25">
      <c r="A6009" s="86">
        <v>2019</v>
      </c>
      <c r="B6009" s="184" t="s">
        <v>168</v>
      </c>
      <c r="C6009" s="184" t="s">
        <v>753</v>
      </c>
      <c r="D6009" s="184" t="s">
        <v>954</v>
      </c>
      <c r="E6009" s="184" t="s">
        <v>955</v>
      </c>
      <c r="F6009" s="184" t="s">
        <v>956</v>
      </c>
      <c r="G6009" s="184" t="s">
        <v>957</v>
      </c>
      <c r="H6009" s="184" t="s">
        <v>1334</v>
      </c>
      <c r="I6009" s="184">
        <v>3.88000011444091</v>
      </c>
      <c r="J6009" s="184">
        <v>0</v>
      </c>
      <c r="K6009" s="184">
        <v>0</v>
      </c>
      <c r="L6009" s="104" t="b">
        <f t="shared" si="372"/>
        <v>1</v>
      </c>
      <c r="M6009" s="151">
        <f>IF(L6009=TRUE,(K6009+'NPV Calcs'!$D$14)*About!$B$146,K6009*About!$B$146)</f>
        <v>7.2396401247340254</v>
      </c>
      <c r="N6009" s="151" t="str">
        <f t="shared" si="373"/>
        <v>ngps - production</v>
      </c>
      <c r="O6009" s="151" t="str">
        <f t="shared" si="374"/>
        <v>methane capture</v>
      </c>
      <c r="P6009" s="91" t="str">
        <f t="shared" si="375"/>
        <v>ngps - production methane capture</v>
      </c>
      <c r="Q6009" s="152">
        <f>(J6009*About!$A$143/1000)*10^12</f>
        <v>0</v>
      </c>
      <c r="R6009" s="153">
        <f>M6009/About!$B$155</f>
        <v>13.621072108568427</v>
      </c>
    </row>
    <row r="6010" spans="1:18" x14ac:dyDescent="0.25">
      <c r="A6010" s="86">
        <v>2019</v>
      </c>
      <c r="B6010" s="184" t="s">
        <v>168</v>
      </c>
      <c r="C6010" s="184" t="s">
        <v>753</v>
      </c>
      <c r="D6010" s="184" t="s">
        <v>954</v>
      </c>
      <c r="E6010" s="184" t="s">
        <v>955</v>
      </c>
      <c r="F6010" s="184" t="s">
        <v>956</v>
      </c>
      <c r="G6010" s="184" t="s">
        <v>957</v>
      </c>
      <c r="H6010" s="184" t="s">
        <v>970</v>
      </c>
      <c r="I6010" s="184">
        <v>0</v>
      </c>
      <c r="J6010" s="184">
        <v>0</v>
      </c>
      <c r="K6010" s="184">
        <v>0</v>
      </c>
      <c r="L6010" s="104" t="b">
        <f t="shared" si="372"/>
        <v>1</v>
      </c>
      <c r="M6010" s="151">
        <f>IF(L6010=TRUE,(K6010+'NPV Calcs'!$D$14)*About!$B$146,K6010*About!$B$146)</f>
        <v>7.2396401247340254</v>
      </c>
      <c r="N6010" s="151" t="str">
        <f t="shared" si="373"/>
        <v>ngps - production</v>
      </c>
      <c r="O6010" s="151" t="str">
        <f t="shared" si="374"/>
        <v>methane capture</v>
      </c>
      <c r="P6010" s="91" t="str">
        <f t="shared" si="375"/>
        <v>ngps - production methane capture</v>
      </c>
      <c r="Q6010" s="152">
        <f>(J6010*About!$A$143/1000)*10^12</f>
        <v>0</v>
      </c>
      <c r="R6010" s="153">
        <f>M6010/About!$B$155</f>
        <v>13.621072108568427</v>
      </c>
    </row>
    <row r="6011" spans="1:18" x14ac:dyDescent="0.25">
      <c r="A6011" s="86">
        <v>2019</v>
      </c>
      <c r="B6011" s="184" t="s">
        <v>133</v>
      </c>
      <c r="C6011" s="184" t="s">
        <v>753</v>
      </c>
      <c r="D6011" s="184" t="s">
        <v>954</v>
      </c>
      <c r="E6011" s="184" t="s">
        <v>963</v>
      </c>
      <c r="F6011" s="184" t="s">
        <v>956</v>
      </c>
      <c r="G6011" s="184" t="s">
        <v>957</v>
      </c>
      <c r="H6011" s="184" t="s">
        <v>1334</v>
      </c>
      <c r="I6011" s="184">
        <v>0.68999999761581399</v>
      </c>
      <c r="J6011" s="184">
        <v>0</v>
      </c>
      <c r="K6011" s="184">
        <v>0</v>
      </c>
      <c r="L6011" s="104" t="b">
        <f t="shared" si="372"/>
        <v>1</v>
      </c>
      <c r="M6011" s="151">
        <f>IF(L6011=TRUE,(K6011+'NPV Calcs'!$D$14)*About!$B$146,K6011*About!$B$146)</f>
        <v>7.2396401247340254</v>
      </c>
      <c r="N6011" s="151" t="str">
        <f t="shared" si="373"/>
        <v>ngps - production</v>
      </c>
      <c r="O6011" s="151" t="str">
        <f t="shared" si="374"/>
        <v>methane capture</v>
      </c>
      <c r="P6011" s="91" t="str">
        <f t="shared" si="375"/>
        <v>ngps - production methane capture</v>
      </c>
      <c r="Q6011" s="152">
        <f>(J6011*About!$A$143/1000)*10^12</f>
        <v>0</v>
      </c>
      <c r="R6011" s="153">
        <f>M6011/About!$B$155</f>
        <v>13.621072108568427</v>
      </c>
    </row>
    <row r="6012" spans="1:18" x14ac:dyDescent="0.25">
      <c r="A6012" s="86">
        <v>2019</v>
      </c>
      <c r="B6012" s="184" t="s">
        <v>133</v>
      </c>
      <c r="C6012" s="184" t="s">
        <v>753</v>
      </c>
      <c r="D6012" s="184" t="s">
        <v>954</v>
      </c>
      <c r="E6012" s="184" t="s">
        <v>963</v>
      </c>
      <c r="F6012" s="184" t="s">
        <v>956</v>
      </c>
      <c r="G6012" s="184" t="s">
        <v>957</v>
      </c>
      <c r="H6012" s="184" t="s">
        <v>970</v>
      </c>
      <c r="I6012" s="184">
        <v>0</v>
      </c>
      <c r="J6012" s="184">
        <v>0</v>
      </c>
      <c r="K6012" s="184">
        <v>0</v>
      </c>
      <c r="L6012" s="104" t="b">
        <f t="shared" si="372"/>
        <v>1</v>
      </c>
      <c r="M6012" s="151">
        <f>IF(L6012=TRUE,(K6012+'NPV Calcs'!$D$14)*About!$B$146,K6012*About!$B$146)</f>
        <v>7.2396401247340254</v>
      </c>
      <c r="N6012" s="151" t="str">
        <f t="shared" si="373"/>
        <v>ngps - production</v>
      </c>
      <c r="O6012" s="151" t="str">
        <f t="shared" si="374"/>
        <v>methane capture</v>
      </c>
      <c r="P6012" s="91" t="str">
        <f t="shared" si="375"/>
        <v>ngps - production methane capture</v>
      </c>
      <c r="Q6012" s="152">
        <f>(J6012*About!$A$143/1000)*10^12</f>
        <v>0</v>
      </c>
      <c r="R6012" s="153">
        <f>M6012/About!$B$155</f>
        <v>13.621072108568427</v>
      </c>
    </row>
    <row r="6013" spans="1:18" x14ac:dyDescent="0.25">
      <c r="A6013" s="86">
        <v>2019</v>
      </c>
      <c r="B6013" s="184" t="s">
        <v>224</v>
      </c>
      <c r="C6013" s="184" t="s">
        <v>751</v>
      </c>
      <c r="D6013" s="184" t="s">
        <v>938</v>
      </c>
      <c r="E6013" s="184" t="s">
        <v>962</v>
      </c>
      <c r="F6013" s="184" t="s">
        <v>956</v>
      </c>
      <c r="G6013" s="184" t="s">
        <v>969</v>
      </c>
      <c r="H6013" s="184" t="s">
        <v>970</v>
      </c>
      <c r="I6013" s="184">
        <v>0</v>
      </c>
      <c r="J6013" s="184">
        <v>0</v>
      </c>
      <c r="K6013" s="184">
        <v>0</v>
      </c>
      <c r="L6013" s="104" t="b">
        <f t="shared" si="372"/>
        <v>0</v>
      </c>
      <c r="M6013" s="151">
        <f>IF(L6013=TRUE,(K6013+'NPV Calcs'!$D$14)*About!$B$146,K6013*About!$B$146)</f>
        <v>0</v>
      </c>
      <c r="N6013" s="151" t="str">
        <f t="shared" si="373"/>
        <v>ngps - production</v>
      </c>
      <c r="O6013" s="151" t="str">
        <f t="shared" si="374"/>
        <v>methane capture</v>
      </c>
      <c r="P6013" s="91" t="str">
        <f t="shared" si="375"/>
        <v>ngps - production methane capture</v>
      </c>
      <c r="Q6013" s="152">
        <f>(J6013*About!$A$143/1000)*10^12</f>
        <v>0</v>
      </c>
      <c r="R6013" s="153">
        <f>M6013/About!$B$155</f>
        <v>0</v>
      </c>
    </row>
    <row r="6014" spans="1:18" x14ac:dyDescent="0.25">
      <c r="A6014" s="86">
        <v>2019</v>
      </c>
      <c r="B6014" s="184" t="s">
        <v>224</v>
      </c>
      <c r="C6014" s="184" t="s">
        <v>751</v>
      </c>
      <c r="D6014" s="184" t="s">
        <v>938</v>
      </c>
      <c r="E6014" s="184" t="s">
        <v>962</v>
      </c>
      <c r="F6014" s="184" t="s">
        <v>956</v>
      </c>
      <c r="G6014" s="184" t="s">
        <v>971</v>
      </c>
      <c r="H6014" s="184" t="s">
        <v>972</v>
      </c>
      <c r="I6014" s="184">
        <v>0</v>
      </c>
      <c r="J6014" s="184">
        <v>0</v>
      </c>
      <c r="K6014" s="184">
        <v>0</v>
      </c>
      <c r="L6014" s="104" t="b">
        <f t="shared" si="372"/>
        <v>1</v>
      </c>
      <c r="M6014" s="151">
        <f>IF(L6014=TRUE,(K6014+'NPV Calcs'!$D$14)*About!$B$146,K6014*About!$B$146)</f>
        <v>7.2396401247340254</v>
      </c>
      <c r="N6014" s="151" t="str">
        <f t="shared" si="373"/>
        <v>ngps - production</v>
      </c>
      <c r="O6014" s="151" t="str">
        <f t="shared" si="374"/>
        <v>methane destruction</v>
      </c>
      <c r="P6014" s="91" t="str">
        <f t="shared" si="375"/>
        <v>ngps - production methane destruction</v>
      </c>
      <c r="Q6014" s="152">
        <f>(J6014*About!$A$143/1000)*10^12</f>
        <v>0</v>
      </c>
      <c r="R6014" s="153">
        <f>M6014/About!$B$155</f>
        <v>13.621072108568427</v>
      </c>
    </row>
    <row r="6015" spans="1:18" x14ac:dyDescent="0.25">
      <c r="A6015" s="86">
        <v>2019</v>
      </c>
      <c r="B6015" s="184" t="s">
        <v>224</v>
      </c>
      <c r="C6015" s="184" t="s">
        <v>751</v>
      </c>
      <c r="D6015" s="184" t="s">
        <v>938</v>
      </c>
      <c r="E6015" s="184" t="s">
        <v>962</v>
      </c>
      <c r="F6015" s="184" t="s">
        <v>956</v>
      </c>
      <c r="G6015" s="184" t="s">
        <v>957</v>
      </c>
      <c r="H6015" s="184" t="s">
        <v>958</v>
      </c>
      <c r="I6015" s="184">
        <v>0</v>
      </c>
      <c r="J6015" s="184">
        <v>0</v>
      </c>
      <c r="K6015" s="184">
        <v>0</v>
      </c>
      <c r="L6015" s="104" t="b">
        <f t="shared" si="372"/>
        <v>1</v>
      </c>
      <c r="M6015" s="151">
        <f>IF(L6015=TRUE,(K6015+'NPV Calcs'!$D$14)*About!$B$146,K6015*About!$B$146)</f>
        <v>7.2396401247340254</v>
      </c>
      <c r="N6015" s="151" t="str">
        <f t="shared" si="373"/>
        <v>ngps - production</v>
      </c>
      <c r="O6015" s="151" t="str">
        <f t="shared" si="374"/>
        <v>methane capture</v>
      </c>
      <c r="P6015" s="91" t="str">
        <f t="shared" si="375"/>
        <v>ngps - production methane capture</v>
      </c>
      <c r="Q6015" s="152">
        <f>(J6015*About!$A$143/1000)*10^12</f>
        <v>0</v>
      </c>
      <c r="R6015" s="153">
        <f>M6015/About!$B$155</f>
        <v>13.621072108568427</v>
      </c>
    </row>
    <row r="6016" spans="1:18" x14ac:dyDescent="0.25">
      <c r="A6016" s="86">
        <v>2019</v>
      </c>
      <c r="B6016" s="184" t="s">
        <v>224</v>
      </c>
      <c r="C6016" s="184" t="s">
        <v>751</v>
      </c>
      <c r="D6016" s="184" t="s">
        <v>938</v>
      </c>
      <c r="E6016" s="184" t="s">
        <v>962</v>
      </c>
      <c r="F6016" s="184" t="s">
        <v>956</v>
      </c>
      <c r="G6016" s="184" t="s">
        <v>957</v>
      </c>
      <c r="H6016" s="184" t="s">
        <v>978</v>
      </c>
      <c r="I6016" s="184">
        <v>0</v>
      </c>
      <c r="J6016" s="184">
        <v>0</v>
      </c>
      <c r="K6016" s="184">
        <v>0</v>
      </c>
      <c r="L6016" s="104" t="b">
        <f t="shared" si="372"/>
        <v>0</v>
      </c>
      <c r="M6016" s="151">
        <f>IF(L6016=TRUE,(K6016+'NPV Calcs'!$D$14)*About!$B$146,K6016*About!$B$146)</f>
        <v>0</v>
      </c>
      <c r="N6016" s="151" t="str">
        <f t="shared" si="373"/>
        <v>ngps - production</v>
      </c>
      <c r="O6016" s="151" t="str">
        <f t="shared" si="374"/>
        <v>methane capture</v>
      </c>
      <c r="P6016" s="91" t="str">
        <f t="shared" si="375"/>
        <v>ngps - production methane capture</v>
      </c>
      <c r="Q6016" s="152">
        <f>(J6016*About!$A$143/1000)*10^12</f>
        <v>0</v>
      </c>
      <c r="R6016" s="153">
        <f>M6016/About!$B$155</f>
        <v>0</v>
      </c>
    </row>
    <row r="6017" spans="1:18" x14ac:dyDescent="0.25">
      <c r="A6017" s="86">
        <v>2019</v>
      </c>
      <c r="B6017" s="184" t="s">
        <v>224</v>
      </c>
      <c r="C6017" s="184" t="s">
        <v>751</v>
      </c>
      <c r="D6017" s="184" t="s">
        <v>938</v>
      </c>
      <c r="E6017" s="184" t="s">
        <v>962</v>
      </c>
      <c r="F6017" s="184" t="s">
        <v>956</v>
      </c>
      <c r="G6017" s="184" t="s">
        <v>957</v>
      </c>
      <c r="H6017" s="184" t="s">
        <v>973</v>
      </c>
      <c r="I6017" s="184">
        <v>0</v>
      </c>
      <c r="J6017" s="184">
        <v>0</v>
      </c>
      <c r="K6017" s="184">
        <v>0</v>
      </c>
      <c r="L6017" s="104" t="b">
        <f t="shared" si="372"/>
        <v>1</v>
      </c>
      <c r="M6017" s="151">
        <f>IF(L6017=TRUE,(K6017+'NPV Calcs'!$D$14)*About!$B$146,K6017*About!$B$146)</f>
        <v>7.2396401247340254</v>
      </c>
      <c r="N6017" s="151" t="str">
        <f t="shared" si="373"/>
        <v>ngps - production</v>
      </c>
      <c r="O6017" s="151" t="str">
        <f t="shared" si="374"/>
        <v>methane destruction</v>
      </c>
      <c r="P6017" s="91" t="str">
        <f t="shared" si="375"/>
        <v>ngps - production methane destruction</v>
      </c>
      <c r="Q6017" s="152">
        <f>(J6017*About!$A$143/1000)*10^12</f>
        <v>0</v>
      </c>
      <c r="R6017" s="153">
        <f>M6017/About!$B$155</f>
        <v>13.621072108568427</v>
      </c>
    </row>
    <row r="6018" spans="1:18" x14ac:dyDescent="0.25">
      <c r="A6018" s="86">
        <v>2019</v>
      </c>
      <c r="B6018" s="184" t="s">
        <v>224</v>
      </c>
      <c r="C6018" s="184" t="s">
        <v>751</v>
      </c>
      <c r="D6018" s="184" t="s">
        <v>938</v>
      </c>
      <c r="E6018" s="184" t="s">
        <v>962</v>
      </c>
      <c r="F6018" s="184" t="s">
        <v>956</v>
      </c>
      <c r="G6018" s="184" t="s">
        <v>957</v>
      </c>
      <c r="H6018" s="184" t="s">
        <v>974</v>
      </c>
      <c r="I6018" s="184">
        <v>0</v>
      </c>
      <c r="J6018" s="184">
        <v>0</v>
      </c>
      <c r="K6018" s="184">
        <v>0</v>
      </c>
      <c r="L6018" s="104" t="b">
        <f t="shared" si="372"/>
        <v>1</v>
      </c>
      <c r="M6018" s="151">
        <f>IF(L6018=TRUE,(K6018+'NPV Calcs'!$D$14)*About!$B$146,K6018*About!$B$146)</f>
        <v>7.2396401247340254</v>
      </c>
      <c r="N6018" s="151" t="str">
        <f t="shared" si="373"/>
        <v>ngps - production</v>
      </c>
      <c r="O6018" s="151" t="str">
        <f t="shared" si="374"/>
        <v>methane capture</v>
      </c>
      <c r="P6018" s="91" t="str">
        <f t="shared" si="375"/>
        <v>ngps - production methane capture</v>
      </c>
      <c r="Q6018" s="152">
        <f>(J6018*About!$A$143/1000)*10^12</f>
        <v>0</v>
      </c>
      <c r="R6018" s="153">
        <f>M6018/About!$B$155</f>
        <v>13.621072108568427</v>
      </c>
    </row>
    <row r="6019" spans="1:18" x14ac:dyDescent="0.25">
      <c r="A6019" s="86">
        <v>2019</v>
      </c>
      <c r="B6019" s="184" t="s">
        <v>224</v>
      </c>
      <c r="C6019" s="184" t="s">
        <v>751</v>
      </c>
      <c r="D6019" s="184" t="s">
        <v>938</v>
      </c>
      <c r="E6019" s="184" t="s">
        <v>962</v>
      </c>
      <c r="F6019" s="184" t="s">
        <v>956</v>
      </c>
      <c r="G6019" s="184" t="s">
        <v>957</v>
      </c>
      <c r="H6019" s="184" t="s">
        <v>979</v>
      </c>
      <c r="I6019" s="184">
        <v>0</v>
      </c>
      <c r="J6019" s="184">
        <v>0</v>
      </c>
      <c r="K6019" s="184">
        <v>0</v>
      </c>
      <c r="L6019" s="104" t="b">
        <f t="shared" ref="L6019:L6082" si="376">IF(O6020="methane capture",TRUE,FALSE)</f>
        <v>1</v>
      </c>
      <c r="M6019" s="151">
        <f>IF(L6019=TRUE,(K6019+'NPV Calcs'!$D$14)*About!$B$146,K6019*About!$B$146)</f>
        <v>7.2396401247340254</v>
      </c>
      <c r="N6019" s="151" t="str">
        <f t="shared" ref="N6019:N6082" si="377">IF(F6019="Upstream","ngps - production","ngps - T&amp;D")</f>
        <v>ngps - production</v>
      </c>
      <c r="O6019" s="151" t="str">
        <f t="shared" ref="O6019:O6082" si="378">IF(ISNUMBER(SEARCH("flar",H6019)),"methane destruction",IF(G6019="Incomplete-flare","methane destruction","methane capture"))</f>
        <v>methane capture</v>
      </c>
      <c r="P6019" s="91" t="str">
        <f t="shared" ref="P6019:P6082" si="379">CONCATENATE(N6019," ",O6019)</f>
        <v>ngps - production methane capture</v>
      </c>
      <c r="Q6019" s="152">
        <f>(J6019*About!$A$143/1000)*10^12</f>
        <v>0</v>
      </c>
      <c r="R6019" s="153">
        <f>M6019/About!$B$155</f>
        <v>13.621072108568427</v>
      </c>
    </row>
    <row r="6020" spans="1:18" x14ac:dyDescent="0.25">
      <c r="A6020" s="86">
        <v>2019</v>
      </c>
      <c r="B6020" s="184" t="s">
        <v>224</v>
      </c>
      <c r="C6020" s="184" t="s">
        <v>751</v>
      </c>
      <c r="D6020" s="184" t="s">
        <v>938</v>
      </c>
      <c r="E6020" s="184" t="s">
        <v>962</v>
      </c>
      <c r="F6020" s="184" t="s">
        <v>956</v>
      </c>
      <c r="G6020" s="184" t="s">
        <v>957</v>
      </c>
      <c r="H6020" s="184" t="s">
        <v>964</v>
      </c>
      <c r="I6020" s="184">
        <v>0</v>
      </c>
      <c r="J6020" s="184">
        <v>0</v>
      </c>
      <c r="K6020" s="184">
        <v>0</v>
      </c>
      <c r="L6020" s="104" t="b">
        <f t="shared" si="376"/>
        <v>1</v>
      </c>
      <c r="M6020" s="151">
        <f>IF(L6020=TRUE,(K6020+'NPV Calcs'!$D$14)*About!$B$146,K6020*About!$B$146)</f>
        <v>7.2396401247340254</v>
      </c>
      <c r="N6020" s="151" t="str">
        <f t="shared" si="377"/>
        <v>ngps - production</v>
      </c>
      <c r="O6020" s="151" t="str">
        <f t="shared" si="378"/>
        <v>methane capture</v>
      </c>
      <c r="P6020" s="91" t="str">
        <f t="shared" si="379"/>
        <v>ngps - production methane capture</v>
      </c>
      <c r="Q6020" s="152">
        <f>(J6020*About!$A$143/1000)*10^12</f>
        <v>0</v>
      </c>
      <c r="R6020" s="153">
        <f>M6020/About!$B$155</f>
        <v>13.621072108568427</v>
      </c>
    </row>
    <row r="6021" spans="1:18" x14ac:dyDescent="0.25">
      <c r="A6021" s="86">
        <v>2019</v>
      </c>
      <c r="B6021" s="184" t="s">
        <v>224</v>
      </c>
      <c r="C6021" s="184" t="s">
        <v>751</v>
      </c>
      <c r="D6021" s="184" t="s">
        <v>938</v>
      </c>
      <c r="E6021" s="184" t="s">
        <v>962</v>
      </c>
      <c r="F6021" s="184" t="s">
        <v>956</v>
      </c>
      <c r="G6021" s="184" t="s">
        <v>957</v>
      </c>
      <c r="H6021" s="184" t="s">
        <v>961</v>
      </c>
      <c r="I6021" s="184">
        <v>0</v>
      </c>
      <c r="J6021" s="184">
        <v>0</v>
      </c>
      <c r="K6021" s="184">
        <v>0</v>
      </c>
      <c r="L6021" s="104" t="b">
        <f t="shared" si="376"/>
        <v>1</v>
      </c>
      <c r="M6021" s="151">
        <f>IF(L6021=TRUE,(K6021+'NPV Calcs'!$D$14)*About!$B$146,K6021*About!$B$146)</f>
        <v>7.2396401247340254</v>
      </c>
      <c r="N6021" s="151" t="str">
        <f t="shared" si="377"/>
        <v>ngps - production</v>
      </c>
      <c r="O6021" s="151" t="str">
        <f t="shared" si="378"/>
        <v>methane capture</v>
      </c>
      <c r="P6021" s="91" t="str">
        <f t="shared" si="379"/>
        <v>ngps - production methane capture</v>
      </c>
      <c r="Q6021" s="152">
        <f>(J6021*About!$A$143/1000)*10^12</f>
        <v>0</v>
      </c>
      <c r="R6021" s="153">
        <f>M6021/About!$B$155</f>
        <v>13.621072108568427</v>
      </c>
    </row>
    <row r="6022" spans="1:18" x14ac:dyDescent="0.25">
      <c r="A6022" s="86">
        <v>2019</v>
      </c>
      <c r="B6022" s="184" t="s">
        <v>224</v>
      </c>
      <c r="C6022" s="184" t="s">
        <v>751</v>
      </c>
      <c r="D6022" s="184" t="s">
        <v>938</v>
      </c>
      <c r="E6022" s="184" t="s">
        <v>962</v>
      </c>
      <c r="F6022" s="184" t="s">
        <v>956</v>
      </c>
      <c r="G6022" s="184" t="s">
        <v>957</v>
      </c>
      <c r="H6022" s="184" t="s">
        <v>975</v>
      </c>
      <c r="I6022" s="184">
        <v>0</v>
      </c>
      <c r="J6022" s="184">
        <v>0</v>
      </c>
      <c r="K6022" s="184">
        <v>0</v>
      </c>
      <c r="L6022" s="104" t="b">
        <f t="shared" si="376"/>
        <v>1</v>
      </c>
      <c r="M6022" s="151">
        <f>IF(L6022=TRUE,(K6022+'NPV Calcs'!$D$14)*About!$B$146,K6022*About!$B$146)</f>
        <v>7.2396401247340254</v>
      </c>
      <c r="N6022" s="151" t="str">
        <f t="shared" si="377"/>
        <v>ngps - production</v>
      </c>
      <c r="O6022" s="151" t="str">
        <f t="shared" si="378"/>
        <v>methane capture</v>
      </c>
      <c r="P6022" s="91" t="str">
        <f t="shared" si="379"/>
        <v>ngps - production methane capture</v>
      </c>
      <c r="Q6022" s="152">
        <f>(J6022*About!$A$143/1000)*10^12</f>
        <v>0</v>
      </c>
      <c r="R6022" s="153">
        <f>M6022/About!$B$155</f>
        <v>13.621072108568427</v>
      </c>
    </row>
    <row r="6023" spans="1:18" x14ac:dyDescent="0.25">
      <c r="A6023" s="86">
        <v>2019</v>
      </c>
      <c r="B6023" s="184" t="s">
        <v>224</v>
      </c>
      <c r="C6023" s="184" t="s">
        <v>751</v>
      </c>
      <c r="D6023" s="184" t="s">
        <v>938</v>
      </c>
      <c r="E6023" s="184" t="s">
        <v>962</v>
      </c>
      <c r="F6023" s="184" t="s">
        <v>956</v>
      </c>
      <c r="G6023" s="184" t="s">
        <v>957</v>
      </c>
      <c r="H6023" s="184" t="s">
        <v>967</v>
      </c>
      <c r="I6023" s="184">
        <v>0</v>
      </c>
      <c r="J6023" s="184">
        <v>0</v>
      </c>
      <c r="K6023" s="184">
        <v>0</v>
      </c>
      <c r="L6023" s="104" t="b">
        <f t="shared" si="376"/>
        <v>1</v>
      </c>
      <c r="M6023" s="151">
        <f>IF(L6023=TRUE,(K6023+'NPV Calcs'!$D$14)*About!$B$146,K6023*About!$B$146)</f>
        <v>7.2396401247340254</v>
      </c>
      <c r="N6023" s="151" t="str">
        <f t="shared" si="377"/>
        <v>ngps - production</v>
      </c>
      <c r="O6023" s="151" t="str">
        <f t="shared" si="378"/>
        <v>methane capture</v>
      </c>
      <c r="P6023" s="91" t="str">
        <f t="shared" si="379"/>
        <v>ngps - production methane capture</v>
      </c>
      <c r="Q6023" s="152">
        <f>(J6023*About!$A$143/1000)*10^12</f>
        <v>0</v>
      </c>
      <c r="R6023" s="153">
        <f>M6023/About!$B$155</f>
        <v>13.621072108568427</v>
      </c>
    </row>
    <row r="6024" spans="1:18" x14ac:dyDescent="0.25">
      <c r="A6024" s="86">
        <v>2019</v>
      </c>
      <c r="B6024" s="184" t="s">
        <v>224</v>
      </c>
      <c r="C6024" s="184" t="s">
        <v>751</v>
      </c>
      <c r="D6024" s="184" t="s">
        <v>938</v>
      </c>
      <c r="E6024" s="184" t="s">
        <v>962</v>
      </c>
      <c r="F6024" s="184" t="s">
        <v>956</v>
      </c>
      <c r="G6024" s="184" t="s">
        <v>957</v>
      </c>
      <c r="H6024" s="184" t="s">
        <v>1334</v>
      </c>
      <c r="I6024" s="184">
        <v>0</v>
      </c>
      <c r="J6024" s="184">
        <v>0</v>
      </c>
      <c r="K6024" s="184">
        <v>0</v>
      </c>
      <c r="L6024" s="104" t="b">
        <f t="shared" si="376"/>
        <v>1</v>
      </c>
      <c r="M6024" s="151">
        <f>IF(L6024=TRUE,(K6024+'NPV Calcs'!$D$14)*About!$B$146,K6024*About!$B$146)</f>
        <v>7.2396401247340254</v>
      </c>
      <c r="N6024" s="151" t="str">
        <f t="shared" si="377"/>
        <v>ngps - production</v>
      </c>
      <c r="O6024" s="151" t="str">
        <f t="shared" si="378"/>
        <v>methane capture</v>
      </c>
      <c r="P6024" s="91" t="str">
        <f t="shared" si="379"/>
        <v>ngps - production methane capture</v>
      </c>
      <c r="Q6024" s="152">
        <f>(J6024*About!$A$143/1000)*10^12</f>
        <v>0</v>
      </c>
      <c r="R6024" s="153">
        <f>M6024/About!$B$155</f>
        <v>13.621072108568427</v>
      </c>
    </row>
    <row r="6025" spans="1:18" x14ac:dyDescent="0.25">
      <c r="A6025" s="86">
        <v>2019</v>
      </c>
      <c r="B6025" s="184" t="s">
        <v>224</v>
      </c>
      <c r="C6025" s="184" t="s">
        <v>751</v>
      </c>
      <c r="D6025" s="184" t="s">
        <v>938</v>
      </c>
      <c r="E6025" s="184" t="s">
        <v>962</v>
      </c>
      <c r="F6025" s="184" t="s">
        <v>956</v>
      </c>
      <c r="G6025" s="184" t="s">
        <v>957</v>
      </c>
      <c r="H6025" s="184" t="s">
        <v>970</v>
      </c>
      <c r="I6025" s="184">
        <v>0</v>
      </c>
      <c r="J6025" s="184">
        <v>0</v>
      </c>
      <c r="K6025" s="184">
        <v>0</v>
      </c>
      <c r="L6025" s="104" t="b">
        <f t="shared" si="376"/>
        <v>1</v>
      </c>
      <c r="M6025" s="151">
        <f>IF(L6025=TRUE,(K6025+'NPV Calcs'!$D$14)*About!$B$146,K6025*About!$B$146)</f>
        <v>7.2396401247340254</v>
      </c>
      <c r="N6025" s="151" t="str">
        <f t="shared" si="377"/>
        <v>ngps - production</v>
      </c>
      <c r="O6025" s="151" t="str">
        <f t="shared" si="378"/>
        <v>methane capture</v>
      </c>
      <c r="P6025" s="91" t="str">
        <f t="shared" si="379"/>
        <v>ngps - production methane capture</v>
      </c>
      <c r="Q6025" s="152">
        <f>(J6025*About!$A$143/1000)*10^12</f>
        <v>0</v>
      </c>
      <c r="R6025" s="153">
        <f>M6025/About!$B$155</f>
        <v>13.621072108568427</v>
      </c>
    </row>
    <row r="6026" spans="1:18" x14ac:dyDescent="0.25">
      <c r="A6026" s="86">
        <v>2019</v>
      </c>
      <c r="B6026" s="184" t="s">
        <v>168</v>
      </c>
      <c r="C6026" s="184" t="s">
        <v>753</v>
      </c>
      <c r="D6026" s="184" t="s">
        <v>954</v>
      </c>
      <c r="E6026" s="184" t="s">
        <v>959</v>
      </c>
      <c r="F6026" s="184" t="s">
        <v>956</v>
      </c>
      <c r="G6026" s="184" t="s">
        <v>969</v>
      </c>
      <c r="H6026" s="184" t="s">
        <v>970</v>
      </c>
      <c r="I6026" s="184">
        <v>0</v>
      </c>
      <c r="J6026" s="184">
        <v>0</v>
      </c>
      <c r="K6026" s="184">
        <v>0</v>
      </c>
      <c r="L6026" s="104" t="b">
        <f t="shared" si="376"/>
        <v>0</v>
      </c>
      <c r="M6026" s="151">
        <f>IF(L6026=TRUE,(K6026+'NPV Calcs'!$D$14)*About!$B$146,K6026*About!$B$146)</f>
        <v>0</v>
      </c>
      <c r="N6026" s="151" t="str">
        <f t="shared" si="377"/>
        <v>ngps - production</v>
      </c>
      <c r="O6026" s="151" t="str">
        <f t="shared" si="378"/>
        <v>methane capture</v>
      </c>
      <c r="P6026" s="91" t="str">
        <f t="shared" si="379"/>
        <v>ngps - production methane capture</v>
      </c>
      <c r="Q6026" s="152">
        <f>(J6026*About!$A$143/1000)*10^12</f>
        <v>0</v>
      </c>
      <c r="R6026" s="153">
        <f>M6026/About!$B$155</f>
        <v>0</v>
      </c>
    </row>
    <row r="6027" spans="1:18" x14ac:dyDescent="0.25">
      <c r="A6027" s="86">
        <v>2019</v>
      </c>
      <c r="B6027" s="184" t="s">
        <v>168</v>
      </c>
      <c r="C6027" s="184" t="s">
        <v>753</v>
      </c>
      <c r="D6027" s="184" t="s">
        <v>954</v>
      </c>
      <c r="E6027" s="184" t="s">
        <v>959</v>
      </c>
      <c r="F6027" s="184" t="s">
        <v>956</v>
      </c>
      <c r="G6027" s="184" t="s">
        <v>971</v>
      </c>
      <c r="H6027" s="184" t="s">
        <v>972</v>
      </c>
      <c r="I6027" s="184">
        <v>0</v>
      </c>
      <c r="J6027" s="184">
        <v>0</v>
      </c>
      <c r="K6027" s="184">
        <v>0</v>
      </c>
      <c r="L6027" s="104" t="b">
        <f t="shared" si="376"/>
        <v>1</v>
      </c>
      <c r="M6027" s="151">
        <f>IF(L6027=TRUE,(K6027+'NPV Calcs'!$D$14)*About!$B$146,K6027*About!$B$146)</f>
        <v>7.2396401247340254</v>
      </c>
      <c r="N6027" s="151" t="str">
        <f t="shared" si="377"/>
        <v>ngps - production</v>
      </c>
      <c r="O6027" s="151" t="str">
        <f t="shared" si="378"/>
        <v>methane destruction</v>
      </c>
      <c r="P6027" s="91" t="str">
        <f t="shared" si="379"/>
        <v>ngps - production methane destruction</v>
      </c>
      <c r="Q6027" s="152">
        <f>(J6027*About!$A$143/1000)*10^12</f>
        <v>0</v>
      </c>
      <c r="R6027" s="153">
        <f>M6027/About!$B$155</f>
        <v>13.621072108568427</v>
      </c>
    </row>
    <row r="6028" spans="1:18" x14ac:dyDescent="0.25">
      <c r="A6028" s="86">
        <v>2019</v>
      </c>
      <c r="B6028" s="184" t="s">
        <v>1024</v>
      </c>
      <c r="C6028" s="184" t="s">
        <v>751</v>
      </c>
      <c r="D6028" s="184" t="s">
        <v>938</v>
      </c>
      <c r="E6028" s="184" t="s">
        <v>960</v>
      </c>
      <c r="F6028" s="184" t="s">
        <v>956</v>
      </c>
      <c r="G6028" s="184" t="s">
        <v>957</v>
      </c>
      <c r="H6028" s="184" t="s">
        <v>1334</v>
      </c>
      <c r="I6028" s="184">
        <v>0</v>
      </c>
      <c r="J6028" s="184">
        <v>0</v>
      </c>
      <c r="K6028" s="184">
        <v>0</v>
      </c>
      <c r="L6028" s="104" t="b">
        <f t="shared" si="376"/>
        <v>1</v>
      </c>
      <c r="M6028" s="151">
        <f>IF(L6028=TRUE,(K6028+'NPV Calcs'!$D$14)*About!$B$146,K6028*About!$B$146)</f>
        <v>7.2396401247340254</v>
      </c>
      <c r="N6028" s="151" t="str">
        <f t="shared" si="377"/>
        <v>ngps - production</v>
      </c>
      <c r="O6028" s="151" t="str">
        <f t="shared" si="378"/>
        <v>methane capture</v>
      </c>
      <c r="P6028" s="91" t="str">
        <f t="shared" si="379"/>
        <v>ngps - production methane capture</v>
      </c>
      <c r="Q6028" s="152">
        <f>(J6028*About!$A$143/1000)*10^12</f>
        <v>0</v>
      </c>
      <c r="R6028" s="153">
        <f>M6028/About!$B$155</f>
        <v>13.621072108568427</v>
      </c>
    </row>
    <row r="6029" spans="1:18" x14ac:dyDescent="0.25">
      <c r="A6029" s="86">
        <v>2019</v>
      </c>
      <c r="B6029" s="184" t="s">
        <v>1024</v>
      </c>
      <c r="C6029" s="184" t="s">
        <v>751</v>
      </c>
      <c r="D6029" s="184" t="s">
        <v>938</v>
      </c>
      <c r="E6029" s="184" t="s">
        <v>960</v>
      </c>
      <c r="F6029" s="184" t="s">
        <v>956</v>
      </c>
      <c r="G6029" s="184" t="s">
        <v>957</v>
      </c>
      <c r="H6029" s="184" t="s">
        <v>970</v>
      </c>
      <c r="I6029" s="184">
        <v>0</v>
      </c>
      <c r="J6029" s="184">
        <v>0</v>
      </c>
      <c r="K6029" s="184">
        <v>0</v>
      </c>
      <c r="L6029" s="104" t="b">
        <f t="shared" si="376"/>
        <v>1</v>
      </c>
      <c r="M6029" s="151">
        <f>IF(L6029=TRUE,(K6029+'NPV Calcs'!$D$14)*About!$B$146,K6029*About!$B$146)</f>
        <v>7.2396401247340254</v>
      </c>
      <c r="N6029" s="151" t="str">
        <f t="shared" si="377"/>
        <v>ngps - production</v>
      </c>
      <c r="O6029" s="151" t="str">
        <f t="shared" si="378"/>
        <v>methane capture</v>
      </c>
      <c r="P6029" s="91" t="str">
        <f t="shared" si="379"/>
        <v>ngps - production methane capture</v>
      </c>
      <c r="Q6029" s="152">
        <f>(J6029*About!$A$143/1000)*10^12</f>
        <v>0</v>
      </c>
      <c r="R6029" s="153">
        <f>M6029/About!$B$155</f>
        <v>13.621072108568427</v>
      </c>
    </row>
    <row r="6030" spans="1:18" x14ac:dyDescent="0.25">
      <c r="A6030" s="86">
        <v>2019</v>
      </c>
      <c r="B6030" s="184" t="s">
        <v>1024</v>
      </c>
      <c r="C6030" s="184" t="s">
        <v>751</v>
      </c>
      <c r="D6030" s="184" t="s">
        <v>938</v>
      </c>
      <c r="E6030" s="184" t="s">
        <v>960</v>
      </c>
      <c r="F6030" s="184" t="s">
        <v>956</v>
      </c>
      <c r="G6030" s="184" t="s">
        <v>957</v>
      </c>
      <c r="H6030" s="184" t="s">
        <v>972</v>
      </c>
      <c r="I6030" s="184">
        <v>0</v>
      </c>
      <c r="J6030" s="184">
        <v>0</v>
      </c>
      <c r="K6030" s="184">
        <v>0</v>
      </c>
      <c r="L6030" s="104" t="b">
        <f t="shared" si="376"/>
        <v>1</v>
      </c>
      <c r="M6030" s="151">
        <f>IF(L6030=TRUE,(K6030+'NPV Calcs'!$D$14)*About!$B$146,K6030*About!$B$146)</f>
        <v>7.2396401247340254</v>
      </c>
      <c r="N6030" s="151" t="str">
        <f t="shared" si="377"/>
        <v>ngps - production</v>
      </c>
      <c r="O6030" s="151" t="str">
        <f t="shared" si="378"/>
        <v>methane capture</v>
      </c>
      <c r="P6030" s="91" t="str">
        <f t="shared" si="379"/>
        <v>ngps - production methane capture</v>
      </c>
      <c r="Q6030" s="152">
        <f>(J6030*About!$A$143/1000)*10^12</f>
        <v>0</v>
      </c>
      <c r="R6030" s="153">
        <f>M6030/About!$B$155</f>
        <v>13.621072108568427</v>
      </c>
    </row>
    <row r="6031" spans="1:18" x14ac:dyDescent="0.25">
      <c r="A6031" s="86">
        <v>2019</v>
      </c>
      <c r="B6031" s="184" t="s">
        <v>1024</v>
      </c>
      <c r="C6031" s="184" t="s">
        <v>751</v>
      </c>
      <c r="D6031" s="184" t="s">
        <v>938</v>
      </c>
      <c r="E6031" s="184" t="s">
        <v>962</v>
      </c>
      <c r="F6031" s="184" t="s">
        <v>956</v>
      </c>
      <c r="G6031" s="184" t="s">
        <v>969</v>
      </c>
      <c r="H6031" s="184" t="s">
        <v>970</v>
      </c>
      <c r="I6031" s="184">
        <v>0</v>
      </c>
      <c r="J6031" s="184">
        <v>0</v>
      </c>
      <c r="K6031" s="184">
        <v>0</v>
      </c>
      <c r="L6031" s="104" t="b">
        <f t="shared" si="376"/>
        <v>0</v>
      </c>
      <c r="M6031" s="151">
        <f>IF(L6031=TRUE,(K6031+'NPV Calcs'!$D$14)*About!$B$146,K6031*About!$B$146)</f>
        <v>0</v>
      </c>
      <c r="N6031" s="151" t="str">
        <f t="shared" si="377"/>
        <v>ngps - production</v>
      </c>
      <c r="O6031" s="151" t="str">
        <f t="shared" si="378"/>
        <v>methane capture</v>
      </c>
      <c r="P6031" s="91" t="str">
        <f t="shared" si="379"/>
        <v>ngps - production methane capture</v>
      </c>
      <c r="Q6031" s="152">
        <f>(J6031*About!$A$143/1000)*10^12</f>
        <v>0</v>
      </c>
      <c r="R6031" s="153">
        <f>M6031/About!$B$155</f>
        <v>0</v>
      </c>
    </row>
    <row r="6032" spans="1:18" x14ac:dyDescent="0.25">
      <c r="A6032" s="86">
        <v>2019</v>
      </c>
      <c r="B6032" s="184" t="s">
        <v>1024</v>
      </c>
      <c r="C6032" s="184" t="s">
        <v>751</v>
      </c>
      <c r="D6032" s="184" t="s">
        <v>938</v>
      </c>
      <c r="E6032" s="184" t="s">
        <v>962</v>
      </c>
      <c r="F6032" s="184" t="s">
        <v>956</v>
      </c>
      <c r="G6032" s="184" t="s">
        <v>971</v>
      </c>
      <c r="H6032" s="184" t="s">
        <v>972</v>
      </c>
      <c r="I6032" s="184">
        <v>0</v>
      </c>
      <c r="J6032" s="184">
        <v>0</v>
      </c>
      <c r="K6032" s="184">
        <v>0</v>
      </c>
      <c r="L6032" s="104" t="b">
        <f t="shared" si="376"/>
        <v>1</v>
      </c>
      <c r="M6032" s="151">
        <f>IF(L6032=TRUE,(K6032+'NPV Calcs'!$D$14)*About!$B$146,K6032*About!$B$146)</f>
        <v>7.2396401247340254</v>
      </c>
      <c r="N6032" s="151" t="str">
        <f t="shared" si="377"/>
        <v>ngps - production</v>
      </c>
      <c r="O6032" s="151" t="str">
        <f t="shared" si="378"/>
        <v>methane destruction</v>
      </c>
      <c r="P6032" s="91" t="str">
        <f t="shared" si="379"/>
        <v>ngps - production methane destruction</v>
      </c>
      <c r="Q6032" s="152">
        <f>(J6032*About!$A$143/1000)*10^12</f>
        <v>0</v>
      </c>
      <c r="R6032" s="153">
        <f>M6032/About!$B$155</f>
        <v>13.621072108568427</v>
      </c>
    </row>
    <row r="6033" spans="1:18" x14ac:dyDescent="0.25">
      <c r="A6033" s="86">
        <v>2019</v>
      </c>
      <c r="B6033" s="184" t="s">
        <v>1024</v>
      </c>
      <c r="C6033" s="184" t="s">
        <v>751</v>
      </c>
      <c r="D6033" s="184" t="s">
        <v>938</v>
      </c>
      <c r="E6033" s="184" t="s">
        <v>962</v>
      </c>
      <c r="F6033" s="184" t="s">
        <v>956</v>
      </c>
      <c r="G6033" s="184" t="s">
        <v>957</v>
      </c>
      <c r="H6033" s="184" t="s">
        <v>958</v>
      </c>
      <c r="I6033" s="184">
        <v>0</v>
      </c>
      <c r="J6033" s="184">
        <v>0</v>
      </c>
      <c r="K6033" s="184">
        <v>0</v>
      </c>
      <c r="L6033" s="104" t="b">
        <f t="shared" si="376"/>
        <v>1</v>
      </c>
      <c r="M6033" s="151">
        <f>IF(L6033=TRUE,(K6033+'NPV Calcs'!$D$14)*About!$B$146,K6033*About!$B$146)</f>
        <v>7.2396401247340254</v>
      </c>
      <c r="N6033" s="151" t="str">
        <f t="shared" si="377"/>
        <v>ngps - production</v>
      </c>
      <c r="O6033" s="151" t="str">
        <f t="shared" si="378"/>
        <v>methane capture</v>
      </c>
      <c r="P6033" s="91" t="str">
        <f t="shared" si="379"/>
        <v>ngps - production methane capture</v>
      </c>
      <c r="Q6033" s="152">
        <f>(J6033*About!$A$143/1000)*10^12</f>
        <v>0</v>
      </c>
      <c r="R6033" s="153">
        <f>M6033/About!$B$155</f>
        <v>13.621072108568427</v>
      </c>
    </row>
    <row r="6034" spans="1:18" x14ac:dyDescent="0.25">
      <c r="A6034" s="86">
        <v>2019</v>
      </c>
      <c r="B6034" s="184" t="s">
        <v>1024</v>
      </c>
      <c r="C6034" s="184" t="s">
        <v>751</v>
      </c>
      <c r="D6034" s="184" t="s">
        <v>938</v>
      </c>
      <c r="E6034" s="184" t="s">
        <v>962</v>
      </c>
      <c r="F6034" s="184" t="s">
        <v>956</v>
      </c>
      <c r="G6034" s="184" t="s">
        <v>957</v>
      </c>
      <c r="H6034" s="184" t="s">
        <v>978</v>
      </c>
      <c r="I6034" s="184">
        <v>0</v>
      </c>
      <c r="J6034" s="184">
        <v>0</v>
      </c>
      <c r="K6034" s="184">
        <v>0</v>
      </c>
      <c r="L6034" s="104" t="b">
        <f t="shared" si="376"/>
        <v>0</v>
      </c>
      <c r="M6034" s="151">
        <f>IF(L6034=TRUE,(K6034+'NPV Calcs'!$D$14)*About!$B$146,K6034*About!$B$146)</f>
        <v>0</v>
      </c>
      <c r="N6034" s="151" t="str">
        <f t="shared" si="377"/>
        <v>ngps - production</v>
      </c>
      <c r="O6034" s="151" t="str">
        <f t="shared" si="378"/>
        <v>methane capture</v>
      </c>
      <c r="P6034" s="91" t="str">
        <f t="shared" si="379"/>
        <v>ngps - production methane capture</v>
      </c>
      <c r="Q6034" s="152">
        <f>(J6034*About!$A$143/1000)*10^12</f>
        <v>0</v>
      </c>
      <c r="R6034" s="153">
        <f>M6034/About!$B$155</f>
        <v>0</v>
      </c>
    </row>
    <row r="6035" spans="1:18" x14ac:dyDescent="0.25">
      <c r="A6035" s="86">
        <v>2019</v>
      </c>
      <c r="B6035" s="184" t="s">
        <v>1024</v>
      </c>
      <c r="C6035" s="184" t="s">
        <v>751</v>
      </c>
      <c r="D6035" s="184" t="s">
        <v>938</v>
      </c>
      <c r="E6035" s="184" t="s">
        <v>962</v>
      </c>
      <c r="F6035" s="184" t="s">
        <v>956</v>
      </c>
      <c r="G6035" s="184" t="s">
        <v>957</v>
      </c>
      <c r="H6035" s="184" t="s">
        <v>973</v>
      </c>
      <c r="I6035" s="184">
        <v>0</v>
      </c>
      <c r="J6035" s="184">
        <v>0</v>
      </c>
      <c r="K6035" s="184">
        <v>0</v>
      </c>
      <c r="L6035" s="104" t="b">
        <f t="shared" si="376"/>
        <v>1</v>
      </c>
      <c r="M6035" s="151">
        <f>IF(L6035=TRUE,(K6035+'NPV Calcs'!$D$14)*About!$B$146,K6035*About!$B$146)</f>
        <v>7.2396401247340254</v>
      </c>
      <c r="N6035" s="151" t="str">
        <f t="shared" si="377"/>
        <v>ngps - production</v>
      </c>
      <c r="O6035" s="151" t="str">
        <f t="shared" si="378"/>
        <v>methane destruction</v>
      </c>
      <c r="P6035" s="91" t="str">
        <f t="shared" si="379"/>
        <v>ngps - production methane destruction</v>
      </c>
      <c r="Q6035" s="152">
        <f>(J6035*About!$A$143/1000)*10^12</f>
        <v>0</v>
      </c>
      <c r="R6035" s="153">
        <f>M6035/About!$B$155</f>
        <v>13.621072108568427</v>
      </c>
    </row>
    <row r="6036" spans="1:18" x14ac:dyDescent="0.25">
      <c r="A6036" s="86">
        <v>2019</v>
      </c>
      <c r="B6036" s="184" t="s">
        <v>1024</v>
      </c>
      <c r="C6036" s="184" t="s">
        <v>751</v>
      </c>
      <c r="D6036" s="184" t="s">
        <v>938</v>
      </c>
      <c r="E6036" s="184" t="s">
        <v>962</v>
      </c>
      <c r="F6036" s="184" t="s">
        <v>956</v>
      </c>
      <c r="G6036" s="184" t="s">
        <v>957</v>
      </c>
      <c r="H6036" s="184" t="s">
        <v>974</v>
      </c>
      <c r="I6036" s="184">
        <v>0</v>
      </c>
      <c r="J6036" s="184">
        <v>0</v>
      </c>
      <c r="K6036" s="184">
        <v>0</v>
      </c>
      <c r="L6036" s="104" t="b">
        <f t="shared" si="376"/>
        <v>1</v>
      </c>
      <c r="M6036" s="151">
        <f>IF(L6036=TRUE,(K6036+'NPV Calcs'!$D$14)*About!$B$146,K6036*About!$B$146)</f>
        <v>7.2396401247340254</v>
      </c>
      <c r="N6036" s="151" t="str">
        <f t="shared" si="377"/>
        <v>ngps - production</v>
      </c>
      <c r="O6036" s="151" t="str">
        <f t="shared" si="378"/>
        <v>methane capture</v>
      </c>
      <c r="P6036" s="91" t="str">
        <f t="shared" si="379"/>
        <v>ngps - production methane capture</v>
      </c>
      <c r="Q6036" s="152">
        <f>(J6036*About!$A$143/1000)*10^12</f>
        <v>0</v>
      </c>
      <c r="R6036" s="153">
        <f>M6036/About!$B$155</f>
        <v>13.621072108568427</v>
      </c>
    </row>
    <row r="6037" spans="1:18" x14ac:dyDescent="0.25">
      <c r="A6037" s="86">
        <v>2019</v>
      </c>
      <c r="B6037" s="184" t="s">
        <v>1024</v>
      </c>
      <c r="C6037" s="184" t="s">
        <v>751</v>
      </c>
      <c r="D6037" s="184" t="s">
        <v>938</v>
      </c>
      <c r="E6037" s="184" t="s">
        <v>962</v>
      </c>
      <c r="F6037" s="184" t="s">
        <v>956</v>
      </c>
      <c r="G6037" s="184" t="s">
        <v>957</v>
      </c>
      <c r="H6037" s="184" t="s">
        <v>979</v>
      </c>
      <c r="I6037" s="184">
        <v>0</v>
      </c>
      <c r="J6037" s="184">
        <v>0</v>
      </c>
      <c r="K6037" s="184">
        <v>0</v>
      </c>
      <c r="L6037" s="104" t="b">
        <f t="shared" si="376"/>
        <v>1</v>
      </c>
      <c r="M6037" s="151">
        <f>IF(L6037=TRUE,(K6037+'NPV Calcs'!$D$14)*About!$B$146,K6037*About!$B$146)</f>
        <v>7.2396401247340254</v>
      </c>
      <c r="N6037" s="151" t="str">
        <f t="shared" si="377"/>
        <v>ngps - production</v>
      </c>
      <c r="O6037" s="151" t="str">
        <f t="shared" si="378"/>
        <v>methane capture</v>
      </c>
      <c r="P6037" s="91" t="str">
        <f t="shared" si="379"/>
        <v>ngps - production methane capture</v>
      </c>
      <c r="Q6037" s="152">
        <f>(J6037*About!$A$143/1000)*10^12</f>
        <v>0</v>
      </c>
      <c r="R6037" s="153">
        <f>M6037/About!$B$155</f>
        <v>13.621072108568427</v>
      </c>
    </row>
    <row r="6038" spans="1:18" x14ac:dyDescent="0.25">
      <c r="A6038" s="86">
        <v>2019</v>
      </c>
      <c r="B6038" s="184" t="s">
        <v>1024</v>
      </c>
      <c r="C6038" s="184" t="s">
        <v>751</v>
      </c>
      <c r="D6038" s="184" t="s">
        <v>938</v>
      </c>
      <c r="E6038" s="184" t="s">
        <v>962</v>
      </c>
      <c r="F6038" s="184" t="s">
        <v>956</v>
      </c>
      <c r="G6038" s="184" t="s">
        <v>957</v>
      </c>
      <c r="H6038" s="184" t="s">
        <v>964</v>
      </c>
      <c r="I6038" s="184">
        <v>0</v>
      </c>
      <c r="J6038" s="184">
        <v>0</v>
      </c>
      <c r="K6038" s="184">
        <v>0</v>
      </c>
      <c r="L6038" s="104" t="b">
        <f t="shared" si="376"/>
        <v>1</v>
      </c>
      <c r="M6038" s="151">
        <f>IF(L6038=TRUE,(K6038+'NPV Calcs'!$D$14)*About!$B$146,K6038*About!$B$146)</f>
        <v>7.2396401247340254</v>
      </c>
      <c r="N6038" s="151" t="str">
        <f t="shared" si="377"/>
        <v>ngps - production</v>
      </c>
      <c r="O6038" s="151" t="str">
        <f t="shared" si="378"/>
        <v>methane capture</v>
      </c>
      <c r="P6038" s="91" t="str">
        <f t="shared" si="379"/>
        <v>ngps - production methane capture</v>
      </c>
      <c r="Q6038" s="152">
        <f>(J6038*About!$A$143/1000)*10^12</f>
        <v>0</v>
      </c>
      <c r="R6038" s="153">
        <f>M6038/About!$B$155</f>
        <v>13.621072108568427</v>
      </c>
    </row>
    <row r="6039" spans="1:18" x14ac:dyDescent="0.25">
      <c r="A6039" s="86">
        <v>2019</v>
      </c>
      <c r="B6039" s="184" t="s">
        <v>1024</v>
      </c>
      <c r="C6039" s="184" t="s">
        <v>751</v>
      </c>
      <c r="D6039" s="184" t="s">
        <v>938</v>
      </c>
      <c r="E6039" s="184" t="s">
        <v>962</v>
      </c>
      <c r="F6039" s="184" t="s">
        <v>956</v>
      </c>
      <c r="G6039" s="184" t="s">
        <v>957</v>
      </c>
      <c r="H6039" s="184" t="s">
        <v>961</v>
      </c>
      <c r="I6039" s="184">
        <v>0</v>
      </c>
      <c r="J6039" s="184">
        <v>0</v>
      </c>
      <c r="K6039" s="184">
        <v>0</v>
      </c>
      <c r="L6039" s="104" t="b">
        <f t="shared" si="376"/>
        <v>1</v>
      </c>
      <c r="M6039" s="151">
        <f>IF(L6039=TRUE,(K6039+'NPV Calcs'!$D$14)*About!$B$146,K6039*About!$B$146)</f>
        <v>7.2396401247340254</v>
      </c>
      <c r="N6039" s="151" t="str">
        <f t="shared" si="377"/>
        <v>ngps - production</v>
      </c>
      <c r="O6039" s="151" t="str">
        <f t="shared" si="378"/>
        <v>methane capture</v>
      </c>
      <c r="P6039" s="91" t="str">
        <f t="shared" si="379"/>
        <v>ngps - production methane capture</v>
      </c>
      <c r="Q6039" s="152">
        <f>(J6039*About!$A$143/1000)*10^12</f>
        <v>0</v>
      </c>
      <c r="R6039" s="153">
        <f>M6039/About!$B$155</f>
        <v>13.621072108568427</v>
      </c>
    </row>
    <row r="6040" spans="1:18" x14ac:dyDescent="0.25">
      <c r="A6040" s="86">
        <v>2019</v>
      </c>
      <c r="B6040" s="184" t="s">
        <v>1024</v>
      </c>
      <c r="C6040" s="184" t="s">
        <v>751</v>
      </c>
      <c r="D6040" s="184" t="s">
        <v>938</v>
      </c>
      <c r="E6040" s="184" t="s">
        <v>962</v>
      </c>
      <c r="F6040" s="184" t="s">
        <v>956</v>
      </c>
      <c r="G6040" s="184" t="s">
        <v>957</v>
      </c>
      <c r="H6040" s="184" t="s">
        <v>975</v>
      </c>
      <c r="I6040" s="184">
        <v>0</v>
      </c>
      <c r="J6040" s="184">
        <v>0</v>
      </c>
      <c r="K6040" s="184">
        <v>0</v>
      </c>
      <c r="L6040" s="104" t="b">
        <f t="shared" si="376"/>
        <v>1</v>
      </c>
      <c r="M6040" s="151">
        <f>IF(L6040=TRUE,(K6040+'NPV Calcs'!$D$14)*About!$B$146,K6040*About!$B$146)</f>
        <v>7.2396401247340254</v>
      </c>
      <c r="N6040" s="151" t="str">
        <f t="shared" si="377"/>
        <v>ngps - production</v>
      </c>
      <c r="O6040" s="151" t="str">
        <f t="shared" si="378"/>
        <v>methane capture</v>
      </c>
      <c r="P6040" s="91" t="str">
        <f t="shared" si="379"/>
        <v>ngps - production methane capture</v>
      </c>
      <c r="Q6040" s="152">
        <f>(J6040*About!$A$143/1000)*10^12</f>
        <v>0</v>
      </c>
      <c r="R6040" s="153">
        <f>M6040/About!$B$155</f>
        <v>13.621072108568427</v>
      </c>
    </row>
    <row r="6041" spans="1:18" x14ac:dyDescent="0.25">
      <c r="A6041" s="86">
        <v>2019</v>
      </c>
      <c r="B6041" s="184" t="s">
        <v>1024</v>
      </c>
      <c r="C6041" s="184" t="s">
        <v>751</v>
      </c>
      <c r="D6041" s="184" t="s">
        <v>938</v>
      </c>
      <c r="E6041" s="184" t="s">
        <v>962</v>
      </c>
      <c r="F6041" s="184" t="s">
        <v>956</v>
      </c>
      <c r="G6041" s="184" t="s">
        <v>957</v>
      </c>
      <c r="H6041" s="184" t="s">
        <v>967</v>
      </c>
      <c r="I6041" s="184">
        <v>0</v>
      </c>
      <c r="J6041" s="184">
        <v>0</v>
      </c>
      <c r="K6041" s="184">
        <v>0</v>
      </c>
      <c r="L6041" s="104" t="b">
        <f t="shared" si="376"/>
        <v>1</v>
      </c>
      <c r="M6041" s="151">
        <f>IF(L6041=TRUE,(K6041+'NPV Calcs'!$D$14)*About!$B$146,K6041*About!$B$146)</f>
        <v>7.2396401247340254</v>
      </c>
      <c r="N6041" s="151" t="str">
        <f t="shared" si="377"/>
        <v>ngps - production</v>
      </c>
      <c r="O6041" s="151" t="str">
        <f t="shared" si="378"/>
        <v>methane capture</v>
      </c>
      <c r="P6041" s="91" t="str">
        <f t="shared" si="379"/>
        <v>ngps - production methane capture</v>
      </c>
      <c r="Q6041" s="152">
        <f>(J6041*About!$A$143/1000)*10^12</f>
        <v>0</v>
      </c>
      <c r="R6041" s="153">
        <f>M6041/About!$B$155</f>
        <v>13.621072108568427</v>
      </c>
    </row>
    <row r="6042" spans="1:18" x14ac:dyDescent="0.25">
      <c r="A6042" s="86">
        <v>2019</v>
      </c>
      <c r="B6042" s="184" t="s">
        <v>1024</v>
      </c>
      <c r="C6042" s="184" t="s">
        <v>751</v>
      </c>
      <c r="D6042" s="184" t="s">
        <v>938</v>
      </c>
      <c r="E6042" s="184" t="s">
        <v>962</v>
      </c>
      <c r="F6042" s="184" t="s">
        <v>956</v>
      </c>
      <c r="G6042" s="184" t="s">
        <v>957</v>
      </c>
      <c r="H6042" s="184" t="s">
        <v>1334</v>
      </c>
      <c r="I6042" s="184">
        <v>0</v>
      </c>
      <c r="J6042" s="184">
        <v>0</v>
      </c>
      <c r="K6042" s="184">
        <v>0</v>
      </c>
      <c r="L6042" s="104" t="b">
        <f t="shared" si="376"/>
        <v>1</v>
      </c>
      <c r="M6042" s="151">
        <f>IF(L6042=TRUE,(K6042+'NPV Calcs'!$D$14)*About!$B$146,K6042*About!$B$146)</f>
        <v>7.2396401247340254</v>
      </c>
      <c r="N6042" s="151" t="str">
        <f t="shared" si="377"/>
        <v>ngps - production</v>
      </c>
      <c r="O6042" s="151" t="str">
        <f t="shared" si="378"/>
        <v>methane capture</v>
      </c>
      <c r="P6042" s="91" t="str">
        <f t="shared" si="379"/>
        <v>ngps - production methane capture</v>
      </c>
      <c r="Q6042" s="152">
        <f>(J6042*About!$A$143/1000)*10^12</f>
        <v>0</v>
      </c>
      <c r="R6042" s="153">
        <f>M6042/About!$B$155</f>
        <v>13.621072108568427</v>
      </c>
    </row>
    <row r="6043" spans="1:18" x14ac:dyDescent="0.25">
      <c r="A6043" s="86">
        <v>2019</v>
      </c>
      <c r="B6043" s="184" t="s">
        <v>1024</v>
      </c>
      <c r="C6043" s="184" t="s">
        <v>751</v>
      </c>
      <c r="D6043" s="184" t="s">
        <v>938</v>
      </c>
      <c r="E6043" s="184" t="s">
        <v>962</v>
      </c>
      <c r="F6043" s="184" t="s">
        <v>956</v>
      </c>
      <c r="G6043" s="184" t="s">
        <v>957</v>
      </c>
      <c r="H6043" s="184" t="s">
        <v>970</v>
      </c>
      <c r="I6043" s="184">
        <v>0</v>
      </c>
      <c r="J6043" s="184">
        <v>0</v>
      </c>
      <c r="K6043" s="184">
        <v>0</v>
      </c>
      <c r="L6043" s="104" t="b">
        <f t="shared" si="376"/>
        <v>1</v>
      </c>
      <c r="M6043" s="151">
        <f>IF(L6043=TRUE,(K6043+'NPV Calcs'!$D$14)*About!$B$146,K6043*About!$B$146)</f>
        <v>7.2396401247340254</v>
      </c>
      <c r="N6043" s="151" t="str">
        <f t="shared" si="377"/>
        <v>ngps - production</v>
      </c>
      <c r="O6043" s="151" t="str">
        <f t="shared" si="378"/>
        <v>methane capture</v>
      </c>
      <c r="P6043" s="91" t="str">
        <f t="shared" si="379"/>
        <v>ngps - production methane capture</v>
      </c>
      <c r="Q6043" s="152">
        <f>(J6043*About!$A$143/1000)*10^12</f>
        <v>0</v>
      </c>
      <c r="R6043" s="153">
        <f>M6043/About!$B$155</f>
        <v>13.621072108568427</v>
      </c>
    </row>
    <row r="6044" spans="1:18" x14ac:dyDescent="0.25">
      <c r="A6044" s="86">
        <v>2019</v>
      </c>
      <c r="B6044" s="184" t="s">
        <v>1024</v>
      </c>
      <c r="C6044" s="184" t="s">
        <v>751</v>
      </c>
      <c r="D6044" s="184" t="s">
        <v>938</v>
      </c>
      <c r="E6044" s="184" t="s">
        <v>962</v>
      </c>
      <c r="F6044" s="184" t="s">
        <v>956</v>
      </c>
      <c r="G6044" s="184" t="s">
        <v>957</v>
      </c>
      <c r="H6044" s="184" t="s">
        <v>972</v>
      </c>
      <c r="I6044" s="184">
        <v>0</v>
      </c>
      <c r="J6044" s="184">
        <v>0</v>
      </c>
      <c r="K6044" s="184">
        <v>0</v>
      </c>
      <c r="L6044" s="104" t="b">
        <f t="shared" si="376"/>
        <v>1</v>
      </c>
      <c r="M6044" s="151">
        <f>IF(L6044=TRUE,(K6044+'NPV Calcs'!$D$14)*About!$B$146,K6044*About!$B$146)</f>
        <v>7.2396401247340254</v>
      </c>
      <c r="N6044" s="151" t="str">
        <f t="shared" si="377"/>
        <v>ngps - production</v>
      </c>
      <c r="O6044" s="151" t="str">
        <f t="shared" si="378"/>
        <v>methane capture</v>
      </c>
      <c r="P6044" s="91" t="str">
        <f t="shared" si="379"/>
        <v>ngps - production methane capture</v>
      </c>
      <c r="Q6044" s="152">
        <f>(J6044*About!$A$143/1000)*10^12</f>
        <v>0</v>
      </c>
      <c r="R6044" s="153">
        <f>M6044/About!$B$155</f>
        <v>13.621072108568427</v>
      </c>
    </row>
    <row r="6045" spans="1:18" x14ac:dyDescent="0.25">
      <c r="A6045" s="86">
        <v>2019</v>
      </c>
      <c r="B6045" s="184" t="s">
        <v>1024</v>
      </c>
      <c r="C6045" s="184" t="s">
        <v>751</v>
      </c>
      <c r="D6045" s="184" t="s">
        <v>954</v>
      </c>
      <c r="E6045" s="184" t="s">
        <v>976</v>
      </c>
      <c r="F6045" s="184" t="s">
        <v>966</v>
      </c>
      <c r="G6045" s="184" t="s">
        <v>957</v>
      </c>
      <c r="H6045" s="184" t="s">
        <v>958</v>
      </c>
      <c r="I6045" s="184">
        <v>0</v>
      </c>
      <c r="J6045" s="184">
        <v>0</v>
      </c>
      <c r="K6045" s="184">
        <v>0</v>
      </c>
      <c r="L6045" s="104" t="b">
        <f t="shared" si="376"/>
        <v>1</v>
      </c>
      <c r="M6045" s="151">
        <f>IF(L6045=TRUE,(K6045+'NPV Calcs'!$D$14)*About!$B$146,K6045*About!$B$146)</f>
        <v>7.2396401247340254</v>
      </c>
      <c r="N6045" s="151" t="str">
        <f t="shared" si="377"/>
        <v>ngps - T&amp;D</v>
      </c>
      <c r="O6045" s="151" t="str">
        <f t="shared" si="378"/>
        <v>methane capture</v>
      </c>
      <c r="P6045" s="91" t="str">
        <f t="shared" si="379"/>
        <v>ngps - T&amp;D methane capture</v>
      </c>
      <c r="Q6045" s="152">
        <f>(J6045*About!$A$143/1000)*10^12</f>
        <v>0</v>
      </c>
      <c r="R6045" s="153">
        <f>M6045/About!$B$155</f>
        <v>13.621072108568427</v>
      </c>
    </row>
    <row r="6046" spans="1:18" x14ac:dyDescent="0.25">
      <c r="A6046" s="86">
        <v>2019</v>
      </c>
      <c r="B6046" s="184" t="s">
        <v>1024</v>
      </c>
      <c r="C6046" s="184" t="s">
        <v>751</v>
      </c>
      <c r="D6046" s="184" t="s">
        <v>954</v>
      </c>
      <c r="E6046" s="184" t="s">
        <v>976</v>
      </c>
      <c r="F6046" s="184" t="s">
        <v>966</v>
      </c>
      <c r="G6046" s="184" t="s">
        <v>957</v>
      </c>
      <c r="H6046" s="184" t="s">
        <v>977</v>
      </c>
      <c r="I6046" s="184">
        <v>0</v>
      </c>
      <c r="J6046" s="184">
        <v>0</v>
      </c>
      <c r="K6046" s="184">
        <v>0</v>
      </c>
      <c r="L6046" s="104" t="b">
        <f t="shared" si="376"/>
        <v>1</v>
      </c>
      <c r="M6046" s="151">
        <f>IF(L6046=TRUE,(K6046+'NPV Calcs'!$D$14)*About!$B$146,K6046*About!$B$146)</f>
        <v>7.2396401247340254</v>
      </c>
      <c r="N6046" s="151" t="str">
        <f t="shared" si="377"/>
        <v>ngps - T&amp;D</v>
      </c>
      <c r="O6046" s="151" t="str">
        <f t="shared" si="378"/>
        <v>methane capture</v>
      </c>
      <c r="P6046" s="91" t="str">
        <f t="shared" si="379"/>
        <v>ngps - T&amp;D methane capture</v>
      </c>
      <c r="Q6046" s="152">
        <f>(J6046*About!$A$143/1000)*10^12</f>
        <v>0</v>
      </c>
      <c r="R6046" s="153">
        <f>M6046/About!$B$155</f>
        <v>13.621072108568427</v>
      </c>
    </row>
    <row r="6047" spans="1:18" x14ac:dyDescent="0.25">
      <c r="A6047" s="86">
        <v>2019</v>
      </c>
      <c r="B6047" s="184" t="s">
        <v>1024</v>
      </c>
      <c r="C6047" s="184" t="s">
        <v>751</v>
      </c>
      <c r="D6047" s="184" t="s">
        <v>954</v>
      </c>
      <c r="E6047" s="184" t="s">
        <v>976</v>
      </c>
      <c r="F6047" s="184" t="s">
        <v>966</v>
      </c>
      <c r="G6047" s="184" t="s">
        <v>957</v>
      </c>
      <c r="H6047" s="184" t="s">
        <v>978</v>
      </c>
      <c r="I6047" s="184">
        <v>0</v>
      </c>
      <c r="J6047" s="184">
        <v>0</v>
      </c>
      <c r="K6047" s="184">
        <v>0</v>
      </c>
      <c r="L6047" s="104" t="b">
        <f t="shared" si="376"/>
        <v>1</v>
      </c>
      <c r="M6047" s="151">
        <f>IF(L6047=TRUE,(K6047+'NPV Calcs'!$D$14)*About!$B$146,K6047*About!$B$146)</f>
        <v>7.2396401247340254</v>
      </c>
      <c r="N6047" s="151" t="str">
        <f t="shared" si="377"/>
        <v>ngps - T&amp;D</v>
      </c>
      <c r="O6047" s="151" t="str">
        <f t="shared" si="378"/>
        <v>methane capture</v>
      </c>
      <c r="P6047" s="91" t="str">
        <f t="shared" si="379"/>
        <v>ngps - T&amp;D methane capture</v>
      </c>
      <c r="Q6047" s="152">
        <f>(J6047*About!$A$143/1000)*10^12</f>
        <v>0</v>
      </c>
      <c r="R6047" s="153">
        <f>M6047/About!$B$155</f>
        <v>13.621072108568427</v>
      </c>
    </row>
    <row r="6048" spans="1:18" x14ac:dyDescent="0.25">
      <c r="A6048" s="86">
        <v>2019</v>
      </c>
      <c r="B6048" s="184" t="s">
        <v>1024</v>
      </c>
      <c r="C6048" s="184" t="s">
        <v>751</v>
      </c>
      <c r="D6048" s="184" t="s">
        <v>954</v>
      </c>
      <c r="E6048" s="184" t="s">
        <v>976</v>
      </c>
      <c r="F6048" s="184" t="s">
        <v>966</v>
      </c>
      <c r="G6048" s="184" t="s">
        <v>957</v>
      </c>
      <c r="H6048" s="184" t="s">
        <v>974</v>
      </c>
      <c r="I6048" s="184">
        <v>0</v>
      </c>
      <c r="J6048" s="184">
        <v>0</v>
      </c>
      <c r="K6048" s="184">
        <v>0</v>
      </c>
      <c r="L6048" s="104" t="b">
        <f t="shared" si="376"/>
        <v>1</v>
      </c>
      <c r="M6048" s="151">
        <f>IF(L6048=TRUE,(K6048+'NPV Calcs'!$D$14)*About!$B$146,K6048*About!$B$146)</f>
        <v>7.2396401247340254</v>
      </c>
      <c r="N6048" s="151" t="str">
        <f t="shared" si="377"/>
        <v>ngps - T&amp;D</v>
      </c>
      <c r="O6048" s="151" t="str">
        <f t="shared" si="378"/>
        <v>methane capture</v>
      </c>
      <c r="P6048" s="91" t="str">
        <f t="shared" si="379"/>
        <v>ngps - T&amp;D methane capture</v>
      </c>
      <c r="Q6048" s="152">
        <f>(J6048*About!$A$143/1000)*10^12</f>
        <v>0</v>
      </c>
      <c r="R6048" s="153">
        <f>M6048/About!$B$155</f>
        <v>13.621072108568427</v>
      </c>
    </row>
    <row r="6049" spans="1:18" x14ac:dyDescent="0.25">
      <c r="A6049" s="86">
        <v>2019</v>
      </c>
      <c r="B6049" s="184" t="s">
        <v>1024</v>
      </c>
      <c r="C6049" s="184" t="s">
        <v>751</v>
      </c>
      <c r="D6049" s="184" t="s">
        <v>954</v>
      </c>
      <c r="E6049" s="184" t="s">
        <v>976</v>
      </c>
      <c r="F6049" s="184" t="s">
        <v>966</v>
      </c>
      <c r="G6049" s="184" t="s">
        <v>957</v>
      </c>
      <c r="H6049" s="184" t="s">
        <v>979</v>
      </c>
      <c r="I6049" s="184">
        <v>0</v>
      </c>
      <c r="J6049" s="184">
        <v>0</v>
      </c>
      <c r="K6049" s="184">
        <v>0</v>
      </c>
      <c r="L6049" s="104" t="b">
        <f t="shared" si="376"/>
        <v>1</v>
      </c>
      <c r="M6049" s="151">
        <f>IF(L6049=TRUE,(K6049+'NPV Calcs'!$D$14)*About!$B$146,K6049*About!$B$146)</f>
        <v>7.2396401247340254</v>
      </c>
      <c r="N6049" s="151" t="str">
        <f t="shared" si="377"/>
        <v>ngps - T&amp;D</v>
      </c>
      <c r="O6049" s="151" t="str">
        <f t="shared" si="378"/>
        <v>methane capture</v>
      </c>
      <c r="P6049" s="91" t="str">
        <f t="shared" si="379"/>
        <v>ngps - T&amp;D methane capture</v>
      </c>
      <c r="Q6049" s="152">
        <f>(J6049*About!$A$143/1000)*10^12</f>
        <v>0</v>
      </c>
      <c r="R6049" s="153">
        <f>M6049/About!$B$155</f>
        <v>13.621072108568427</v>
      </c>
    </row>
    <row r="6050" spans="1:18" x14ac:dyDescent="0.25">
      <c r="A6050" s="86">
        <v>2019</v>
      </c>
      <c r="B6050" s="184" t="s">
        <v>1024</v>
      </c>
      <c r="C6050" s="184" t="s">
        <v>751</v>
      </c>
      <c r="D6050" s="184" t="s">
        <v>954</v>
      </c>
      <c r="E6050" s="184" t="s">
        <v>976</v>
      </c>
      <c r="F6050" s="184" t="s">
        <v>966</v>
      </c>
      <c r="G6050" s="184" t="s">
        <v>957</v>
      </c>
      <c r="H6050" s="184" t="s">
        <v>964</v>
      </c>
      <c r="I6050" s="184">
        <v>0</v>
      </c>
      <c r="J6050" s="184">
        <v>0</v>
      </c>
      <c r="K6050" s="184">
        <v>0</v>
      </c>
      <c r="L6050" s="104" t="b">
        <f t="shared" si="376"/>
        <v>1</v>
      </c>
      <c r="M6050" s="151">
        <f>IF(L6050=TRUE,(K6050+'NPV Calcs'!$D$14)*About!$B$146,K6050*About!$B$146)</f>
        <v>7.2396401247340254</v>
      </c>
      <c r="N6050" s="151" t="str">
        <f t="shared" si="377"/>
        <v>ngps - T&amp;D</v>
      </c>
      <c r="O6050" s="151" t="str">
        <f t="shared" si="378"/>
        <v>methane capture</v>
      </c>
      <c r="P6050" s="91" t="str">
        <f t="shared" si="379"/>
        <v>ngps - T&amp;D methane capture</v>
      </c>
      <c r="Q6050" s="152">
        <f>(J6050*About!$A$143/1000)*10^12</f>
        <v>0</v>
      </c>
      <c r="R6050" s="153">
        <f>M6050/About!$B$155</f>
        <v>13.621072108568427</v>
      </c>
    </row>
    <row r="6051" spans="1:18" x14ac:dyDescent="0.25">
      <c r="A6051" s="86">
        <v>2019</v>
      </c>
      <c r="B6051" s="184" t="s">
        <v>1024</v>
      </c>
      <c r="C6051" s="184" t="s">
        <v>751</v>
      </c>
      <c r="D6051" s="184" t="s">
        <v>954</v>
      </c>
      <c r="E6051" s="184" t="s">
        <v>976</v>
      </c>
      <c r="F6051" s="184" t="s">
        <v>966</v>
      </c>
      <c r="G6051" s="184" t="s">
        <v>957</v>
      </c>
      <c r="H6051" s="184" t="s">
        <v>961</v>
      </c>
      <c r="I6051" s="184">
        <v>0</v>
      </c>
      <c r="J6051" s="184">
        <v>0</v>
      </c>
      <c r="K6051" s="184">
        <v>0</v>
      </c>
      <c r="L6051" s="104" t="b">
        <f t="shared" si="376"/>
        <v>1</v>
      </c>
      <c r="M6051" s="151">
        <f>IF(L6051=TRUE,(K6051+'NPV Calcs'!$D$14)*About!$B$146,K6051*About!$B$146)</f>
        <v>7.2396401247340254</v>
      </c>
      <c r="N6051" s="151" t="str">
        <f t="shared" si="377"/>
        <v>ngps - T&amp;D</v>
      </c>
      <c r="O6051" s="151" t="str">
        <f t="shared" si="378"/>
        <v>methane capture</v>
      </c>
      <c r="P6051" s="91" t="str">
        <f t="shared" si="379"/>
        <v>ngps - T&amp;D methane capture</v>
      </c>
      <c r="Q6051" s="152">
        <f>(J6051*About!$A$143/1000)*10^12</f>
        <v>0</v>
      </c>
      <c r="R6051" s="153">
        <f>M6051/About!$B$155</f>
        <v>13.621072108568427</v>
      </c>
    </row>
    <row r="6052" spans="1:18" x14ac:dyDescent="0.25">
      <c r="A6052" s="86">
        <v>2019</v>
      </c>
      <c r="B6052" s="184" t="s">
        <v>1024</v>
      </c>
      <c r="C6052" s="184" t="s">
        <v>751</v>
      </c>
      <c r="D6052" s="184" t="s">
        <v>954</v>
      </c>
      <c r="E6052" s="184" t="s">
        <v>976</v>
      </c>
      <c r="F6052" s="184" t="s">
        <v>966</v>
      </c>
      <c r="G6052" s="184" t="s">
        <v>957</v>
      </c>
      <c r="H6052" s="184" t="s">
        <v>975</v>
      </c>
      <c r="I6052" s="184">
        <v>0</v>
      </c>
      <c r="J6052" s="184">
        <v>0</v>
      </c>
      <c r="K6052" s="184">
        <v>0</v>
      </c>
      <c r="L6052" s="104" t="b">
        <f t="shared" si="376"/>
        <v>1</v>
      </c>
      <c r="M6052" s="151">
        <f>IF(L6052=TRUE,(K6052+'NPV Calcs'!$D$14)*About!$B$146,K6052*About!$B$146)</f>
        <v>7.2396401247340254</v>
      </c>
      <c r="N6052" s="151" t="str">
        <f t="shared" si="377"/>
        <v>ngps - T&amp;D</v>
      </c>
      <c r="O6052" s="151" t="str">
        <f t="shared" si="378"/>
        <v>methane capture</v>
      </c>
      <c r="P6052" s="91" t="str">
        <f t="shared" si="379"/>
        <v>ngps - T&amp;D methane capture</v>
      </c>
      <c r="Q6052" s="152">
        <f>(J6052*About!$A$143/1000)*10^12</f>
        <v>0</v>
      </c>
      <c r="R6052" s="153">
        <f>M6052/About!$B$155</f>
        <v>13.621072108568427</v>
      </c>
    </row>
    <row r="6053" spans="1:18" x14ac:dyDescent="0.25">
      <c r="A6053" s="86">
        <v>2019</v>
      </c>
      <c r="B6053" s="184" t="s">
        <v>1024</v>
      </c>
      <c r="C6053" s="184" t="s">
        <v>751</v>
      </c>
      <c r="D6053" s="184" t="s">
        <v>954</v>
      </c>
      <c r="E6053" s="184" t="s">
        <v>976</v>
      </c>
      <c r="F6053" s="184" t="s">
        <v>966</v>
      </c>
      <c r="G6053" s="184" t="s">
        <v>957</v>
      </c>
      <c r="H6053" s="184" t="s">
        <v>967</v>
      </c>
      <c r="I6053" s="184">
        <v>0</v>
      </c>
      <c r="J6053" s="184">
        <v>0</v>
      </c>
      <c r="K6053" s="184">
        <v>0</v>
      </c>
      <c r="L6053" s="104" t="b">
        <f t="shared" si="376"/>
        <v>1</v>
      </c>
      <c r="M6053" s="151">
        <f>IF(L6053=TRUE,(K6053+'NPV Calcs'!$D$14)*About!$B$146,K6053*About!$B$146)</f>
        <v>7.2396401247340254</v>
      </c>
      <c r="N6053" s="151" t="str">
        <f t="shared" si="377"/>
        <v>ngps - T&amp;D</v>
      </c>
      <c r="O6053" s="151" t="str">
        <f t="shared" si="378"/>
        <v>methane capture</v>
      </c>
      <c r="P6053" s="91" t="str">
        <f t="shared" si="379"/>
        <v>ngps - T&amp;D methane capture</v>
      </c>
      <c r="Q6053" s="152">
        <f>(J6053*About!$A$143/1000)*10^12</f>
        <v>0</v>
      </c>
      <c r="R6053" s="153">
        <f>M6053/About!$B$155</f>
        <v>13.621072108568427</v>
      </c>
    </row>
    <row r="6054" spans="1:18" x14ac:dyDescent="0.25">
      <c r="A6054" s="86">
        <v>2019</v>
      </c>
      <c r="B6054" s="184" t="s">
        <v>1024</v>
      </c>
      <c r="C6054" s="184" t="s">
        <v>751</v>
      </c>
      <c r="D6054" s="184" t="s">
        <v>954</v>
      </c>
      <c r="E6054" s="184" t="s">
        <v>976</v>
      </c>
      <c r="F6054" s="184" t="s">
        <v>966</v>
      </c>
      <c r="G6054" s="184" t="s">
        <v>957</v>
      </c>
      <c r="H6054" s="184" t="s">
        <v>1334</v>
      </c>
      <c r="I6054" s="184">
        <v>0.129999995231628</v>
      </c>
      <c r="J6054" s="184">
        <v>0</v>
      </c>
      <c r="K6054" s="184">
        <v>0</v>
      </c>
      <c r="L6054" s="104" t="b">
        <f t="shared" si="376"/>
        <v>1</v>
      </c>
      <c r="M6054" s="151">
        <f>IF(L6054=TRUE,(K6054+'NPV Calcs'!$D$14)*About!$B$146,K6054*About!$B$146)</f>
        <v>7.2396401247340254</v>
      </c>
      <c r="N6054" s="151" t="str">
        <f t="shared" si="377"/>
        <v>ngps - T&amp;D</v>
      </c>
      <c r="O6054" s="151" t="str">
        <f t="shared" si="378"/>
        <v>methane capture</v>
      </c>
      <c r="P6054" s="91" t="str">
        <f t="shared" si="379"/>
        <v>ngps - T&amp;D methane capture</v>
      </c>
      <c r="Q6054" s="152">
        <f>(J6054*About!$A$143/1000)*10^12</f>
        <v>0</v>
      </c>
      <c r="R6054" s="153">
        <f>M6054/About!$B$155</f>
        <v>13.621072108568427</v>
      </c>
    </row>
    <row r="6055" spans="1:18" x14ac:dyDescent="0.25">
      <c r="A6055" s="86">
        <v>2019</v>
      </c>
      <c r="B6055" s="184" t="s">
        <v>1024</v>
      </c>
      <c r="C6055" s="184" t="s">
        <v>751</v>
      </c>
      <c r="D6055" s="184" t="s">
        <v>954</v>
      </c>
      <c r="E6055" s="184" t="s">
        <v>963</v>
      </c>
      <c r="F6055" s="184" t="s">
        <v>956</v>
      </c>
      <c r="G6055" s="184" t="s">
        <v>957</v>
      </c>
      <c r="H6055" s="184" t="s">
        <v>958</v>
      </c>
      <c r="I6055" s="184">
        <v>0</v>
      </c>
      <c r="J6055" s="184">
        <v>0</v>
      </c>
      <c r="K6055" s="184">
        <v>0</v>
      </c>
      <c r="L6055" s="104" t="b">
        <f t="shared" si="376"/>
        <v>1</v>
      </c>
      <c r="M6055" s="151">
        <f>IF(L6055=TRUE,(K6055+'NPV Calcs'!$D$14)*About!$B$146,K6055*About!$B$146)</f>
        <v>7.2396401247340254</v>
      </c>
      <c r="N6055" s="151" t="str">
        <f t="shared" si="377"/>
        <v>ngps - production</v>
      </c>
      <c r="O6055" s="151" t="str">
        <f t="shared" si="378"/>
        <v>methane capture</v>
      </c>
      <c r="P6055" s="91" t="str">
        <f t="shared" si="379"/>
        <v>ngps - production methane capture</v>
      </c>
      <c r="Q6055" s="152">
        <f>(J6055*About!$A$143/1000)*10^12</f>
        <v>0</v>
      </c>
      <c r="R6055" s="153">
        <f>M6055/About!$B$155</f>
        <v>13.621072108568427</v>
      </c>
    </row>
    <row r="6056" spans="1:18" x14ac:dyDescent="0.25">
      <c r="A6056" s="86">
        <v>2019</v>
      </c>
      <c r="B6056" s="184" t="s">
        <v>1024</v>
      </c>
      <c r="C6056" s="184" t="s">
        <v>751</v>
      </c>
      <c r="D6056" s="184" t="s">
        <v>954</v>
      </c>
      <c r="E6056" s="184" t="s">
        <v>963</v>
      </c>
      <c r="F6056" s="184" t="s">
        <v>956</v>
      </c>
      <c r="G6056" s="184" t="s">
        <v>957</v>
      </c>
      <c r="H6056" s="184" t="s">
        <v>978</v>
      </c>
      <c r="I6056" s="184">
        <v>0</v>
      </c>
      <c r="J6056" s="184">
        <v>0</v>
      </c>
      <c r="K6056" s="184">
        <v>0</v>
      </c>
      <c r="L6056" s="104" t="b">
        <f t="shared" si="376"/>
        <v>1</v>
      </c>
      <c r="M6056" s="151">
        <f>IF(L6056=TRUE,(K6056+'NPV Calcs'!$D$14)*About!$B$146,K6056*About!$B$146)</f>
        <v>7.2396401247340254</v>
      </c>
      <c r="N6056" s="151" t="str">
        <f t="shared" si="377"/>
        <v>ngps - production</v>
      </c>
      <c r="O6056" s="151" t="str">
        <f t="shared" si="378"/>
        <v>methane capture</v>
      </c>
      <c r="P6056" s="91" t="str">
        <f t="shared" si="379"/>
        <v>ngps - production methane capture</v>
      </c>
      <c r="Q6056" s="152">
        <f>(J6056*About!$A$143/1000)*10^12</f>
        <v>0</v>
      </c>
      <c r="R6056" s="153">
        <f>M6056/About!$B$155</f>
        <v>13.621072108568427</v>
      </c>
    </row>
    <row r="6057" spans="1:18" x14ac:dyDescent="0.25">
      <c r="A6057" s="86">
        <v>2019</v>
      </c>
      <c r="B6057" s="184" t="s">
        <v>1024</v>
      </c>
      <c r="C6057" s="184" t="s">
        <v>751</v>
      </c>
      <c r="D6057" s="184" t="s">
        <v>954</v>
      </c>
      <c r="E6057" s="184" t="s">
        <v>963</v>
      </c>
      <c r="F6057" s="184" t="s">
        <v>956</v>
      </c>
      <c r="G6057" s="184" t="s">
        <v>957</v>
      </c>
      <c r="H6057" s="184" t="s">
        <v>974</v>
      </c>
      <c r="I6057" s="184">
        <v>0</v>
      </c>
      <c r="J6057" s="184">
        <v>0</v>
      </c>
      <c r="K6057" s="184">
        <v>0</v>
      </c>
      <c r="L6057" s="104" t="b">
        <f t="shared" si="376"/>
        <v>1</v>
      </c>
      <c r="M6057" s="151">
        <f>IF(L6057=TRUE,(K6057+'NPV Calcs'!$D$14)*About!$B$146,K6057*About!$B$146)</f>
        <v>7.2396401247340254</v>
      </c>
      <c r="N6057" s="151" t="str">
        <f t="shared" si="377"/>
        <v>ngps - production</v>
      </c>
      <c r="O6057" s="151" t="str">
        <f t="shared" si="378"/>
        <v>methane capture</v>
      </c>
      <c r="P6057" s="91" t="str">
        <f t="shared" si="379"/>
        <v>ngps - production methane capture</v>
      </c>
      <c r="Q6057" s="152">
        <f>(J6057*About!$A$143/1000)*10^12</f>
        <v>0</v>
      </c>
      <c r="R6057" s="153">
        <f>M6057/About!$B$155</f>
        <v>13.621072108568427</v>
      </c>
    </row>
    <row r="6058" spans="1:18" x14ac:dyDescent="0.25">
      <c r="A6058" s="86">
        <v>2019</v>
      </c>
      <c r="B6058" s="184" t="s">
        <v>1024</v>
      </c>
      <c r="C6058" s="184" t="s">
        <v>751</v>
      </c>
      <c r="D6058" s="184" t="s">
        <v>954</v>
      </c>
      <c r="E6058" s="184" t="s">
        <v>963</v>
      </c>
      <c r="F6058" s="184" t="s">
        <v>956</v>
      </c>
      <c r="G6058" s="184" t="s">
        <v>957</v>
      </c>
      <c r="H6058" s="184" t="s">
        <v>979</v>
      </c>
      <c r="I6058" s="184">
        <v>0</v>
      </c>
      <c r="J6058" s="184">
        <v>0</v>
      </c>
      <c r="K6058" s="184">
        <v>0</v>
      </c>
      <c r="L6058" s="104" t="b">
        <f t="shared" si="376"/>
        <v>1</v>
      </c>
      <c r="M6058" s="151">
        <f>IF(L6058=TRUE,(K6058+'NPV Calcs'!$D$14)*About!$B$146,K6058*About!$B$146)</f>
        <v>7.2396401247340254</v>
      </c>
      <c r="N6058" s="151" t="str">
        <f t="shared" si="377"/>
        <v>ngps - production</v>
      </c>
      <c r="O6058" s="151" t="str">
        <f t="shared" si="378"/>
        <v>methane capture</v>
      </c>
      <c r="P6058" s="91" t="str">
        <f t="shared" si="379"/>
        <v>ngps - production methane capture</v>
      </c>
      <c r="Q6058" s="152">
        <f>(J6058*About!$A$143/1000)*10^12</f>
        <v>0</v>
      </c>
      <c r="R6058" s="153">
        <f>M6058/About!$B$155</f>
        <v>13.621072108568427</v>
      </c>
    </row>
    <row r="6059" spans="1:18" x14ac:dyDescent="0.25">
      <c r="A6059" s="86">
        <v>2019</v>
      </c>
      <c r="B6059" s="184" t="s">
        <v>1024</v>
      </c>
      <c r="C6059" s="184" t="s">
        <v>751</v>
      </c>
      <c r="D6059" s="184" t="s">
        <v>954</v>
      </c>
      <c r="E6059" s="184" t="s">
        <v>963</v>
      </c>
      <c r="F6059" s="184" t="s">
        <v>956</v>
      </c>
      <c r="G6059" s="184" t="s">
        <v>957</v>
      </c>
      <c r="H6059" s="184" t="s">
        <v>961</v>
      </c>
      <c r="I6059" s="184">
        <v>0</v>
      </c>
      <c r="J6059" s="184">
        <v>0</v>
      </c>
      <c r="K6059" s="184">
        <v>0</v>
      </c>
      <c r="L6059" s="104" t="b">
        <f t="shared" si="376"/>
        <v>1</v>
      </c>
      <c r="M6059" s="151">
        <f>IF(L6059=TRUE,(K6059+'NPV Calcs'!$D$14)*About!$B$146,K6059*About!$B$146)</f>
        <v>7.2396401247340254</v>
      </c>
      <c r="N6059" s="151" t="str">
        <f t="shared" si="377"/>
        <v>ngps - production</v>
      </c>
      <c r="O6059" s="151" t="str">
        <f t="shared" si="378"/>
        <v>methane capture</v>
      </c>
      <c r="P6059" s="91" t="str">
        <f t="shared" si="379"/>
        <v>ngps - production methane capture</v>
      </c>
      <c r="Q6059" s="152">
        <f>(J6059*About!$A$143/1000)*10^12</f>
        <v>0</v>
      </c>
      <c r="R6059" s="153">
        <f>M6059/About!$B$155</f>
        <v>13.621072108568427</v>
      </c>
    </row>
    <row r="6060" spans="1:18" x14ac:dyDescent="0.25">
      <c r="A6060" s="86">
        <v>2019</v>
      </c>
      <c r="B6060" s="184" t="s">
        <v>1024</v>
      </c>
      <c r="C6060" s="184" t="s">
        <v>751</v>
      </c>
      <c r="D6060" s="184" t="s">
        <v>954</v>
      </c>
      <c r="E6060" s="184" t="s">
        <v>963</v>
      </c>
      <c r="F6060" s="184" t="s">
        <v>956</v>
      </c>
      <c r="G6060" s="184" t="s">
        <v>957</v>
      </c>
      <c r="H6060" s="184" t="s">
        <v>975</v>
      </c>
      <c r="I6060" s="184">
        <v>0</v>
      </c>
      <c r="J6060" s="184">
        <v>0</v>
      </c>
      <c r="K6060" s="184">
        <v>0</v>
      </c>
      <c r="L6060" s="104" t="b">
        <f t="shared" si="376"/>
        <v>1</v>
      </c>
      <c r="M6060" s="151">
        <f>IF(L6060=TRUE,(K6060+'NPV Calcs'!$D$14)*About!$B$146,K6060*About!$B$146)</f>
        <v>7.2396401247340254</v>
      </c>
      <c r="N6060" s="151" t="str">
        <f t="shared" si="377"/>
        <v>ngps - production</v>
      </c>
      <c r="O6060" s="151" t="str">
        <f t="shared" si="378"/>
        <v>methane capture</v>
      </c>
      <c r="P6060" s="91" t="str">
        <f t="shared" si="379"/>
        <v>ngps - production methane capture</v>
      </c>
      <c r="Q6060" s="152">
        <f>(J6060*About!$A$143/1000)*10^12</f>
        <v>0</v>
      </c>
      <c r="R6060" s="153">
        <f>M6060/About!$B$155</f>
        <v>13.621072108568427</v>
      </c>
    </row>
    <row r="6061" spans="1:18" x14ac:dyDescent="0.25">
      <c r="A6061" s="86">
        <v>2019</v>
      </c>
      <c r="B6061" s="184" t="s">
        <v>1024</v>
      </c>
      <c r="C6061" s="184" t="s">
        <v>751</v>
      </c>
      <c r="D6061" s="184" t="s">
        <v>954</v>
      </c>
      <c r="E6061" s="184" t="s">
        <v>963</v>
      </c>
      <c r="F6061" s="184" t="s">
        <v>956</v>
      </c>
      <c r="G6061" s="184" t="s">
        <v>957</v>
      </c>
      <c r="H6061" s="184" t="s">
        <v>1334</v>
      </c>
      <c r="I6061" s="184">
        <v>1.7200000286102199</v>
      </c>
      <c r="J6061" s="184">
        <v>0</v>
      </c>
      <c r="K6061" s="184">
        <v>0</v>
      </c>
      <c r="L6061" s="104" t="b">
        <f t="shared" si="376"/>
        <v>1</v>
      </c>
      <c r="M6061" s="151">
        <f>IF(L6061=TRUE,(K6061+'NPV Calcs'!$D$14)*About!$B$146,K6061*About!$B$146)</f>
        <v>7.2396401247340254</v>
      </c>
      <c r="N6061" s="151" t="str">
        <f t="shared" si="377"/>
        <v>ngps - production</v>
      </c>
      <c r="O6061" s="151" t="str">
        <f t="shared" si="378"/>
        <v>methane capture</v>
      </c>
      <c r="P6061" s="91" t="str">
        <f t="shared" si="379"/>
        <v>ngps - production methane capture</v>
      </c>
      <c r="Q6061" s="152">
        <f>(J6061*About!$A$143/1000)*10^12</f>
        <v>0</v>
      </c>
      <c r="R6061" s="153">
        <f>M6061/About!$B$155</f>
        <v>13.621072108568427</v>
      </c>
    </row>
    <row r="6062" spans="1:18" x14ac:dyDescent="0.25">
      <c r="A6062" s="86">
        <v>2019</v>
      </c>
      <c r="B6062" s="184" t="s">
        <v>1024</v>
      </c>
      <c r="C6062" s="184" t="s">
        <v>751</v>
      </c>
      <c r="D6062" s="184" t="s">
        <v>954</v>
      </c>
      <c r="E6062" s="184" t="s">
        <v>963</v>
      </c>
      <c r="F6062" s="184" t="s">
        <v>956</v>
      </c>
      <c r="G6062" s="184" t="s">
        <v>957</v>
      </c>
      <c r="H6062" s="184" t="s">
        <v>970</v>
      </c>
      <c r="I6062" s="184">
        <v>0</v>
      </c>
      <c r="J6062" s="184">
        <v>0</v>
      </c>
      <c r="K6062" s="184">
        <v>0</v>
      </c>
      <c r="L6062" s="104" t="b">
        <f t="shared" si="376"/>
        <v>1</v>
      </c>
      <c r="M6062" s="151">
        <f>IF(L6062=TRUE,(K6062+'NPV Calcs'!$D$14)*About!$B$146,K6062*About!$B$146)</f>
        <v>7.2396401247340254</v>
      </c>
      <c r="N6062" s="151" t="str">
        <f t="shared" si="377"/>
        <v>ngps - production</v>
      </c>
      <c r="O6062" s="151" t="str">
        <f t="shared" si="378"/>
        <v>methane capture</v>
      </c>
      <c r="P6062" s="91" t="str">
        <f t="shared" si="379"/>
        <v>ngps - production methane capture</v>
      </c>
      <c r="Q6062" s="152">
        <f>(J6062*About!$A$143/1000)*10^12</f>
        <v>0</v>
      </c>
      <c r="R6062" s="153">
        <f>M6062/About!$B$155</f>
        <v>13.621072108568427</v>
      </c>
    </row>
    <row r="6063" spans="1:18" x14ac:dyDescent="0.25">
      <c r="A6063" s="86">
        <v>2019</v>
      </c>
      <c r="B6063" s="184" t="s">
        <v>1024</v>
      </c>
      <c r="C6063" s="184" t="s">
        <v>751</v>
      </c>
      <c r="D6063" s="184" t="s">
        <v>954</v>
      </c>
      <c r="E6063" s="184" t="s">
        <v>955</v>
      </c>
      <c r="F6063" s="184" t="s">
        <v>956</v>
      </c>
      <c r="G6063" s="184" t="s">
        <v>969</v>
      </c>
      <c r="H6063" s="184" t="s">
        <v>970</v>
      </c>
      <c r="I6063" s="184">
        <v>0</v>
      </c>
      <c r="J6063" s="184">
        <v>0</v>
      </c>
      <c r="K6063" s="184">
        <v>0</v>
      </c>
      <c r="L6063" s="104" t="b">
        <f t="shared" si="376"/>
        <v>0</v>
      </c>
      <c r="M6063" s="151">
        <f>IF(L6063=TRUE,(K6063+'NPV Calcs'!$D$14)*About!$B$146,K6063*About!$B$146)</f>
        <v>0</v>
      </c>
      <c r="N6063" s="151" t="str">
        <f t="shared" si="377"/>
        <v>ngps - production</v>
      </c>
      <c r="O6063" s="151" t="str">
        <f t="shared" si="378"/>
        <v>methane capture</v>
      </c>
      <c r="P6063" s="91" t="str">
        <f t="shared" si="379"/>
        <v>ngps - production methane capture</v>
      </c>
      <c r="Q6063" s="152">
        <f>(J6063*About!$A$143/1000)*10^12</f>
        <v>0</v>
      </c>
      <c r="R6063" s="153">
        <f>M6063/About!$B$155</f>
        <v>0</v>
      </c>
    </row>
    <row r="6064" spans="1:18" x14ac:dyDescent="0.25">
      <c r="A6064" s="86">
        <v>2019</v>
      </c>
      <c r="B6064" s="184" t="s">
        <v>1024</v>
      </c>
      <c r="C6064" s="184" t="s">
        <v>751</v>
      </c>
      <c r="D6064" s="184" t="s">
        <v>954</v>
      </c>
      <c r="E6064" s="184" t="s">
        <v>955</v>
      </c>
      <c r="F6064" s="184" t="s">
        <v>956</v>
      </c>
      <c r="G6064" s="184" t="s">
        <v>971</v>
      </c>
      <c r="H6064" s="184" t="s">
        <v>972</v>
      </c>
      <c r="I6064" s="184">
        <v>0</v>
      </c>
      <c r="J6064" s="184">
        <v>0</v>
      </c>
      <c r="K6064" s="184">
        <v>0</v>
      </c>
      <c r="L6064" s="104" t="b">
        <f t="shared" si="376"/>
        <v>1</v>
      </c>
      <c r="M6064" s="151">
        <f>IF(L6064=TRUE,(K6064+'NPV Calcs'!$D$14)*About!$B$146,K6064*About!$B$146)</f>
        <v>7.2396401247340254</v>
      </c>
      <c r="N6064" s="151" t="str">
        <f t="shared" si="377"/>
        <v>ngps - production</v>
      </c>
      <c r="O6064" s="151" t="str">
        <f t="shared" si="378"/>
        <v>methane destruction</v>
      </c>
      <c r="P6064" s="91" t="str">
        <f t="shared" si="379"/>
        <v>ngps - production methane destruction</v>
      </c>
      <c r="Q6064" s="152">
        <f>(J6064*About!$A$143/1000)*10^12</f>
        <v>0</v>
      </c>
      <c r="R6064" s="153">
        <f>M6064/About!$B$155</f>
        <v>13.621072108568427</v>
      </c>
    </row>
    <row r="6065" spans="1:18" x14ac:dyDescent="0.25">
      <c r="A6065" s="86">
        <v>2019</v>
      </c>
      <c r="B6065" s="184" t="s">
        <v>1024</v>
      </c>
      <c r="C6065" s="184" t="s">
        <v>751</v>
      </c>
      <c r="D6065" s="184" t="s">
        <v>954</v>
      </c>
      <c r="E6065" s="184" t="s">
        <v>955</v>
      </c>
      <c r="F6065" s="184" t="s">
        <v>956</v>
      </c>
      <c r="G6065" s="184" t="s">
        <v>957</v>
      </c>
      <c r="H6065" s="184" t="s">
        <v>958</v>
      </c>
      <c r="I6065" s="184">
        <v>0</v>
      </c>
      <c r="J6065" s="184">
        <v>0</v>
      </c>
      <c r="K6065" s="184">
        <v>0</v>
      </c>
      <c r="L6065" s="104" t="b">
        <f t="shared" si="376"/>
        <v>1</v>
      </c>
      <c r="M6065" s="151">
        <f>IF(L6065=TRUE,(K6065+'NPV Calcs'!$D$14)*About!$B$146,K6065*About!$B$146)</f>
        <v>7.2396401247340254</v>
      </c>
      <c r="N6065" s="151" t="str">
        <f t="shared" si="377"/>
        <v>ngps - production</v>
      </c>
      <c r="O6065" s="151" t="str">
        <f t="shared" si="378"/>
        <v>methane capture</v>
      </c>
      <c r="P6065" s="91" t="str">
        <f t="shared" si="379"/>
        <v>ngps - production methane capture</v>
      </c>
      <c r="Q6065" s="152">
        <f>(J6065*About!$A$143/1000)*10^12</f>
        <v>0</v>
      </c>
      <c r="R6065" s="153">
        <f>M6065/About!$B$155</f>
        <v>13.621072108568427</v>
      </c>
    </row>
    <row r="6066" spans="1:18" x14ac:dyDescent="0.25">
      <c r="A6066" s="86">
        <v>2019</v>
      </c>
      <c r="B6066" s="184" t="s">
        <v>1024</v>
      </c>
      <c r="C6066" s="184" t="s">
        <v>751</v>
      </c>
      <c r="D6066" s="184" t="s">
        <v>954</v>
      </c>
      <c r="E6066" s="184" t="s">
        <v>955</v>
      </c>
      <c r="F6066" s="184" t="s">
        <v>956</v>
      </c>
      <c r="G6066" s="184" t="s">
        <v>957</v>
      </c>
      <c r="H6066" s="184" t="s">
        <v>978</v>
      </c>
      <c r="I6066" s="184">
        <v>0</v>
      </c>
      <c r="J6066" s="184">
        <v>0</v>
      </c>
      <c r="K6066" s="184">
        <v>0</v>
      </c>
      <c r="L6066" s="104" t="b">
        <f t="shared" si="376"/>
        <v>0</v>
      </c>
      <c r="M6066" s="151">
        <f>IF(L6066=TRUE,(K6066+'NPV Calcs'!$D$14)*About!$B$146,K6066*About!$B$146)</f>
        <v>0</v>
      </c>
      <c r="N6066" s="151" t="str">
        <f t="shared" si="377"/>
        <v>ngps - production</v>
      </c>
      <c r="O6066" s="151" t="str">
        <f t="shared" si="378"/>
        <v>methane capture</v>
      </c>
      <c r="P6066" s="91" t="str">
        <f t="shared" si="379"/>
        <v>ngps - production methane capture</v>
      </c>
      <c r="Q6066" s="152">
        <f>(J6066*About!$A$143/1000)*10^12</f>
        <v>0</v>
      </c>
      <c r="R6066" s="153">
        <f>M6066/About!$B$155</f>
        <v>0</v>
      </c>
    </row>
    <row r="6067" spans="1:18" x14ac:dyDescent="0.25">
      <c r="A6067" s="86">
        <v>2019</v>
      </c>
      <c r="B6067" s="184" t="s">
        <v>1024</v>
      </c>
      <c r="C6067" s="184" t="s">
        <v>751</v>
      </c>
      <c r="D6067" s="184" t="s">
        <v>954</v>
      </c>
      <c r="E6067" s="184" t="s">
        <v>955</v>
      </c>
      <c r="F6067" s="184" t="s">
        <v>956</v>
      </c>
      <c r="G6067" s="184" t="s">
        <v>957</v>
      </c>
      <c r="H6067" s="184" t="s">
        <v>973</v>
      </c>
      <c r="I6067" s="184">
        <v>0</v>
      </c>
      <c r="J6067" s="184">
        <v>0</v>
      </c>
      <c r="K6067" s="184">
        <v>0</v>
      </c>
      <c r="L6067" s="104" t="b">
        <f t="shared" si="376"/>
        <v>1</v>
      </c>
      <c r="M6067" s="151">
        <f>IF(L6067=TRUE,(K6067+'NPV Calcs'!$D$14)*About!$B$146,K6067*About!$B$146)</f>
        <v>7.2396401247340254</v>
      </c>
      <c r="N6067" s="151" t="str">
        <f t="shared" si="377"/>
        <v>ngps - production</v>
      </c>
      <c r="O6067" s="151" t="str">
        <f t="shared" si="378"/>
        <v>methane destruction</v>
      </c>
      <c r="P6067" s="91" t="str">
        <f t="shared" si="379"/>
        <v>ngps - production methane destruction</v>
      </c>
      <c r="Q6067" s="152">
        <f>(J6067*About!$A$143/1000)*10^12</f>
        <v>0</v>
      </c>
      <c r="R6067" s="153">
        <f>M6067/About!$B$155</f>
        <v>13.621072108568427</v>
      </c>
    </row>
    <row r="6068" spans="1:18" x14ac:dyDescent="0.25">
      <c r="A6068" s="86">
        <v>2019</v>
      </c>
      <c r="B6068" s="184" t="s">
        <v>1024</v>
      </c>
      <c r="C6068" s="184" t="s">
        <v>751</v>
      </c>
      <c r="D6068" s="184" t="s">
        <v>954</v>
      </c>
      <c r="E6068" s="184" t="s">
        <v>955</v>
      </c>
      <c r="F6068" s="184" t="s">
        <v>956</v>
      </c>
      <c r="G6068" s="184" t="s">
        <v>957</v>
      </c>
      <c r="H6068" s="184" t="s">
        <v>974</v>
      </c>
      <c r="I6068" s="184">
        <v>0</v>
      </c>
      <c r="J6068" s="184">
        <v>0</v>
      </c>
      <c r="K6068" s="184">
        <v>0</v>
      </c>
      <c r="L6068" s="104" t="b">
        <f t="shared" si="376"/>
        <v>1</v>
      </c>
      <c r="M6068" s="151">
        <f>IF(L6068=TRUE,(K6068+'NPV Calcs'!$D$14)*About!$B$146,K6068*About!$B$146)</f>
        <v>7.2396401247340254</v>
      </c>
      <c r="N6068" s="151" t="str">
        <f t="shared" si="377"/>
        <v>ngps - production</v>
      </c>
      <c r="O6068" s="151" t="str">
        <f t="shared" si="378"/>
        <v>methane capture</v>
      </c>
      <c r="P6068" s="91" t="str">
        <f t="shared" si="379"/>
        <v>ngps - production methane capture</v>
      </c>
      <c r="Q6068" s="152">
        <f>(J6068*About!$A$143/1000)*10^12</f>
        <v>0</v>
      </c>
      <c r="R6068" s="153">
        <f>M6068/About!$B$155</f>
        <v>13.621072108568427</v>
      </c>
    </row>
    <row r="6069" spans="1:18" x14ac:dyDescent="0.25">
      <c r="A6069" s="86">
        <v>2019</v>
      </c>
      <c r="B6069" s="184" t="s">
        <v>1024</v>
      </c>
      <c r="C6069" s="184" t="s">
        <v>751</v>
      </c>
      <c r="D6069" s="184" t="s">
        <v>954</v>
      </c>
      <c r="E6069" s="184" t="s">
        <v>955</v>
      </c>
      <c r="F6069" s="184" t="s">
        <v>956</v>
      </c>
      <c r="G6069" s="184" t="s">
        <v>957</v>
      </c>
      <c r="H6069" s="184" t="s">
        <v>979</v>
      </c>
      <c r="I6069" s="184">
        <v>0</v>
      </c>
      <c r="J6069" s="184">
        <v>0</v>
      </c>
      <c r="K6069" s="184">
        <v>0</v>
      </c>
      <c r="L6069" s="104" t="b">
        <f t="shared" si="376"/>
        <v>1</v>
      </c>
      <c r="M6069" s="151">
        <f>IF(L6069=TRUE,(K6069+'NPV Calcs'!$D$14)*About!$B$146,K6069*About!$B$146)</f>
        <v>7.2396401247340254</v>
      </c>
      <c r="N6069" s="151" t="str">
        <f t="shared" si="377"/>
        <v>ngps - production</v>
      </c>
      <c r="O6069" s="151" t="str">
        <f t="shared" si="378"/>
        <v>methane capture</v>
      </c>
      <c r="P6069" s="91" t="str">
        <f t="shared" si="379"/>
        <v>ngps - production methane capture</v>
      </c>
      <c r="Q6069" s="152">
        <f>(J6069*About!$A$143/1000)*10^12</f>
        <v>0</v>
      </c>
      <c r="R6069" s="153">
        <f>M6069/About!$B$155</f>
        <v>13.621072108568427</v>
      </c>
    </row>
    <row r="6070" spans="1:18" x14ac:dyDescent="0.25">
      <c r="A6070" s="86">
        <v>2019</v>
      </c>
      <c r="B6070" s="184" t="s">
        <v>166</v>
      </c>
      <c r="C6070" s="184" t="s">
        <v>753</v>
      </c>
      <c r="D6070" s="184" t="s">
        <v>954</v>
      </c>
      <c r="E6070" s="184" t="s">
        <v>963</v>
      </c>
      <c r="F6070" s="184" t="s">
        <v>956</v>
      </c>
      <c r="G6070" s="184" t="s">
        <v>969</v>
      </c>
      <c r="H6070" s="184" t="s">
        <v>970</v>
      </c>
      <c r="I6070" s="184">
        <v>0</v>
      </c>
      <c r="J6070" s="184">
        <v>0</v>
      </c>
      <c r="K6070" s="184">
        <v>0</v>
      </c>
      <c r="L6070" s="104" t="b">
        <f t="shared" si="376"/>
        <v>0</v>
      </c>
      <c r="M6070" s="151">
        <f>IF(L6070=TRUE,(K6070+'NPV Calcs'!$D$14)*About!$B$146,K6070*About!$B$146)</f>
        <v>0</v>
      </c>
      <c r="N6070" s="151" t="str">
        <f t="shared" si="377"/>
        <v>ngps - production</v>
      </c>
      <c r="O6070" s="151" t="str">
        <f t="shared" si="378"/>
        <v>methane capture</v>
      </c>
      <c r="P6070" s="91" t="str">
        <f t="shared" si="379"/>
        <v>ngps - production methane capture</v>
      </c>
      <c r="Q6070" s="152">
        <f>(J6070*About!$A$143/1000)*10^12</f>
        <v>0</v>
      </c>
      <c r="R6070" s="153">
        <f>M6070/About!$B$155</f>
        <v>0</v>
      </c>
    </row>
    <row r="6071" spans="1:18" x14ac:dyDescent="0.25">
      <c r="A6071" s="86">
        <v>2019</v>
      </c>
      <c r="B6071" s="184" t="s">
        <v>166</v>
      </c>
      <c r="C6071" s="184" t="s">
        <v>753</v>
      </c>
      <c r="D6071" s="184" t="s">
        <v>954</v>
      </c>
      <c r="E6071" s="184" t="s">
        <v>963</v>
      </c>
      <c r="F6071" s="184" t="s">
        <v>956</v>
      </c>
      <c r="G6071" s="184" t="s">
        <v>971</v>
      </c>
      <c r="H6071" s="184" t="s">
        <v>972</v>
      </c>
      <c r="I6071" s="184">
        <v>0</v>
      </c>
      <c r="J6071" s="184">
        <v>0</v>
      </c>
      <c r="K6071" s="184">
        <v>0</v>
      </c>
      <c r="L6071" s="104" t="b">
        <f t="shared" si="376"/>
        <v>1</v>
      </c>
      <c r="M6071" s="151">
        <f>IF(L6071=TRUE,(K6071+'NPV Calcs'!$D$14)*About!$B$146,K6071*About!$B$146)</f>
        <v>7.2396401247340254</v>
      </c>
      <c r="N6071" s="151" t="str">
        <f t="shared" si="377"/>
        <v>ngps - production</v>
      </c>
      <c r="O6071" s="151" t="str">
        <f t="shared" si="378"/>
        <v>methane destruction</v>
      </c>
      <c r="P6071" s="91" t="str">
        <f t="shared" si="379"/>
        <v>ngps - production methane destruction</v>
      </c>
      <c r="Q6071" s="152">
        <f>(J6071*About!$A$143/1000)*10^12</f>
        <v>0</v>
      </c>
      <c r="R6071" s="153">
        <f>M6071/About!$B$155</f>
        <v>13.621072108568427</v>
      </c>
    </row>
    <row r="6072" spans="1:18" x14ac:dyDescent="0.25">
      <c r="A6072" s="86">
        <v>2019</v>
      </c>
      <c r="B6072" s="184" t="s">
        <v>166</v>
      </c>
      <c r="C6072" s="184" t="s">
        <v>753</v>
      </c>
      <c r="D6072" s="184" t="s">
        <v>954</v>
      </c>
      <c r="E6072" s="184" t="s">
        <v>963</v>
      </c>
      <c r="F6072" s="184" t="s">
        <v>956</v>
      </c>
      <c r="G6072" s="184" t="s">
        <v>957</v>
      </c>
      <c r="H6072" s="184" t="s">
        <v>958</v>
      </c>
      <c r="I6072" s="184">
        <v>0</v>
      </c>
      <c r="J6072" s="184">
        <v>0</v>
      </c>
      <c r="K6072" s="184">
        <v>0</v>
      </c>
      <c r="L6072" s="104" t="b">
        <f t="shared" si="376"/>
        <v>1</v>
      </c>
      <c r="M6072" s="151">
        <f>IF(L6072=TRUE,(K6072+'NPV Calcs'!$D$14)*About!$B$146,K6072*About!$B$146)</f>
        <v>7.2396401247340254</v>
      </c>
      <c r="N6072" s="151" t="str">
        <f t="shared" si="377"/>
        <v>ngps - production</v>
      </c>
      <c r="O6072" s="151" t="str">
        <f t="shared" si="378"/>
        <v>methane capture</v>
      </c>
      <c r="P6072" s="91" t="str">
        <f t="shared" si="379"/>
        <v>ngps - production methane capture</v>
      </c>
      <c r="Q6072" s="152">
        <f>(J6072*About!$A$143/1000)*10^12</f>
        <v>0</v>
      </c>
      <c r="R6072" s="153">
        <f>M6072/About!$B$155</f>
        <v>13.621072108568427</v>
      </c>
    </row>
    <row r="6073" spans="1:18" x14ac:dyDescent="0.25">
      <c r="A6073" s="86">
        <v>2019</v>
      </c>
      <c r="B6073" s="184" t="s">
        <v>166</v>
      </c>
      <c r="C6073" s="184" t="s">
        <v>753</v>
      </c>
      <c r="D6073" s="184" t="s">
        <v>954</v>
      </c>
      <c r="E6073" s="184" t="s">
        <v>963</v>
      </c>
      <c r="F6073" s="184" t="s">
        <v>956</v>
      </c>
      <c r="G6073" s="184" t="s">
        <v>957</v>
      </c>
      <c r="H6073" s="184" t="s">
        <v>978</v>
      </c>
      <c r="I6073" s="184">
        <v>0</v>
      </c>
      <c r="J6073" s="184">
        <v>0</v>
      </c>
      <c r="K6073" s="184">
        <v>0</v>
      </c>
      <c r="L6073" s="104" t="b">
        <f t="shared" si="376"/>
        <v>0</v>
      </c>
      <c r="M6073" s="151">
        <f>IF(L6073=TRUE,(K6073+'NPV Calcs'!$D$14)*About!$B$146,K6073*About!$B$146)</f>
        <v>0</v>
      </c>
      <c r="N6073" s="151" t="str">
        <f t="shared" si="377"/>
        <v>ngps - production</v>
      </c>
      <c r="O6073" s="151" t="str">
        <f t="shared" si="378"/>
        <v>methane capture</v>
      </c>
      <c r="P6073" s="91" t="str">
        <f t="shared" si="379"/>
        <v>ngps - production methane capture</v>
      </c>
      <c r="Q6073" s="152">
        <f>(J6073*About!$A$143/1000)*10^12</f>
        <v>0</v>
      </c>
      <c r="R6073" s="153">
        <f>M6073/About!$B$155</f>
        <v>0</v>
      </c>
    </row>
    <row r="6074" spans="1:18" x14ac:dyDescent="0.25">
      <c r="A6074" s="86">
        <v>2019</v>
      </c>
      <c r="B6074" s="184" t="s">
        <v>166</v>
      </c>
      <c r="C6074" s="184" t="s">
        <v>753</v>
      </c>
      <c r="D6074" s="184" t="s">
        <v>954</v>
      </c>
      <c r="E6074" s="184" t="s">
        <v>963</v>
      </c>
      <c r="F6074" s="184" t="s">
        <v>956</v>
      </c>
      <c r="G6074" s="184" t="s">
        <v>957</v>
      </c>
      <c r="H6074" s="184" t="s">
        <v>973</v>
      </c>
      <c r="I6074" s="184">
        <v>0</v>
      </c>
      <c r="J6074" s="184">
        <v>0</v>
      </c>
      <c r="K6074" s="184">
        <v>0</v>
      </c>
      <c r="L6074" s="104" t="b">
        <f t="shared" si="376"/>
        <v>1</v>
      </c>
      <c r="M6074" s="151">
        <f>IF(L6074=TRUE,(K6074+'NPV Calcs'!$D$14)*About!$B$146,K6074*About!$B$146)</f>
        <v>7.2396401247340254</v>
      </c>
      <c r="N6074" s="151" t="str">
        <f t="shared" si="377"/>
        <v>ngps - production</v>
      </c>
      <c r="O6074" s="151" t="str">
        <f t="shared" si="378"/>
        <v>methane destruction</v>
      </c>
      <c r="P6074" s="91" t="str">
        <f t="shared" si="379"/>
        <v>ngps - production methane destruction</v>
      </c>
      <c r="Q6074" s="152">
        <f>(J6074*About!$A$143/1000)*10^12</f>
        <v>0</v>
      </c>
      <c r="R6074" s="153">
        <f>M6074/About!$B$155</f>
        <v>13.621072108568427</v>
      </c>
    </row>
    <row r="6075" spans="1:18" x14ac:dyDescent="0.25">
      <c r="A6075" s="86">
        <v>2019</v>
      </c>
      <c r="B6075" s="184" t="s">
        <v>166</v>
      </c>
      <c r="C6075" s="184" t="s">
        <v>753</v>
      </c>
      <c r="D6075" s="184" t="s">
        <v>954</v>
      </c>
      <c r="E6075" s="184" t="s">
        <v>963</v>
      </c>
      <c r="F6075" s="184" t="s">
        <v>956</v>
      </c>
      <c r="G6075" s="184" t="s">
        <v>957</v>
      </c>
      <c r="H6075" s="184" t="s">
        <v>974</v>
      </c>
      <c r="I6075" s="184">
        <v>0</v>
      </c>
      <c r="J6075" s="184">
        <v>0</v>
      </c>
      <c r="K6075" s="184">
        <v>0</v>
      </c>
      <c r="L6075" s="104" t="b">
        <f t="shared" si="376"/>
        <v>1</v>
      </c>
      <c r="M6075" s="151">
        <f>IF(L6075=TRUE,(K6075+'NPV Calcs'!$D$14)*About!$B$146,K6075*About!$B$146)</f>
        <v>7.2396401247340254</v>
      </c>
      <c r="N6075" s="151" t="str">
        <f t="shared" si="377"/>
        <v>ngps - production</v>
      </c>
      <c r="O6075" s="151" t="str">
        <f t="shared" si="378"/>
        <v>methane capture</v>
      </c>
      <c r="P6075" s="91" t="str">
        <f t="shared" si="379"/>
        <v>ngps - production methane capture</v>
      </c>
      <c r="Q6075" s="152">
        <f>(J6075*About!$A$143/1000)*10^12</f>
        <v>0</v>
      </c>
      <c r="R6075" s="153">
        <f>M6075/About!$B$155</f>
        <v>13.621072108568427</v>
      </c>
    </row>
    <row r="6076" spans="1:18" x14ac:dyDescent="0.25">
      <c r="A6076" s="86">
        <v>2019</v>
      </c>
      <c r="B6076" s="184" t="s">
        <v>166</v>
      </c>
      <c r="C6076" s="184" t="s">
        <v>753</v>
      </c>
      <c r="D6076" s="184" t="s">
        <v>954</v>
      </c>
      <c r="E6076" s="184" t="s">
        <v>963</v>
      </c>
      <c r="F6076" s="184" t="s">
        <v>956</v>
      </c>
      <c r="G6076" s="184" t="s">
        <v>957</v>
      </c>
      <c r="H6076" s="184" t="s">
        <v>979</v>
      </c>
      <c r="I6076" s="184">
        <v>0</v>
      </c>
      <c r="J6076" s="184">
        <v>0</v>
      </c>
      <c r="K6076" s="184">
        <v>0</v>
      </c>
      <c r="L6076" s="104" t="b">
        <f t="shared" si="376"/>
        <v>1</v>
      </c>
      <c r="M6076" s="151">
        <f>IF(L6076=TRUE,(K6076+'NPV Calcs'!$D$14)*About!$B$146,K6076*About!$B$146)</f>
        <v>7.2396401247340254</v>
      </c>
      <c r="N6076" s="151" t="str">
        <f t="shared" si="377"/>
        <v>ngps - production</v>
      </c>
      <c r="O6076" s="151" t="str">
        <f t="shared" si="378"/>
        <v>methane capture</v>
      </c>
      <c r="P6076" s="91" t="str">
        <f t="shared" si="379"/>
        <v>ngps - production methane capture</v>
      </c>
      <c r="Q6076" s="152">
        <f>(J6076*About!$A$143/1000)*10^12</f>
        <v>0</v>
      </c>
      <c r="R6076" s="153">
        <f>M6076/About!$B$155</f>
        <v>13.621072108568427</v>
      </c>
    </row>
    <row r="6077" spans="1:18" x14ac:dyDescent="0.25">
      <c r="A6077" s="86">
        <v>2019</v>
      </c>
      <c r="B6077" s="184" t="s">
        <v>166</v>
      </c>
      <c r="C6077" s="184" t="s">
        <v>753</v>
      </c>
      <c r="D6077" s="184" t="s">
        <v>954</v>
      </c>
      <c r="E6077" s="184" t="s">
        <v>963</v>
      </c>
      <c r="F6077" s="184" t="s">
        <v>956</v>
      </c>
      <c r="G6077" s="184" t="s">
        <v>957</v>
      </c>
      <c r="H6077" s="184" t="s">
        <v>964</v>
      </c>
      <c r="I6077" s="184">
        <v>0</v>
      </c>
      <c r="J6077" s="184">
        <v>0</v>
      </c>
      <c r="K6077" s="184">
        <v>0</v>
      </c>
      <c r="L6077" s="104" t="b">
        <f t="shared" si="376"/>
        <v>1</v>
      </c>
      <c r="M6077" s="151">
        <f>IF(L6077=TRUE,(K6077+'NPV Calcs'!$D$14)*About!$B$146,K6077*About!$B$146)</f>
        <v>7.2396401247340254</v>
      </c>
      <c r="N6077" s="151" t="str">
        <f t="shared" si="377"/>
        <v>ngps - production</v>
      </c>
      <c r="O6077" s="151" t="str">
        <f t="shared" si="378"/>
        <v>methane capture</v>
      </c>
      <c r="P6077" s="91" t="str">
        <f t="shared" si="379"/>
        <v>ngps - production methane capture</v>
      </c>
      <c r="Q6077" s="152">
        <f>(J6077*About!$A$143/1000)*10^12</f>
        <v>0</v>
      </c>
      <c r="R6077" s="153">
        <f>M6077/About!$B$155</f>
        <v>13.621072108568427</v>
      </c>
    </row>
    <row r="6078" spans="1:18" x14ac:dyDescent="0.25">
      <c r="A6078" s="86">
        <v>2019</v>
      </c>
      <c r="B6078" s="184" t="s">
        <v>166</v>
      </c>
      <c r="C6078" s="184" t="s">
        <v>753</v>
      </c>
      <c r="D6078" s="184" t="s">
        <v>954</v>
      </c>
      <c r="E6078" s="184" t="s">
        <v>963</v>
      </c>
      <c r="F6078" s="184" t="s">
        <v>956</v>
      </c>
      <c r="G6078" s="184" t="s">
        <v>957</v>
      </c>
      <c r="H6078" s="184" t="s">
        <v>961</v>
      </c>
      <c r="I6078" s="184">
        <v>0</v>
      </c>
      <c r="J6078" s="184">
        <v>0</v>
      </c>
      <c r="K6078" s="184">
        <v>0</v>
      </c>
      <c r="L6078" s="104" t="b">
        <f t="shared" si="376"/>
        <v>1</v>
      </c>
      <c r="M6078" s="151">
        <f>IF(L6078=TRUE,(K6078+'NPV Calcs'!$D$14)*About!$B$146,K6078*About!$B$146)</f>
        <v>7.2396401247340254</v>
      </c>
      <c r="N6078" s="151" t="str">
        <f t="shared" si="377"/>
        <v>ngps - production</v>
      </c>
      <c r="O6078" s="151" t="str">
        <f t="shared" si="378"/>
        <v>methane capture</v>
      </c>
      <c r="P6078" s="91" t="str">
        <f t="shared" si="379"/>
        <v>ngps - production methane capture</v>
      </c>
      <c r="Q6078" s="152">
        <f>(J6078*About!$A$143/1000)*10^12</f>
        <v>0</v>
      </c>
      <c r="R6078" s="153">
        <f>M6078/About!$B$155</f>
        <v>13.621072108568427</v>
      </c>
    </row>
    <row r="6079" spans="1:18" x14ac:dyDescent="0.25">
      <c r="A6079" s="86">
        <v>2019</v>
      </c>
      <c r="B6079" s="184" t="s">
        <v>166</v>
      </c>
      <c r="C6079" s="184" t="s">
        <v>753</v>
      </c>
      <c r="D6079" s="184" t="s">
        <v>954</v>
      </c>
      <c r="E6079" s="184" t="s">
        <v>963</v>
      </c>
      <c r="F6079" s="184" t="s">
        <v>956</v>
      </c>
      <c r="G6079" s="184" t="s">
        <v>957</v>
      </c>
      <c r="H6079" s="184" t="s">
        <v>975</v>
      </c>
      <c r="I6079" s="184">
        <v>0</v>
      </c>
      <c r="J6079" s="184">
        <v>0</v>
      </c>
      <c r="K6079" s="184">
        <v>0</v>
      </c>
      <c r="L6079" s="104" t="b">
        <f t="shared" si="376"/>
        <v>1</v>
      </c>
      <c r="M6079" s="151">
        <f>IF(L6079=TRUE,(K6079+'NPV Calcs'!$D$14)*About!$B$146,K6079*About!$B$146)</f>
        <v>7.2396401247340254</v>
      </c>
      <c r="N6079" s="151" t="str">
        <f t="shared" si="377"/>
        <v>ngps - production</v>
      </c>
      <c r="O6079" s="151" t="str">
        <f t="shared" si="378"/>
        <v>methane capture</v>
      </c>
      <c r="P6079" s="91" t="str">
        <f t="shared" si="379"/>
        <v>ngps - production methane capture</v>
      </c>
      <c r="Q6079" s="152">
        <f>(J6079*About!$A$143/1000)*10^12</f>
        <v>0</v>
      </c>
      <c r="R6079" s="153">
        <f>M6079/About!$B$155</f>
        <v>13.621072108568427</v>
      </c>
    </row>
    <row r="6080" spans="1:18" x14ac:dyDescent="0.25">
      <c r="A6080" s="86">
        <v>2019</v>
      </c>
      <c r="B6080" s="184" t="s">
        <v>166</v>
      </c>
      <c r="C6080" s="184" t="s">
        <v>753</v>
      </c>
      <c r="D6080" s="184" t="s">
        <v>954</v>
      </c>
      <c r="E6080" s="184" t="s">
        <v>963</v>
      </c>
      <c r="F6080" s="184" t="s">
        <v>956</v>
      </c>
      <c r="G6080" s="184" t="s">
        <v>957</v>
      </c>
      <c r="H6080" s="184" t="s">
        <v>967</v>
      </c>
      <c r="I6080" s="184">
        <v>0</v>
      </c>
      <c r="J6080" s="184">
        <v>0</v>
      </c>
      <c r="K6080" s="184">
        <v>0</v>
      </c>
      <c r="L6080" s="104" t="b">
        <f t="shared" si="376"/>
        <v>1</v>
      </c>
      <c r="M6080" s="151">
        <f>IF(L6080=TRUE,(K6080+'NPV Calcs'!$D$14)*About!$B$146,K6080*About!$B$146)</f>
        <v>7.2396401247340254</v>
      </c>
      <c r="N6080" s="151" t="str">
        <f t="shared" si="377"/>
        <v>ngps - production</v>
      </c>
      <c r="O6080" s="151" t="str">
        <f t="shared" si="378"/>
        <v>methane capture</v>
      </c>
      <c r="P6080" s="91" t="str">
        <f t="shared" si="379"/>
        <v>ngps - production methane capture</v>
      </c>
      <c r="Q6080" s="152">
        <f>(J6080*About!$A$143/1000)*10^12</f>
        <v>0</v>
      </c>
      <c r="R6080" s="153">
        <f>M6080/About!$B$155</f>
        <v>13.621072108568427</v>
      </c>
    </row>
    <row r="6081" spans="1:18" x14ac:dyDescent="0.25">
      <c r="A6081" s="86">
        <v>2019</v>
      </c>
      <c r="B6081" s="184" t="s">
        <v>166</v>
      </c>
      <c r="C6081" s="184" t="s">
        <v>753</v>
      </c>
      <c r="D6081" s="184" t="s">
        <v>954</v>
      </c>
      <c r="E6081" s="184" t="s">
        <v>963</v>
      </c>
      <c r="F6081" s="184" t="s">
        <v>956</v>
      </c>
      <c r="G6081" s="184" t="s">
        <v>957</v>
      </c>
      <c r="H6081" s="184" t="s">
        <v>1334</v>
      </c>
      <c r="I6081" s="184">
        <v>0</v>
      </c>
      <c r="J6081" s="184">
        <v>0</v>
      </c>
      <c r="K6081" s="184">
        <v>0</v>
      </c>
      <c r="L6081" s="104" t="b">
        <f t="shared" si="376"/>
        <v>1</v>
      </c>
      <c r="M6081" s="151">
        <f>IF(L6081=TRUE,(K6081+'NPV Calcs'!$D$14)*About!$B$146,K6081*About!$B$146)</f>
        <v>7.2396401247340254</v>
      </c>
      <c r="N6081" s="151" t="str">
        <f t="shared" si="377"/>
        <v>ngps - production</v>
      </c>
      <c r="O6081" s="151" t="str">
        <f t="shared" si="378"/>
        <v>methane capture</v>
      </c>
      <c r="P6081" s="91" t="str">
        <f t="shared" si="379"/>
        <v>ngps - production methane capture</v>
      </c>
      <c r="Q6081" s="152">
        <f>(J6081*About!$A$143/1000)*10^12</f>
        <v>0</v>
      </c>
      <c r="R6081" s="153">
        <f>M6081/About!$B$155</f>
        <v>13.621072108568427</v>
      </c>
    </row>
    <row r="6082" spans="1:18" x14ac:dyDescent="0.25">
      <c r="A6082" s="86">
        <v>2019</v>
      </c>
      <c r="B6082" s="184" t="s">
        <v>166</v>
      </c>
      <c r="C6082" s="184" t="s">
        <v>753</v>
      </c>
      <c r="D6082" s="184" t="s">
        <v>954</v>
      </c>
      <c r="E6082" s="184" t="s">
        <v>963</v>
      </c>
      <c r="F6082" s="184" t="s">
        <v>956</v>
      </c>
      <c r="G6082" s="184" t="s">
        <v>957</v>
      </c>
      <c r="H6082" s="184" t="s">
        <v>970</v>
      </c>
      <c r="I6082" s="184">
        <v>0</v>
      </c>
      <c r="J6082" s="184">
        <v>0</v>
      </c>
      <c r="K6082" s="184">
        <v>0</v>
      </c>
      <c r="L6082" s="104" t="b">
        <f t="shared" si="376"/>
        <v>1</v>
      </c>
      <c r="M6082" s="151">
        <f>IF(L6082=TRUE,(K6082+'NPV Calcs'!$D$14)*About!$B$146,K6082*About!$B$146)</f>
        <v>7.2396401247340254</v>
      </c>
      <c r="N6082" s="151" t="str">
        <f t="shared" si="377"/>
        <v>ngps - production</v>
      </c>
      <c r="O6082" s="151" t="str">
        <f t="shared" si="378"/>
        <v>methane capture</v>
      </c>
      <c r="P6082" s="91" t="str">
        <f t="shared" si="379"/>
        <v>ngps - production methane capture</v>
      </c>
      <c r="Q6082" s="152">
        <f>(J6082*About!$A$143/1000)*10^12</f>
        <v>0</v>
      </c>
      <c r="R6082" s="153">
        <f>M6082/About!$B$155</f>
        <v>13.621072108568427</v>
      </c>
    </row>
    <row r="6083" spans="1:18" x14ac:dyDescent="0.25">
      <c r="A6083" s="86">
        <v>2019</v>
      </c>
      <c r="B6083" s="184" t="s">
        <v>166</v>
      </c>
      <c r="C6083" s="184" t="s">
        <v>753</v>
      </c>
      <c r="D6083" s="184" t="s">
        <v>954</v>
      </c>
      <c r="E6083" s="184" t="s">
        <v>963</v>
      </c>
      <c r="F6083" s="184" t="s">
        <v>956</v>
      </c>
      <c r="G6083" s="184" t="s">
        <v>957</v>
      </c>
      <c r="H6083" s="184" t="s">
        <v>972</v>
      </c>
      <c r="I6083" s="184">
        <v>0</v>
      </c>
      <c r="J6083" s="184">
        <v>0</v>
      </c>
      <c r="K6083" s="184">
        <v>0</v>
      </c>
      <c r="L6083" s="104" t="b">
        <f t="shared" ref="L6083:L6146" si="380">IF(O6084="methane capture",TRUE,FALSE)</f>
        <v>1</v>
      </c>
      <c r="M6083" s="151">
        <f>IF(L6083=TRUE,(K6083+'NPV Calcs'!$D$14)*About!$B$146,K6083*About!$B$146)</f>
        <v>7.2396401247340254</v>
      </c>
      <c r="N6083" s="151" t="str">
        <f t="shared" ref="N6083:N6146" si="381">IF(F6083="Upstream","ngps - production","ngps - T&amp;D")</f>
        <v>ngps - production</v>
      </c>
      <c r="O6083" s="151" t="str">
        <f t="shared" ref="O6083:O6146" si="382">IF(ISNUMBER(SEARCH("flar",H6083)),"methane destruction",IF(G6083="Incomplete-flare","methane destruction","methane capture"))</f>
        <v>methane capture</v>
      </c>
      <c r="P6083" s="91" t="str">
        <f t="shared" ref="P6083:P6146" si="383">CONCATENATE(N6083," ",O6083)</f>
        <v>ngps - production methane capture</v>
      </c>
      <c r="Q6083" s="152">
        <f>(J6083*About!$A$143/1000)*10^12</f>
        <v>0</v>
      </c>
      <c r="R6083" s="153">
        <f>M6083/About!$B$155</f>
        <v>13.621072108568427</v>
      </c>
    </row>
    <row r="6084" spans="1:18" x14ac:dyDescent="0.25">
      <c r="A6084" s="86">
        <v>2019</v>
      </c>
      <c r="B6084" s="184" t="s">
        <v>166</v>
      </c>
      <c r="C6084" s="184" t="s">
        <v>753</v>
      </c>
      <c r="D6084" s="184" t="s">
        <v>954</v>
      </c>
      <c r="E6084" s="184" t="s">
        <v>955</v>
      </c>
      <c r="F6084" s="184" t="s">
        <v>956</v>
      </c>
      <c r="G6084" s="184" t="s">
        <v>969</v>
      </c>
      <c r="H6084" s="184" t="s">
        <v>970</v>
      </c>
      <c r="I6084" s="184">
        <v>0</v>
      </c>
      <c r="J6084" s="184">
        <v>0</v>
      </c>
      <c r="K6084" s="184">
        <v>0</v>
      </c>
      <c r="L6084" s="104" t="b">
        <f t="shared" si="380"/>
        <v>0</v>
      </c>
      <c r="M6084" s="151">
        <f>IF(L6084=TRUE,(K6084+'NPV Calcs'!$D$14)*About!$B$146,K6084*About!$B$146)</f>
        <v>0</v>
      </c>
      <c r="N6084" s="151" t="str">
        <f t="shared" si="381"/>
        <v>ngps - production</v>
      </c>
      <c r="O6084" s="151" t="str">
        <f t="shared" si="382"/>
        <v>methane capture</v>
      </c>
      <c r="P6084" s="91" t="str">
        <f t="shared" si="383"/>
        <v>ngps - production methane capture</v>
      </c>
      <c r="Q6084" s="152">
        <f>(J6084*About!$A$143/1000)*10^12</f>
        <v>0</v>
      </c>
      <c r="R6084" s="153">
        <f>M6084/About!$B$155</f>
        <v>0</v>
      </c>
    </row>
    <row r="6085" spans="1:18" x14ac:dyDescent="0.25">
      <c r="A6085" s="86">
        <v>2019</v>
      </c>
      <c r="B6085" s="184" t="s">
        <v>166</v>
      </c>
      <c r="C6085" s="184" t="s">
        <v>753</v>
      </c>
      <c r="D6085" s="184" t="s">
        <v>954</v>
      </c>
      <c r="E6085" s="184" t="s">
        <v>955</v>
      </c>
      <c r="F6085" s="184" t="s">
        <v>956</v>
      </c>
      <c r="G6085" s="184" t="s">
        <v>971</v>
      </c>
      <c r="H6085" s="184" t="s">
        <v>972</v>
      </c>
      <c r="I6085" s="184">
        <v>0</v>
      </c>
      <c r="J6085" s="184">
        <v>0</v>
      </c>
      <c r="K6085" s="184">
        <v>0</v>
      </c>
      <c r="L6085" s="104" t="b">
        <f t="shared" si="380"/>
        <v>1</v>
      </c>
      <c r="M6085" s="151">
        <f>IF(L6085=TRUE,(K6085+'NPV Calcs'!$D$14)*About!$B$146,K6085*About!$B$146)</f>
        <v>7.2396401247340254</v>
      </c>
      <c r="N6085" s="151" t="str">
        <f t="shared" si="381"/>
        <v>ngps - production</v>
      </c>
      <c r="O6085" s="151" t="str">
        <f t="shared" si="382"/>
        <v>methane destruction</v>
      </c>
      <c r="P6085" s="91" t="str">
        <f t="shared" si="383"/>
        <v>ngps - production methane destruction</v>
      </c>
      <c r="Q6085" s="152">
        <f>(J6085*About!$A$143/1000)*10^12</f>
        <v>0</v>
      </c>
      <c r="R6085" s="153">
        <f>M6085/About!$B$155</f>
        <v>13.621072108568427</v>
      </c>
    </row>
    <row r="6086" spans="1:18" x14ac:dyDescent="0.25">
      <c r="A6086" s="86">
        <v>2019</v>
      </c>
      <c r="B6086" s="184" t="s">
        <v>166</v>
      </c>
      <c r="C6086" s="184" t="s">
        <v>753</v>
      </c>
      <c r="D6086" s="184" t="s">
        <v>954</v>
      </c>
      <c r="E6086" s="184" t="s">
        <v>955</v>
      </c>
      <c r="F6086" s="184" t="s">
        <v>956</v>
      </c>
      <c r="G6086" s="184" t="s">
        <v>957</v>
      </c>
      <c r="H6086" s="184" t="s">
        <v>958</v>
      </c>
      <c r="I6086" s="184">
        <v>0</v>
      </c>
      <c r="J6086" s="184">
        <v>0</v>
      </c>
      <c r="K6086" s="184">
        <v>0</v>
      </c>
      <c r="L6086" s="104" t="b">
        <f t="shared" si="380"/>
        <v>1</v>
      </c>
      <c r="M6086" s="151">
        <f>IF(L6086=TRUE,(K6086+'NPV Calcs'!$D$14)*About!$B$146,K6086*About!$B$146)</f>
        <v>7.2396401247340254</v>
      </c>
      <c r="N6086" s="151" t="str">
        <f t="shared" si="381"/>
        <v>ngps - production</v>
      </c>
      <c r="O6086" s="151" t="str">
        <f t="shared" si="382"/>
        <v>methane capture</v>
      </c>
      <c r="P6086" s="91" t="str">
        <f t="shared" si="383"/>
        <v>ngps - production methane capture</v>
      </c>
      <c r="Q6086" s="152">
        <f>(J6086*About!$A$143/1000)*10^12</f>
        <v>0</v>
      </c>
      <c r="R6086" s="153">
        <f>M6086/About!$B$155</f>
        <v>13.621072108568427</v>
      </c>
    </row>
    <row r="6087" spans="1:18" x14ac:dyDescent="0.25">
      <c r="A6087" s="86">
        <v>2019</v>
      </c>
      <c r="B6087" s="184" t="s">
        <v>166</v>
      </c>
      <c r="C6087" s="184" t="s">
        <v>753</v>
      </c>
      <c r="D6087" s="184" t="s">
        <v>954</v>
      </c>
      <c r="E6087" s="184" t="s">
        <v>955</v>
      </c>
      <c r="F6087" s="184" t="s">
        <v>956</v>
      </c>
      <c r="G6087" s="184" t="s">
        <v>957</v>
      </c>
      <c r="H6087" s="184" t="s">
        <v>978</v>
      </c>
      <c r="I6087" s="184">
        <v>0</v>
      </c>
      <c r="J6087" s="184">
        <v>0</v>
      </c>
      <c r="K6087" s="184">
        <v>0</v>
      </c>
      <c r="L6087" s="104" t="b">
        <f t="shared" si="380"/>
        <v>0</v>
      </c>
      <c r="M6087" s="151">
        <f>IF(L6087=TRUE,(K6087+'NPV Calcs'!$D$14)*About!$B$146,K6087*About!$B$146)</f>
        <v>0</v>
      </c>
      <c r="N6087" s="151" t="str">
        <f t="shared" si="381"/>
        <v>ngps - production</v>
      </c>
      <c r="O6087" s="151" t="str">
        <f t="shared" si="382"/>
        <v>methane capture</v>
      </c>
      <c r="P6087" s="91" t="str">
        <f t="shared" si="383"/>
        <v>ngps - production methane capture</v>
      </c>
      <c r="Q6087" s="152">
        <f>(J6087*About!$A$143/1000)*10^12</f>
        <v>0</v>
      </c>
      <c r="R6087" s="153">
        <f>M6087/About!$B$155</f>
        <v>0</v>
      </c>
    </row>
    <row r="6088" spans="1:18" x14ac:dyDescent="0.25">
      <c r="A6088" s="86">
        <v>2019</v>
      </c>
      <c r="B6088" s="184" t="s">
        <v>166</v>
      </c>
      <c r="C6088" s="184" t="s">
        <v>753</v>
      </c>
      <c r="D6088" s="184" t="s">
        <v>954</v>
      </c>
      <c r="E6088" s="184" t="s">
        <v>955</v>
      </c>
      <c r="F6088" s="184" t="s">
        <v>956</v>
      </c>
      <c r="G6088" s="184" t="s">
        <v>957</v>
      </c>
      <c r="H6088" s="184" t="s">
        <v>973</v>
      </c>
      <c r="I6088" s="184">
        <v>0</v>
      </c>
      <c r="J6088" s="184">
        <v>0</v>
      </c>
      <c r="K6088" s="184">
        <v>0</v>
      </c>
      <c r="L6088" s="104" t="b">
        <f t="shared" si="380"/>
        <v>1</v>
      </c>
      <c r="M6088" s="151">
        <f>IF(L6088=TRUE,(K6088+'NPV Calcs'!$D$14)*About!$B$146,K6088*About!$B$146)</f>
        <v>7.2396401247340254</v>
      </c>
      <c r="N6088" s="151" t="str">
        <f t="shared" si="381"/>
        <v>ngps - production</v>
      </c>
      <c r="O6088" s="151" t="str">
        <f t="shared" si="382"/>
        <v>methane destruction</v>
      </c>
      <c r="P6088" s="91" t="str">
        <f t="shared" si="383"/>
        <v>ngps - production methane destruction</v>
      </c>
      <c r="Q6088" s="152">
        <f>(J6088*About!$A$143/1000)*10^12</f>
        <v>0</v>
      </c>
      <c r="R6088" s="153">
        <f>M6088/About!$B$155</f>
        <v>13.621072108568427</v>
      </c>
    </row>
    <row r="6089" spans="1:18" x14ac:dyDescent="0.25">
      <c r="A6089" s="86">
        <v>2019</v>
      </c>
      <c r="B6089" s="184" t="s">
        <v>166</v>
      </c>
      <c r="C6089" s="184" t="s">
        <v>753</v>
      </c>
      <c r="D6089" s="184" t="s">
        <v>954</v>
      </c>
      <c r="E6089" s="184" t="s">
        <v>955</v>
      </c>
      <c r="F6089" s="184" t="s">
        <v>956</v>
      </c>
      <c r="G6089" s="184" t="s">
        <v>957</v>
      </c>
      <c r="H6089" s="184" t="s">
        <v>974</v>
      </c>
      <c r="I6089" s="184">
        <v>0</v>
      </c>
      <c r="J6089" s="184">
        <v>0</v>
      </c>
      <c r="K6089" s="184">
        <v>0</v>
      </c>
      <c r="L6089" s="104" t="b">
        <f t="shared" si="380"/>
        <v>1</v>
      </c>
      <c r="M6089" s="151">
        <f>IF(L6089=TRUE,(K6089+'NPV Calcs'!$D$14)*About!$B$146,K6089*About!$B$146)</f>
        <v>7.2396401247340254</v>
      </c>
      <c r="N6089" s="151" t="str">
        <f t="shared" si="381"/>
        <v>ngps - production</v>
      </c>
      <c r="O6089" s="151" t="str">
        <f t="shared" si="382"/>
        <v>methane capture</v>
      </c>
      <c r="P6089" s="91" t="str">
        <f t="shared" si="383"/>
        <v>ngps - production methane capture</v>
      </c>
      <c r="Q6089" s="152">
        <f>(J6089*About!$A$143/1000)*10^12</f>
        <v>0</v>
      </c>
      <c r="R6089" s="153">
        <f>M6089/About!$B$155</f>
        <v>13.621072108568427</v>
      </c>
    </row>
    <row r="6090" spans="1:18" x14ac:dyDescent="0.25">
      <c r="A6090" s="86">
        <v>2019</v>
      </c>
      <c r="B6090" s="184" t="s">
        <v>166</v>
      </c>
      <c r="C6090" s="184" t="s">
        <v>753</v>
      </c>
      <c r="D6090" s="184" t="s">
        <v>954</v>
      </c>
      <c r="E6090" s="184" t="s">
        <v>955</v>
      </c>
      <c r="F6090" s="184" t="s">
        <v>956</v>
      </c>
      <c r="G6090" s="184" t="s">
        <v>957</v>
      </c>
      <c r="H6090" s="184" t="s">
        <v>979</v>
      </c>
      <c r="I6090" s="184">
        <v>0</v>
      </c>
      <c r="J6090" s="184">
        <v>0</v>
      </c>
      <c r="K6090" s="184">
        <v>0</v>
      </c>
      <c r="L6090" s="104" t="b">
        <f t="shared" si="380"/>
        <v>1</v>
      </c>
      <c r="M6090" s="151">
        <f>IF(L6090=TRUE,(K6090+'NPV Calcs'!$D$14)*About!$B$146,K6090*About!$B$146)</f>
        <v>7.2396401247340254</v>
      </c>
      <c r="N6090" s="151" t="str">
        <f t="shared" si="381"/>
        <v>ngps - production</v>
      </c>
      <c r="O6090" s="151" t="str">
        <f t="shared" si="382"/>
        <v>methane capture</v>
      </c>
      <c r="P6090" s="91" t="str">
        <f t="shared" si="383"/>
        <v>ngps - production methane capture</v>
      </c>
      <c r="Q6090" s="152">
        <f>(J6090*About!$A$143/1000)*10^12</f>
        <v>0</v>
      </c>
      <c r="R6090" s="153">
        <f>M6090/About!$B$155</f>
        <v>13.621072108568427</v>
      </c>
    </row>
    <row r="6091" spans="1:18" x14ac:dyDescent="0.25">
      <c r="A6091" s="86">
        <v>2019</v>
      </c>
      <c r="B6091" s="184" t="s">
        <v>166</v>
      </c>
      <c r="C6091" s="184" t="s">
        <v>753</v>
      </c>
      <c r="D6091" s="184" t="s">
        <v>954</v>
      </c>
      <c r="E6091" s="184" t="s">
        <v>955</v>
      </c>
      <c r="F6091" s="184" t="s">
        <v>956</v>
      </c>
      <c r="G6091" s="184" t="s">
        <v>957</v>
      </c>
      <c r="H6091" s="184" t="s">
        <v>964</v>
      </c>
      <c r="I6091" s="184">
        <v>0</v>
      </c>
      <c r="J6091" s="184">
        <v>0</v>
      </c>
      <c r="K6091" s="184">
        <v>0</v>
      </c>
      <c r="L6091" s="104" t="b">
        <f t="shared" si="380"/>
        <v>1</v>
      </c>
      <c r="M6091" s="151">
        <f>IF(L6091=TRUE,(K6091+'NPV Calcs'!$D$14)*About!$B$146,K6091*About!$B$146)</f>
        <v>7.2396401247340254</v>
      </c>
      <c r="N6091" s="151" t="str">
        <f t="shared" si="381"/>
        <v>ngps - production</v>
      </c>
      <c r="O6091" s="151" t="str">
        <f t="shared" si="382"/>
        <v>methane capture</v>
      </c>
      <c r="P6091" s="91" t="str">
        <f t="shared" si="383"/>
        <v>ngps - production methane capture</v>
      </c>
      <c r="Q6091" s="152">
        <f>(J6091*About!$A$143/1000)*10^12</f>
        <v>0</v>
      </c>
      <c r="R6091" s="153">
        <f>M6091/About!$B$155</f>
        <v>13.621072108568427</v>
      </c>
    </row>
    <row r="6092" spans="1:18" x14ac:dyDescent="0.25">
      <c r="A6092" s="86">
        <v>2019</v>
      </c>
      <c r="B6092" s="184" t="s">
        <v>166</v>
      </c>
      <c r="C6092" s="184" t="s">
        <v>753</v>
      </c>
      <c r="D6092" s="184" t="s">
        <v>954</v>
      </c>
      <c r="E6092" s="184" t="s">
        <v>955</v>
      </c>
      <c r="F6092" s="184" t="s">
        <v>956</v>
      </c>
      <c r="G6092" s="184" t="s">
        <v>957</v>
      </c>
      <c r="H6092" s="184" t="s">
        <v>961</v>
      </c>
      <c r="I6092" s="184">
        <v>0</v>
      </c>
      <c r="J6092" s="184">
        <v>0</v>
      </c>
      <c r="K6092" s="184">
        <v>0</v>
      </c>
      <c r="L6092" s="104" t="b">
        <f t="shared" si="380"/>
        <v>1</v>
      </c>
      <c r="M6092" s="151">
        <f>IF(L6092=TRUE,(K6092+'NPV Calcs'!$D$14)*About!$B$146,K6092*About!$B$146)</f>
        <v>7.2396401247340254</v>
      </c>
      <c r="N6092" s="151" t="str">
        <f t="shared" si="381"/>
        <v>ngps - production</v>
      </c>
      <c r="O6092" s="151" t="str">
        <f t="shared" si="382"/>
        <v>methane capture</v>
      </c>
      <c r="P6092" s="91" t="str">
        <f t="shared" si="383"/>
        <v>ngps - production methane capture</v>
      </c>
      <c r="Q6092" s="152">
        <f>(J6092*About!$A$143/1000)*10^12</f>
        <v>0</v>
      </c>
      <c r="R6092" s="153">
        <f>M6092/About!$B$155</f>
        <v>13.621072108568427</v>
      </c>
    </row>
    <row r="6093" spans="1:18" x14ac:dyDescent="0.25">
      <c r="A6093" s="86">
        <v>2019</v>
      </c>
      <c r="B6093" s="184" t="s">
        <v>166</v>
      </c>
      <c r="C6093" s="184" t="s">
        <v>753</v>
      </c>
      <c r="D6093" s="184" t="s">
        <v>954</v>
      </c>
      <c r="E6093" s="184" t="s">
        <v>955</v>
      </c>
      <c r="F6093" s="184" t="s">
        <v>956</v>
      </c>
      <c r="G6093" s="184" t="s">
        <v>957</v>
      </c>
      <c r="H6093" s="184" t="s">
        <v>975</v>
      </c>
      <c r="I6093" s="184">
        <v>0</v>
      </c>
      <c r="J6093" s="184">
        <v>0</v>
      </c>
      <c r="K6093" s="184">
        <v>0</v>
      </c>
      <c r="L6093" s="104" t="b">
        <f t="shared" si="380"/>
        <v>1</v>
      </c>
      <c r="M6093" s="151">
        <f>IF(L6093=TRUE,(K6093+'NPV Calcs'!$D$14)*About!$B$146,K6093*About!$B$146)</f>
        <v>7.2396401247340254</v>
      </c>
      <c r="N6093" s="151" t="str">
        <f t="shared" si="381"/>
        <v>ngps - production</v>
      </c>
      <c r="O6093" s="151" t="str">
        <f t="shared" si="382"/>
        <v>methane capture</v>
      </c>
      <c r="P6093" s="91" t="str">
        <f t="shared" si="383"/>
        <v>ngps - production methane capture</v>
      </c>
      <c r="Q6093" s="152">
        <f>(J6093*About!$A$143/1000)*10^12</f>
        <v>0</v>
      </c>
      <c r="R6093" s="153">
        <f>M6093/About!$B$155</f>
        <v>13.621072108568427</v>
      </c>
    </row>
    <row r="6094" spans="1:18" x14ac:dyDescent="0.25">
      <c r="A6094" s="86">
        <v>2019</v>
      </c>
      <c r="B6094" s="184" t="s">
        <v>166</v>
      </c>
      <c r="C6094" s="184" t="s">
        <v>753</v>
      </c>
      <c r="D6094" s="184" t="s">
        <v>954</v>
      </c>
      <c r="E6094" s="184" t="s">
        <v>955</v>
      </c>
      <c r="F6094" s="184" t="s">
        <v>956</v>
      </c>
      <c r="G6094" s="184" t="s">
        <v>957</v>
      </c>
      <c r="H6094" s="184" t="s">
        <v>967</v>
      </c>
      <c r="I6094" s="184">
        <v>0</v>
      </c>
      <c r="J6094" s="184">
        <v>0</v>
      </c>
      <c r="K6094" s="184">
        <v>0</v>
      </c>
      <c r="L6094" s="104" t="b">
        <f t="shared" si="380"/>
        <v>1</v>
      </c>
      <c r="M6094" s="151">
        <f>IF(L6094=TRUE,(K6094+'NPV Calcs'!$D$14)*About!$B$146,K6094*About!$B$146)</f>
        <v>7.2396401247340254</v>
      </c>
      <c r="N6094" s="151" t="str">
        <f t="shared" si="381"/>
        <v>ngps - production</v>
      </c>
      <c r="O6094" s="151" t="str">
        <f t="shared" si="382"/>
        <v>methane capture</v>
      </c>
      <c r="P6094" s="91" t="str">
        <f t="shared" si="383"/>
        <v>ngps - production methane capture</v>
      </c>
      <c r="Q6094" s="152">
        <f>(J6094*About!$A$143/1000)*10^12</f>
        <v>0</v>
      </c>
      <c r="R6094" s="153">
        <f>M6094/About!$B$155</f>
        <v>13.621072108568427</v>
      </c>
    </row>
    <row r="6095" spans="1:18" x14ac:dyDescent="0.25">
      <c r="A6095" s="86">
        <v>2019</v>
      </c>
      <c r="B6095" s="184" t="s">
        <v>166</v>
      </c>
      <c r="C6095" s="184" t="s">
        <v>753</v>
      </c>
      <c r="D6095" s="184" t="s">
        <v>954</v>
      </c>
      <c r="E6095" s="184" t="s">
        <v>955</v>
      </c>
      <c r="F6095" s="184" t="s">
        <v>956</v>
      </c>
      <c r="G6095" s="184" t="s">
        <v>957</v>
      </c>
      <c r="H6095" s="184" t="s">
        <v>1334</v>
      </c>
      <c r="I6095" s="184">
        <v>0</v>
      </c>
      <c r="J6095" s="184">
        <v>0</v>
      </c>
      <c r="K6095" s="184">
        <v>0</v>
      </c>
      <c r="L6095" s="104" t="b">
        <f t="shared" si="380"/>
        <v>1</v>
      </c>
      <c r="M6095" s="151">
        <f>IF(L6095=TRUE,(K6095+'NPV Calcs'!$D$14)*About!$B$146,K6095*About!$B$146)</f>
        <v>7.2396401247340254</v>
      </c>
      <c r="N6095" s="151" t="str">
        <f t="shared" si="381"/>
        <v>ngps - production</v>
      </c>
      <c r="O6095" s="151" t="str">
        <f t="shared" si="382"/>
        <v>methane capture</v>
      </c>
      <c r="P6095" s="91" t="str">
        <f t="shared" si="383"/>
        <v>ngps - production methane capture</v>
      </c>
      <c r="Q6095" s="152">
        <f>(J6095*About!$A$143/1000)*10^12</f>
        <v>0</v>
      </c>
      <c r="R6095" s="153">
        <f>M6095/About!$B$155</f>
        <v>13.621072108568427</v>
      </c>
    </row>
    <row r="6096" spans="1:18" x14ac:dyDescent="0.25">
      <c r="A6096" s="86">
        <v>2019</v>
      </c>
      <c r="B6096" s="184" t="s">
        <v>166</v>
      </c>
      <c r="C6096" s="184" t="s">
        <v>753</v>
      </c>
      <c r="D6096" s="184" t="s">
        <v>954</v>
      </c>
      <c r="E6096" s="184" t="s">
        <v>955</v>
      </c>
      <c r="F6096" s="184" t="s">
        <v>956</v>
      </c>
      <c r="G6096" s="184" t="s">
        <v>957</v>
      </c>
      <c r="H6096" s="184" t="s">
        <v>970</v>
      </c>
      <c r="I6096" s="184">
        <v>0</v>
      </c>
      <c r="J6096" s="184">
        <v>0</v>
      </c>
      <c r="K6096" s="184">
        <v>0</v>
      </c>
      <c r="L6096" s="104" t="b">
        <f t="shared" si="380"/>
        <v>1</v>
      </c>
      <c r="M6096" s="151">
        <f>IF(L6096=TRUE,(K6096+'NPV Calcs'!$D$14)*About!$B$146,K6096*About!$B$146)</f>
        <v>7.2396401247340254</v>
      </c>
      <c r="N6096" s="151" t="str">
        <f t="shared" si="381"/>
        <v>ngps - production</v>
      </c>
      <c r="O6096" s="151" t="str">
        <f t="shared" si="382"/>
        <v>methane capture</v>
      </c>
      <c r="P6096" s="91" t="str">
        <f t="shared" si="383"/>
        <v>ngps - production methane capture</v>
      </c>
      <c r="Q6096" s="152">
        <f>(J6096*About!$A$143/1000)*10^12</f>
        <v>0</v>
      </c>
      <c r="R6096" s="153">
        <f>M6096/About!$B$155</f>
        <v>13.621072108568427</v>
      </c>
    </row>
    <row r="6097" spans="1:18" x14ac:dyDescent="0.25">
      <c r="A6097" s="86">
        <v>2019</v>
      </c>
      <c r="B6097" s="184" t="s">
        <v>166</v>
      </c>
      <c r="C6097" s="184" t="s">
        <v>753</v>
      </c>
      <c r="D6097" s="184" t="s">
        <v>954</v>
      </c>
      <c r="E6097" s="184" t="s">
        <v>955</v>
      </c>
      <c r="F6097" s="184" t="s">
        <v>956</v>
      </c>
      <c r="G6097" s="184" t="s">
        <v>957</v>
      </c>
      <c r="H6097" s="184" t="s">
        <v>972</v>
      </c>
      <c r="I6097" s="184">
        <v>0</v>
      </c>
      <c r="J6097" s="184">
        <v>0</v>
      </c>
      <c r="K6097" s="184">
        <v>0</v>
      </c>
      <c r="L6097" s="104" t="b">
        <f t="shared" si="380"/>
        <v>1</v>
      </c>
      <c r="M6097" s="151">
        <f>IF(L6097=TRUE,(K6097+'NPV Calcs'!$D$14)*About!$B$146,K6097*About!$B$146)</f>
        <v>7.2396401247340254</v>
      </c>
      <c r="N6097" s="151" t="str">
        <f t="shared" si="381"/>
        <v>ngps - production</v>
      </c>
      <c r="O6097" s="151" t="str">
        <f t="shared" si="382"/>
        <v>methane capture</v>
      </c>
      <c r="P6097" s="91" t="str">
        <f t="shared" si="383"/>
        <v>ngps - production methane capture</v>
      </c>
      <c r="Q6097" s="152">
        <f>(J6097*About!$A$143/1000)*10^12</f>
        <v>0</v>
      </c>
      <c r="R6097" s="153">
        <f>M6097/About!$B$155</f>
        <v>13.621072108568427</v>
      </c>
    </row>
    <row r="6098" spans="1:18" x14ac:dyDescent="0.25">
      <c r="A6098" s="86">
        <v>2019</v>
      </c>
      <c r="B6098" s="184" t="s">
        <v>166</v>
      </c>
      <c r="C6098" s="184" t="s">
        <v>753</v>
      </c>
      <c r="D6098" s="184" t="s">
        <v>954</v>
      </c>
      <c r="E6098" s="184" t="s">
        <v>959</v>
      </c>
      <c r="F6098" s="184" t="s">
        <v>956</v>
      </c>
      <c r="G6098" s="184" t="s">
        <v>969</v>
      </c>
      <c r="H6098" s="184" t="s">
        <v>970</v>
      </c>
      <c r="I6098" s="184">
        <v>0</v>
      </c>
      <c r="J6098" s="184">
        <v>0</v>
      </c>
      <c r="K6098" s="184">
        <v>0</v>
      </c>
      <c r="L6098" s="104" t="b">
        <f t="shared" si="380"/>
        <v>0</v>
      </c>
      <c r="M6098" s="151">
        <f>IF(L6098=TRUE,(K6098+'NPV Calcs'!$D$14)*About!$B$146,K6098*About!$B$146)</f>
        <v>0</v>
      </c>
      <c r="N6098" s="151" t="str">
        <f t="shared" si="381"/>
        <v>ngps - production</v>
      </c>
      <c r="O6098" s="151" t="str">
        <f t="shared" si="382"/>
        <v>methane capture</v>
      </c>
      <c r="P6098" s="91" t="str">
        <f t="shared" si="383"/>
        <v>ngps - production methane capture</v>
      </c>
      <c r="Q6098" s="152">
        <f>(J6098*About!$A$143/1000)*10^12</f>
        <v>0</v>
      </c>
      <c r="R6098" s="153">
        <f>M6098/About!$B$155</f>
        <v>0</v>
      </c>
    </row>
    <row r="6099" spans="1:18" x14ac:dyDescent="0.25">
      <c r="A6099" s="86">
        <v>2019</v>
      </c>
      <c r="B6099" s="184" t="s">
        <v>166</v>
      </c>
      <c r="C6099" s="184" t="s">
        <v>753</v>
      </c>
      <c r="D6099" s="184" t="s">
        <v>954</v>
      </c>
      <c r="E6099" s="184" t="s">
        <v>959</v>
      </c>
      <c r="F6099" s="184" t="s">
        <v>956</v>
      </c>
      <c r="G6099" s="184" t="s">
        <v>971</v>
      </c>
      <c r="H6099" s="184" t="s">
        <v>972</v>
      </c>
      <c r="I6099" s="184">
        <v>0</v>
      </c>
      <c r="J6099" s="184">
        <v>0</v>
      </c>
      <c r="K6099" s="184">
        <v>0</v>
      </c>
      <c r="L6099" s="104" t="b">
        <f t="shared" si="380"/>
        <v>1</v>
      </c>
      <c r="M6099" s="151">
        <f>IF(L6099=TRUE,(K6099+'NPV Calcs'!$D$14)*About!$B$146,K6099*About!$B$146)</f>
        <v>7.2396401247340254</v>
      </c>
      <c r="N6099" s="151" t="str">
        <f t="shared" si="381"/>
        <v>ngps - production</v>
      </c>
      <c r="O6099" s="151" t="str">
        <f t="shared" si="382"/>
        <v>methane destruction</v>
      </c>
      <c r="P6099" s="91" t="str">
        <f t="shared" si="383"/>
        <v>ngps - production methane destruction</v>
      </c>
      <c r="Q6099" s="152">
        <f>(J6099*About!$A$143/1000)*10^12</f>
        <v>0</v>
      </c>
      <c r="R6099" s="153">
        <f>M6099/About!$B$155</f>
        <v>13.621072108568427</v>
      </c>
    </row>
    <row r="6100" spans="1:18" x14ac:dyDescent="0.25">
      <c r="A6100" s="86">
        <v>2019</v>
      </c>
      <c r="B6100" s="184" t="s">
        <v>166</v>
      </c>
      <c r="C6100" s="184" t="s">
        <v>753</v>
      </c>
      <c r="D6100" s="184" t="s">
        <v>954</v>
      </c>
      <c r="E6100" s="184" t="s">
        <v>959</v>
      </c>
      <c r="F6100" s="184" t="s">
        <v>956</v>
      </c>
      <c r="G6100" s="184" t="s">
        <v>957</v>
      </c>
      <c r="H6100" s="184" t="s">
        <v>958</v>
      </c>
      <c r="I6100" s="184">
        <v>0</v>
      </c>
      <c r="J6100" s="184">
        <v>0</v>
      </c>
      <c r="K6100" s="184">
        <v>0</v>
      </c>
      <c r="L6100" s="104" t="b">
        <f t="shared" si="380"/>
        <v>1</v>
      </c>
      <c r="M6100" s="151">
        <f>IF(L6100=TRUE,(K6100+'NPV Calcs'!$D$14)*About!$B$146,K6100*About!$B$146)</f>
        <v>7.2396401247340254</v>
      </c>
      <c r="N6100" s="151" t="str">
        <f t="shared" si="381"/>
        <v>ngps - production</v>
      </c>
      <c r="O6100" s="151" t="str">
        <f t="shared" si="382"/>
        <v>methane capture</v>
      </c>
      <c r="P6100" s="91" t="str">
        <f t="shared" si="383"/>
        <v>ngps - production methane capture</v>
      </c>
      <c r="Q6100" s="152">
        <f>(J6100*About!$A$143/1000)*10^12</f>
        <v>0</v>
      </c>
      <c r="R6100" s="153">
        <f>M6100/About!$B$155</f>
        <v>13.621072108568427</v>
      </c>
    </row>
    <row r="6101" spans="1:18" x14ac:dyDescent="0.25">
      <c r="A6101" s="86">
        <v>2019</v>
      </c>
      <c r="B6101" s="184" t="s">
        <v>166</v>
      </c>
      <c r="C6101" s="184" t="s">
        <v>753</v>
      </c>
      <c r="D6101" s="184" t="s">
        <v>954</v>
      </c>
      <c r="E6101" s="184" t="s">
        <v>959</v>
      </c>
      <c r="F6101" s="184" t="s">
        <v>956</v>
      </c>
      <c r="G6101" s="184" t="s">
        <v>957</v>
      </c>
      <c r="H6101" s="184" t="s">
        <v>978</v>
      </c>
      <c r="I6101" s="184">
        <v>0</v>
      </c>
      <c r="J6101" s="184">
        <v>0</v>
      </c>
      <c r="K6101" s="184">
        <v>0</v>
      </c>
      <c r="L6101" s="104" t="b">
        <f t="shared" si="380"/>
        <v>0</v>
      </c>
      <c r="M6101" s="151">
        <f>IF(L6101=TRUE,(K6101+'NPV Calcs'!$D$14)*About!$B$146,K6101*About!$B$146)</f>
        <v>0</v>
      </c>
      <c r="N6101" s="151" t="str">
        <f t="shared" si="381"/>
        <v>ngps - production</v>
      </c>
      <c r="O6101" s="151" t="str">
        <f t="shared" si="382"/>
        <v>methane capture</v>
      </c>
      <c r="P6101" s="91" t="str">
        <f t="shared" si="383"/>
        <v>ngps - production methane capture</v>
      </c>
      <c r="Q6101" s="152">
        <f>(J6101*About!$A$143/1000)*10^12</f>
        <v>0</v>
      </c>
      <c r="R6101" s="153">
        <f>M6101/About!$B$155</f>
        <v>0</v>
      </c>
    </row>
    <row r="6102" spans="1:18" x14ac:dyDescent="0.25">
      <c r="A6102" s="86">
        <v>2019</v>
      </c>
      <c r="B6102" s="184" t="s">
        <v>166</v>
      </c>
      <c r="C6102" s="184" t="s">
        <v>753</v>
      </c>
      <c r="D6102" s="184" t="s">
        <v>954</v>
      </c>
      <c r="E6102" s="184" t="s">
        <v>959</v>
      </c>
      <c r="F6102" s="184" t="s">
        <v>956</v>
      </c>
      <c r="G6102" s="184" t="s">
        <v>957</v>
      </c>
      <c r="H6102" s="184" t="s">
        <v>973</v>
      </c>
      <c r="I6102" s="184">
        <v>0</v>
      </c>
      <c r="J6102" s="184">
        <v>0</v>
      </c>
      <c r="K6102" s="184">
        <v>0</v>
      </c>
      <c r="L6102" s="104" t="b">
        <f t="shared" si="380"/>
        <v>1</v>
      </c>
      <c r="M6102" s="151">
        <f>IF(L6102=TRUE,(K6102+'NPV Calcs'!$D$14)*About!$B$146,K6102*About!$B$146)</f>
        <v>7.2396401247340254</v>
      </c>
      <c r="N6102" s="151" t="str">
        <f t="shared" si="381"/>
        <v>ngps - production</v>
      </c>
      <c r="O6102" s="151" t="str">
        <f t="shared" si="382"/>
        <v>methane destruction</v>
      </c>
      <c r="P6102" s="91" t="str">
        <f t="shared" si="383"/>
        <v>ngps - production methane destruction</v>
      </c>
      <c r="Q6102" s="152">
        <f>(J6102*About!$A$143/1000)*10^12</f>
        <v>0</v>
      </c>
      <c r="R6102" s="153">
        <f>M6102/About!$B$155</f>
        <v>13.621072108568427</v>
      </c>
    </row>
    <row r="6103" spans="1:18" x14ac:dyDescent="0.25">
      <c r="A6103" s="86">
        <v>2019</v>
      </c>
      <c r="B6103" s="184" t="s">
        <v>166</v>
      </c>
      <c r="C6103" s="184" t="s">
        <v>753</v>
      </c>
      <c r="D6103" s="184" t="s">
        <v>954</v>
      </c>
      <c r="E6103" s="184" t="s">
        <v>959</v>
      </c>
      <c r="F6103" s="184" t="s">
        <v>956</v>
      </c>
      <c r="G6103" s="184" t="s">
        <v>957</v>
      </c>
      <c r="H6103" s="184" t="s">
        <v>974</v>
      </c>
      <c r="I6103" s="184">
        <v>0</v>
      </c>
      <c r="J6103" s="184">
        <v>0</v>
      </c>
      <c r="K6103" s="184">
        <v>0</v>
      </c>
      <c r="L6103" s="104" t="b">
        <f t="shared" si="380"/>
        <v>1</v>
      </c>
      <c r="M6103" s="151">
        <f>IF(L6103=TRUE,(K6103+'NPV Calcs'!$D$14)*About!$B$146,K6103*About!$B$146)</f>
        <v>7.2396401247340254</v>
      </c>
      <c r="N6103" s="151" t="str">
        <f t="shared" si="381"/>
        <v>ngps - production</v>
      </c>
      <c r="O6103" s="151" t="str">
        <f t="shared" si="382"/>
        <v>methane capture</v>
      </c>
      <c r="P6103" s="91" t="str">
        <f t="shared" si="383"/>
        <v>ngps - production methane capture</v>
      </c>
      <c r="Q6103" s="152">
        <f>(J6103*About!$A$143/1000)*10^12</f>
        <v>0</v>
      </c>
      <c r="R6103" s="153">
        <f>M6103/About!$B$155</f>
        <v>13.621072108568427</v>
      </c>
    </row>
    <row r="6104" spans="1:18" x14ac:dyDescent="0.25">
      <c r="A6104" s="86">
        <v>2019</v>
      </c>
      <c r="B6104" s="184" t="s">
        <v>166</v>
      </c>
      <c r="C6104" s="184" t="s">
        <v>753</v>
      </c>
      <c r="D6104" s="184" t="s">
        <v>954</v>
      </c>
      <c r="E6104" s="184" t="s">
        <v>959</v>
      </c>
      <c r="F6104" s="184" t="s">
        <v>956</v>
      </c>
      <c r="G6104" s="184" t="s">
        <v>957</v>
      </c>
      <c r="H6104" s="184" t="s">
        <v>979</v>
      </c>
      <c r="I6104" s="184">
        <v>0</v>
      </c>
      <c r="J6104" s="184">
        <v>0</v>
      </c>
      <c r="K6104" s="184">
        <v>0</v>
      </c>
      <c r="L6104" s="104" t="b">
        <f t="shared" si="380"/>
        <v>1</v>
      </c>
      <c r="M6104" s="151">
        <f>IF(L6104=TRUE,(K6104+'NPV Calcs'!$D$14)*About!$B$146,K6104*About!$B$146)</f>
        <v>7.2396401247340254</v>
      </c>
      <c r="N6104" s="151" t="str">
        <f t="shared" si="381"/>
        <v>ngps - production</v>
      </c>
      <c r="O6104" s="151" t="str">
        <f t="shared" si="382"/>
        <v>methane capture</v>
      </c>
      <c r="P6104" s="91" t="str">
        <f t="shared" si="383"/>
        <v>ngps - production methane capture</v>
      </c>
      <c r="Q6104" s="152">
        <f>(J6104*About!$A$143/1000)*10^12</f>
        <v>0</v>
      </c>
      <c r="R6104" s="153">
        <f>M6104/About!$B$155</f>
        <v>13.621072108568427</v>
      </c>
    </row>
    <row r="6105" spans="1:18" x14ac:dyDescent="0.25">
      <c r="A6105" s="86">
        <v>2019</v>
      </c>
      <c r="B6105" s="184" t="s">
        <v>166</v>
      </c>
      <c r="C6105" s="184" t="s">
        <v>753</v>
      </c>
      <c r="D6105" s="184" t="s">
        <v>954</v>
      </c>
      <c r="E6105" s="184" t="s">
        <v>976</v>
      </c>
      <c r="F6105" s="184" t="s">
        <v>966</v>
      </c>
      <c r="G6105" s="184" t="s">
        <v>957</v>
      </c>
      <c r="H6105" s="184" t="s">
        <v>958</v>
      </c>
      <c r="I6105" s="184">
        <v>0</v>
      </c>
      <c r="J6105" s="184">
        <v>0</v>
      </c>
      <c r="K6105" s="184">
        <v>0</v>
      </c>
      <c r="L6105" s="104" t="b">
        <f t="shared" si="380"/>
        <v>1</v>
      </c>
      <c r="M6105" s="151">
        <f>IF(L6105=TRUE,(K6105+'NPV Calcs'!$D$14)*About!$B$146,K6105*About!$B$146)</f>
        <v>7.2396401247340254</v>
      </c>
      <c r="N6105" s="151" t="str">
        <f t="shared" si="381"/>
        <v>ngps - T&amp;D</v>
      </c>
      <c r="O6105" s="151" t="str">
        <f t="shared" si="382"/>
        <v>methane capture</v>
      </c>
      <c r="P6105" s="91" t="str">
        <f t="shared" si="383"/>
        <v>ngps - T&amp;D methane capture</v>
      </c>
      <c r="Q6105" s="152">
        <f>(J6105*About!$A$143/1000)*10^12</f>
        <v>0</v>
      </c>
      <c r="R6105" s="153">
        <f>M6105/About!$B$155</f>
        <v>13.621072108568427</v>
      </c>
    </row>
    <row r="6106" spans="1:18" x14ac:dyDescent="0.25">
      <c r="A6106" s="86">
        <v>2019</v>
      </c>
      <c r="B6106" s="184" t="s">
        <v>166</v>
      </c>
      <c r="C6106" s="184" t="s">
        <v>753</v>
      </c>
      <c r="D6106" s="184" t="s">
        <v>954</v>
      </c>
      <c r="E6106" s="184" t="s">
        <v>976</v>
      </c>
      <c r="F6106" s="184" t="s">
        <v>966</v>
      </c>
      <c r="G6106" s="184" t="s">
        <v>957</v>
      </c>
      <c r="H6106" s="184" t="s">
        <v>977</v>
      </c>
      <c r="I6106" s="184">
        <v>0</v>
      </c>
      <c r="J6106" s="184">
        <v>0</v>
      </c>
      <c r="K6106" s="184">
        <v>0</v>
      </c>
      <c r="L6106" s="104" t="b">
        <f t="shared" si="380"/>
        <v>1</v>
      </c>
      <c r="M6106" s="151">
        <f>IF(L6106=TRUE,(K6106+'NPV Calcs'!$D$14)*About!$B$146,K6106*About!$B$146)</f>
        <v>7.2396401247340254</v>
      </c>
      <c r="N6106" s="151" t="str">
        <f t="shared" si="381"/>
        <v>ngps - T&amp;D</v>
      </c>
      <c r="O6106" s="151" t="str">
        <f t="shared" si="382"/>
        <v>methane capture</v>
      </c>
      <c r="P6106" s="91" t="str">
        <f t="shared" si="383"/>
        <v>ngps - T&amp;D methane capture</v>
      </c>
      <c r="Q6106" s="152">
        <f>(J6106*About!$A$143/1000)*10^12</f>
        <v>0</v>
      </c>
      <c r="R6106" s="153">
        <f>M6106/About!$B$155</f>
        <v>13.621072108568427</v>
      </c>
    </row>
    <row r="6107" spans="1:18" x14ac:dyDescent="0.25">
      <c r="A6107" s="86">
        <v>2019</v>
      </c>
      <c r="B6107" s="184" t="s">
        <v>166</v>
      </c>
      <c r="C6107" s="184" t="s">
        <v>753</v>
      </c>
      <c r="D6107" s="184" t="s">
        <v>954</v>
      </c>
      <c r="E6107" s="184" t="s">
        <v>976</v>
      </c>
      <c r="F6107" s="184" t="s">
        <v>966</v>
      </c>
      <c r="G6107" s="184" t="s">
        <v>957</v>
      </c>
      <c r="H6107" s="184" t="s">
        <v>978</v>
      </c>
      <c r="I6107" s="184">
        <v>0</v>
      </c>
      <c r="J6107" s="184">
        <v>0</v>
      </c>
      <c r="K6107" s="184">
        <v>0</v>
      </c>
      <c r="L6107" s="104" t="b">
        <f t="shared" si="380"/>
        <v>1</v>
      </c>
      <c r="M6107" s="151">
        <f>IF(L6107=TRUE,(K6107+'NPV Calcs'!$D$14)*About!$B$146,K6107*About!$B$146)</f>
        <v>7.2396401247340254</v>
      </c>
      <c r="N6107" s="151" t="str">
        <f t="shared" si="381"/>
        <v>ngps - T&amp;D</v>
      </c>
      <c r="O6107" s="151" t="str">
        <f t="shared" si="382"/>
        <v>methane capture</v>
      </c>
      <c r="P6107" s="91" t="str">
        <f t="shared" si="383"/>
        <v>ngps - T&amp;D methane capture</v>
      </c>
      <c r="Q6107" s="152">
        <f>(J6107*About!$A$143/1000)*10^12</f>
        <v>0</v>
      </c>
      <c r="R6107" s="153">
        <f>M6107/About!$B$155</f>
        <v>13.621072108568427</v>
      </c>
    </row>
    <row r="6108" spans="1:18" x14ac:dyDescent="0.25">
      <c r="A6108" s="86">
        <v>2019</v>
      </c>
      <c r="B6108" s="184" t="s">
        <v>224</v>
      </c>
      <c r="C6108" s="184" t="s">
        <v>751</v>
      </c>
      <c r="D6108" s="184" t="s">
        <v>938</v>
      </c>
      <c r="E6108" s="184" t="s">
        <v>965</v>
      </c>
      <c r="F6108" s="184" t="s">
        <v>966</v>
      </c>
      <c r="G6108" s="184" t="s">
        <v>957</v>
      </c>
      <c r="H6108" s="184" t="s">
        <v>964</v>
      </c>
      <c r="I6108" s="184">
        <v>0</v>
      </c>
      <c r="J6108" s="184">
        <v>0</v>
      </c>
      <c r="K6108" s="184">
        <v>0</v>
      </c>
      <c r="L6108" s="104" t="b">
        <f t="shared" si="380"/>
        <v>1</v>
      </c>
      <c r="M6108" s="151">
        <f>IF(L6108=TRUE,(K6108+'NPV Calcs'!$D$14)*About!$B$146,K6108*About!$B$146)</f>
        <v>7.2396401247340254</v>
      </c>
      <c r="N6108" s="151" t="str">
        <f t="shared" si="381"/>
        <v>ngps - T&amp;D</v>
      </c>
      <c r="O6108" s="151" t="str">
        <f t="shared" si="382"/>
        <v>methane capture</v>
      </c>
      <c r="P6108" s="91" t="str">
        <f t="shared" si="383"/>
        <v>ngps - T&amp;D methane capture</v>
      </c>
      <c r="Q6108" s="152">
        <f>(J6108*About!$A$143/1000)*10^12</f>
        <v>0</v>
      </c>
      <c r="R6108" s="153">
        <f>M6108/About!$B$155</f>
        <v>13.621072108568427</v>
      </c>
    </row>
    <row r="6109" spans="1:18" x14ac:dyDescent="0.25">
      <c r="A6109" s="86">
        <v>2019</v>
      </c>
      <c r="B6109" s="184" t="s">
        <v>224</v>
      </c>
      <c r="C6109" s="184" t="s">
        <v>751</v>
      </c>
      <c r="D6109" s="184" t="s">
        <v>938</v>
      </c>
      <c r="E6109" s="184" t="s">
        <v>965</v>
      </c>
      <c r="F6109" s="184" t="s">
        <v>966</v>
      </c>
      <c r="G6109" s="184" t="s">
        <v>957</v>
      </c>
      <c r="H6109" s="184" t="s">
        <v>961</v>
      </c>
      <c r="I6109" s="184">
        <v>0</v>
      </c>
      <c r="J6109" s="184">
        <v>0</v>
      </c>
      <c r="K6109" s="184">
        <v>0</v>
      </c>
      <c r="L6109" s="104" t="b">
        <f t="shared" si="380"/>
        <v>1</v>
      </c>
      <c r="M6109" s="151">
        <f>IF(L6109=TRUE,(K6109+'NPV Calcs'!$D$14)*About!$B$146,K6109*About!$B$146)</f>
        <v>7.2396401247340254</v>
      </c>
      <c r="N6109" s="151" t="str">
        <f t="shared" si="381"/>
        <v>ngps - T&amp;D</v>
      </c>
      <c r="O6109" s="151" t="str">
        <f t="shared" si="382"/>
        <v>methane capture</v>
      </c>
      <c r="P6109" s="91" t="str">
        <f t="shared" si="383"/>
        <v>ngps - T&amp;D methane capture</v>
      </c>
      <c r="Q6109" s="152">
        <f>(J6109*About!$A$143/1000)*10^12</f>
        <v>0</v>
      </c>
      <c r="R6109" s="153">
        <f>M6109/About!$B$155</f>
        <v>13.621072108568427</v>
      </c>
    </row>
    <row r="6110" spans="1:18" x14ac:dyDescent="0.25">
      <c r="A6110" s="86">
        <v>2019</v>
      </c>
      <c r="B6110" s="184" t="s">
        <v>224</v>
      </c>
      <c r="C6110" s="184" t="s">
        <v>751</v>
      </c>
      <c r="D6110" s="184" t="s">
        <v>938</v>
      </c>
      <c r="E6110" s="184" t="s">
        <v>968</v>
      </c>
      <c r="F6110" s="184" t="s">
        <v>956</v>
      </c>
      <c r="G6110" s="184" t="s">
        <v>969</v>
      </c>
      <c r="H6110" s="184" t="s">
        <v>970</v>
      </c>
      <c r="I6110" s="184">
        <v>0</v>
      </c>
      <c r="J6110" s="184">
        <v>0</v>
      </c>
      <c r="K6110" s="184">
        <v>0</v>
      </c>
      <c r="L6110" s="104" t="b">
        <f t="shared" si="380"/>
        <v>0</v>
      </c>
      <c r="M6110" s="151">
        <f>IF(L6110=TRUE,(K6110+'NPV Calcs'!$D$14)*About!$B$146,K6110*About!$B$146)</f>
        <v>0</v>
      </c>
      <c r="N6110" s="151" t="str">
        <f t="shared" si="381"/>
        <v>ngps - production</v>
      </c>
      <c r="O6110" s="151" t="str">
        <f t="shared" si="382"/>
        <v>methane capture</v>
      </c>
      <c r="P6110" s="91" t="str">
        <f t="shared" si="383"/>
        <v>ngps - production methane capture</v>
      </c>
      <c r="Q6110" s="152">
        <f>(J6110*About!$A$143/1000)*10^12</f>
        <v>0</v>
      </c>
      <c r="R6110" s="153">
        <f>M6110/About!$B$155</f>
        <v>0</v>
      </c>
    </row>
    <row r="6111" spans="1:18" x14ac:dyDescent="0.25">
      <c r="A6111" s="86">
        <v>2019</v>
      </c>
      <c r="B6111" s="184" t="s">
        <v>224</v>
      </c>
      <c r="C6111" s="184" t="s">
        <v>751</v>
      </c>
      <c r="D6111" s="184" t="s">
        <v>938</v>
      </c>
      <c r="E6111" s="184" t="s">
        <v>968</v>
      </c>
      <c r="F6111" s="184" t="s">
        <v>956</v>
      </c>
      <c r="G6111" s="184" t="s">
        <v>971</v>
      </c>
      <c r="H6111" s="184" t="s">
        <v>972</v>
      </c>
      <c r="I6111" s="184">
        <v>0</v>
      </c>
      <c r="J6111" s="184">
        <v>0</v>
      </c>
      <c r="K6111" s="184">
        <v>0</v>
      </c>
      <c r="L6111" s="104" t="b">
        <f t="shared" si="380"/>
        <v>1</v>
      </c>
      <c r="M6111" s="151">
        <f>IF(L6111=TRUE,(K6111+'NPV Calcs'!$D$14)*About!$B$146,K6111*About!$B$146)</f>
        <v>7.2396401247340254</v>
      </c>
      <c r="N6111" s="151" t="str">
        <f t="shared" si="381"/>
        <v>ngps - production</v>
      </c>
      <c r="O6111" s="151" t="str">
        <f t="shared" si="382"/>
        <v>methane destruction</v>
      </c>
      <c r="P6111" s="91" t="str">
        <f t="shared" si="383"/>
        <v>ngps - production methane destruction</v>
      </c>
      <c r="Q6111" s="152">
        <f>(J6111*About!$A$143/1000)*10^12</f>
        <v>0</v>
      </c>
      <c r="R6111" s="153">
        <f>M6111/About!$B$155</f>
        <v>13.621072108568427</v>
      </c>
    </row>
    <row r="6112" spans="1:18" x14ac:dyDescent="0.25">
      <c r="A6112" s="86">
        <v>2019</v>
      </c>
      <c r="B6112" s="184" t="s">
        <v>224</v>
      </c>
      <c r="C6112" s="184" t="s">
        <v>751</v>
      </c>
      <c r="D6112" s="184" t="s">
        <v>938</v>
      </c>
      <c r="E6112" s="184" t="s">
        <v>968</v>
      </c>
      <c r="F6112" s="184" t="s">
        <v>956</v>
      </c>
      <c r="G6112" s="184" t="s">
        <v>957</v>
      </c>
      <c r="H6112" s="184" t="s">
        <v>958</v>
      </c>
      <c r="I6112" s="184">
        <v>0</v>
      </c>
      <c r="J6112" s="184">
        <v>0</v>
      </c>
      <c r="K6112" s="184">
        <v>0</v>
      </c>
      <c r="L6112" s="104" t="b">
        <f t="shared" si="380"/>
        <v>1</v>
      </c>
      <c r="M6112" s="151">
        <f>IF(L6112=TRUE,(K6112+'NPV Calcs'!$D$14)*About!$B$146,K6112*About!$B$146)</f>
        <v>7.2396401247340254</v>
      </c>
      <c r="N6112" s="151" t="str">
        <f t="shared" si="381"/>
        <v>ngps - production</v>
      </c>
      <c r="O6112" s="151" t="str">
        <f t="shared" si="382"/>
        <v>methane capture</v>
      </c>
      <c r="P6112" s="91" t="str">
        <f t="shared" si="383"/>
        <v>ngps - production methane capture</v>
      </c>
      <c r="Q6112" s="152">
        <f>(J6112*About!$A$143/1000)*10^12</f>
        <v>0</v>
      </c>
      <c r="R6112" s="153">
        <f>M6112/About!$B$155</f>
        <v>13.621072108568427</v>
      </c>
    </row>
    <row r="6113" spans="1:18" x14ac:dyDescent="0.25">
      <c r="A6113" s="86">
        <v>2019</v>
      </c>
      <c r="B6113" s="184" t="s">
        <v>224</v>
      </c>
      <c r="C6113" s="184" t="s">
        <v>751</v>
      </c>
      <c r="D6113" s="184" t="s">
        <v>938</v>
      </c>
      <c r="E6113" s="184" t="s">
        <v>968</v>
      </c>
      <c r="F6113" s="184" t="s">
        <v>956</v>
      </c>
      <c r="G6113" s="184" t="s">
        <v>957</v>
      </c>
      <c r="H6113" s="184" t="s">
        <v>978</v>
      </c>
      <c r="I6113" s="184">
        <v>0</v>
      </c>
      <c r="J6113" s="184">
        <v>0</v>
      </c>
      <c r="K6113" s="184">
        <v>0</v>
      </c>
      <c r="L6113" s="104" t="b">
        <f t="shared" si="380"/>
        <v>0</v>
      </c>
      <c r="M6113" s="151">
        <f>IF(L6113=TRUE,(K6113+'NPV Calcs'!$D$14)*About!$B$146,K6113*About!$B$146)</f>
        <v>0</v>
      </c>
      <c r="N6113" s="151" t="str">
        <f t="shared" si="381"/>
        <v>ngps - production</v>
      </c>
      <c r="O6113" s="151" t="str">
        <f t="shared" si="382"/>
        <v>methane capture</v>
      </c>
      <c r="P6113" s="91" t="str">
        <f t="shared" si="383"/>
        <v>ngps - production methane capture</v>
      </c>
      <c r="Q6113" s="152">
        <f>(J6113*About!$A$143/1000)*10^12</f>
        <v>0</v>
      </c>
      <c r="R6113" s="153">
        <f>M6113/About!$B$155</f>
        <v>0</v>
      </c>
    </row>
    <row r="6114" spans="1:18" x14ac:dyDescent="0.25">
      <c r="A6114" s="86">
        <v>2019</v>
      </c>
      <c r="B6114" s="184" t="s">
        <v>224</v>
      </c>
      <c r="C6114" s="184" t="s">
        <v>751</v>
      </c>
      <c r="D6114" s="184" t="s">
        <v>938</v>
      </c>
      <c r="E6114" s="184" t="s">
        <v>968</v>
      </c>
      <c r="F6114" s="184" t="s">
        <v>956</v>
      </c>
      <c r="G6114" s="184" t="s">
        <v>957</v>
      </c>
      <c r="H6114" s="184" t="s">
        <v>973</v>
      </c>
      <c r="I6114" s="184">
        <v>0</v>
      </c>
      <c r="J6114" s="184">
        <v>0</v>
      </c>
      <c r="K6114" s="184">
        <v>0</v>
      </c>
      <c r="L6114" s="104" t="b">
        <f t="shared" si="380"/>
        <v>1</v>
      </c>
      <c r="M6114" s="151">
        <f>IF(L6114=TRUE,(K6114+'NPV Calcs'!$D$14)*About!$B$146,K6114*About!$B$146)</f>
        <v>7.2396401247340254</v>
      </c>
      <c r="N6114" s="151" t="str">
        <f t="shared" si="381"/>
        <v>ngps - production</v>
      </c>
      <c r="O6114" s="151" t="str">
        <f t="shared" si="382"/>
        <v>methane destruction</v>
      </c>
      <c r="P6114" s="91" t="str">
        <f t="shared" si="383"/>
        <v>ngps - production methane destruction</v>
      </c>
      <c r="Q6114" s="152">
        <f>(J6114*About!$A$143/1000)*10^12</f>
        <v>0</v>
      </c>
      <c r="R6114" s="153">
        <f>M6114/About!$B$155</f>
        <v>13.621072108568427</v>
      </c>
    </row>
    <row r="6115" spans="1:18" x14ac:dyDescent="0.25">
      <c r="A6115" s="86">
        <v>2019</v>
      </c>
      <c r="B6115" s="184" t="s">
        <v>224</v>
      </c>
      <c r="C6115" s="184" t="s">
        <v>751</v>
      </c>
      <c r="D6115" s="184" t="s">
        <v>938</v>
      </c>
      <c r="E6115" s="184" t="s">
        <v>968</v>
      </c>
      <c r="F6115" s="184" t="s">
        <v>956</v>
      </c>
      <c r="G6115" s="184" t="s">
        <v>957</v>
      </c>
      <c r="H6115" s="184" t="s">
        <v>974</v>
      </c>
      <c r="I6115" s="184">
        <v>0</v>
      </c>
      <c r="J6115" s="184">
        <v>0</v>
      </c>
      <c r="K6115" s="184">
        <v>0</v>
      </c>
      <c r="L6115" s="104" t="b">
        <f t="shared" si="380"/>
        <v>1</v>
      </c>
      <c r="M6115" s="151">
        <f>IF(L6115=TRUE,(K6115+'NPV Calcs'!$D$14)*About!$B$146,K6115*About!$B$146)</f>
        <v>7.2396401247340254</v>
      </c>
      <c r="N6115" s="151" t="str">
        <f t="shared" si="381"/>
        <v>ngps - production</v>
      </c>
      <c r="O6115" s="151" t="str">
        <f t="shared" si="382"/>
        <v>methane capture</v>
      </c>
      <c r="P6115" s="91" t="str">
        <f t="shared" si="383"/>
        <v>ngps - production methane capture</v>
      </c>
      <c r="Q6115" s="152">
        <f>(J6115*About!$A$143/1000)*10^12</f>
        <v>0</v>
      </c>
      <c r="R6115" s="153">
        <f>M6115/About!$B$155</f>
        <v>13.621072108568427</v>
      </c>
    </row>
    <row r="6116" spans="1:18" x14ac:dyDescent="0.25">
      <c r="A6116" s="86">
        <v>2019</v>
      </c>
      <c r="B6116" s="184" t="s">
        <v>224</v>
      </c>
      <c r="C6116" s="184" t="s">
        <v>751</v>
      </c>
      <c r="D6116" s="184" t="s">
        <v>938</v>
      </c>
      <c r="E6116" s="184" t="s">
        <v>968</v>
      </c>
      <c r="F6116" s="184" t="s">
        <v>956</v>
      </c>
      <c r="G6116" s="184" t="s">
        <v>957</v>
      </c>
      <c r="H6116" s="184" t="s">
        <v>979</v>
      </c>
      <c r="I6116" s="184">
        <v>0</v>
      </c>
      <c r="J6116" s="184">
        <v>0</v>
      </c>
      <c r="K6116" s="184">
        <v>0</v>
      </c>
      <c r="L6116" s="104" t="b">
        <f t="shared" si="380"/>
        <v>1</v>
      </c>
      <c r="M6116" s="151">
        <f>IF(L6116=TRUE,(K6116+'NPV Calcs'!$D$14)*About!$B$146,K6116*About!$B$146)</f>
        <v>7.2396401247340254</v>
      </c>
      <c r="N6116" s="151" t="str">
        <f t="shared" si="381"/>
        <v>ngps - production</v>
      </c>
      <c r="O6116" s="151" t="str">
        <f t="shared" si="382"/>
        <v>methane capture</v>
      </c>
      <c r="P6116" s="91" t="str">
        <f t="shared" si="383"/>
        <v>ngps - production methane capture</v>
      </c>
      <c r="Q6116" s="152">
        <f>(J6116*About!$A$143/1000)*10^12</f>
        <v>0</v>
      </c>
      <c r="R6116" s="153">
        <f>M6116/About!$B$155</f>
        <v>13.621072108568427</v>
      </c>
    </row>
    <row r="6117" spans="1:18" x14ac:dyDescent="0.25">
      <c r="A6117" s="86">
        <v>2019</v>
      </c>
      <c r="B6117" s="184" t="s">
        <v>224</v>
      </c>
      <c r="C6117" s="184" t="s">
        <v>751</v>
      </c>
      <c r="D6117" s="184" t="s">
        <v>938</v>
      </c>
      <c r="E6117" s="184" t="s">
        <v>968</v>
      </c>
      <c r="F6117" s="184" t="s">
        <v>956</v>
      </c>
      <c r="G6117" s="184" t="s">
        <v>957</v>
      </c>
      <c r="H6117" s="184" t="s">
        <v>964</v>
      </c>
      <c r="I6117" s="184">
        <v>0</v>
      </c>
      <c r="J6117" s="184">
        <v>0</v>
      </c>
      <c r="K6117" s="184">
        <v>0</v>
      </c>
      <c r="L6117" s="104" t="b">
        <f t="shared" si="380"/>
        <v>1</v>
      </c>
      <c r="M6117" s="151">
        <f>IF(L6117=TRUE,(K6117+'NPV Calcs'!$D$14)*About!$B$146,K6117*About!$B$146)</f>
        <v>7.2396401247340254</v>
      </c>
      <c r="N6117" s="151" t="str">
        <f t="shared" si="381"/>
        <v>ngps - production</v>
      </c>
      <c r="O6117" s="151" t="str">
        <f t="shared" si="382"/>
        <v>methane capture</v>
      </c>
      <c r="P6117" s="91" t="str">
        <f t="shared" si="383"/>
        <v>ngps - production methane capture</v>
      </c>
      <c r="Q6117" s="152">
        <f>(J6117*About!$A$143/1000)*10^12</f>
        <v>0</v>
      </c>
      <c r="R6117" s="153">
        <f>M6117/About!$B$155</f>
        <v>13.621072108568427</v>
      </c>
    </row>
    <row r="6118" spans="1:18" x14ac:dyDescent="0.25">
      <c r="A6118" s="86">
        <v>2019</v>
      </c>
      <c r="B6118" s="184" t="s">
        <v>224</v>
      </c>
      <c r="C6118" s="184" t="s">
        <v>751</v>
      </c>
      <c r="D6118" s="184" t="s">
        <v>938</v>
      </c>
      <c r="E6118" s="184" t="s">
        <v>968</v>
      </c>
      <c r="F6118" s="184" t="s">
        <v>956</v>
      </c>
      <c r="G6118" s="184" t="s">
        <v>957</v>
      </c>
      <c r="H6118" s="184" t="s">
        <v>961</v>
      </c>
      <c r="I6118" s="184">
        <v>0</v>
      </c>
      <c r="J6118" s="184">
        <v>0</v>
      </c>
      <c r="K6118" s="184">
        <v>0</v>
      </c>
      <c r="L6118" s="104" t="b">
        <f t="shared" si="380"/>
        <v>1</v>
      </c>
      <c r="M6118" s="151">
        <f>IF(L6118=TRUE,(K6118+'NPV Calcs'!$D$14)*About!$B$146,K6118*About!$B$146)</f>
        <v>7.2396401247340254</v>
      </c>
      <c r="N6118" s="151" t="str">
        <f t="shared" si="381"/>
        <v>ngps - production</v>
      </c>
      <c r="O6118" s="151" t="str">
        <f t="shared" si="382"/>
        <v>methane capture</v>
      </c>
      <c r="P6118" s="91" t="str">
        <f t="shared" si="383"/>
        <v>ngps - production methane capture</v>
      </c>
      <c r="Q6118" s="152">
        <f>(J6118*About!$A$143/1000)*10^12</f>
        <v>0</v>
      </c>
      <c r="R6118" s="153">
        <f>M6118/About!$B$155</f>
        <v>13.621072108568427</v>
      </c>
    </row>
    <row r="6119" spans="1:18" x14ac:dyDescent="0.25">
      <c r="A6119" s="86">
        <v>2019</v>
      </c>
      <c r="B6119" s="184" t="s">
        <v>224</v>
      </c>
      <c r="C6119" s="184" t="s">
        <v>751</v>
      </c>
      <c r="D6119" s="184" t="s">
        <v>938</v>
      </c>
      <c r="E6119" s="184" t="s">
        <v>968</v>
      </c>
      <c r="F6119" s="184" t="s">
        <v>956</v>
      </c>
      <c r="G6119" s="184" t="s">
        <v>957</v>
      </c>
      <c r="H6119" s="184" t="s">
        <v>975</v>
      </c>
      <c r="I6119" s="184">
        <v>0</v>
      </c>
      <c r="J6119" s="184">
        <v>0</v>
      </c>
      <c r="K6119" s="184">
        <v>0</v>
      </c>
      <c r="L6119" s="104" t="b">
        <f t="shared" si="380"/>
        <v>1</v>
      </c>
      <c r="M6119" s="151">
        <f>IF(L6119=TRUE,(K6119+'NPV Calcs'!$D$14)*About!$B$146,K6119*About!$B$146)</f>
        <v>7.2396401247340254</v>
      </c>
      <c r="N6119" s="151" t="str">
        <f t="shared" si="381"/>
        <v>ngps - production</v>
      </c>
      <c r="O6119" s="151" t="str">
        <f t="shared" si="382"/>
        <v>methane capture</v>
      </c>
      <c r="P6119" s="91" t="str">
        <f t="shared" si="383"/>
        <v>ngps - production methane capture</v>
      </c>
      <c r="Q6119" s="152">
        <f>(J6119*About!$A$143/1000)*10^12</f>
        <v>0</v>
      </c>
      <c r="R6119" s="153">
        <f>M6119/About!$B$155</f>
        <v>13.621072108568427</v>
      </c>
    </row>
    <row r="6120" spans="1:18" x14ac:dyDescent="0.25">
      <c r="A6120" s="86">
        <v>2019</v>
      </c>
      <c r="B6120" s="184" t="s">
        <v>224</v>
      </c>
      <c r="C6120" s="184" t="s">
        <v>751</v>
      </c>
      <c r="D6120" s="184" t="s">
        <v>938</v>
      </c>
      <c r="E6120" s="184" t="s">
        <v>968</v>
      </c>
      <c r="F6120" s="184" t="s">
        <v>956</v>
      </c>
      <c r="G6120" s="184" t="s">
        <v>957</v>
      </c>
      <c r="H6120" s="184" t="s">
        <v>967</v>
      </c>
      <c r="I6120" s="184">
        <v>0</v>
      </c>
      <c r="J6120" s="184">
        <v>0</v>
      </c>
      <c r="K6120" s="184">
        <v>0</v>
      </c>
      <c r="L6120" s="104" t="b">
        <f t="shared" si="380"/>
        <v>1</v>
      </c>
      <c r="M6120" s="151">
        <f>IF(L6120=TRUE,(K6120+'NPV Calcs'!$D$14)*About!$B$146,K6120*About!$B$146)</f>
        <v>7.2396401247340254</v>
      </c>
      <c r="N6120" s="151" t="str">
        <f t="shared" si="381"/>
        <v>ngps - production</v>
      </c>
      <c r="O6120" s="151" t="str">
        <f t="shared" si="382"/>
        <v>methane capture</v>
      </c>
      <c r="P6120" s="91" t="str">
        <f t="shared" si="383"/>
        <v>ngps - production methane capture</v>
      </c>
      <c r="Q6120" s="152">
        <f>(J6120*About!$A$143/1000)*10^12</f>
        <v>0</v>
      </c>
      <c r="R6120" s="153">
        <f>M6120/About!$B$155</f>
        <v>13.621072108568427</v>
      </c>
    </row>
    <row r="6121" spans="1:18" x14ac:dyDescent="0.25">
      <c r="A6121" s="86">
        <v>2019</v>
      </c>
      <c r="B6121" s="184" t="s">
        <v>224</v>
      </c>
      <c r="C6121" s="184" t="s">
        <v>751</v>
      </c>
      <c r="D6121" s="184" t="s">
        <v>938</v>
      </c>
      <c r="E6121" s="184" t="s">
        <v>968</v>
      </c>
      <c r="F6121" s="184" t="s">
        <v>956</v>
      </c>
      <c r="G6121" s="184" t="s">
        <v>957</v>
      </c>
      <c r="H6121" s="184" t="s">
        <v>1334</v>
      </c>
      <c r="I6121" s="184">
        <v>0</v>
      </c>
      <c r="J6121" s="184">
        <v>0</v>
      </c>
      <c r="K6121" s="184">
        <v>0</v>
      </c>
      <c r="L6121" s="104" t="b">
        <f t="shared" si="380"/>
        <v>1</v>
      </c>
      <c r="M6121" s="151">
        <f>IF(L6121=TRUE,(K6121+'NPV Calcs'!$D$14)*About!$B$146,K6121*About!$B$146)</f>
        <v>7.2396401247340254</v>
      </c>
      <c r="N6121" s="151" t="str">
        <f t="shared" si="381"/>
        <v>ngps - production</v>
      </c>
      <c r="O6121" s="151" t="str">
        <f t="shared" si="382"/>
        <v>methane capture</v>
      </c>
      <c r="P6121" s="91" t="str">
        <f t="shared" si="383"/>
        <v>ngps - production methane capture</v>
      </c>
      <c r="Q6121" s="152">
        <f>(J6121*About!$A$143/1000)*10^12</f>
        <v>0</v>
      </c>
      <c r="R6121" s="153">
        <f>M6121/About!$B$155</f>
        <v>13.621072108568427</v>
      </c>
    </row>
    <row r="6122" spans="1:18" x14ac:dyDescent="0.25">
      <c r="A6122" s="86">
        <v>2019</v>
      </c>
      <c r="B6122" s="184" t="s">
        <v>224</v>
      </c>
      <c r="C6122" s="184" t="s">
        <v>751</v>
      </c>
      <c r="D6122" s="184" t="s">
        <v>938</v>
      </c>
      <c r="E6122" s="184" t="s">
        <v>968</v>
      </c>
      <c r="F6122" s="184" t="s">
        <v>956</v>
      </c>
      <c r="G6122" s="184" t="s">
        <v>957</v>
      </c>
      <c r="H6122" s="184" t="s">
        <v>970</v>
      </c>
      <c r="I6122" s="184">
        <v>0</v>
      </c>
      <c r="J6122" s="184">
        <v>0</v>
      </c>
      <c r="K6122" s="184">
        <v>0</v>
      </c>
      <c r="L6122" s="104" t="b">
        <f t="shared" si="380"/>
        <v>1</v>
      </c>
      <c r="M6122" s="151">
        <f>IF(L6122=TRUE,(K6122+'NPV Calcs'!$D$14)*About!$B$146,K6122*About!$B$146)</f>
        <v>7.2396401247340254</v>
      </c>
      <c r="N6122" s="151" t="str">
        <f t="shared" si="381"/>
        <v>ngps - production</v>
      </c>
      <c r="O6122" s="151" t="str">
        <f t="shared" si="382"/>
        <v>methane capture</v>
      </c>
      <c r="P6122" s="91" t="str">
        <f t="shared" si="383"/>
        <v>ngps - production methane capture</v>
      </c>
      <c r="Q6122" s="152">
        <f>(J6122*About!$A$143/1000)*10^12</f>
        <v>0</v>
      </c>
      <c r="R6122" s="153">
        <f>M6122/About!$B$155</f>
        <v>13.621072108568427</v>
      </c>
    </row>
    <row r="6123" spans="1:18" x14ac:dyDescent="0.25">
      <c r="A6123" s="86">
        <v>2019</v>
      </c>
      <c r="B6123" s="184" t="s">
        <v>224</v>
      </c>
      <c r="C6123" s="184" t="s">
        <v>751</v>
      </c>
      <c r="D6123" s="184" t="s">
        <v>938</v>
      </c>
      <c r="E6123" s="184" t="s">
        <v>968</v>
      </c>
      <c r="F6123" s="184" t="s">
        <v>956</v>
      </c>
      <c r="G6123" s="184" t="s">
        <v>957</v>
      </c>
      <c r="H6123" s="184" t="s">
        <v>972</v>
      </c>
      <c r="I6123" s="184">
        <v>0</v>
      </c>
      <c r="J6123" s="184">
        <v>0</v>
      </c>
      <c r="K6123" s="184">
        <v>0</v>
      </c>
      <c r="L6123" s="104" t="b">
        <f t="shared" si="380"/>
        <v>1</v>
      </c>
      <c r="M6123" s="151">
        <f>IF(L6123=TRUE,(K6123+'NPV Calcs'!$D$14)*About!$B$146,K6123*About!$B$146)</f>
        <v>7.2396401247340254</v>
      </c>
      <c r="N6123" s="151" t="str">
        <f t="shared" si="381"/>
        <v>ngps - production</v>
      </c>
      <c r="O6123" s="151" t="str">
        <f t="shared" si="382"/>
        <v>methane capture</v>
      </c>
      <c r="P6123" s="91" t="str">
        <f t="shared" si="383"/>
        <v>ngps - production methane capture</v>
      </c>
      <c r="Q6123" s="152">
        <f>(J6123*About!$A$143/1000)*10^12</f>
        <v>0</v>
      </c>
      <c r="R6123" s="153">
        <f>M6123/About!$B$155</f>
        <v>13.621072108568427</v>
      </c>
    </row>
    <row r="6124" spans="1:18" x14ac:dyDescent="0.25">
      <c r="A6124" s="86">
        <v>2019</v>
      </c>
      <c r="B6124" s="184" t="s">
        <v>224</v>
      </c>
      <c r="C6124" s="184" t="s">
        <v>751</v>
      </c>
      <c r="D6124" s="184" t="s">
        <v>938</v>
      </c>
      <c r="E6124" s="184" t="s">
        <v>965</v>
      </c>
      <c r="F6124" s="184" t="s">
        <v>966</v>
      </c>
      <c r="G6124" s="184" t="s">
        <v>957</v>
      </c>
      <c r="H6124" s="184" t="s">
        <v>1334</v>
      </c>
      <c r="I6124" s="184">
        <v>0.730000019073486</v>
      </c>
      <c r="J6124" s="184">
        <v>0</v>
      </c>
      <c r="K6124" s="184">
        <v>0</v>
      </c>
      <c r="L6124" s="104" t="b">
        <f t="shared" si="380"/>
        <v>0</v>
      </c>
      <c r="M6124" s="151">
        <f>IF(L6124=TRUE,(K6124+'NPV Calcs'!$D$14)*About!$B$146,K6124*About!$B$146)</f>
        <v>0</v>
      </c>
      <c r="N6124" s="151" t="str">
        <f t="shared" si="381"/>
        <v>ngps - T&amp;D</v>
      </c>
      <c r="O6124" s="151" t="str">
        <f t="shared" si="382"/>
        <v>methane capture</v>
      </c>
      <c r="P6124" s="91" t="str">
        <f t="shared" si="383"/>
        <v>ngps - T&amp;D methane capture</v>
      </c>
      <c r="Q6124" s="152">
        <f>(J6124*About!$A$143/1000)*10^12</f>
        <v>0</v>
      </c>
      <c r="R6124" s="153">
        <f>M6124/About!$B$155</f>
        <v>0</v>
      </c>
    </row>
    <row r="6125" spans="1:18" x14ac:dyDescent="0.25">
      <c r="A6125" s="86">
        <v>2019</v>
      </c>
      <c r="B6125" s="184" t="s">
        <v>224</v>
      </c>
      <c r="C6125" s="184" t="s">
        <v>751</v>
      </c>
      <c r="D6125" s="184" t="s">
        <v>938</v>
      </c>
      <c r="E6125" s="184" t="s">
        <v>960</v>
      </c>
      <c r="F6125" s="184" t="s">
        <v>956</v>
      </c>
      <c r="G6125" s="184" t="s">
        <v>971</v>
      </c>
      <c r="H6125" s="184" t="s">
        <v>972</v>
      </c>
      <c r="I6125" s="184">
        <v>0</v>
      </c>
      <c r="J6125" s="184">
        <v>0</v>
      </c>
      <c r="K6125" s="184">
        <v>0</v>
      </c>
      <c r="L6125" s="104" t="b">
        <f t="shared" si="380"/>
        <v>1</v>
      </c>
      <c r="M6125" s="151">
        <f>IF(L6125=TRUE,(K6125+'NPV Calcs'!$D$14)*About!$B$146,K6125*About!$B$146)</f>
        <v>7.2396401247340254</v>
      </c>
      <c r="N6125" s="151" t="str">
        <f t="shared" si="381"/>
        <v>ngps - production</v>
      </c>
      <c r="O6125" s="151" t="str">
        <f t="shared" si="382"/>
        <v>methane destruction</v>
      </c>
      <c r="P6125" s="91" t="str">
        <f t="shared" si="383"/>
        <v>ngps - production methane destruction</v>
      </c>
      <c r="Q6125" s="152">
        <f>(J6125*About!$A$143/1000)*10^12</f>
        <v>0</v>
      </c>
      <c r="R6125" s="153">
        <f>M6125/About!$B$155</f>
        <v>13.621072108568427</v>
      </c>
    </row>
    <row r="6126" spans="1:18" x14ac:dyDescent="0.25">
      <c r="A6126" s="86">
        <v>2019</v>
      </c>
      <c r="B6126" s="184" t="s">
        <v>224</v>
      </c>
      <c r="C6126" s="184" t="s">
        <v>751</v>
      </c>
      <c r="D6126" s="184" t="s">
        <v>938</v>
      </c>
      <c r="E6126" s="184" t="s">
        <v>960</v>
      </c>
      <c r="F6126" s="184" t="s">
        <v>956</v>
      </c>
      <c r="G6126" s="184" t="s">
        <v>957</v>
      </c>
      <c r="H6126" s="184" t="s">
        <v>979</v>
      </c>
      <c r="I6126" s="184">
        <v>0</v>
      </c>
      <c r="J6126" s="184">
        <v>0</v>
      </c>
      <c r="K6126" s="184">
        <v>0</v>
      </c>
      <c r="L6126" s="104" t="b">
        <f t="shared" si="380"/>
        <v>1</v>
      </c>
      <c r="M6126" s="151">
        <f>IF(L6126=TRUE,(K6126+'NPV Calcs'!$D$14)*About!$B$146,K6126*About!$B$146)</f>
        <v>7.2396401247340254</v>
      </c>
      <c r="N6126" s="151" t="str">
        <f t="shared" si="381"/>
        <v>ngps - production</v>
      </c>
      <c r="O6126" s="151" t="str">
        <f t="shared" si="382"/>
        <v>methane capture</v>
      </c>
      <c r="P6126" s="91" t="str">
        <f t="shared" si="383"/>
        <v>ngps - production methane capture</v>
      </c>
      <c r="Q6126" s="152">
        <f>(J6126*About!$A$143/1000)*10^12</f>
        <v>0</v>
      </c>
      <c r="R6126" s="153">
        <f>M6126/About!$B$155</f>
        <v>13.621072108568427</v>
      </c>
    </row>
    <row r="6127" spans="1:18" x14ac:dyDescent="0.25">
      <c r="A6127" s="86">
        <v>2019</v>
      </c>
      <c r="B6127" s="184" t="s">
        <v>224</v>
      </c>
      <c r="C6127" s="184" t="s">
        <v>751</v>
      </c>
      <c r="D6127" s="184" t="s">
        <v>938</v>
      </c>
      <c r="E6127" s="184" t="s">
        <v>960</v>
      </c>
      <c r="F6127" s="184" t="s">
        <v>956</v>
      </c>
      <c r="G6127" s="184" t="s">
        <v>957</v>
      </c>
      <c r="H6127" s="184" t="s">
        <v>964</v>
      </c>
      <c r="I6127" s="184">
        <v>0</v>
      </c>
      <c r="J6127" s="184">
        <v>0</v>
      </c>
      <c r="K6127" s="184">
        <v>0</v>
      </c>
      <c r="L6127" s="104" t="b">
        <f t="shared" si="380"/>
        <v>1</v>
      </c>
      <c r="M6127" s="151">
        <f>IF(L6127=TRUE,(K6127+'NPV Calcs'!$D$14)*About!$B$146,K6127*About!$B$146)</f>
        <v>7.2396401247340254</v>
      </c>
      <c r="N6127" s="151" t="str">
        <f t="shared" si="381"/>
        <v>ngps - production</v>
      </c>
      <c r="O6127" s="151" t="str">
        <f t="shared" si="382"/>
        <v>methane capture</v>
      </c>
      <c r="P6127" s="91" t="str">
        <f t="shared" si="383"/>
        <v>ngps - production methane capture</v>
      </c>
      <c r="Q6127" s="152">
        <f>(J6127*About!$A$143/1000)*10^12</f>
        <v>0</v>
      </c>
      <c r="R6127" s="153">
        <f>M6127/About!$B$155</f>
        <v>13.621072108568427</v>
      </c>
    </row>
    <row r="6128" spans="1:18" x14ac:dyDescent="0.25">
      <c r="A6128" s="86">
        <v>2019</v>
      </c>
      <c r="B6128" s="184" t="s">
        <v>224</v>
      </c>
      <c r="C6128" s="184" t="s">
        <v>751</v>
      </c>
      <c r="D6128" s="184" t="s">
        <v>938</v>
      </c>
      <c r="E6128" s="184" t="s">
        <v>960</v>
      </c>
      <c r="F6128" s="184" t="s">
        <v>956</v>
      </c>
      <c r="G6128" s="184" t="s">
        <v>957</v>
      </c>
      <c r="H6128" s="184" t="s">
        <v>1334</v>
      </c>
      <c r="I6128" s="184">
        <v>11.689999580383301</v>
      </c>
      <c r="J6128" s="184">
        <v>0</v>
      </c>
      <c r="K6128" s="184">
        <v>0</v>
      </c>
      <c r="L6128" s="104" t="b">
        <f t="shared" si="380"/>
        <v>1</v>
      </c>
      <c r="M6128" s="151">
        <f>IF(L6128=TRUE,(K6128+'NPV Calcs'!$D$14)*About!$B$146,K6128*About!$B$146)</f>
        <v>7.2396401247340254</v>
      </c>
      <c r="N6128" s="151" t="str">
        <f t="shared" si="381"/>
        <v>ngps - production</v>
      </c>
      <c r="O6128" s="151" t="str">
        <f t="shared" si="382"/>
        <v>methane capture</v>
      </c>
      <c r="P6128" s="91" t="str">
        <f t="shared" si="383"/>
        <v>ngps - production methane capture</v>
      </c>
      <c r="Q6128" s="152">
        <f>(J6128*About!$A$143/1000)*10^12</f>
        <v>0</v>
      </c>
      <c r="R6128" s="153">
        <f>M6128/About!$B$155</f>
        <v>13.621072108568427</v>
      </c>
    </row>
    <row r="6129" spans="1:18" x14ac:dyDescent="0.25">
      <c r="A6129" s="86">
        <v>2019</v>
      </c>
      <c r="B6129" s="184" t="s">
        <v>224</v>
      </c>
      <c r="C6129" s="184" t="s">
        <v>751</v>
      </c>
      <c r="D6129" s="184" t="s">
        <v>938</v>
      </c>
      <c r="E6129" s="184" t="s">
        <v>960</v>
      </c>
      <c r="F6129" s="184" t="s">
        <v>956</v>
      </c>
      <c r="G6129" s="184" t="s">
        <v>957</v>
      </c>
      <c r="H6129" s="184" t="s">
        <v>970</v>
      </c>
      <c r="I6129" s="184">
        <v>0</v>
      </c>
      <c r="J6129" s="184">
        <v>0</v>
      </c>
      <c r="K6129" s="184">
        <v>0</v>
      </c>
      <c r="L6129" s="104" t="b">
        <f t="shared" si="380"/>
        <v>0</v>
      </c>
      <c r="M6129" s="151">
        <f>IF(L6129=TRUE,(K6129+'NPV Calcs'!$D$14)*About!$B$146,K6129*About!$B$146)</f>
        <v>0</v>
      </c>
      <c r="N6129" s="151" t="str">
        <f t="shared" si="381"/>
        <v>ngps - production</v>
      </c>
      <c r="O6129" s="151" t="str">
        <f t="shared" si="382"/>
        <v>methane capture</v>
      </c>
      <c r="P6129" s="91" t="str">
        <f t="shared" si="383"/>
        <v>ngps - production methane capture</v>
      </c>
      <c r="Q6129" s="152">
        <f>(J6129*About!$A$143/1000)*10^12</f>
        <v>0</v>
      </c>
      <c r="R6129" s="153">
        <f>M6129/About!$B$155</f>
        <v>0</v>
      </c>
    </row>
    <row r="6130" spans="1:18" x14ac:dyDescent="0.25">
      <c r="A6130" s="86">
        <v>2019</v>
      </c>
      <c r="B6130" s="184" t="s">
        <v>59</v>
      </c>
      <c r="C6130" s="184" t="s">
        <v>773</v>
      </c>
      <c r="D6130" s="184" t="s">
        <v>938</v>
      </c>
      <c r="E6130" s="184" t="s">
        <v>968</v>
      </c>
      <c r="F6130" s="184" t="s">
        <v>956</v>
      </c>
      <c r="G6130" s="184" t="s">
        <v>971</v>
      </c>
      <c r="H6130" s="184" t="s">
        <v>972</v>
      </c>
      <c r="I6130" s="184">
        <v>0</v>
      </c>
      <c r="J6130" s="184">
        <v>0</v>
      </c>
      <c r="K6130" s="184">
        <v>0</v>
      </c>
      <c r="L6130" s="104" t="b">
        <f t="shared" si="380"/>
        <v>1</v>
      </c>
      <c r="M6130" s="151">
        <f>IF(L6130=TRUE,(K6130+'NPV Calcs'!$D$14)*About!$B$146,K6130*About!$B$146)</f>
        <v>7.2396401247340254</v>
      </c>
      <c r="N6130" s="151" t="str">
        <f t="shared" si="381"/>
        <v>ngps - production</v>
      </c>
      <c r="O6130" s="151" t="str">
        <f t="shared" si="382"/>
        <v>methane destruction</v>
      </c>
      <c r="P6130" s="91" t="str">
        <f t="shared" si="383"/>
        <v>ngps - production methane destruction</v>
      </c>
      <c r="Q6130" s="152">
        <f>(J6130*About!$A$143/1000)*10^12</f>
        <v>0</v>
      </c>
      <c r="R6130" s="153">
        <f>M6130/About!$B$155</f>
        <v>13.621072108568427</v>
      </c>
    </row>
    <row r="6131" spans="1:18" x14ac:dyDescent="0.25">
      <c r="A6131" s="86">
        <v>2019</v>
      </c>
      <c r="B6131" s="184" t="s">
        <v>59</v>
      </c>
      <c r="C6131" s="184" t="s">
        <v>773</v>
      </c>
      <c r="D6131" s="184" t="s">
        <v>938</v>
      </c>
      <c r="E6131" s="184" t="s">
        <v>968</v>
      </c>
      <c r="F6131" s="184" t="s">
        <v>956</v>
      </c>
      <c r="G6131" s="184" t="s">
        <v>957</v>
      </c>
      <c r="H6131" s="184" t="s">
        <v>958</v>
      </c>
      <c r="I6131" s="184">
        <v>0</v>
      </c>
      <c r="J6131" s="184">
        <v>0</v>
      </c>
      <c r="K6131" s="184">
        <v>0</v>
      </c>
      <c r="L6131" s="104" t="b">
        <f t="shared" si="380"/>
        <v>1</v>
      </c>
      <c r="M6131" s="151">
        <f>IF(L6131=TRUE,(K6131+'NPV Calcs'!$D$14)*About!$B$146,K6131*About!$B$146)</f>
        <v>7.2396401247340254</v>
      </c>
      <c r="N6131" s="151" t="str">
        <f t="shared" si="381"/>
        <v>ngps - production</v>
      </c>
      <c r="O6131" s="151" t="str">
        <f t="shared" si="382"/>
        <v>methane capture</v>
      </c>
      <c r="P6131" s="91" t="str">
        <f t="shared" si="383"/>
        <v>ngps - production methane capture</v>
      </c>
      <c r="Q6131" s="152">
        <f>(J6131*About!$A$143/1000)*10^12</f>
        <v>0</v>
      </c>
      <c r="R6131" s="153">
        <f>M6131/About!$B$155</f>
        <v>13.621072108568427</v>
      </c>
    </row>
    <row r="6132" spans="1:18" x14ac:dyDescent="0.25">
      <c r="A6132" s="86">
        <v>2019</v>
      </c>
      <c r="B6132" s="184" t="s">
        <v>162</v>
      </c>
      <c r="C6132" s="184" t="s">
        <v>752</v>
      </c>
      <c r="D6132" s="184" t="s">
        <v>938</v>
      </c>
      <c r="E6132" s="184" t="s">
        <v>965</v>
      </c>
      <c r="F6132" s="184" t="s">
        <v>966</v>
      </c>
      <c r="G6132" s="184" t="s">
        <v>957</v>
      </c>
      <c r="H6132" s="184" t="s">
        <v>977</v>
      </c>
      <c r="I6132" s="184">
        <v>0</v>
      </c>
      <c r="J6132" s="184">
        <v>0</v>
      </c>
      <c r="K6132" s="184">
        <v>0</v>
      </c>
      <c r="L6132" s="104" t="b">
        <f t="shared" si="380"/>
        <v>1</v>
      </c>
      <c r="M6132" s="151">
        <f>IF(L6132=TRUE,(K6132+'NPV Calcs'!$D$14)*About!$B$146,K6132*About!$B$146)</f>
        <v>7.2396401247340254</v>
      </c>
      <c r="N6132" s="151" t="str">
        <f t="shared" si="381"/>
        <v>ngps - T&amp;D</v>
      </c>
      <c r="O6132" s="151" t="str">
        <f t="shared" si="382"/>
        <v>methane capture</v>
      </c>
      <c r="P6132" s="91" t="str">
        <f t="shared" si="383"/>
        <v>ngps - T&amp;D methane capture</v>
      </c>
      <c r="Q6132" s="152">
        <f>(J6132*About!$A$143/1000)*10^12</f>
        <v>0</v>
      </c>
      <c r="R6132" s="153">
        <f>M6132/About!$B$155</f>
        <v>13.621072108568427</v>
      </c>
    </row>
    <row r="6133" spans="1:18" x14ac:dyDescent="0.25">
      <c r="A6133" s="86">
        <v>2019</v>
      </c>
      <c r="B6133" s="184" t="s">
        <v>162</v>
      </c>
      <c r="C6133" s="184" t="s">
        <v>752</v>
      </c>
      <c r="D6133" s="184" t="s">
        <v>938</v>
      </c>
      <c r="E6133" s="184" t="s">
        <v>965</v>
      </c>
      <c r="F6133" s="184" t="s">
        <v>966</v>
      </c>
      <c r="G6133" s="184" t="s">
        <v>957</v>
      </c>
      <c r="H6133" s="184" t="s">
        <v>978</v>
      </c>
      <c r="I6133" s="184">
        <v>0</v>
      </c>
      <c r="J6133" s="184">
        <v>0</v>
      </c>
      <c r="K6133" s="184">
        <v>0</v>
      </c>
      <c r="L6133" s="104" t="b">
        <f t="shared" si="380"/>
        <v>1</v>
      </c>
      <c r="M6133" s="151">
        <f>IF(L6133=TRUE,(K6133+'NPV Calcs'!$D$14)*About!$B$146,K6133*About!$B$146)</f>
        <v>7.2396401247340254</v>
      </c>
      <c r="N6133" s="151" t="str">
        <f t="shared" si="381"/>
        <v>ngps - T&amp;D</v>
      </c>
      <c r="O6133" s="151" t="str">
        <f t="shared" si="382"/>
        <v>methane capture</v>
      </c>
      <c r="P6133" s="91" t="str">
        <f t="shared" si="383"/>
        <v>ngps - T&amp;D methane capture</v>
      </c>
      <c r="Q6133" s="152">
        <f>(J6133*About!$A$143/1000)*10^12</f>
        <v>0</v>
      </c>
      <c r="R6133" s="153">
        <f>M6133/About!$B$155</f>
        <v>13.621072108568427</v>
      </c>
    </row>
    <row r="6134" spans="1:18" x14ac:dyDescent="0.25">
      <c r="A6134" s="86">
        <v>2019</v>
      </c>
      <c r="B6134" s="184" t="s">
        <v>59</v>
      </c>
      <c r="C6134" s="184" t="s">
        <v>773</v>
      </c>
      <c r="D6134" s="184" t="s">
        <v>938</v>
      </c>
      <c r="E6134" s="184" t="s">
        <v>965</v>
      </c>
      <c r="F6134" s="184" t="s">
        <v>966</v>
      </c>
      <c r="G6134" s="184" t="s">
        <v>957</v>
      </c>
      <c r="H6134" s="184" t="s">
        <v>1334</v>
      </c>
      <c r="I6134" s="184">
        <v>17.0100002288818</v>
      </c>
      <c r="J6134" s="184">
        <v>0</v>
      </c>
      <c r="K6134" s="184">
        <v>0</v>
      </c>
      <c r="L6134" s="104" t="b">
        <f t="shared" si="380"/>
        <v>1</v>
      </c>
      <c r="M6134" s="151">
        <f>IF(L6134=TRUE,(K6134+'NPV Calcs'!$D$14)*About!$B$146,K6134*About!$B$146)</f>
        <v>7.2396401247340254</v>
      </c>
      <c r="N6134" s="151" t="str">
        <f t="shared" si="381"/>
        <v>ngps - T&amp;D</v>
      </c>
      <c r="O6134" s="151" t="str">
        <f t="shared" si="382"/>
        <v>methane capture</v>
      </c>
      <c r="P6134" s="91" t="str">
        <f t="shared" si="383"/>
        <v>ngps - T&amp;D methane capture</v>
      </c>
      <c r="Q6134" s="152">
        <f>(J6134*About!$A$143/1000)*10^12</f>
        <v>0</v>
      </c>
      <c r="R6134" s="153">
        <f>M6134/About!$B$155</f>
        <v>13.621072108568427</v>
      </c>
    </row>
    <row r="6135" spans="1:18" x14ac:dyDescent="0.25">
      <c r="A6135" s="86">
        <v>2019</v>
      </c>
      <c r="B6135" s="184" t="s">
        <v>59</v>
      </c>
      <c r="C6135" s="184" t="s">
        <v>773</v>
      </c>
      <c r="D6135" s="184" t="s">
        <v>938</v>
      </c>
      <c r="E6135" s="184" t="s">
        <v>965</v>
      </c>
      <c r="F6135" s="184" t="s">
        <v>966</v>
      </c>
      <c r="G6135" s="184" t="s">
        <v>957</v>
      </c>
      <c r="H6135" s="184" t="s">
        <v>958</v>
      </c>
      <c r="I6135" s="184">
        <v>0</v>
      </c>
      <c r="J6135" s="184">
        <v>0</v>
      </c>
      <c r="K6135" s="184">
        <v>0</v>
      </c>
      <c r="L6135" s="104" t="b">
        <f t="shared" si="380"/>
        <v>1</v>
      </c>
      <c r="M6135" s="151">
        <f>IF(L6135=TRUE,(K6135+'NPV Calcs'!$D$14)*About!$B$146,K6135*About!$B$146)</f>
        <v>7.2396401247340254</v>
      </c>
      <c r="N6135" s="151" t="str">
        <f t="shared" si="381"/>
        <v>ngps - T&amp;D</v>
      </c>
      <c r="O6135" s="151" t="str">
        <f t="shared" si="382"/>
        <v>methane capture</v>
      </c>
      <c r="P6135" s="91" t="str">
        <f t="shared" si="383"/>
        <v>ngps - T&amp;D methane capture</v>
      </c>
      <c r="Q6135" s="152">
        <f>(J6135*About!$A$143/1000)*10^12</f>
        <v>0</v>
      </c>
      <c r="R6135" s="153">
        <f>M6135/About!$B$155</f>
        <v>13.621072108568427</v>
      </c>
    </row>
    <row r="6136" spans="1:18" x14ac:dyDescent="0.25">
      <c r="A6136" s="86">
        <v>2019</v>
      </c>
      <c r="B6136" s="184" t="s">
        <v>59</v>
      </c>
      <c r="C6136" s="184" t="s">
        <v>773</v>
      </c>
      <c r="D6136" s="184" t="s">
        <v>938</v>
      </c>
      <c r="E6136" s="184" t="s">
        <v>965</v>
      </c>
      <c r="F6136" s="184" t="s">
        <v>966</v>
      </c>
      <c r="G6136" s="184" t="s">
        <v>957</v>
      </c>
      <c r="H6136" s="184" t="s">
        <v>977</v>
      </c>
      <c r="I6136" s="184">
        <v>0</v>
      </c>
      <c r="J6136" s="184">
        <v>0</v>
      </c>
      <c r="K6136" s="184">
        <v>0</v>
      </c>
      <c r="L6136" s="104" t="b">
        <f t="shared" si="380"/>
        <v>1</v>
      </c>
      <c r="M6136" s="151">
        <f>IF(L6136=TRUE,(K6136+'NPV Calcs'!$D$14)*About!$B$146,K6136*About!$B$146)</f>
        <v>7.2396401247340254</v>
      </c>
      <c r="N6136" s="151" t="str">
        <f t="shared" si="381"/>
        <v>ngps - T&amp;D</v>
      </c>
      <c r="O6136" s="151" t="str">
        <f t="shared" si="382"/>
        <v>methane capture</v>
      </c>
      <c r="P6136" s="91" t="str">
        <f t="shared" si="383"/>
        <v>ngps - T&amp;D methane capture</v>
      </c>
      <c r="Q6136" s="152">
        <f>(J6136*About!$A$143/1000)*10^12</f>
        <v>0</v>
      </c>
      <c r="R6136" s="153">
        <f>M6136/About!$B$155</f>
        <v>13.621072108568427</v>
      </c>
    </row>
    <row r="6137" spans="1:18" x14ac:dyDescent="0.25">
      <c r="A6137" s="86">
        <v>2019</v>
      </c>
      <c r="B6137" s="184" t="s">
        <v>59</v>
      </c>
      <c r="C6137" s="184" t="s">
        <v>773</v>
      </c>
      <c r="D6137" s="184" t="s">
        <v>938</v>
      </c>
      <c r="E6137" s="184" t="s">
        <v>965</v>
      </c>
      <c r="F6137" s="184" t="s">
        <v>966</v>
      </c>
      <c r="G6137" s="184" t="s">
        <v>957</v>
      </c>
      <c r="H6137" s="184" t="s">
        <v>978</v>
      </c>
      <c r="I6137" s="184">
        <v>0</v>
      </c>
      <c r="J6137" s="184">
        <v>0</v>
      </c>
      <c r="K6137" s="184">
        <v>0</v>
      </c>
      <c r="L6137" s="104" t="b">
        <f t="shared" si="380"/>
        <v>1</v>
      </c>
      <c r="M6137" s="151">
        <f>IF(L6137=TRUE,(K6137+'NPV Calcs'!$D$14)*About!$B$146,K6137*About!$B$146)</f>
        <v>7.2396401247340254</v>
      </c>
      <c r="N6137" s="151" t="str">
        <f t="shared" si="381"/>
        <v>ngps - T&amp;D</v>
      </c>
      <c r="O6137" s="151" t="str">
        <f t="shared" si="382"/>
        <v>methane capture</v>
      </c>
      <c r="P6137" s="91" t="str">
        <f t="shared" si="383"/>
        <v>ngps - T&amp;D methane capture</v>
      </c>
      <c r="Q6137" s="152">
        <f>(J6137*About!$A$143/1000)*10^12</f>
        <v>0</v>
      </c>
      <c r="R6137" s="153">
        <f>M6137/About!$B$155</f>
        <v>13.621072108568427</v>
      </c>
    </row>
    <row r="6138" spans="1:18" x14ac:dyDescent="0.25">
      <c r="A6138" s="86">
        <v>2019</v>
      </c>
      <c r="B6138" s="184" t="s">
        <v>59</v>
      </c>
      <c r="C6138" s="184" t="s">
        <v>773</v>
      </c>
      <c r="D6138" s="184" t="s">
        <v>938</v>
      </c>
      <c r="E6138" s="184" t="s">
        <v>965</v>
      </c>
      <c r="F6138" s="184" t="s">
        <v>966</v>
      </c>
      <c r="G6138" s="184" t="s">
        <v>957</v>
      </c>
      <c r="H6138" s="184" t="s">
        <v>974</v>
      </c>
      <c r="I6138" s="184">
        <v>0</v>
      </c>
      <c r="J6138" s="184">
        <v>0</v>
      </c>
      <c r="K6138" s="184">
        <v>0</v>
      </c>
      <c r="L6138" s="104" t="b">
        <f t="shared" si="380"/>
        <v>1</v>
      </c>
      <c r="M6138" s="151">
        <f>IF(L6138=TRUE,(K6138+'NPV Calcs'!$D$14)*About!$B$146,K6138*About!$B$146)</f>
        <v>7.2396401247340254</v>
      </c>
      <c r="N6138" s="151" t="str">
        <f t="shared" si="381"/>
        <v>ngps - T&amp;D</v>
      </c>
      <c r="O6138" s="151" t="str">
        <f t="shared" si="382"/>
        <v>methane capture</v>
      </c>
      <c r="P6138" s="91" t="str">
        <f t="shared" si="383"/>
        <v>ngps - T&amp;D methane capture</v>
      </c>
      <c r="Q6138" s="152">
        <f>(J6138*About!$A$143/1000)*10^12</f>
        <v>0</v>
      </c>
      <c r="R6138" s="153">
        <f>M6138/About!$B$155</f>
        <v>13.621072108568427</v>
      </c>
    </row>
    <row r="6139" spans="1:18" x14ac:dyDescent="0.25">
      <c r="A6139" s="86">
        <v>2019</v>
      </c>
      <c r="B6139" s="184" t="s">
        <v>59</v>
      </c>
      <c r="C6139" s="184" t="s">
        <v>773</v>
      </c>
      <c r="D6139" s="184" t="s">
        <v>938</v>
      </c>
      <c r="E6139" s="184" t="s">
        <v>965</v>
      </c>
      <c r="F6139" s="184" t="s">
        <v>966</v>
      </c>
      <c r="G6139" s="184" t="s">
        <v>957</v>
      </c>
      <c r="H6139" s="184" t="s">
        <v>964</v>
      </c>
      <c r="I6139" s="184">
        <v>0</v>
      </c>
      <c r="J6139" s="184">
        <v>0</v>
      </c>
      <c r="K6139" s="184">
        <v>0</v>
      </c>
      <c r="L6139" s="104" t="b">
        <f t="shared" si="380"/>
        <v>1</v>
      </c>
      <c r="M6139" s="151">
        <f>IF(L6139=TRUE,(K6139+'NPV Calcs'!$D$14)*About!$B$146,K6139*About!$B$146)</f>
        <v>7.2396401247340254</v>
      </c>
      <c r="N6139" s="151" t="str">
        <f t="shared" si="381"/>
        <v>ngps - T&amp;D</v>
      </c>
      <c r="O6139" s="151" t="str">
        <f t="shared" si="382"/>
        <v>methane capture</v>
      </c>
      <c r="P6139" s="91" t="str">
        <f t="shared" si="383"/>
        <v>ngps - T&amp;D methane capture</v>
      </c>
      <c r="Q6139" s="152">
        <f>(J6139*About!$A$143/1000)*10^12</f>
        <v>0</v>
      </c>
      <c r="R6139" s="153">
        <f>M6139/About!$B$155</f>
        <v>13.621072108568427</v>
      </c>
    </row>
    <row r="6140" spans="1:18" x14ac:dyDescent="0.25">
      <c r="A6140" s="86">
        <v>2019</v>
      </c>
      <c r="B6140" s="184" t="s">
        <v>59</v>
      </c>
      <c r="C6140" s="184" t="s">
        <v>773</v>
      </c>
      <c r="D6140" s="184" t="s">
        <v>938</v>
      </c>
      <c r="E6140" s="184" t="s">
        <v>965</v>
      </c>
      <c r="F6140" s="184" t="s">
        <v>966</v>
      </c>
      <c r="G6140" s="184" t="s">
        <v>957</v>
      </c>
      <c r="H6140" s="184" t="s">
        <v>961</v>
      </c>
      <c r="I6140" s="184">
        <v>0</v>
      </c>
      <c r="J6140" s="184">
        <v>0</v>
      </c>
      <c r="K6140" s="184">
        <v>0</v>
      </c>
      <c r="L6140" s="104" t="b">
        <f t="shared" si="380"/>
        <v>1</v>
      </c>
      <c r="M6140" s="151">
        <f>IF(L6140=TRUE,(K6140+'NPV Calcs'!$D$14)*About!$B$146,K6140*About!$B$146)</f>
        <v>7.2396401247340254</v>
      </c>
      <c r="N6140" s="151" t="str">
        <f t="shared" si="381"/>
        <v>ngps - T&amp;D</v>
      </c>
      <c r="O6140" s="151" t="str">
        <f t="shared" si="382"/>
        <v>methane capture</v>
      </c>
      <c r="P6140" s="91" t="str">
        <f t="shared" si="383"/>
        <v>ngps - T&amp;D methane capture</v>
      </c>
      <c r="Q6140" s="152">
        <f>(J6140*About!$A$143/1000)*10^12</f>
        <v>0</v>
      </c>
      <c r="R6140" s="153">
        <f>M6140/About!$B$155</f>
        <v>13.621072108568427</v>
      </c>
    </row>
    <row r="6141" spans="1:18" x14ac:dyDescent="0.25">
      <c r="A6141" s="86">
        <v>2019</v>
      </c>
      <c r="B6141" s="184" t="s">
        <v>27</v>
      </c>
      <c r="C6141" s="184" t="s">
        <v>773</v>
      </c>
      <c r="D6141" s="184" t="s">
        <v>938</v>
      </c>
      <c r="E6141" s="184" t="s">
        <v>962</v>
      </c>
      <c r="F6141" s="184" t="s">
        <v>956</v>
      </c>
      <c r="G6141" s="184" t="s">
        <v>957</v>
      </c>
      <c r="H6141" s="184" t="s">
        <v>1334</v>
      </c>
      <c r="I6141" s="184">
        <v>54.639999389648402</v>
      </c>
      <c r="J6141" s="184">
        <v>0</v>
      </c>
      <c r="K6141" s="184">
        <v>0</v>
      </c>
      <c r="L6141" s="104" t="b">
        <f t="shared" si="380"/>
        <v>1</v>
      </c>
      <c r="M6141" s="151">
        <f>IF(L6141=TRUE,(K6141+'NPV Calcs'!$D$14)*About!$B$146,K6141*About!$B$146)</f>
        <v>7.2396401247340254</v>
      </c>
      <c r="N6141" s="151" t="str">
        <f t="shared" si="381"/>
        <v>ngps - production</v>
      </c>
      <c r="O6141" s="151" t="str">
        <f t="shared" si="382"/>
        <v>methane capture</v>
      </c>
      <c r="P6141" s="91" t="str">
        <f t="shared" si="383"/>
        <v>ngps - production methane capture</v>
      </c>
      <c r="Q6141" s="152">
        <f>(J6141*About!$A$143/1000)*10^12</f>
        <v>0</v>
      </c>
      <c r="R6141" s="153">
        <f>M6141/About!$B$155</f>
        <v>13.621072108568427</v>
      </c>
    </row>
    <row r="6142" spans="1:18" x14ac:dyDescent="0.25">
      <c r="A6142" s="86">
        <v>2019</v>
      </c>
      <c r="B6142" s="184" t="s">
        <v>27</v>
      </c>
      <c r="C6142" s="184" t="s">
        <v>773</v>
      </c>
      <c r="D6142" s="184" t="s">
        <v>938</v>
      </c>
      <c r="E6142" s="184" t="s">
        <v>962</v>
      </c>
      <c r="F6142" s="184" t="s">
        <v>956</v>
      </c>
      <c r="G6142" s="184" t="s">
        <v>957</v>
      </c>
      <c r="H6142" s="184" t="s">
        <v>970</v>
      </c>
      <c r="I6142" s="184">
        <v>0</v>
      </c>
      <c r="J6142" s="184">
        <v>0</v>
      </c>
      <c r="K6142" s="184">
        <v>0</v>
      </c>
      <c r="L6142" s="104" t="b">
        <f t="shared" si="380"/>
        <v>1</v>
      </c>
      <c r="M6142" s="151">
        <f>IF(L6142=TRUE,(K6142+'NPV Calcs'!$D$14)*About!$B$146,K6142*About!$B$146)</f>
        <v>7.2396401247340254</v>
      </c>
      <c r="N6142" s="151" t="str">
        <f t="shared" si="381"/>
        <v>ngps - production</v>
      </c>
      <c r="O6142" s="151" t="str">
        <f t="shared" si="382"/>
        <v>methane capture</v>
      </c>
      <c r="P6142" s="91" t="str">
        <f t="shared" si="383"/>
        <v>ngps - production methane capture</v>
      </c>
      <c r="Q6142" s="152">
        <f>(J6142*About!$A$143/1000)*10^12</f>
        <v>0</v>
      </c>
      <c r="R6142" s="153">
        <f>M6142/About!$B$155</f>
        <v>13.621072108568427</v>
      </c>
    </row>
    <row r="6143" spans="1:18" x14ac:dyDescent="0.25">
      <c r="A6143" s="86">
        <v>2019</v>
      </c>
      <c r="B6143" s="184" t="s">
        <v>53</v>
      </c>
      <c r="C6143" s="184" t="s">
        <v>773</v>
      </c>
      <c r="D6143" s="184" t="s">
        <v>954</v>
      </c>
      <c r="E6143" s="184" t="s">
        <v>955</v>
      </c>
      <c r="F6143" s="184" t="s">
        <v>956</v>
      </c>
      <c r="G6143" s="184" t="s">
        <v>957</v>
      </c>
      <c r="H6143" s="184" t="s">
        <v>974</v>
      </c>
      <c r="I6143" s="184">
        <v>0</v>
      </c>
      <c r="J6143" s="184">
        <v>0</v>
      </c>
      <c r="K6143" s="184">
        <v>0</v>
      </c>
      <c r="L6143" s="104" t="b">
        <f t="shared" si="380"/>
        <v>1</v>
      </c>
      <c r="M6143" s="151">
        <f>IF(L6143=TRUE,(K6143+'NPV Calcs'!$D$14)*About!$B$146,K6143*About!$B$146)</f>
        <v>7.2396401247340254</v>
      </c>
      <c r="N6143" s="151" t="str">
        <f t="shared" si="381"/>
        <v>ngps - production</v>
      </c>
      <c r="O6143" s="151" t="str">
        <f t="shared" si="382"/>
        <v>methane capture</v>
      </c>
      <c r="P6143" s="91" t="str">
        <f t="shared" si="383"/>
        <v>ngps - production methane capture</v>
      </c>
      <c r="Q6143" s="152">
        <f>(J6143*About!$A$143/1000)*10^12</f>
        <v>0</v>
      </c>
      <c r="R6143" s="153">
        <f>M6143/About!$B$155</f>
        <v>13.621072108568427</v>
      </c>
    </row>
    <row r="6144" spans="1:18" x14ac:dyDescent="0.25">
      <c r="A6144" s="86">
        <v>2019</v>
      </c>
      <c r="B6144" s="184" t="s">
        <v>53</v>
      </c>
      <c r="C6144" s="184" t="s">
        <v>773</v>
      </c>
      <c r="D6144" s="184" t="s">
        <v>954</v>
      </c>
      <c r="E6144" s="184" t="s">
        <v>955</v>
      </c>
      <c r="F6144" s="184" t="s">
        <v>956</v>
      </c>
      <c r="G6144" s="184" t="s">
        <v>957</v>
      </c>
      <c r="H6144" s="184" t="s">
        <v>979</v>
      </c>
      <c r="I6144" s="184">
        <v>0</v>
      </c>
      <c r="J6144" s="184">
        <v>0</v>
      </c>
      <c r="K6144" s="184">
        <v>0</v>
      </c>
      <c r="L6144" s="104" t="b">
        <f t="shared" si="380"/>
        <v>1</v>
      </c>
      <c r="M6144" s="151">
        <f>IF(L6144=TRUE,(K6144+'NPV Calcs'!$D$14)*About!$B$146,K6144*About!$B$146)</f>
        <v>7.2396401247340254</v>
      </c>
      <c r="N6144" s="151" t="str">
        <f t="shared" si="381"/>
        <v>ngps - production</v>
      </c>
      <c r="O6144" s="151" t="str">
        <f t="shared" si="382"/>
        <v>methane capture</v>
      </c>
      <c r="P6144" s="91" t="str">
        <f t="shared" si="383"/>
        <v>ngps - production methane capture</v>
      </c>
      <c r="Q6144" s="152">
        <f>(J6144*About!$A$143/1000)*10^12</f>
        <v>0</v>
      </c>
      <c r="R6144" s="153">
        <f>M6144/About!$B$155</f>
        <v>13.621072108568427</v>
      </c>
    </row>
    <row r="6145" spans="1:18" x14ac:dyDescent="0.25">
      <c r="A6145" s="86">
        <v>2019</v>
      </c>
      <c r="B6145" s="184" t="s">
        <v>53</v>
      </c>
      <c r="C6145" s="184" t="s">
        <v>773</v>
      </c>
      <c r="D6145" s="184" t="s">
        <v>954</v>
      </c>
      <c r="E6145" s="184" t="s">
        <v>955</v>
      </c>
      <c r="F6145" s="184" t="s">
        <v>956</v>
      </c>
      <c r="G6145" s="184" t="s">
        <v>957</v>
      </c>
      <c r="H6145" s="184" t="s">
        <v>964</v>
      </c>
      <c r="I6145" s="184">
        <v>0</v>
      </c>
      <c r="J6145" s="184">
        <v>0</v>
      </c>
      <c r="K6145" s="184">
        <v>0</v>
      </c>
      <c r="L6145" s="104" t="b">
        <f t="shared" si="380"/>
        <v>1</v>
      </c>
      <c r="M6145" s="151">
        <f>IF(L6145=TRUE,(K6145+'NPV Calcs'!$D$14)*About!$B$146,K6145*About!$B$146)</f>
        <v>7.2396401247340254</v>
      </c>
      <c r="N6145" s="151" t="str">
        <f t="shared" si="381"/>
        <v>ngps - production</v>
      </c>
      <c r="O6145" s="151" t="str">
        <f t="shared" si="382"/>
        <v>methane capture</v>
      </c>
      <c r="P6145" s="91" t="str">
        <f t="shared" si="383"/>
        <v>ngps - production methane capture</v>
      </c>
      <c r="Q6145" s="152">
        <f>(J6145*About!$A$143/1000)*10^12</f>
        <v>0</v>
      </c>
      <c r="R6145" s="153">
        <f>M6145/About!$B$155</f>
        <v>13.621072108568427</v>
      </c>
    </row>
    <row r="6146" spans="1:18" x14ac:dyDescent="0.25">
      <c r="A6146" s="86">
        <v>2019</v>
      </c>
      <c r="B6146" s="184" t="s">
        <v>53</v>
      </c>
      <c r="C6146" s="184" t="s">
        <v>773</v>
      </c>
      <c r="D6146" s="184" t="s">
        <v>954</v>
      </c>
      <c r="E6146" s="184" t="s">
        <v>955</v>
      </c>
      <c r="F6146" s="184" t="s">
        <v>956</v>
      </c>
      <c r="G6146" s="184" t="s">
        <v>957</v>
      </c>
      <c r="H6146" s="184" t="s">
        <v>1334</v>
      </c>
      <c r="I6146" s="184">
        <v>6.9899997711181596</v>
      </c>
      <c r="J6146" s="184">
        <v>0</v>
      </c>
      <c r="K6146" s="184">
        <v>0</v>
      </c>
      <c r="L6146" s="104" t="b">
        <f t="shared" si="380"/>
        <v>1</v>
      </c>
      <c r="M6146" s="151">
        <f>IF(L6146=TRUE,(K6146+'NPV Calcs'!$D$14)*About!$B$146,K6146*About!$B$146)</f>
        <v>7.2396401247340254</v>
      </c>
      <c r="N6146" s="151" t="str">
        <f t="shared" si="381"/>
        <v>ngps - production</v>
      </c>
      <c r="O6146" s="151" t="str">
        <f t="shared" si="382"/>
        <v>methane capture</v>
      </c>
      <c r="P6146" s="91" t="str">
        <f t="shared" si="383"/>
        <v>ngps - production methane capture</v>
      </c>
      <c r="Q6146" s="152">
        <f>(J6146*About!$A$143/1000)*10^12</f>
        <v>0</v>
      </c>
      <c r="R6146" s="153">
        <f>M6146/About!$B$155</f>
        <v>13.621072108568427</v>
      </c>
    </row>
    <row r="6147" spans="1:18" x14ac:dyDescent="0.25">
      <c r="A6147" s="86">
        <v>2019</v>
      </c>
      <c r="B6147" s="184" t="s">
        <v>53</v>
      </c>
      <c r="C6147" s="184" t="s">
        <v>773</v>
      </c>
      <c r="D6147" s="184" t="s">
        <v>954</v>
      </c>
      <c r="E6147" s="184" t="s">
        <v>955</v>
      </c>
      <c r="F6147" s="184" t="s">
        <v>956</v>
      </c>
      <c r="G6147" s="184" t="s">
        <v>957</v>
      </c>
      <c r="H6147" s="184" t="s">
        <v>970</v>
      </c>
      <c r="I6147" s="184">
        <v>0</v>
      </c>
      <c r="J6147" s="184">
        <v>0</v>
      </c>
      <c r="K6147" s="184">
        <v>0</v>
      </c>
      <c r="L6147" s="104" t="b">
        <f t="shared" ref="L6147:L6210" si="384">IF(O6148="methane capture",TRUE,FALSE)</f>
        <v>1</v>
      </c>
      <c r="M6147" s="151">
        <f>IF(L6147=TRUE,(K6147+'NPV Calcs'!$D$14)*About!$B$146,K6147*About!$B$146)</f>
        <v>7.2396401247340254</v>
      </c>
      <c r="N6147" s="151" t="str">
        <f t="shared" ref="N6147:N6210" si="385">IF(F6147="Upstream","ngps - production","ngps - T&amp;D")</f>
        <v>ngps - production</v>
      </c>
      <c r="O6147" s="151" t="str">
        <f t="shared" ref="O6147:O6210" si="386">IF(ISNUMBER(SEARCH("flar",H6147)),"methane destruction",IF(G6147="Incomplete-flare","methane destruction","methane capture"))</f>
        <v>methane capture</v>
      </c>
      <c r="P6147" s="91" t="str">
        <f t="shared" ref="P6147:P6210" si="387">CONCATENATE(N6147," ",O6147)</f>
        <v>ngps - production methane capture</v>
      </c>
      <c r="Q6147" s="152">
        <f>(J6147*About!$A$143/1000)*10^12</f>
        <v>0</v>
      </c>
      <c r="R6147" s="153">
        <f>M6147/About!$B$155</f>
        <v>13.621072108568427</v>
      </c>
    </row>
    <row r="6148" spans="1:18" x14ac:dyDescent="0.25">
      <c r="A6148" s="86">
        <v>2019</v>
      </c>
      <c r="B6148" s="184" t="s">
        <v>160</v>
      </c>
      <c r="C6148" s="184" t="s">
        <v>752</v>
      </c>
      <c r="D6148" s="184" t="s">
        <v>938</v>
      </c>
      <c r="E6148" s="184" t="s">
        <v>965</v>
      </c>
      <c r="F6148" s="184" t="s">
        <v>966</v>
      </c>
      <c r="G6148" s="184" t="s">
        <v>957</v>
      </c>
      <c r="H6148" s="184" t="s">
        <v>958</v>
      </c>
      <c r="I6148" s="184">
        <v>0</v>
      </c>
      <c r="J6148" s="184">
        <v>0</v>
      </c>
      <c r="K6148" s="184">
        <v>0</v>
      </c>
      <c r="L6148" s="104" t="b">
        <f t="shared" si="384"/>
        <v>1</v>
      </c>
      <c r="M6148" s="151">
        <f>IF(L6148=TRUE,(K6148+'NPV Calcs'!$D$14)*About!$B$146,K6148*About!$B$146)</f>
        <v>7.2396401247340254</v>
      </c>
      <c r="N6148" s="151" t="str">
        <f t="shared" si="385"/>
        <v>ngps - T&amp;D</v>
      </c>
      <c r="O6148" s="151" t="str">
        <f t="shared" si="386"/>
        <v>methane capture</v>
      </c>
      <c r="P6148" s="91" t="str">
        <f t="shared" si="387"/>
        <v>ngps - T&amp;D methane capture</v>
      </c>
      <c r="Q6148" s="152">
        <f>(J6148*About!$A$143/1000)*10^12</f>
        <v>0</v>
      </c>
      <c r="R6148" s="153">
        <f>M6148/About!$B$155</f>
        <v>13.621072108568427</v>
      </c>
    </row>
    <row r="6149" spans="1:18" x14ac:dyDescent="0.25">
      <c r="A6149" s="86">
        <v>2019</v>
      </c>
      <c r="B6149" s="184" t="s">
        <v>160</v>
      </c>
      <c r="C6149" s="184" t="s">
        <v>752</v>
      </c>
      <c r="D6149" s="184" t="s">
        <v>938</v>
      </c>
      <c r="E6149" s="184" t="s">
        <v>965</v>
      </c>
      <c r="F6149" s="184" t="s">
        <v>966</v>
      </c>
      <c r="G6149" s="184" t="s">
        <v>957</v>
      </c>
      <c r="H6149" s="184" t="s">
        <v>977</v>
      </c>
      <c r="I6149" s="184">
        <v>0</v>
      </c>
      <c r="J6149" s="184">
        <v>0</v>
      </c>
      <c r="K6149" s="184">
        <v>0</v>
      </c>
      <c r="L6149" s="104" t="b">
        <f t="shared" si="384"/>
        <v>1</v>
      </c>
      <c r="M6149" s="151">
        <f>IF(L6149=TRUE,(K6149+'NPV Calcs'!$D$14)*About!$B$146,K6149*About!$B$146)</f>
        <v>7.2396401247340254</v>
      </c>
      <c r="N6149" s="151" t="str">
        <f t="shared" si="385"/>
        <v>ngps - T&amp;D</v>
      </c>
      <c r="O6149" s="151" t="str">
        <f t="shared" si="386"/>
        <v>methane capture</v>
      </c>
      <c r="P6149" s="91" t="str">
        <f t="shared" si="387"/>
        <v>ngps - T&amp;D methane capture</v>
      </c>
      <c r="Q6149" s="152">
        <f>(J6149*About!$A$143/1000)*10^12</f>
        <v>0</v>
      </c>
      <c r="R6149" s="153">
        <f>M6149/About!$B$155</f>
        <v>13.621072108568427</v>
      </c>
    </row>
    <row r="6150" spans="1:18" x14ac:dyDescent="0.25">
      <c r="A6150" s="86">
        <v>2019</v>
      </c>
      <c r="B6150" s="184" t="s">
        <v>160</v>
      </c>
      <c r="C6150" s="184" t="s">
        <v>752</v>
      </c>
      <c r="D6150" s="184" t="s">
        <v>938</v>
      </c>
      <c r="E6150" s="184" t="s">
        <v>965</v>
      </c>
      <c r="F6150" s="184" t="s">
        <v>966</v>
      </c>
      <c r="G6150" s="184" t="s">
        <v>957</v>
      </c>
      <c r="H6150" s="184" t="s">
        <v>978</v>
      </c>
      <c r="I6150" s="184">
        <v>0</v>
      </c>
      <c r="J6150" s="184">
        <v>0</v>
      </c>
      <c r="K6150" s="184">
        <v>0</v>
      </c>
      <c r="L6150" s="104" t="b">
        <f t="shared" si="384"/>
        <v>1</v>
      </c>
      <c r="M6150" s="151">
        <f>IF(L6150=TRUE,(K6150+'NPV Calcs'!$D$14)*About!$B$146,K6150*About!$B$146)</f>
        <v>7.2396401247340254</v>
      </c>
      <c r="N6150" s="151" t="str">
        <f t="shared" si="385"/>
        <v>ngps - T&amp;D</v>
      </c>
      <c r="O6150" s="151" t="str">
        <f t="shared" si="386"/>
        <v>methane capture</v>
      </c>
      <c r="P6150" s="91" t="str">
        <f t="shared" si="387"/>
        <v>ngps - T&amp;D methane capture</v>
      </c>
      <c r="Q6150" s="152">
        <f>(J6150*About!$A$143/1000)*10^12</f>
        <v>0</v>
      </c>
      <c r="R6150" s="153">
        <f>M6150/About!$B$155</f>
        <v>13.621072108568427</v>
      </c>
    </row>
    <row r="6151" spans="1:18" x14ac:dyDescent="0.25">
      <c r="A6151" s="86">
        <v>2019</v>
      </c>
      <c r="B6151" s="184" t="s">
        <v>160</v>
      </c>
      <c r="C6151" s="184" t="s">
        <v>752</v>
      </c>
      <c r="D6151" s="184" t="s">
        <v>938</v>
      </c>
      <c r="E6151" s="184" t="s">
        <v>965</v>
      </c>
      <c r="F6151" s="184" t="s">
        <v>966</v>
      </c>
      <c r="G6151" s="184" t="s">
        <v>957</v>
      </c>
      <c r="H6151" s="184" t="s">
        <v>974</v>
      </c>
      <c r="I6151" s="184">
        <v>0</v>
      </c>
      <c r="J6151" s="184">
        <v>0</v>
      </c>
      <c r="K6151" s="184">
        <v>0</v>
      </c>
      <c r="L6151" s="104" t="b">
        <f t="shared" si="384"/>
        <v>1</v>
      </c>
      <c r="M6151" s="151">
        <f>IF(L6151=TRUE,(K6151+'NPV Calcs'!$D$14)*About!$B$146,K6151*About!$B$146)</f>
        <v>7.2396401247340254</v>
      </c>
      <c r="N6151" s="151" t="str">
        <f t="shared" si="385"/>
        <v>ngps - T&amp;D</v>
      </c>
      <c r="O6151" s="151" t="str">
        <f t="shared" si="386"/>
        <v>methane capture</v>
      </c>
      <c r="P6151" s="91" t="str">
        <f t="shared" si="387"/>
        <v>ngps - T&amp;D methane capture</v>
      </c>
      <c r="Q6151" s="152">
        <f>(J6151*About!$A$143/1000)*10^12</f>
        <v>0</v>
      </c>
      <c r="R6151" s="153">
        <f>M6151/About!$B$155</f>
        <v>13.621072108568427</v>
      </c>
    </row>
    <row r="6152" spans="1:18" x14ac:dyDescent="0.25">
      <c r="A6152" s="86">
        <v>2019</v>
      </c>
      <c r="B6152" s="184" t="s">
        <v>160</v>
      </c>
      <c r="C6152" s="184" t="s">
        <v>752</v>
      </c>
      <c r="D6152" s="184" t="s">
        <v>938</v>
      </c>
      <c r="E6152" s="184" t="s">
        <v>965</v>
      </c>
      <c r="F6152" s="184" t="s">
        <v>966</v>
      </c>
      <c r="G6152" s="184" t="s">
        <v>957</v>
      </c>
      <c r="H6152" s="184" t="s">
        <v>964</v>
      </c>
      <c r="I6152" s="184">
        <v>0</v>
      </c>
      <c r="J6152" s="184">
        <v>0</v>
      </c>
      <c r="K6152" s="184">
        <v>0</v>
      </c>
      <c r="L6152" s="104" t="b">
        <f t="shared" si="384"/>
        <v>1</v>
      </c>
      <c r="M6152" s="151">
        <f>IF(L6152=TRUE,(K6152+'NPV Calcs'!$D$14)*About!$B$146,K6152*About!$B$146)</f>
        <v>7.2396401247340254</v>
      </c>
      <c r="N6152" s="151" t="str">
        <f t="shared" si="385"/>
        <v>ngps - T&amp;D</v>
      </c>
      <c r="O6152" s="151" t="str">
        <f t="shared" si="386"/>
        <v>methane capture</v>
      </c>
      <c r="P6152" s="91" t="str">
        <f t="shared" si="387"/>
        <v>ngps - T&amp;D methane capture</v>
      </c>
      <c r="Q6152" s="152">
        <f>(J6152*About!$A$143/1000)*10^12</f>
        <v>0</v>
      </c>
      <c r="R6152" s="153">
        <f>M6152/About!$B$155</f>
        <v>13.621072108568427</v>
      </c>
    </row>
    <row r="6153" spans="1:18" x14ac:dyDescent="0.25">
      <c r="A6153" s="86">
        <v>2019</v>
      </c>
      <c r="B6153" s="184" t="s">
        <v>160</v>
      </c>
      <c r="C6153" s="184" t="s">
        <v>752</v>
      </c>
      <c r="D6153" s="184" t="s">
        <v>938</v>
      </c>
      <c r="E6153" s="184" t="s">
        <v>965</v>
      </c>
      <c r="F6153" s="184" t="s">
        <v>966</v>
      </c>
      <c r="G6153" s="184" t="s">
        <v>957</v>
      </c>
      <c r="H6153" s="184" t="s">
        <v>961</v>
      </c>
      <c r="I6153" s="184">
        <v>0</v>
      </c>
      <c r="J6153" s="184">
        <v>0</v>
      </c>
      <c r="K6153" s="184">
        <v>0</v>
      </c>
      <c r="L6153" s="104" t="b">
        <f t="shared" si="384"/>
        <v>1</v>
      </c>
      <c r="M6153" s="151">
        <f>IF(L6153=TRUE,(K6153+'NPV Calcs'!$D$14)*About!$B$146,K6153*About!$B$146)</f>
        <v>7.2396401247340254</v>
      </c>
      <c r="N6153" s="151" t="str">
        <f t="shared" si="385"/>
        <v>ngps - T&amp;D</v>
      </c>
      <c r="O6153" s="151" t="str">
        <f t="shared" si="386"/>
        <v>methane capture</v>
      </c>
      <c r="P6153" s="91" t="str">
        <f t="shared" si="387"/>
        <v>ngps - T&amp;D methane capture</v>
      </c>
      <c r="Q6153" s="152">
        <f>(J6153*About!$A$143/1000)*10^12</f>
        <v>0</v>
      </c>
      <c r="R6153" s="153">
        <f>M6153/About!$B$155</f>
        <v>13.621072108568427</v>
      </c>
    </row>
    <row r="6154" spans="1:18" x14ac:dyDescent="0.25">
      <c r="A6154" s="86">
        <v>2019</v>
      </c>
      <c r="B6154" s="184" t="s">
        <v>160</v>
      </c>
      <c r="C6154" s="184" t="s">
        <v>752</v>
      </c>
      <c r="D6154" s="184" t="s">
        <v>938</v>
      </c>
      <c r="E6154" s="184" t="s">
        <v>965</v>
      </c>
      <c r="F6154" s="184" t="s">
        <v>966</v>
      </c>
      <c r="G6154" s="184" t="s">
        <v>957</v>
      </c>
      <c r="H6154" s="184" t="s">
        <v>967</v>
      </c>
      <c r="I6154" s="184">
        <v>0</v>
      </c>
      <c r="J6154" s="184">
        <v>0</v>
      </c>
      <c r="K6154" s="184">
        <v>0</v>
      </c>
      <c r="L6154" s="104" t="b">
        <f t="shared" si="384"/>
        <v>1</v>
      </c>
      <c r="M6154" s="151">
        <f>IF(L6154=TRUE,(K6154+'NPV Calcs'!$D$14)*About!$B$146,K6154*About!$B$146)</f>
        <v>7.2396401247340254</v>
      </c>
      <c r="N6154" s="151" t="str">
        <f t="shared" si="385"/>
        <v>ngps - T&amp;D</v>
      </c>
      <c r="O6154" s="151" t="str">
        <f t="shared" si="386"/>
        <v>methane capture</v>
      </c>
      <c r="P6154" s="91" t="str">
        <f t="shared" si="387"/>
        <v>ngps - T&amp;D methane capture</v>
      </c>
      <c r="Q6154" s="152">
        <f>(J6154*About!$A$143/1000)*10^12</f>
        <v>0</v>
      </c>
      <c r="R6154" s="153">
        <f>M6154/About!$B$155</f>
        <v>13.621072108568427</v>
      </c>
    </row>
    <row r="6155" spans="1:18" x14ac:dyDescent="0.25">
      <c r="A6155" s="86">
        <v>2019</v>
      </c>
      <c r="B6155" s="184" t="s">
        <v>160</v>
      </c>
      <c r="C6155" s="184" t="s">
        <v>752</v>
      </c>
      <c r="D6155" s="184" t="s">
        <v>938</v>
      </c>
      <c r="E6155" s="184" t="s">
        <v>965</v>
      </c>
      <c r="F6155" s="184" t="s">
        <v>966</v>
      </c>
      <c r="G6155" s="184" t="s">
        <v>957</v>
      </c>
      <c r="H6155" s="184" t="s">
        <v>1334</v>
      </c>
      <c r="I6155" s="184">
        <v>239.86999511718699</v>
      </c>
      <c r="J6155" s="184">
        <v>0</v>
      </c>
      <c r="K6155" s="184">
        <v>0</v>
      </c>
      <c r="L6155" s="104" t="b">
        <f t="shared" si="384"/>
        <v>0</v>
      </c>
      <c r="M6155" s="151">
        <f>IF(L6155=TRUE,(K6155+'NPV Calcs'!$D$14)*About!$B$146,K6155*About!$B$146)</f>
        <v>0</v>
      </c>
      <c r="N6155" s="151" t="str">
        <f t="shared" si="385"/>
        <v>ngps - T&amp;D</v>
      </c>
      <c r="O6155" s="151" t="str">
        <f t="shared" si="386"/>
        <v>methane capture</v>
      </c>
      <c r="P6155" s="91" t="str">
        <f t="shared" si="387"/>
        <v>ngps - T&amp;D methane capture</v>
      </c>
      <c r="Q6155" s="152">
        <f>(J6155*About!$A$143/1000)*10^12</f>
        <v>0</v>
      </c>
      <c r="R6155" s="153">
        <f>M6155/About!$B$155</f>
        <v>0</v>
      </c>
    </row>
    <row r="6156" spans="1:18" x14ac:dyDescent="0.25">
      <c r="A6156" s="86">
        <v>2019</v>
      </c>
      <c r="B6156" s="184" t="s">
        <v>160</v>
      </c>
      <c r="C6156" s="184" t="s">
        <v>752</v>
      </c>
      <c r="D6156" s="184" t="s">
        <v>938</v>
      </c>
      <c r="E6156" s="184" t="s">
        <v>968</v>
      </c>
      <c r="F6156" s="184" t="s">
        <v>956</v>
      </c>
      <c r="G6156" s="184" t="s">
        <v>971</v>
      </c>
      <c r="H6156" s="184" t="s">
        <v>972</v>
      </c>
      <c r="I6156" s="184">
        <v>0</v>
      </c>
      <c r="J6156" s="184">
        <v>0</v>
      </c>
      <c r="K6156" s="184">
        <v>0</v>
      </c>
      <c r="L6156" s="104" t="b">
        <f t="shared" si="384"/>
        <v>1</v>
      </c>
      <c r="M6156" s="151">
        <f>IF(L6156=TRUE,(K6156+'NPV Calcs'!$D$14)*About!$B$146,K6156*About!$B$146)</f>
        <v>7.2396401247340254</v>
      </c>
      <c r="N6156" s="151" t="str">
        <f t="shared" si="385"/>
        <v>ngps - production</v>
      </c>
      <c r="O6156" s="151" t="str">
        <f t="shared" si="386"/>
        <v>methane destruction</v>
      </c>
      <c r="P6156" s="91" t="str">
        <f t="shared" si="387"/>
        <v>ngps - production methane destruction</v>
      </c>
      <c r="Q6156" s="152">
        <f>(J6156*About!$A$143/1000)*10^12</f>
        <v>0</v>
      </c>
      <c r="R6156" s="153">
        <f>M6156/About!$B$155</f>
        <v>13.621072108568427</v>
      </c>
    </row>
    <row r="6157" spans="1:18" x14ac:dyDescent="0.25">
      <c r="A6157" s="86">
        <v>2019</v>
      </c>
      <c r="B6157" s="184" t="s">
        <v>160</v>
      </c>
      <c r="C6157" s="184" t="s">
        <v>752</v>
      </c>
      <c r="D6157" s="184" t="s">
        <v>938</v>
      </c>
      <c r="E6157" s="184" t="s">
        <v>968</v>
      </c>
      <c r="F6157" s="184" t="s">
        <v>956</v>
      </c>
      <c r="G6157" s="184" t="s">
        <v>957</v>
      </c>
      <c r="H6157" s="184" t="s">
        <v>958</v>
      </c>
      <c r="I6157" s="184">
        <v>0</v>
      </c>
      <c r="J6157" s="184">
        <v>0</v>
      </c>
      <c r="K6157" s="184">
        <v>0</v>
      </c>
      <c r="L6157" s="104" t="b">
        <f t="shared" si="384"/>
        <v>1</v>
      </c>
      <c r="M6157" s="151">
        <f>IF(L6157=TRUE,(K6157+'NPV Calcs'!$D$14)*About!$B$146,K6157*About!$B$146)</f>
        <v>7.2396401247340254</v>
      </c>
      <c r="N6157" s="151" t="str">
        <f t="shared" si="385"/>
        <v>ngps - production</v>
      </c>
      <c r="O6157" s="151" t="str">
        <f t="shared" si="386"/>
        <v>methane capture</v>
      </c>
      <c r="P6157" s="91" t="str">
        <f t="shared" si="387"/>
        <v>ngps - production methane capture</v>
      </c>
      <c r="Q6157" s="152">
        <f>(J6157*About!$A$143/1000)*10^12</f>
        <v>0</v>
      </c>
      <c r="R6157" s="153">
        <f>M6157/About!$B$155</f>
        <v>13.621072108568427</v>
      </c>
    </row>
    <row r="6158" spans="1:18" x14ac:dyDescent="0.25">
      <c r="A6158" s="86">
        <v>2019</v>
      </c>
      <c r="B6158" s="184" t="s">
        <v>27</v>
      </c>
      <c r="C6158" s="184" t="s">
        <v>773</v>
      </c>
      <c r="D6158" s="184" t="s">
        <v>938</v>
      </c>
      <c r="E6158" s="184" t="s">
        <v>962</v>
      </c>
      <c r="F6158" s="184" t="s">
        <v>956</v>
      </c>
      <c r="G6158" s="184" t="s">
        <v>957</v>
      </c>
      <c r="H6158" s="184" t="s">
        <v>964</v>
      </c>
      <c r="I6158" s="184">
        <v>0</v>
      </c>
      <c r="J6158" s="184">
        <v>0</v>
      </c>
      <c r="K6158" s="184">
        <v>0</v>
      </c>
      <c r="L6158" s="104" t="b">
        <f t="shared" si="384"/>
        <v>1</v>
      </c>
      <c r="M6158" s="151">
        <f>IF(L6158=TRUE,(K6158+'NPV Calcs'!$D$14)*About!$B$146,K6158*About!$B$146)</f>
        <v>7.2396401247340254</v>
      </c>
      <c r="N6158" s="151" t="str">
        <f t="shared" si="385"/>
        <v>ngps - production</v>
      </c>
      <c r="O6158" s="151" t="str">
        <f t="shared" si="386"/>
        <v>methane capture</v>
      </c>
      <c r="P6158" s="91" t="str">
        <f t="shared" si="387"/>
        <v>ngps - production methane capture</v>
      </c>
      <c r="Q6158" s="152">
        <f>(J6158*About!$A$143/1000)*10^12</f>
        <v>0</v>
      </c>
      <c r="R6158" s="153">
        <f>M6158/About!$B$155</f>
        <v>13.621072108568427</v>
      </c>
    </row>
    <row r="6159" spans="1:18" x14ac:dyDescent="0.25">
      <c r="A6159" s="86">
        <v>2019</v>
      </c>
      <c r="B6159" s="184" t="s">
        <v>53</v>
      </c>
      <c r="C6159" s="184" t="s">
        <v>773</v>
      </c>
      <c r="D6159" s="184" t="s">
        <v>954</v>
      </c>
      <c r="E6159" s="184" t="s">
        <v>959</v>
      </c>
      <c r="F6159" s="184" t="s">
        <v>956</v>
      </c>
      <c r="G6159" s="184" t="s">
        <v>969</v>
      </c>
      <c r="H6159" s="184" t="s">
        <v>970</v>
      </c>
      <c r="I6159" s="184">
        <v>0</v>
      </c>
      <c r="J6159" s="184">
        <v>0</v>
      </c>
      <c r="K6159" s="184">
        <v>0</v>
      </c>
      <c r="L6159" s="104" t="b">
        <f t="shared" si="384"/>
        <v>0</v>
      </c>
      <c r="M6159" s="151">
        <f>IF(L6159=TRUE,(K6159+'NPV Calcs'!$D$14)*About!$B$146,K6159*About!$B$146)</f>
        <v>0</v>
      </c>
      <c r="N6159" s="151" t="str">
        <f t="shared" si="385"/>
        <v>ngps - production</v>
      </c>
      <c r="O6159" s="151" t="str">
        <f t="shared" si="386"/>
        <v>methane capture</v>
      </c>
      <c r="P6159" s="91" t="str">
        <f t="shared" si="387"/>
        <v>ngps - production methane capture</v>
      </c>
      <c r="Q6159" s="152">
        <f>(J6159*About!$A$143/1000)*10^12</f>
        <v>0</v>
      </c>
      <c r="R6159" s="153">
        <f>M6159/About!$B$155</f>
        <v>0</v>
      </c>
    </row>
    <row r="6160" spans="1:18" x14ac:dyDescent="0.25">
      <c r="A6160" s="86">
        <v>2019</v>
      </c>
      <c r="B6160" s="184" t="s">
        <v>53</v>
      </c>
      <c r="C6160" s="184" t="s">
        <v>773</v>
      </c>
      <c r="D6160" s="184" t="s">
        <v>954</v>
      </c>
      <c r="E6160" s="184" t="s">
        <v>959</v>
      </c>
      <c r="F6160" s="184" t="s">
        <v>956</v>
      </c>
      <c r="G6160" s="184" t="s">
        <v>971</v>
      </c>
      <c r="H6160" s="184" t="s">
        <v>972</v>
      </c>
      <c r="I6160" s="184">
        <v>0</v>
      </c>
      <c r="J6160" s="184">
        <v>0</v>
      </c>
      <c r="K6160" s="184">
        <v>0</v>
      </c>
      <c r="L6160" s="104" t="b">
        <f t="shared" si="384"/>
        <v>1</v>
      </c>
      <c r="M6160" s="151">
        <f>IF(L6160=TRUE,(K6160+'NPV Calcs'!$D$14)*About!$B$146,K6160*About!$B$146)</f>
        <v>7.2396401247340254</v>
      </c>
      <c r="N6160" s="151" t="str">
        <f t="shared" si="385"/>
        <v>ngps - production</v>
      </c>
      <c r="O6160" s="151" t="str">
        <f t="shared" si="386"/>
        <v>methane destruction</v>
      </c>
      <c r="P6160" s="91" t="str">
        <f t="shared" si="387"/>
        <v>ngps - production methane destruction</v>
      </c>
      <c r="Q6160" s="152">
        <f>(J6160*About!$A$143/1000)*10^12</f>
        <v>0</v>
      </c>
      <c r="R6160" s="153">
        <f>M6160/About!$B$155</f>
        <v>13.621072108568427</v>
      </c>
    </row>
    <row r="6161" spans="1:18" x14ac:dyDescent="0.25">
      <c r="A6161" s="86">
        <v>2019</v>
      </c>
      <c r="B6161" s="184" t="s">
        <v>53</v>
      </c>
      <c r="C6161" s="184" t="s">
        <v>773</v>
      </c>
      <c r="D6161" s="184" t="s">
        <v>954</v>
      </c>
      <c r="E6161" s="184" t="s">
        <v>959</v>
      </c>
      <c r="F6161" s="184" t="s">
        <v>956</v>
      </c>
      <c r="G6161" s="184" t="s">
        <v>957</v>
      </c>
      <c r="H6161" s="184" t="s">
        <v>958</v>
      </c>
      <c r="I6161" s="184">
        <v>0</v>
      </c>
      <c r="J6161" s="184">
        <v>0</v>
      </c>
      <c r="K6161" s="184">
        <v>0</v>
      </c>
      <c r="L6161" s="104" t="b">
        <f t="shared" si="384"/>
        <v>1</v>
      </c>
      <c r="M6161" s="151">
        <f>IF(L6161=TRUE,(K6161+'NPV Calcs'!$D$14)*About!$B$146,K6161*About!$B$146)</f>
        <v>7.2396401247340254</v>
      </c>
      <c r="N6161" s="151" t="str">
        <f t="shared" si="385"/>
        <v>ngps - production</v>
      </c>
      <c r="O6161" s="151" t="str">
        <f t="shared" si="386"/>
        <v>methane capture</v>
      </c>
      <c r="P6161" s="91" t="str">
        <f t="shared" si="387"/>
        <v>ngps - production methane capture</v>
      </c>
      <c r="Q6161" s="152">
        <f>(J6161*About!$A$143/1000)*10^12</f>
        <v>0</v>
      </c>
      <c r="R6161" s="153">
        <f>M6161/About!$B$155</f>
        <v>13.621072108568427</v>
      </c>
    </row>
    <row r="6162" spans="1:18" x14ac:dyDescent="0.25">
      <c r="A6162" s="86">
        <v>2019</v>
      </c>
      <c r="B6162" s="184" t="s">
        <v>53</v>
      </c>
      <c r="C6162" s="184" t="s">
        <v>773</v>
      </c>
      <c r="D6162" s="184" t="s">
        <v>954</v>
      </c>
      <c r="E6162" s="184" t="s">
        <v>959</v>
      </c>
      <c r="F6162" s="184" t="s">
        <v>956</v>
      </c>
      <c r="G6162" s="184" t="s">
        <v>957</v>
      </c>
      <c r="H6162" s="184" t="s">
        <v>978</v>
      </c>
      <c r="I6162" s="184">
        <v>0</v>
      </c>
      <c r="J6162" s="184">
        <v>0</v>
      </c>
      <c r="K6162" s="184">
        <v>0</v>
      </c>
      <c r="L6162" s="104" t="b">
        <f t="shared" si="384"/>
        <v>0</v>
      </c>
      <c r="M6162" s="151">
        <f>IF(L6162=TRUE,(K6162+'NPV Calcs'!$D$14)*About!$B$146,K6162*About!$B$146)</f>
        <v>0</v>
      </c>
      <c r="N6162" s="151" t="str">
        <f t="shared" si="385"/>
        <v>ngps - production</v>
      </c>
      <c r="O6162" s="151" t="str">
        <f t="shared" si="386"/>
        <v>methane capture</v>
      </c>
      <c r="P6162" s="91" t="str">
        <f t="shared" si="387"/>
        <v>ngps - production methane capture</v>
      </c>
      <c r="Q6162" s="152">
        <f>(J6162*About!$A$143/1000)*10^12</f>
        <v>0</v>
      </c>
      <c r="R6162" s="153">
        <f>M6162/About!$B$155</f>
        <v>0</v>
      </c>
    </row>
    <row r="6163" spans="1:18" x14ac:dyDescent="0.25">
      <c r="A6163" s="86">
        <v>2019</v>
      </c>
      <c r="B6163" s="184" t="s">
        <v>53</v>
      </c>
      <c r="C6163" s="184" t="s">
        <v>773</v>
      </c>
      <c r="D6163" s="184" t="s">
        <v>954</v>
      </c>
      <c r="E6163" s="184" t="s">
        <v>959</v>
      </c>
      <c r="F6163" s="184" t="s">
        <v>956</v>
      </c>
      <c r="G6163" s="184" t="s">
        <v>957</v>
      </c>
      <c r="H6163" s="184" t="s">
        <v>973</v>
      </c>
      <c r="I6163" s="184">
        <v>0</v>
      </c>
      <c r="J6163" s="184">
        <v>0</v>
      </c>
      <c r="K6163" s="184">
        <v>0</v>
      </c>
      <c r="L6163" s="104" t="b">
        <f t="shared" si="384"/>
        <v>1</v>
      </c>
      <c r="M6163" s="151">
        <f>IF(L6163=TRUE,(K6163+'NPV Calcs'!$D$14)*About!$B$146,K6163*About!$B$146)</f>
        <v>7.2396401247340254</v>
      </c>
      <c r="N6163" s="151" t="str">
        <f t="shared" si="385"/>
        <v>ngps - production</v>
      </c>
      <c r="O6163" s="151" t="str">
        <f t="shared" si="386"/>
        <v>methane destruction</v>
      </c>
      <c r="P6163" s="91" t="str">
        <f t="shared" si="387"/>
        <v>ngps - production methane destruction</v>
      </c>
      <c r="Q6163" s="152">
        <f>(J6163*About!$A$143/1000)*10^12</f>
        <v>0</v>
      </c>
      <c r="R6163" s="153">
        <f>M6163/About!$B$155</f>
        <v>13.621072108568427</v>
      </c>
    </row>
    <row r="6164" spans="1:18" x14ac:dyDescent="0.25">
      <c r="A6164" s="86">
        <v>2019</v>
      </c>
      <c r="B6164" s="184" t="s">
        <v>53</v>
      </c>
      <c r="C6164" s="184" t="s">
        <v>773</v>
      </c>
      <c r="D6164" s="184" t="s">
        <v>954</v>
      </c>
      <c r="E6164" s="184" t="s">
        <v>959</v>
      </c>
      <c r="F6164" s="184" t="s">
        <v>956</v>
      </c>
      <c r="G6164" s="184" t="s">
        <v>957</v>
      </c>
      <c r="H6164" s="184" t="s">
        <v>974</v>
      </c>
      <c r="I6164" s="184">
        <v>0</v>
      </c>
      <c r="J6164" s="184">
        <v>0</v>
      </c>
      <c r="K6164" s="184">
        <v>0</v>
      </c>
      <c r="L6164" s="104" t="b">
        <f t="shared" si="384"/>
        <v>1</v>
      </c>
      <c r="M6164" s="151">
        <f>IF(L6164=TRUE,(K6164+'NPV Calcs'!$D$14)*About!$B$146,K6164*About!$B$146)</f>
        <v>7.2396401247340254</v>
      </c>
      <c r="N6164" s="151" t="str">
        <f t="shared" si="385"/>
        <v>ngps - production</v>
      </c>
      <c r="O6164" s="151" t="str">
        <f t="shared" si="386"/>
        <v>methane capture</v>
      </c>
      <c r="P6164" s="91" t="str">
        <f t="shared" si="387"/>
        <v>ngps - production methane capture</v>
      </c>
      <c r="Q6164" s="152">
        <f>(J6164*About!$A$143/1000)*10^12</f>
        <v>0</v>
      </c>
      <c r="R6164" s="153">
        <f>M6164/About!$B$155</f>
        <v>13.621072108568427</v>
      </c>
    </row>
    <row r="6165" spans="1:18" x14ac:dyDescent="0.25">
      <c r="A6165" s="86">
        <v>2019</v>
      </c>
      <c r="B6165" s="184" t="s">
        <v>53</v>
      </c>
      <c r="C6165" s="184" t="s">
        <v>773</v>
      </c>
      <c r="D6165" s="184" t="s">
        <v>954</v>
      </c>
      <c r="E6165" s="184" t="s">
        <v>959</v>
      </c>
      <c r="F6165" s="184" t="s">
        <v>956</v>
      </c>
      <c r="G6165" s="184" t="s">
        <v>957</v>
      </c>
      <c r="H6165" s="184" t="s">
        <v>979</v>
      </c>
      <c r="I6165" s="184">
        <v>0</v>
      </c>
      <c r="J6165" s="184">
        <v>0</v>
      </c>
      <c r="K6165" s="184">
        <v>0</v>
      </c>
      <c r="L6165" s="104" t="b">
        <f t="shared" si="384"/>
        <v>1</v>
      </c>
      <c r="M6165" s="151">
        <f>IF(L6165=TRUE,(K6165+'NPV Calcs'!$D$14)*About!$B$146,K6165*About!$B$146)</f>
        <v>7.2396401247340254</v>
      </c>
      <c r="N6165" s="151" t="str">
        <f t="shared" si="385"/>
        <v>ngps - production</v>
      </c>
      <c r="O6165" s="151" t="str">
        <f t="shared" si="386"/>
        <v>methane capture</v>
      </c>
      <c r="P6165" s="91" t="str">
        <f t="shared" si="387"/>
        <v>ngps - production methane capture</v>
      </c>
      <c r="Q6165" s="152">
        <f>(J6165*About!$A$143/1000)*10^12</f>
        <v>0</v>
      </c>
      <c r="R6165" s="153">
        <f>M6165/About!$B$155</f>
        <v>13.621072108568427</v>
      </c>
    </row>
    <row r="6166" spans="1:18" x14ac:dyDescent="0.25">
      <c r="A6166" s="86">
        <v>2019</v>
      </c>
      <c r="B6166" s="184" t="s">
        <v>53</v>
      </c>
      <c r="C6166" s="184" t="s">
        <v>773</v>
      </c>
      <c r="D6166" s="184" t="s">
        <v>954</v>
      </c>
      <c r="E6166" s="184" t="s">
        <v>959</v>
      </c>
      <c r="F6166" s="184" t="s">
        <v>956</v>
      </c>
      <c r="G6166" s="184" t="s">
        <v>957</v>
      </c>
      <c r="H6166" s="184" t="s">
        <v>964</v>
      </c>
      <c r="I6166" s="184">
        <v>0</v>
      </c>
      <c r="J6166" s="184">
        <v>0</v>
      </c>
      <c r="K6166" s="184">
        <v>0</v>
      </c>
      <c r="L6166" s="104" t="b">
        <f t="shared" si="384"/>
        <v>1</v>
      </c>
      <c r="M6166" s="151">
        <f>IF(L6166=TRUE,(K6166+'NPV Calcs'!$D$14)*About!$B$146,K6166*About!$B$146)</f>
        <v>7.2396401247340254</v>
      </c>
      <c r="N6166" s="151" t="str">
        <f t="shared" si="385"/>
        <v>ngps - production</v>
      </c>
      <c r="O6166" s="151" t="str">
        <f t="shared" si="386"/>
        <v>methane capture</v>
      </c>
      <c r="P6166" s="91" t="str">
        <f t="shared" si="387"/>
        <v>ngps - production methane capture</v>
      </c>
      <c r="Q6166" s="152">
        <f>(J6166*About!$A$143/1000)*10^12</f>
        <v>0</v>
      </c>
      <c r="R6166" s="153">
        <f>M6166/About!$B$155</f>
        <v>13.621072108568427</v>
      </c>
    </row>
    <row r="6167" spans="1:18" x14ac:dyDescent="0.25">
      <c r="A6167" s="86">
        <v>2019</v>
      </c>
      <c r="B6167" s="184" t="s">
        <v>53</v>
      </c>
      <c r="C6167" s="184" t="s">
        <v>773</v>
      </c>
      <c r="D6167" s="184" t="s">
        <v>954</v>
      </c>
      <c r="E6167" s="184" t="s">
        <v>959</v>
      </c>
      <c r="F6167" s="184" t="s">
        <v>956</v>
      </c>
      <c r="G6167" s="184" t="s">
        <v>957</v>
      </c>
      <c r="H6167" s="184" t="s">
        <v>961</v>
      </c>
      <c r="I6167" s="184">
        <v>0</v>
      </c>
      <c r="J6167" s="184">
        <v>0</v>
      </c>
      <c r="K6167" s="184">
        <v>0</v>
      </c>
      <c r="L6167" s="104" t="b">
        <f t="shared" si="384"/>
        <v>1</v>
      </c>
      <c r="M6167" s="151">
        <f>IF(L6167=TRUE,(K6167+'NPV Calcs'!$D$14)*About!$B$146,K6167*About!$B$146)</f>
        <v>7.2396401247340254</v>
      </c>
      <c r="N6167" s="151" t="str">
        <f t="shared" si="385"/>
        <v>ngps - production</v>
      </c>
      <c r="O6167" s="151" t="str">
        <f t="shared" si="386"/>
        <v>methane capture</v>
      </c>
      <c r="P6167" s="91" t="str">
        <f t="shared" si="387"/>
        <v>ngps - production methane capture</v>
      </c>
      <c r="Q6167" s="152">
        <f>(J6167*About!$A$143/1000)*10^12</f>
        <v>0</v>
      </c>
      <c r="R6167" s="153">
        <f>M6167/About!$B$155</f>
        <v>13.621072108568427</v>
      </c>
    </row>
    <row r="6168" spans="1:18" x14ac:dyDescent="0.25">
      <c r="A6168" s="86">
        <v>2019</v>
      </c>
      <c r="B6168" s="184" t="s">
        <v>53</v>
      </c>
      <c r="C6168" s="184" t="s">
        <v>773</v>
      </c>
      <c r="D6168" s="184" t="s">
        <v>954</v>
      </c>
      <c r="E6168" s="184" t="s">
        <v>959</v>
      </c>
      <c r="F6168" s="184" t="s">
        <v>956</v>
      </c>
      <c r="G6168" s="184" t="s">
        <v>957</v>
      </c>
      <c r="H6168" s="184" t="s">
        <v>975</v>
      </c>
      <c r="I6168" s="184">
        <v>0</v>
      </c>
      <c r="J6168" s="184">
        <v>0</v>
      </c>
      <c r="K6168" s="184">
        <v>0</v>
      </c>
      <c r="L6168" s="104" t="b">
        <f t="shared" si="384"/>
        <v>1</v>
      </c>
      <c r="M6168" s="151">
        <f>IF(L6168=TRUE,(K6168+'NPV Calcs'!$D$14)*About!$B$146,K6168*About!$B$146)</f>
        <v>7.2396401247340254</v>
      </c>
      <c r="N6168" s="151" t="str">
        <f t="shared" si="385"/>
        <v>ngps - production</v>
      </c>
      <c r="O6168" s="151" t="str">
        <f t="shared" si="386"/>
        <v>methane capture</v>
      </c>
      <c r="P6168" s="91" t="str">
        <f t="shared" si="387"/>
        <v>ngps - production methane capture</v>
      </c>
      <c r="Q6168" s="152">
        <f>(J6168*About!$A$143/1000)*10^12</f>
        <v>0</v>
      </c>
      <c r="R6168" s="153">
        <f>M6168/About!$B$155</f>
        <v>13.621072108568427</v>
      </c>
    </row>
    <row r="6169" spans="1:18" x14ac:dyDescent="0.25">
      <c r="A6169" s="86">
        <v>2019</v>
      </c>
      <c r="B6169" s="184" t="s">
        <v>53</v>
      </c>
      <c r="C6169" s="184" t="s">
        <v>773</v>
      </c>
      <c r="D6169" s="184" t="s">
        <v>954</v>
      </c>
      <c r="E6169" s="184" t="s">
        <v>959</v>
      </c>
      <c r="F6169" s="184" t="s">
        <v>956</v>
      </c>
      <c r="G6169" s="184" t="s">
        <v>957</v>
      </c>
      <c r="H6169" s="184" t="s">
        <v>967</v>
      </c>
      <c r="I6169" s="184">
        <v>0</v>
      </c>
      <c r="J6169" s="184">
        <v>0</v>
      </c>
      <c r="K6169" s="184">
        <v>0</v>
      </c>
      <c r="L6169" s="104" t="b">
        <f t="shared" si="384"/>
        <v>1</v>
      </c>
      <c r="M6169" s="151">
        <f>IF(L6169=TRUE,(K6169+'NPV Calcs'!$D$14)*About!$B$146,K6169*About!$B$146)</f>
        <v>7.2396401247340254</v>
      </c>
      <c r="N6169" s="151" t="str">
        <f t="shared" si="385"/>
        <v>ngps - production</v>
      </c>
      <c r="O6169" s="151" t="str">
        <f t="shared" si="386"/>
        <v>methane capture</v>
      </c>
      <c r="P6169" s="91" t="str">
        <f t="shared" si="387"/>
        <v>ngps - production methane capture</v>
      </c>
      <c r="Q6169" s="152">
        <f>(J6169*About!$A$143/1000)*10^12</f>
        <v>0</v>
      </c>
      <c r="R6169" s="153">
        <f>M6169/About!$B$155</f>
        <v>13.621072108568427</v>
      </c>
    </row>
    <row r="6170" spans="1:18" x14ac:dyDescent="0.25">
      <c r="A6170" s="86">
        <v>2019</v>
      </c>
      <c r="B6170" s="184" t="s">
        <v>53</v>
      </c>
      <c r="C6170" s="184" t="s">
        <v>773</v>
      </c>
      <c r="D6170" s="184" t="s">
        <v>954</v>
      </c>
      <c r="E6170" s="184" t="s">
        <v>959</v>
      </c>
      <c r="F6170" s="184" t="s">
        <v>956</v>
      </c>
      <c r="G6170" s="184" t="s">
        <v>957</v>
      </c>
      <c r="H6170" s="184" t="s">
        <v>1334</v>
      </c>
      <c r="I6170" s="184">
        <v>0</v>
      </c>
      <c r="J6170" s="184">
        <v>0</v>
      </c>
      <c r="K6170" s="184">
        <v>0</v>
      </c>
      <c r="L6170" s="104" t="b">
        <f t="shared" si="384"/>
        <v>1</v>
      </c>
      <c r="M6170" s="151">
        <f>IF(L6170=TRUE,(K6170+'NPV Calcs'!$D$14)*About!$B$146,K6170*About!$B$146)</f>
        <v>7.2396401247340254</v>
      </c>
      <c r="N6170" s="151" t="str">
        <f t="shared" si="385"/>
        <v>ngps - production</v>
      </c>
      <c r="O6170" s="151" t="str">
        <f t="shared" si="386"/>
        <v>methane capture</v>
      </c>
      <c r="P6170" s="91" t="str">
        <f t="shared" si="387"/>
        <v>ngps - production methane capture</v>
      </c>
      <c r="Q6170" s="152">
        <f>(J6170*About!$A$143/1000)*10^12</f>
        <v>0</v>
      </c>
      <c r="R6170" s="153">
        <f>M6170/About!$B$155</f>
        <v>13.621072108568427</v>
      </c>
    </row>
    <row r="6171" spans="1:18" x14ac:dyDescent="0.25">
      <c r="A6171" s="86">
        <v>2019</v>
      </c>
      <c r="B6171" s="184" t="s">
        <v>53</v>
      </c>
      <c r="C6171" s="184" t="s">
        <v>773</v>
      </c>
      <c r="D6171" s="184" t="s">
        <v>954</v>
      </c>
      <c r="E6171" s="184" t="s">
        <v>959</v>
      </c>
      <c r="F6171" s="184" t="s">
        <v>956</v>
      </c>
      <c r="G6171" s="184" t="s">
        <v>957</v>
      </c>
      <c r="H6171" s="184" t="s">
        <v>970</v>
      </c>
      <c r="I6171" s="184">
        <v>0</v>
      </c>
      <c r="J6171" s="184">
        <v>0</v>
      </c>
      <c r="K6171" s="184">
        <v>0</v>
      </c>
      <c r="L6171" s="104" t="b">
        <f t="shared" si="384"/>
        <v>1</v>
      </c>
      <c r="M6171" s="151">
        <f>IF(L6171=TRUE,(K6171+'NPV Calcs'!$D$14)*About!$B$146,K6171*About!$B$146)</f>
        <v>7.2396401247340254</v>
      </c>
      <c r="N6171" s="151" t="str">
        <f t="shared" si="385"/>
        <v>ngps - production</v>
      </c>
      <c r="O6171" s="151" t="str">
        <f t="shared" si="386"/>
        <v>methane capture</v>
      </c>
      <c r="P6171" s="91" t="str">
        <f t="shared" si="387"/>
        <v>ngps - production methane capture</v>
      </c>
      <c r="Q6171" s="152">
        <f>(J6171*About!$A$143/1000)*10^12</f>
        <v>0</v>
      </c>
      <c r="R6171" s="153">
        <f>M6171/About!$B$155</f>
        <v>13.621072108568427</v>
      </c>
    </row>
    <row r="6172" spans="1:18" x14ac:dyDescent="0.25">
      <c r="A6172" s="86">
        <v>2019</v>
      </c>
      <c r="B6172" s="184" t="s">
        <v>53</v>
      </c>
      <c r="C6172" s="184" t="s">
        <v>773</v>
      </c>
      <c r="D6172" s="184" t="s">
        <v>954</v>
      </c>
      <c r="E6172" s="184" t="s">
        <v>959</v>
      </c>
      <c r="F6172" s="184" t="s">
        <v>956</v>
      </c>
      <c r="G6172" s="184" t="s">
        <v>957</v>
      </c>
      <c r="H6172" s="184" t="s">
        <v>972</v>
      </c>
      <c r="I6172" s="184">
        <v>0</v>
      </c>
      <c r="J6172" s="184">
        <v>0</v>
      </c>
      <c r="K6172" s="184">
        <v>0</v>
      </c>
      <c r="L6172" s="104" t="b">
        <f t="shared" si="384"/>
        <v>1</v>
      </c>
      <c r="M6172" s="151">
        <f>IF(L6172=TRUE,(K6172+'NPV Calcs'!$D$14)*About!$B$146,K6172*About!$B$146)</f>
        <v>7.2396401247340254</v>
      </c>
      <c r="N6172" s="151" t="str">
        <f t="shared" si="385"/>
        <v>ngps - production</v>
      </c>
      <c r="O6172" s="151" t="str">
        <f t="shared" si="386"/>
        <v>methane capture</v>
      </c>
      <c r="P6172" s="91" t="str">
        <f t="shared" si="387"/>
        <v>ngps - production methane capture</v>
      </c>
      <c r="Q6172" s="152">
        <f>(J6172*About!$A$143/1000)*10^12</f>
        <v>0</v>
      </c>
      <c r="R6172" s="153">
        <f>M6172/About!$B$155</f>
        <v>13.621072108568427</v>
      </c>
    </row>
    <row r="6173" spans="1:18" x14ac:dyDescent="0.25">
      <c r="A6173" s="86">
        <v>2019</v>
      </c>
      <c r="B6173" s="184" t="s">
        <v>53</v>
      </c>
      <c r="C6173" s="184" t="s">
        <v>773</v>
      </c>
      <c r="D6173" s="184" t="s">
        <v>1333</v>
      </c>
      <c r="E6173" s="184" t="s">
        <v>1333</v>
      </c>
      <c r="F6173" s="184" t="s">
        <v>966</v>
      </c>
      <c r="G6173" s="184" t="s">
        <v>969</v>
      </c>
      <c r="H6173" s="184" t="s">
        <v>977</v>
      </c>
      <c r="I6173" s="184">
        <v>0</v>
      </c>
      <c r="J6173" s="184">
        <v>0</v>
      </c>
      <c r="K6173" s="184">
        <v>0</v>
      </c>
      <c r="L6173" s="104" t="b">
        <f t="shared" si="384"/>
        <v>1</v>
      </c>
      <c r="M6173" s="151">
        <f>IF(L6173=TRUE,(K6173+'NPV Calcs'!$D$14)*About!$B$146,K6173*About!$B$146)</f>
        <v>7.2396401247340254</v>
      </c>
      <c r="N6173" s="151" t="str">
        <f t="shared" si="385"/>
        <v>ngps - T&amp;D</v>
      </c>
      <c r="O6173" s="151" t="str">
        <f t="shared" si="386"/>
        <v>methane capture</v>
      </c>
      <c r="P6173" s="91" t="str">
        <f t="shared" si="387"/>
        <v>ngps - T&amp;D methane capture</v>
      </c>
      <c r="Q6173" s="152">
        <f>(J6173*About!$A$143/1000)*10^12</f>
        <v>0</v>
      </c>
      <c r="R6173" s="153">
        <f>M6173/About!$B$155</f>
        <v>13.621072108568427</v>
      </c>
    </row>
    <row r="6174" spans="1:18" x14ac:dyDescent="0.25">
      <c r="A6174" s="86">
        <v>2019</v>
      </c>
      <c r="B6174" s="184" t="s">
        <v>53</v>
      </c>
      <c r="C6174" s="184" t="s">
        <v>773</v>
      </c>
      <c r="D6174" s="184" t="s">
        <v>1333</v>
      </c>
      <c r="E6174" s="184" t="s">
        <v>1333</v>
      </c>
      <c r="F6174" s="184" t="s">
        <v>956</v>
      </c>
      <c r="G6174" s="184" t="s">
        <v>969</v>
      </c>
      <c r="H6174" s="184" t="s">
        <v>970</v>
      </c>
      <c r="I6174" s="184">
        <v>0</v>
      </c>
      <c r="J6174" s="184">
        <v>0</v>
      </c>
      <c r="K6174" s="184">
        <v>0</v>
      </c>
      <c r="L6174" s="104" t="b">
        <f t="shared" si="384"/>
        <v>1</v>
      </c>
      <c r="M6174" s="151">
        <f>IF(L6174=TRUE,(K6174+'NPV Calcs'!$D$14)*About!$B$146,K6174*About!$B$146)</f>
        <v>7.2396401247340254</v>
      </c>
      <c r="N6174" s="151" t="str">
        <f t="shared" si="385"/>
        <v>ngps - production</v>
      </c>
      <c r="O6174" s="151" t="str">
        <f t="shared" si="386"/>
        <v>methane capture</v>
      </c>
      <c r="P6174" s="91" t="str">
        <f t="shared" si="387"/>
        <v>ngps - production methane capture</v>
      </c>
      <c r="Q6174" s="152">
        <f>(J6174*About!$A$143/1000)*10^12</f>
        <v>0</v>
      </c>
      <c r="R6174" s="153">
        <f>M6174/About!$B$155</f>
        <v>13.621072108568427</v>
      </c>
    </row>
    <row r="6175" spans="1:18" x14ac:dyDescent="0.25">
      <c r="A6175" s="86">
        <v>2019</v>
      </c>
      <c r="B6175" s="184" t="s">
        <v>162</v>
      </c>
      <c r="C6175" s="184" t="s">
        <v>752</v>
      </c>
      <c r="D6175" s="184" t="s">
        <v>938</v>
      </c>
      <c r="E6175" s="184" t="s">
        <v>965</v>
      </c>
      <c r="F6175" s="184" t="s">
        <v>966</v>
      </c>
      <c r="G6175" s="184" t="s">
        <v>957</v>
      </c>
      <c r="H6175" s="184" t="s">
        <v>974</v>
      </c>
      <c r="I6175" s="184">
        <v>0</v>
      </c>
      <c r="J6175" s="184">
        <v>0</v>
      </c>
      <c r="K6175" s="184">
        <v>0</v>
      </c>
      <c r="L6175" s="104" t="b">
        <f t="shared" si="384"/>
        <v>1</v>
      </c>
      <c r="M6175" s="151">
        <f>IF(L6175=TRUE,(K6175+'NPV Calcs'!$D$14)*About!$B$146,K6175*About!$B$146)</f>
        <v>7.2396401247340254</v>
      </c>
      <c r="N6175" s="151" t="str">
        <f t="shared" si="385"/>
        <v>ngps - T&amp;D</v>
      </c>
      <c r="O6175" s="151" t="str">
        <f t="shared" si="386"/>
        <v>methane capture</v>
      </c>
      <c r="P6175" s="91" t="str">
        <f t="shared" si="387"/>
        <v>ngps - T&amp;D methane capture</v>
      </c>
      <c r="Q6175" s="152">
        <f>(J6175*About!$A$143/1000)*10^12</f>
        <v>0</v>
      </c>
      <c r="R6175" s="153">
        <f>M6175/About!$B$155</f>
        <v>13.621072108568427</v>
      </c>
    </row>
    <row r="6176" spans="1:18" x14ac:dyDescent="0.25">
      <c r="A6176" s="86">
        <v>2019</v>
      </c>
      <c r="B6176" s="184" t="s">
        <v>162</v>
      </c>
      <c r="C6176" s="184" t="s">
        <v>752</v>
      </c>
      <c r="D6176" s="184" t="s">
        <v>938</v>
      </c>
      <c r="E6176" s="184" t="s">
        <v>965</v>
      </c>
      <c r="F6176" s="184" t="s">
        <v>966</v>
      </c>
      <c r="G6176" s="184" t="s">
        <v>957</v>
      </c>
      <c r="H6176" s="184" t="s">
        <v>964</v>
      </c>
      <c r="I6176" s="184">
        <v>0</v>
      </c>
      <c r="J6176" s="184">
        <v>0</v>
      </c>
      <c r="K6176" s="184">
        <v>0</v>
      </c>
      <c r="L6176" s="104" t="b">
        <f t="shared" si="384"/>
        <v>1</v>
      </c>
      <c r="M6176" s="151">
        <f>IF(L6176=TRUE,(K6176+'NPV Calcs'!$D$14)*About!$B$146,K6176*About!$B$146)</f>
        <v>7.2396401247340254</v>
      </c>
      <c r="N6176" s="151" t="str">
        <f t="shared" si="385"/>
        <v>ngps - T&amp;D</v>
      </c>
      <c r="O6176" s="151" t="str">
        <f t="shared" si="386"/>
        <v>methane capture</v>
      </c>
      <c r="P6176" s="91" t="str">
        <f t="shared" si="387"/>
        <v>ngps - T&amp;D methane capture</v>
      </c>
      <c r="Q6176" s="152">
        <f>(J6176*About!$A$143/1000)*10^12</f>
        <v>0</v>
      </c>
      <c r="R6176" s="153">
        <f>M6176/About!$B$155</f>
        <v>13.621072108568427</v>
      </c>
    </row>
    <row r="6177" spans="1:18" x14ac:dyDescent="0.25">
      <c r="A6177" s="86">
        <v>2019</v>
      </c>
      <c r="B6177" s="184" t="s">
        <v>162</v>
      </c>
      <c r="C6177" s="184" t="s">
        <v>752</v>
      </c>
      <c r="D6177" s="184" t="s">
        <v>938</v>
      </c>
      <c r="E6177" s="184" t="s">
        <v>965</v>
      </c>
      <c r="F6177" s="184" t="s">
        <v>966</v>
      </c>
      <c r="G6177" s="184" t="s">
        <v>957</v>
      </c>
      <c r="H6177" s="184" t="s">
        <v>961</v>
      </c>
      <c r="I6177" s="184">
        <v>0</v>
      </c>
      <c r="J6177" s="184">
        <v>0</v>
      </c>
      <c r="K6177" s="184">
        <v>0</v>
      </c>
      <c r="L6177" s="104" t="b">
        <f t="shared" si="384"/>
        <v>1</v>
      </c>
      <c r="M6177" s="151">
        <f>IF(L6177=TRUE,(K6177+'NPV Calcs'!$D$14)*About!$B$146,K6177*About!$B$146)</f>
        <v>7.2396401247340254</v>
      </c>
      <c r="N6177" s="151" t="str">
        <f t="shared" si="385"/>
        <v>ngps - T&amp;D</v>
      </c>
      <c r="O6177" s="151" t="str">
        <f t="shared" si="386"/>
        <v>methane capture</v>
      </c>
      <c r="P6177" s="91" t="str">
        <f t="shared" si="387"/>
        <v>ngps - T&amp;D methane capture</v>
      </c>
      <c r="Q6177" s="152">
        <f>(J6177*About!$A$143/1000)*10^12</f>
        <v>0</v>
      </c>
      <c r="R6177" s="153">
        <f>M6177/About!$B$155</f>
        <v>13.621072108568427</v>
      </c>
    </row>
    <row r="6178" spans="1:18" x14ac:dyDescent="0.25">
      <c r="A6178" s="86">
        <v>2019</v>
      </c>
      <c r="B6178" s="184" t="s">
        <v>162</v>
      </c>
      <c r="C6178" s="184" t="s">
        <v>752</v>
      </c>
      <c r="D6178" s="184" t="s">
        <v>954</v>
      </c>
      <c r="E6178" s="184" t="s">
        <v>976</v>
      </c>
      <c r="F6178" s="184" t="s">
        <v>966</v>
      </c>
      <c r="G6178" s="184" t="s">
        <v>957</v>
      </c>
      <c r="H6178" s="184" t="s">
        <v>964</v>
      </c>
      <c r="I6178" s="184">
        <v>0</v>
      </c>
      <c r="J6178" s="184">
        <v>0</v>
      </c>
      <c r="K6178" s="184">
        <v>0</v>
      </c>
      <c r="L6178" s="104" t="b">
        <f t="shared" si="384"/>
        <v>1</v>
      </c>
      <c r="M6178" s="151">
        <f>IF(L6178=TRUE,(K6178+'NPV Calcs'!$D$14)*About!$B$146,K6178*About!$B$146)</f>
        <v>7.2396401247340254</v>
      </c>
      <c r="N6178" s="151" t="str">
        <f t="shared" si="385"/>
        <v>ngps - T&amp;D</v>
      </c>
      <c r="O6178" s="151" t="str">
        <f t="shared" si="386"/>
        <v>methane capture</v>
      </c>
      <c r="P6178" s="91" t="str">
        <f t="shared" si="387"/>
        <v>ngps - T&amp;D methane capture</v>
      </c>
      <c r="Q6178" s="152">
        <f>(J6178*About!$A$143/1000)*10^12</f>
        <v>0</v>
      </c>
      <c r="R6178" s="153">
        <f>M6178/About!$B$155</f>
        <v>13.621072108568427</v>
      </c>
    </row>
    <row r="6179" spans="1:18" x14ac:dyDescent="0.25">
      <c r="A6179" s="86">
        <v>2019</v>
      </c>
      <c r="B6179" s="184" t="s">
        <v>162</v>
      </c>
      <c r="C6179" s="184" t="s">
        <v>752</v>
      </c>
      <c r="D6179" s="184" t="s">
        <v>954</v>
      </c>
      <c r="E6179" s="184" t="s">
        <v>976</v>
      </c>
      <c r="F6179" s="184" t="s">
        <v>966</v>
      </c>
      <c r="G6179" s="184" t="s">
        <v>957</v>
      </c>
      <c r="H6179" s="184" t="s">
        <v>961</v>
      </c>
      <c r="I6179" s="184">
        <v>0</v>
      </c>
      <c r="J6179" s="184">
        <v>0</v>
      </c>
      <c r="K6179" s="184">
        <v>0</v>
      </c>
      <c r="L6179" s="104" t="b">
        <f t="shared" si="384"/>
        <v>1</v>
      </c>
      <c r="M6179" s="151">
        <f>IF(L6179=TRUE,(K6179+'NPV Calcs'!$D$14)*About!$B$146,K6179*About!$B$146)</f>
        <v>7.2396401247340254</v>
      </c>
      <c r="N6179" s="151" t="str">
        <f t="shared" si="385"/>
        <v>ngps - T&amp;D</v>
      </c>
      <c r="O6179" s="151" t="str">
        <f t="shared" si="386"/>
        <v>methane capture</v>
      </c>
      <c r="P6179" s="91" t="str">
        <f t="shared" si="387"/>
        <v>ngps - T&amp;D methane capture</v>
      </c>
      <c r="Q6179" s="152">
        <f>(J6179*About!$A$143/1000)*10^12</f>
        <v>0</v>
      </c>
      <c r="R6179" s="153">
        <f>M6179/About!$B$155</f>
        <v>13.621072108568427</v>
      </c>
    </row>
    <row r="6180" spans="1:18" x14ac:dyDescent="0.25">
      <c r="A6180" s="86">
        <v>2019</v>
      </c>
      <c r="B6180" s="184" t="s">
        <v>162</v>
      </c>
      <c r="C6180" s="184" t="s">
        <v>752</v>
      </c>
      <c r="D6180" s="184" t="s">
        <v>954</v>
      </c>
      <c r="E6180" s="184" t="s">
        <v>976</v>
      </c>
      <c r="F6180" s="184" t="s">
        <v>966</v>
      </c>
      <c r="G6180" s="184" t="s">
        <v>957</v>
      </c>
      <c r="H6180" s="184" t="s">
        <v>975</v>
      </c>
      <c r="I6180" s="184">
        <v>0</v>
      </c>
      <c r="J6180" s="184">
        <v>0</v>
      </c>
      <c r="K6180" s="184">
        <v>0</v>
      </c>
      <c r="L6180" s="104" t="b">
        <f t="shared" si="384"/>
        <v>1</v>
      </c>
      <c r="M6180" s="151">
        <f>IF(L6180=TRUE,(K6180+'NPV Calcs'!$D$14)*About!$B$146,K6180*About!$B$146)</f>
        <v>7.2396401247340254</v>
      </c>
      <c r="N6180" s="151" t="str">
        <f t="shared" si="385"/>
        <v>ngps - T&amp;D</v>
      </c>
      <c r="O6180" s="151" t="str">
        <f t="shared" si="386"/>
        <v>methane capture</v>
      </c>
      <c r="P6180" s="91" t="str">
        <f t="shared" si="387"/>
        <v>ngps - T&amp;D methane capture</v>
      </c>
      <c r="Q6180" s="152">
        <f>(J6180*About!$A$143/1000)*10^12</f>
        <v>0</v>
      </c>
      <c r="R6180" s="153">
        <f>M6180/About!$B$155</f>
        <v>13.621072108568427</v>
      </c>
    </row>
    <row r="6181" spans="1:18" x14ac:dyDescent="0.25">
      <c r="A6181" s="86">
        <v>2019</v>
      </c>
      <c r="B6181" s="184" t="s">
        <v>162</v>
      </c>
      <c r="C6181" s="184" t="s">
        <v>752</v>
      </c>
      <c r="D6181" s="184" t="s">
        <v>954</v>
      </c>
      <c r="E6181" s="184" t="s">
        <v>976</v>
      </c>
      <c r="F6181" s="184" t="s">
        <v>966</v>
      </c>
      <c r="G6181" s="184" t="s">
        <v>957</v>
      </c>
      <c r="H6181" s="184" t="s">
        <v>967</v>
      </c>
      <c r="I6181" s="184">
        <v>0</v>
      </c>
      <c r="J6181" s="184">
        <v>0</v>
      </c>
      <c r="K6181" s="184">
        <v>0</v>
      </c>
      <c r="L6181" s="104" t="b">
        <f t="shared" si="384"/>
        <v>1</v>
      </c>
      <c r="M6181" s="151">
        <f>IF(L6181=TRUE,(K6181+'NPV Calcs'!$D$14)*About!$B$146,K6181*About!$B$146)</f>
        <v>7.2396401247340254</v>
      </c>
      <c r="N6181" s="151" t="str">
        <f t="shared" si="385"/>
        <v>ngps - T&amp;D</v>
      </c>
      <c r="O6181" s="151" t="str">
        <f t="shared" si="386"/>
        <v>methane capture</v>
      </c>
      <c r="P6181" s="91" t="str">
        <f t="shared" si="387"/>
        <v>ngps - T&amp;D methane capture</v>
      </c>
      <c r="Q6181" s="152">
        <f>(J6181*About!$A$143/1000)*10^12</f>
        <v>0</v>
      </c>
      <c r="R6181" s="153">
        <f>M6181/About!$B$155</f>
        <v>13.621072108568427</v>
      </c>
    </row>
    <row r="6182" spans="1:18" x14ac:dyDescent="0.25">
      <c r="A6182" s="86">
        <v>2019</v>
      </c>
      <c r="B6182" s="184" t="s">
        <v>162</v>
      </c>
      <c r="C6182" s="184" t="s">
        <v>752</v>
      </c>
      <c r="D6182" s="184" t="s">
        <v>954</v>
      </c>
      <c r="E6182" s="184" t="s">
        <v>976</v>
      </c>
      <c r="F6182" s="184" t="s">
        <v>966</v>
      </c>
      <c r="G6182" s="184" t="s">
        <v>957</v>
      </c>
      <c r="H6182" s="184" t="s">
        <v>1334</v>
      </c>
      <c r="I6182" s="184">
        <v>3.7599999904632502</v>
      </c>
      <c r="J6182" s="184">
        <v>0</v>
      </c>
      <c r="K6182" s="184">
        <v>0</v>
      </c>
      <c r="L6182" s="104" t="b">
        <f t="shared" si="384"/>
        <v>1</v>
      </c>
      <c r="M6182" s="151">
        <f>IF(L6182=TRUE,(K6182+'NPV Calcs'!$D$14)*About!$B$146,K6182*About!$B$146)</f>
        <v>7.2396401247340254</v>
      </c>
      <c r="N6182" s="151" t="str">
        <f t="shared" si="385"/>
        <v>ngps - T&amp;D</v>
      </c>
      <c r="O6182" s="151" t="str">
        <f t="shared" si="386"/>
        <v>methane capture</v>
      </c>
      <c r="P6182" s="91" t="str">
        <f t="shared" si="387"/>
        <v>ngps - T&amp;D methane capture</v>
      </c>
      <c r="Q6182" s="152">
        <f>(J6182*About!$A$143/1000)*10^12</f>
        <v>0</v>
      </c>
      <c r="R6182" s="153">
        <f>M6182/About!$B$155</f>
        <v>13.621072108568427</v>
      </c>
    </row>
    <row r="6183" spans="1:18" x14ac:dyDescent="0.25">
      <c r="A6183" s="86">
        <v>2019</v>
      </c>
      <c r="B6183" s="184" t="s">
        <v>162</v>
      </c>
      <c r="C6183" s="184" t="s">
        <v>752</v>
      </c>
      <c r="D6183" s="184" t="s">
        <v>954</v>
      </c>
      <c r="E6183" s="184" t="s">
        <v>963</v>
      </c>
      <c r="F6183" s="184" t="s">
        <v>956</v>
      </c>
      <c r="G6183" s="184" t="s">
        <v>969</v>
      </c>
      <c r="H6183" s="184" t="s">
        <v>970</v>
      </c>
      <c r="I6183" s="184">
        <v>0</v>
      </c>
      <c r="J6183" s="184">
        <v>0</v>
      </c>
      <c r="K6183" s="184">
        <v>0</v>
      </c>
      <c r="L6183" s="104" t="b">
        <f t="shared" si="384"/>
        <v>0</v>
      </c>
      <c r="M6183" s="151">
        <f>IF(L6183=TRUE,(K6183+'NPV Calcs'!$D$14)*About!$B$146,K6183*About!$B$146)</f>
        <v>0</v>
      </c>
      <c r="N6183" s="151" t="str">
        <f t="shared" si="385"/>
        <v>ngps - production</v>
      </c>
      <c r="O6183" s="151" t="str">
        <f t="shared" si="386"/>
        <v>methane capture</v>
      </c>
      <c r="P6183" s="91" t="str">
        <f t="shared" si="387"/>
        <v>ngps - production methane capture</v>
      </c>
      <c r="Q6183" s="152">
        <f>(J6183*About!$A$143/1000)*10^12</f>
        <v>0</v>
      </c>
      <c r="R6183" s="153">
        <f>M6183/About!$B$155</f>
        <v>0</v>
      </c>
    </row>
    <row r="6184" spans="1:18" x14ac:dyDescent="0.25">
      <c r="A6184" s="86">
        <v>2019</v>
      </c>
      <c r="B6184" s="184" t="s">
        <v>162</v>
      </c>
      <c r="C6184" s="184" t="s">
        <v>752</v>
      </c>
      <c r="D6184" s="184" t="s">
        <v>954</v>
      </c>
      <c r="E6184" s="184" t="s">
        <v>963</v>
      </c>
      <c r="F6184" s="184" t="s">
        <v>956</v>
      </c>
      <c r="G6184" s="184" t="s">
        <v>971</v>
      </c>
      <c r="H6184" s="184" t="s">
        <v>972</v>
      </c>
      <c r="I6184" s="184">
        <v>0</v>
      </c>
      <c r="J6184" s="184">
        <v>0</v>
      </c>
      <c r="K6184" s="184">
        <v>0</v>
      </c>
      <c r="L6184" s="104" t="b">
        <f t="shared" si="384"/>
        <v>1</v>
      </c>
      <c r="M6184" s="151">
        <f>IF(L6184=TRUE,(K6184+'NPV Calcs'!$D$14)*About!$B$146,K6184*About!$B$146)</f>
        <v>7.2396401247340254</v>
      </c>
      <c r="N6184" s="151" t="str">
        <f t="shared" si="385"/>
        <v>ngps - production</v>
      </c>
      <c r="O6184" s="151" t="str">
        <f t="shared" si="386"/>
        <v>methane destruction</v>
      </c>
      <c r="P6184" s="91" t="str">
        <f t="shared" si="387"/>
        <v>ngps - production methane destruction</v>
      </c>
      <c r="Q6184" s="152">
        <f>(J6184*About!$A$143/1000)*10^12</f>
        <v>0</v>
      </c>
      <c r="R6184" s="153">
        <f>M6184/About!$B$155</f>
        <v>13.621072108568427</v>
      </c>
    </row>
    <row r="6185" spans="1:18" x14ac:dyDescent="0.25">
      <c r="A6185" s="86">
        <v>2019</v>
      </c>
      <c r="B6185" s="184" t="s">
        <v>162</v>
      </c>
      <c r="C6185" s="184" t="s">
        <v>752</v>
      </c>
      <c r="D6185" s="184" t="s">
        <v>954</v>
      </c>
      <c r="E6185" s="184" t="s">
        <v>963</v>
      </c>
      <c r="F6185" s="184" t="s">
        <v>956</v>
      </c>
      <c r="G6185" s="184" t="s">
        <v>957</v>
      </c>
      <c r="H6185" s="184" t="s">
        <v>958</v>
      </c>
      <c r="I6185" s="184">
        <v>0</v>
      </c>
      <c r="J6185" s="184">
        <v>0</v>
      </c>
      <c r="K6185" s="184">
        <v>0</v>
      </c>
      <c r="L6185" s="104" t="b">
        <f t="shared" si="384"/>
        <v>1</v>
      </c>
      <c r="M6185" s="151">
        <f>IF(L6185=TRUE,(K6185+'NPV Calcs'!$D$14)*About!$B$146,K6185*About!$B$146)</f>
        <v>7.2396401247340254</v>
      </c>
      <c r="N6185" s="151" t="str">
        <f t="shared" si="385"/>
        <v>ngps - production</v>
      </c>
      <c r="O6185" s="151" t="str">
        <f t="shared" si="386"/>
        <v>methane capture</v>
      </c>
      <c r="P6185" s="91" t="str">
        <f t="shared" si="387"/>
        <v>ngps - production methane capture</v>
      </c>
      <c r="Q6185" s="152">
        <f>(J6185*About!$A$143/1000)*10^12</f>
        <v>0</v>
      </c>
      <c r="R6185" s="153">
        <f>M6185/About!$B$155</f>
        <v>13.621072108568427</v>
      </c>
    </row>
    <row r="6186" spans="1:18" x14ac:dyDescent="0.25">
      <c r="A6186" s="86">
        <v>2019</v>
      </c>
      <c r="B6186" s="184" t="s">
        <v>162</v>
      </c>
      <c r="C6186" s="184" t="s">
        <v>752</v>
      </c>
      <c r="D6186" s="184" t="s">
        <v>954</v>
      </c>
      <c r="E6186" s="184" t="s">
        <v>963</v>
      </c>
      <c r="F6186" s="184" t="s">
        <v>956</v>
      </c>
      <c r="G6186" s="184" t="s">
        <v>957</v>
      </c>
      <c r="H6186" s="184" t="s">
        <v>978</v>
      </c>
      <c r="I6186" s="184">
        <v>0</v>
      </c>
      <c r="J6186" s="184">
        <v>0</v>
      </c>
      <c r="K6186" s="184">
        <v>0</v>
      </c>
      <c r="L6186" s="104" t="b">
        <f t="shared" si="384"/>
        <v>0</v>
      </c>
      <c r="M6186" s="151">
        <f>IF(L6186=TRUE,(K6186+'NPV Calcs'!$D$14)*About!$B$146,K6186*About!$B$146)</f>
        <v>0</v>
      </c>
      <c r="N6186" s="151" t="str">
        <f t="shared" si="385"/>
        <v>ngps - production</v>
      </c>
      <c r="O6186" s="151" t="str">
        <f t="shared" si="386"/>
        <v>methane capture</v>
      </c>
      <c r="P6186" s="91" t="str">
        <f t="shared" si="387"/>
        <v>ngps - production methane capture</v>
      </c>
      <c r="Q6186" s="152">
        <f>(J6186*About!$A$143/1000)*10^12</f>
        <v>0</v>
      </c>
      <c r="R6186" s="153">
        <f>M6186/About!$B$155</f>
        <v>0</v>
      </c>
    </row>
    <row r="6187" spans="1:18" x14ac:dyDescent="0.25">
      <c r="A6187" s="86">
        <v>2019</v>
      </c>
      <c r="B6187" s="184" t="s">
        <v>162</v>
      </c>
      <c r="C6187" s="184" t="s">
        <v>752</v>
      </c>
      <c r="D6187" s="184" t="s">
        <v>954</v>
      </c>
      <c r="E6187" s="184" t="s">
        <v>963</v>
      </c>
      <c r="F6187" s="184" t="s">
        <v>956</v>
      </c>
      <c r="G6187" s="184" t="s">
        <v>957</v>
      </c>
      <c r="H6187" s="184" t="s">
        <v>973</v>
      </c>
      <c r="I6187" s="184">
        <v>0</v>
      </c>
      <c r="J6187" s="184">
        <v>0</v>
      </c>
      <c r="K6187" s="184">
        <v>0</v>
      </c>
      <c r="L6187" s="104" t="b">
        <f t="shared" si="384"/>
        <v>1</v>
      </c>
      <c r="M6187" s="151">
        <f>IF(L6187=TRUE,(K6187+'NPV Calcs'!$D$14)*About!$B$146,K6187*About!$B$146)</f>
        <v>7.2396401247340254</v>
      </c>
      <c r="N6187" s="151" t="str">
        <f t="shared" si="385"/>
        <v>ngps - production</v>
      </c>
      <c r="O6187" s="151" t="str">
        <f t="shared" si="386"/>
        <v>methane destruction</v>
      </c>
      <c r="P6187" s="91" t="str">
        <f t="shared" si="387"/>
        <v>ngps - production methane destruction</v>
      </c>
      <c r="Q6187" s="152">
        <f>(J6187*About!$A$143/1000)*10^12</f>
        <v>0</v>
      </c>
      <c r="R6187" s="153">
        <f>M6187/About!$B$155</f>
        <v>13.621072108568427</v>
      </c>
    </row>
    <row r="6188" spans="1:18" x14ac:dyDescent="0.25">
      <c r="A6188" s="86">
        <v>2019</v>
      </c>
      <c r="B6188" s="184" t="s">
        <v>162</v>
      </c>
      <c r="C6188" s="184" t="s">
        <v>752</v>
      </c>
      <c r="D6188" s="184" t="s">
        <v>954</v>
      </c>
      <c r="E6188" s="184" t="s">
        <v>963</v>
      </c>
      <c r="F6188" s="184" t="s">
        <v>956</v>
      </c>
      <c r="G6188" s="184" t="s">
        <v>957</v>
      </c>
      <c r="H6188" s="184" t="s">
        <v>974</v>
      </c>
      <c r="I6188" s="184">
        <v>0</v>
      </c>
      <c r="J6188" s="184">
        <v>0</v>
      </c>
      <c r="K6188" s="184">
        <v>0</v>
      </c>
      <c r="L6188" s="104" t="b">
        <f t="shared" si="384"/>
        <v>1</v>
      </c>
      <c r="M6188" s="151">
        <f>IF(L6188=TRUE,(K6188+'NPV Calcs'!$D$14)*About!$B$146,K6188*About!$B$146)</f>
        <v>7.2396401247340254</v>
      </c>
      <c r="N6188" s="151" t="str">
        <f t="shared" si="385"/>
        <v>ngps - production</v>
      </c>
      <c r="O6188" s="151" t="str">
        <f t="shared" si="386"/>
        <v>methane capture</v>
      </c>
      <c r="P6188" s="91" t="str">
        <f t="shared" si="387"/>
        <v>ngps - production methane capture</v>
      </c>
      <c r="Q6188" s="152">
        <f>(J6188*About!$A$143/1000)*10^12</f>
        <v>0</v>
      </c>
      <c r="R6188" s="153">
        <f>M6188/About!$B$155</f>
        <v>13.621072108568427</v>
      </c>
    </row>
    <row r="6189" spans="1:18" x14ac:dyDescent="0.25">
      <c r="A6189" s="86">
        <v>2019</v>
      </c>
      <c r="B6189" s="184" t="s">
        <v>162</v>
      </c>
      <c r="C6189" s="184" t="s">
        <v>752</v>
      </c>
      <c r="D6189" s="184" t="s">
        <v>954</v>
      </c>
      <c r="E6189" s="184" t="s">
        <v>963</v>
      </c>
      <c r="F6189" s="184" t="s">
        <v>956</v>
      </c>
      <c r="G6189" s="184" t="s">
        <v>957</v>
      </c>
      <c r="H6189" s="184" t="s">
        <v>979</v>
      </c>
      <c r="I6189" s="184">
        <v>0</v>
      </c>
      <c r="J6189" s="184">
        <v>0</v>
      </c>
      <c r="K6189" s="184">
        <v>0</v>
      </c>
      <c r="L6189" s="104" t="b">
        <f t="shared" si="384"/>
        <v>1</v>
      </c>
      <c r="M6189" s="151">
        <f>IF(L6189=TRUE,(K6189+'NPV Calcs'!$D$14)*About!$B$146,K6189*About!$B$146)</f>
        <v>7.2396401247340254</v>
      </c>
      <c r="N6189" s="151" t="str">
        <f t="shared" si="385"/>
        <v>ngps - production</v>
      </c>
      <c r="O6189" s="151" t="str">
        <f t="shared" si="386"/>
        <v>methane capture</v>
      </c>
      <c r="P6189" s="91" t="str">
        <f t="shared" si="387"/>
        <v>ngps - production methane capture</v>
      </c>
      <c r="Q6189" s="152">
        <f>(J6189*About!$A$143/1000)*10^12</f>
        <v>0</v>
      </c>
      <c r="R6189" s="153">
        <f>M6189/About!$B$155</f>
        <v>13.621072108568427</v>
      </c>
    </row>
    <row r="6190" spans="1:18" x14ac:dyDescent="0.25">
      <c r="A6190" s="86">
        <v>2019</v>
      </c>
      <c r="B6190" s="184" t="s">
        <v>162</v>
      </c>
      <c r="C6190" s="184" t="s">
        <v>752</v>
      </c>
      <c r="D6190" s="184" t="s">
        <v>954</v>
      </c>
      <c r="E6190" s="184" t="s">
        <v>963</v>
      </c>
      <c r="F6190" s="184" t="s">
        <v>956</v>
      </c>
      <c r="G6190" s="184" t="s">
        <v>957</v>
      </c>
      <c r="H6190" s="184" t="s">
        <v>964</v>
      </c>
      <c r="I6190" s="184">
        <v>0</v>
      </c>
      <c r="J6190" s="184">
        <v>0</v>
      </c>
      <c r="K6190" s="184">
        <v>0</v>
      </c>
      <c r="L6190" s="104" t="b">
        <f t="shared" si="384"/>
        <v>1</v>
      </c>
      <c r="M6190" s="151">
        <f>IF(L6190=TRUE,(K6190+'NPV Calcs'!$D$14)*About!$B$146,K6190*About!$B$146)</f>
        <v>7.2396401247340254</v>
      </c>
      <c r="N6190" s="151" t="str">
        <f t="shared" si="385"/>
        <v>ngps - production</v>
      </c>
      <c r="O6190" s="151" t="str">
        <f t="shared" si="386"/>
        <v>methane capture</v>
      </c>
      <c r="P6190" s="91" t="str">
        <f t="shared" si="387"/>
        <v>ngps - production methane capture</v>
      </c>
      <c r="Q6190" s="152">
        <f>(J6190*About!$A$143/1000)*10^12</f>
        <v>0</v>
      </c>
      <c r="R6190" s="153">
        <f>M6190/About!$B$155</f>
        <v>13.621072108568427</v>
      </c>
    </row>
    <row r="6191" spans="1:18" x14ac:dyDescent="0.25">
      <c r="A6191" s="86">
        <v>2019</v>
      </c>
      <c r="B6191" s="184" t="s">
        <v>162</v>
      </c>
      <c r="C6191" s="184" t="s">
        <v>752</v>
      </c>
      <c r="D6191" s="184" t="s">
        <v>954</v>
      </c>
      <c r="E6191" s="184" t="s">
        <v>963</v>
      </c>
      <c r="F6191" s="184" t="s">
        <v>956</v>
      </c>
      <c r="G6191" s="184" t="s">
        <v>957</v>
      </c>
      <c r="H6191" s="184" t="s">
        <v>961</v>
      </c>
      <c r="I6191" s="184">
        <v>0</v>
      </c>
      <c r="J6191" s="184">
        <v>0</v>
      </c>
      <c r="K6191" s="184">
        <v>0</v>
      </c>
      <c r="L6191" s="104" t="b">
        <f t="shared" si="384"/>
        <v>1</v>
      </c>
      <c r="M6191" s="151">
        <f>IF(L6191=TRUE,(K6191+'NPV Calcs'!$D$14)*About!$B$146,K6191*About!$B$146)</f>
        <v>7.2396401247340254</v>
      </c>
      <c r="N6191" s="151" t="str">
        <f t="shared" si="385"/>
        <v>ngps - production</v>
      </c>
      <c r="O6191" s="151" t="str">
        <f t="shared" si="386"/>
        <v>methane capture</v>
      </c>
      <c r="P6191" s="91" t="str">
        <f t="shared" si="387"/>
        <v>ngps - production methane capture</v>
      </c>
      <c r="Q6191" s="152">
        <f>(J6191*About!$A$143/1000)*10^12</f>
        <v>0</v>
      </c>
      <c r="R6191" s="153">
        <f>M6191/About!$B$155</f>
        <v>13.621072108568427</v>
      </c>
    </row>
    <row r="6192" spans="1:18" x14ac:dyDescent="0.25">
      <c r="A6192" s="86">
        <v>2019</v>
      </c>
      <c r="B6192" s="184" t="s">
        <v>162</v>
      </c>
      <c r="C6192" s="184" t="s">
        <v>752</v>
      </c>
      <c r="D6192" s="184" t="s">
        <v>954</v>
      </c>
      <c r="E6192" s="184" t="s">
        <v>963</v>
      </c>
      <c r="F6192" s="184" t="s">
        <v>956</v>
      </c>
      <c r="G6192" s="184" t="s">
        <v>957</v>
      </c>
      <c r="H6192" s="184" t="s">
        <v>975</v>
      </c>
      <c r="I6192" s="184">
        <v>0</v>
      </c>
      <c r="J6192" s="184">
        <v>0</v>
      </c>
      <c r="K6192" s="184">
        <v>0</v>
      </c>
      <c r="L6192" s="104" t="b">
        <f t="shared" si="384"/>
        <v>1</v>
      </c>
      <c r="M6192" s="151">
        <f>IF(L6192=TRUE,(K6192+'NPV Calcs'!$D$14)*About!$B$146,K6192*About!$B$146)</f>
        <v>7.2396401247340254</v>
      </c>
      <c r="N6192" s="151" t="str">
        <f t="shared" si="385"/>
        <v>ngps - production</v>
      </c>
      <c r="O6192" s="151" t="str">
        <f t="shared" si="386"/>
        <v>methane capture</v>
      </c>
      <c r="P6192" s="91" t="str">
        <f t="shared" si="387"/>
        <v>ngps - production methane capture</v>
      </c>
      <c r="Q6192" s="152">
        <f>(J6192*About!$A$143/1000)*10^12</f>
        <v>0</v>
      </c>
      <c r="R6192" s="153">
        <f>M6192/About!$B$155</f>
        <v>13.621072108568427</v>
      </c>
    </row>
    <row r="6193" spans="1:18" x14ac:dyDescent="0.25">
      <c r="A6193" s="86">
        <v>2019</v>
      </c>
      <c r="B6193" s="184" t="s">
        <v>162</v>
      </c>
      <c r="C6193" s="184" t="s">
        <v>752</v>
      </c>
      <c r="D6193" s="184" t="s">
        <v>954</v>
      </c>
      <c r="E6193" s="184" t="s">
        <v>963</v>
      </c>
      <c r="F6193" s="184" t="s">
        <v>956</v>
      </c>
      <c r="G6193" s="184" t="s">
        <v>957</v>
      </c>
      <c r="H6193" s="184" t="s">
        <v>967</v>
      </c>
      <c r="I6193" s="184">
        <v>0</v>
      </c>
      <c r="J6193" s="184">
        <v>0</v>
      </c>
      <c r="K6193" s="184">
        <v>0</v>
      </c>
      <c r="L6193" s="104" t="b">
        <f t="shared" si="384"/>
        <v>1</v>
      </c>
      <c r="M6193" s="151">
        <f>IF(L6193=TRUE,(K6193+'NPV Calcs'!$D$14)*About!$B$146,K6193*About!$B$146)</f>
        <v>7.2396401247340254</v>
      </c>
      <c r="N6193" s="151" t="str">
        <f t="shared" si="385"/>
        <v>ngps - production</v>
      </c>
      <c r="O6193" s="151" t="str">
        <f t="shared" si="386"/>
        <v>methane capture</v>
      </c>
      <c r="P6193" s="91" t="str">
        <f t="shared" si="387"/>
        <v>ngps - production methane capture</v>
      </c>
      <c r="Q6193" s="152">
        <f>(J6193*About!$A$143/1000)*10^12</f>
        <v>0</v>
      </c>
      <c r="R6193" s="153">
        <f>M6193/About!$B$155</f>
        <v>13.621072108568427</v>
      </c>
    </row>
    <row r="6194" spans="1:18" x14ac:dyDescent="0.25">
      <c r="A6194" s="86">
        <v>2019</v>
      </c>
      <c r="B6194" s="184" t="s">
        <v>162</v>
      </c>
      <c r="C6194" s="184" t="s">
        <v>752</v>
      </c>
      <c r="D6194" s="184" t="s">
        <v>954</v>
      </c>
      <c r="E6194" s="184" t="s">
        <v>963</v>
      </c>
      <c r="F6194" s="184" t="s">
        <v>956</v>
      </c>
      <c r="G6194" s="184" t="s">
        <v>957</v>
      </c>
      <c r="H6194" s="184" t="s">
        <v>1334</v>
      </c>
      <c r="I6194" s="184">
        <v>0</v>
      </c>
      <c r="J6194" s="184">
        <v>0</v>
      </c>
      <c r="K6194" s="184">
        <v>0</v>
      </c>
      <c r="L6194" s="104" t="b">
        <f t="shared" si="384"/>
        <v>1</v>
      </c>
      <c r="M6194" s="151">
        <f>IF(L6194=TRUE,(K6194+'NPV Calcs'!$D$14)*About!$B$146,K6194*About!$B$146)</f>
        <v>7.2396401247340254</v>
      </c>
      <c r="N6194" s="151" t="str">
        <f t="shared" si="385"/>
        <v>ngps - production</v>
      </c>
      <c r="O6194" s="151" t="str">
        <f t="shared" si="386"/>
        <v>methane capture</v>
      </c>
      <c r="P6194" s="91" t="str">
        <f t="shared" si="387"/>
        <v>ngps - production methane capture</v>
      </c>
      <c r="Q6194" s="152">
        <f>(J6194*About!$A$143/1000)*10^12</f>
        <v>0</v>
      </c>
      <c r="R6194" s="153">
        <f>M6194/About!$B$155</f>
        <v>13.621072108568427</v>
      </c>
    </row>
    <row r="6195" spans="1:18" x14ac:dyDescent="0.25">
      <c r="A6195" s="86">
        <v>2019</v>
      </c>
      <c r="B6195" s="184" t="s">
        <v>162</v>
      </c>
      <c r="C6195" s="184" t="s">
        <v>752</v>
      </c>
      <c r="D6195" s="184" t="s">
        <v>954</v>
      </c>
      <c r="E6195" s="184" t="s">
        <v>963</v>
      </c>
      <c r="F6195" s="184" t="s">
        <v>956</v>
      </c>
      <c r="G6195" s="184" t="s">
        <v>957</v>
      </c>
      <c r="H6195" s="184" t="s">
        <v>970</v>
      </c>
      <c r="I6195" s="184">
        <v>0</v>
      </c>
      <c r="J6195" s="184">
        <v>0</v>
      </c>
      <c r="K6195" s="184">
        <v>0</v>
      </c>
      <c r="L6195" s="104" t="b">
        <f t="shared" si="384"/>
        <v>1</v>
      </c>
      <c r="M6195" s="151">
        <f>IF(L6195=TRUE,(K6195+'NPV Calcs'!$D$14)*About!$B$146,K6195*About!$B$146)</f>
        <v>7.2396401247340254</v>
      </c>
      <c r="N6195" s="151" t="str">
        <f t="shared" si="385"/>
        <v>ngps - production</v>
      </c>
      <c r="O6195" s="151" t="str">
        <f t="shared" si="386"/>
        <v>methane capture</v>
      </c>
      <c r="P6195" s="91" t="str">
        <f t="shared" si="387"/>
        <v>ngps - production methane capture</v>
      </c>
      <c r="Q6195" s="152">
        <f>(J6195*About!$A$143/1000)*10^12</f>
        <v>0</v>
      </c>
      <c r="R6195" s="153">
        <f>M6195/About!$B$155</f>
        <v>13.621072108568427</v>
      </c>
    </row>
    <row r="6196" spans="1:18" x14ac:dyDescent="0.25">
      <c r="A6196" s="86">
        <v>2019</v>
      </c>
      <c r="B6196" s="184" t="s">
        <v>162</v>
      </c>
      <c r="C6196" s="184" t="s">
        <v>752</v>
      </c>
      <c r="D6196" s="184" t="s">
        <v>954</v>
      </c>
      <c r="E6196" s="184" t="s">
        <v>963</v>
      </c>
      <c r="F6196" s="184" t="s">
        <v>956</v>
      </c>
      <c r="G6196" s="184" t="s">
        <v>957</v>
      </c>
      <c r="H6196" s="184" t="s">
        <v>972</v>
      </c>
      <c r="I6196" s="184">
        <v>0</v>
      </c>
      <c r="J6196" s="184">
        <v>0</v>
      </c>
      <c r="K6196" s="184">
        <v>0</v>
      </c>
      <c r="L6196" s="104" t="b">
        <f t="shared" si="384"/>
        <v>1</v>
      </c>
      <c r="M6196" s="151">
        <f>IF(L6196=TRUE,(K6196+'NPV Calcs'!$D$14)*About!$B$146,K6196*About!$B$146)</f>
        <v>7.2396401247340254</v>
      </c>
      <c r="N6196" s="151" t="str">
        <f t="shared" si="385"/>
        <v>ngps - production</v>
      </c>
      <c r="O6196" s="151" t="str">
        <f t="shared" si="386"/>
        <v>methane capture</v>
      </c>
      <c r="P6196" s="91" t="str">
        <f t="shared" si="387"/>
        <v>ngps - production methane capture</v>
      </c>
      <c r="Q6196" s="152">
        <f>(J6196*About!$A$143/1000)*10^12</f>
        <v>0</v>
      </c>
      <c r="R6196" s="153">
        <f>M6196/About!$B$155</f>
        <v>13.621072108568427</v>
      </c>
    </row>
    <row r="6197" spans="1:18" x14ac:dyDescent="0.25">
      <c r="A6197" s="86">
        <v>2019</v>
      </c>
      <c r="B6197" s="184" t="s">
        <v>162</v>
      </c>
      <c r="C6197" s="184" t="s">
        <v>752</v>
      </c>
      <c r="D6197" s="184" t="s">
        <v>954</v>
      </c>
      <c r="E6197" s="184" t="s">
        <v>955</v>
      </c>
      <c r="F6197" s="184" t="s">
        <v>956</v>
      </c>
      <c r="G6197" s="184" t="s">
        <v>957</v>
      </c>
      <c r="H6197" s="184" t="s">
        <v>978</v>
      </c>
      <c r="I6197" s="184">
        <v>0</v>
      </c>
      <c r="J6197" s="184">
        <v>0</v>
      </c>
      <c r="K6197" s="184">
        <v>0</v>
      </c>
      <c r="L6197" s="104" t="b">
        <f t="shared" si="384"/>
        <v>1</v>
      </c>
      <c r="M6197" s="151">
        <f>IF(L6197=TRUE,(K6197+'NPV Calcs'!$D$14)*About!$B$146,K6197*About!$B$146)</f>
        <v>7.2396401247340254</v>
      </c>
      <c r="N6197" s="151" t="str">
        <f t="shared" si="385"/>
        <v>ngps - production</v>
      </c>
      <c r="O6197" s="151" t="str">
        <f t="shared" si="386"/>
        <v>methane capture</v>
      </c>
      <c r="P6197" s="91" t="str">
        <f t="shared" si="387"/>
        <v>ngps - production methane capture</v>
      </c>
      <c r="Q6197" s="152">
        <f>(J6197*About!$A$143/1000)*10^12</f>
        <v>0</v>
      </c>
      <c r="R6197" s="153">
        <f>M6197/About!$B$155</f>
        <v>13.621072108568427</v>
      </c>
    </row>
    <row r="6198" spans="1:18" x14ac:dyDescent="0.25">
      <c r="A6198" s="86">
        <v>2019</v>
      </c>
      <c r="B6198" s="184" t="s">
        <v>162</v>
      </c>
      <c r="C6198" s="184" t="s">
        <v>752</v>
      </c>
      <c r="D6198" s="184" t="s">
        <v>954</v>
      </c>
      <c r="E6198" s="184" t="s">
        <v>955</v>
      </c>
      <c r="F6198" s="184" t="s">
        <v>956</v>
      </c>
      <c r="G6198" s="184" t="s">
        <v>957</v>
      </c>
      <c r="H6198" s="184" t="s">
        <v>974</v>
      </c>
      <c r="I6198" s="184">
        <v>0</v>
      </c>
      <c r="J6198" s="184">
        <v>0</v>
      </c>
      <c r="K6198" s="184">
        <v>0</v>
      </c>
      <c r="L6198" s="104" t="b">
        <f t="shared" si="384"/>
        <v>1</v>
      </c>
      <c r="M6198" s="151">
        <f>IF(L6198=TRUE,(K6198+'NPV Calcs'!$D$14)*About!$B$146,K6198*About!$B$146)</f>
        <v>7.2396401247340254</v>
      </c>
      <c r="N6198" s="151" t="str">
        <f t="shared" si="385"/>
        <v>ngps - production</v>
      </c>
      <c r="O6198" s="151" t="str">
        <f t="shared" si="386"/>
        <v>methane capture</v>
      </c>
      <c r="P6198" s="91" t="str">
        <f t="shared" si="387"/>
        <v>ngps - production methane capture</v>
      </c>
      <c r="Q6198" s="152">
        <f>(J6198*About!$A$143/1000)*10^12</f>
        <v>0</v>
      </c>
      <c r="R6198" s="153">
        <f>M6198/About!$B$155</f>
        <v>13.621072108568427</v>
      </c>
    </row>
    <row r="6199" spans="1:18" x14ac:dyDescent="0.25">
      <c r="A6199" s="86">
        <v>2019</v>
      </c>
      <c r="B6199" s="184" t="s">
        <v>162</v>
      </c>
      <c r="C6199" s="184" t="s">
        <v>752</v>
      </c>
      <c r="D6199" s="184" t="s">
        <v>954</v>
      </c>
      <c r="E6199" s="184" t="s">
        <v>955</v>
      </c>
      <c r="F6199" s="184" t="s">
        <v>956</v>
      </c>
      <c r="G6199" s="184" t="s">
        <v>957</v>
      </c>
      <c r="H6199" s="184" t="s">
        <v>964</v>
      </c>
      <c r="I6199" s="184">
        <v>0</v>
      </c>
      <c r="J6199" s="184">
        <v>0</v>
      </c>
      <c r="K6199" s="184">
        <v>0</v>
      </c>
      <c r="L6199" s="104" t="b">
        <f t="shared" si="384"/>
        <v>1</v>
      </c>
      <c r="M6199" s="151">
        <f>IF(L6199=TRUE,(K6199+'NPV Calcs'!$D$14)*About!$B$146,K6199*About!$B$146)</f>
        <v>7.2396401247340254</v>
      </c>
      <c r="N6199" s="151" t="str">
        <f t="shared" si="385"/>
        <v>ngps - production</v>
      </c>
      <c r="O6199" s="151" t="str">
        <f t="shared" si="386"/>
        <v>methane capture</v>
      </c>
      <c r="P6199" s="91" t="str">
        <f t="shared" si="387"/>
        <v>ngps - production methane capture</v>
      </c>
      <c r="Q6199" s="152">
        <f>(J6199*About!$A$143/1000)*10^12</f>
        <v>0</v>
      </c>
      <c r="R6199" s="153">
        <f>M6199/About!$B$155</f>
        <v>13.621072108568427</v>
      </c>
    </row>
    <row r="6200" spans="1:18" x14ac:dyDescent="0.25">
      <c r="A6200" s="86">
        <v>2019</v>
      </c>
      <c r="B6200" s="184" t="s">
        <v>162</v>
      </c>
      <c r="C6200" s="184" t="s">
        <v>752</v>
      </c>
      <c r="D6200" s="184" t="s">
        <v>954</v>
      </c>
      <c r="E6200" s="184" t="s">
        <v>955</v>
      </c>
      <c r="F6200" s="184" t="s">
        <v>956</v>
      </c>
      <c r="G6200" s="184" t="s">
        <v>957</v>
      </c>
      <c r="H6200" s="184" t="s">
        <v>967</v>
      </c>
      <c r="I6200" s="184">
        <v>0</v>
      </c>
      <c r="J6200" s="184">
        <v>0</v>
      </c>
      <c r="K6200" s="184">
        <v>0</v>
      </c>
      <c r="L6200" s="104" t="b">
        <f t="shared" si="384"/>
        <v>1</v>
      </c>
      <c r="M6200" s="151">
        <f>IF(L6200=TRUE,(K6200+'NPV Calcs'!$D$14)*About!$B$146,K6200*About!$B$146)</f>
        <v>7.2396401247340254</v>
      </c>
      <c r="N6200" s="151" t="str">
        <f t="shared" si="385"/>
        <v>ngps - production</v>
      </c>
      <c r="O6200" s="151" t="str">
        <f t="shared" si="386"/>
        <v>methane capture</v>
      </c>
      <c r="P6200" s="91" t="str">
        <f t="shared" si="387"/>
        <v>ngps - production methane capture</v>
      </c>
      <c r="Q6200" s="152">
        <f>(J6200*About!$A$143/1000)*10^12</f>
        <v>0</v>
      </c>
      <c r="R6200" s="153">
        <f>M6200/About!$B$155</f>
        <v>13.621072108568427</v>
      </c>
    </row>
    <row r="6201" spans="1:18" x14ac:dyDescent="0.25">
      <c r="A6201" s="86">
        <v>2019</v>
      </c>
      <c r="B6201" s="184" t="s">
        <v>162</v>
      </c>
      <c r="C6201" s="184" t="s">
        <v>752</v>
      </c>
      <c r="D6201" s="184" t="s">
        <v>954</v>
      </c>
      <c r="E6201" s="184" t="s">
        <v>955</v>
      </c>
      <c r="F6201" s="184" t="s">
        <v>956</v>
      </c>
      <c r="G6201" s="184" t="s">
        <v>957</v>
      </c>
      <c r="H6201" s="184" t="s">
        <v>1334</v>
      </c>
      <c r="I6201" s="184">
        <v>939.41998291015602</v>
      </c>
      <c r="J6201" s="184">
        <v>0</v>
      </c>
      <c r="K6201" s="184">
        <v>0</v>
      </c>
      <c r="L6201" s="104" t="b">
        <f t="shared" si="384"/>
        <v>1</v>
      </c>
      <c r="M6201" s="151">
        <f>IF(L6201=TRUE,(K6201+'NPV Calcs'!$D$14)*About!$B$146,K6201*About!$B$146)</f>
        <v>7.2396401247340254</v>
      </c>
      <c r="N6201" s="151" t="str">
        <f t="shared" si="385"/>
        <v>ngps - production</v>
      </c>
      <c r="O6201" s="151" t="str">
        <f t="shared" si="386"/>
        <v>methane capture</v>
      </c>
      <c r="P6201" s="91" t="str">
        <f t="shared" si="387"/>
        <v>ngps - production methane capture</v>
      </c>
      <c r="Q6201" s="152">
        <f>(J6201*About!$A$143/1000)*10^12</f>
        <v>0</v>
      </c>
      <c r="R6201" s="153">
        <f>M6201/About!$B$155</f>
        <v>13.621072108568427</v>
      </c>
    </row>
    <row r="6202" spans="1:18" x14ac:dyDescent="0.25">
      <c r="A6202" s="86">
        <v>2019</v>
      </c>
      <c r="B6202" s="184" t="s">
        <v>162</v>
      </c>
      <c r="C6202" s="184" t="s">
        <v>752</v>
      </c>
      <c r="D6202" s="184" t="s">
        <v>954</v>
      </c>
      <c r="E6202" s="184" t="s">
        <v>955</v>
      </c>
      <c r="F6202" s="184" t="s">
        <v>956</v>
      </c>
      <c r="G6202" s="184" t="s">
        <v>957</v>
      </c>
      <c r="H6202" s="184" t="s">
        <v>970</v>
      </c>
      <c r="I6202" s="184">
        <v>0</v>
      </c>
      <c r="J6202" s="184">
        <v>0</v>
      </c>
      <c r="K6202" s="184">
        <v>0</v>
      </c>
      <c r="L6202" s="104" t="b">
        <f t="shared" si="384"/>
        <v>1</v>
      </c>
      <c r="M6202" s="151">
        <f>IF(L6202=TRUE,(K6202+'NPV Calcs'!$D$14)*About!$B$146,K6202*About!$B$146)</f>
        <v>7.2396401247340254</v>
      </c>
      <c r="N6202" s="151" t="str">
        <f t="shared" si="385"/>
        <v>ngps - production</v>
      </c>
      <c r="O6202" s="151" t="str">
        <f t="shared" si="386"/>
        <v>methane capture</v>
      </c>
      <c r="P6202" s="91" t="str">
        <f t="shared" si="387"/>
        <v>ngps - production methane capture</v>
      </c>
      <c r="Q6202" s="152">
        <f>(J6202*About!$A$143/1000)*10^12</f>
        <v>0</v>
      </c>
      <c r="R6202" s="153">
        <f>M6202/About!$B$155</f>
        <v>13.621072108568427</v>
      </c>
    </row>
    <row r="6203" spans="1:18" x14ac:dyDescent="0.25">
      <c r="A6203" s="86">
        <v>2019</v>
      </c>
      <c r="B6203" s="184" t="s">
        <v>162</v>
      </c>
      <c r="C6203" s="184" t="s">
        <v>752</v>
      </c>
      <c r="D6203" s="184" t="s">
        <v>954</v>
      </c>
      <c r="E6203" s="184" t="s">
        <v>959</v>
      </c>
      <c r="F6203" s="184" t="s">
        <v>956</v>
      </c>
      <c r="G6203" s="184" t="s">
        <v>969</v>
      </c>
      <c r="H6203" s="184" t="s">
        <v>970</v>
      </c>
      <c r="I6203" s="184">
        <v>0</v>
      </c>
      <c r="J6203" s="184">
        <v>0</v>
      </c>
      <c r="K6203" s="184">
        <v>0</v>
      </c>
      <c r="L6203" s="104" t="b">
        <f t="shared" si="384"/>
        <v>0</v>
      </c>
      <c r="M6203" s="151">
        <f>IF(L6203=TRUE,(K6203+'NPV Calcs'!$D$14)*About!$B$146,K6203*About!$B$146)</f>
        <v>0</v>
      </c>
      <c r="N6203" s="151" t="str">
        <f t="shared" si="385"/>
        <v>ngps - production</v>
      </c>
      <c r="O6203" s="151" t="str">
        <f t="shared" si="386"/>
        <v>methane capture</v>
      </c>
      <c r="P6203" s="91" t="str">
        <f t="shared" si="387"/>
        <v>ngps - production methane capture</v>
      </c>
      <c r="Q6203" s="152">
        <f>(J6203*About!$A$143/1000)*10^12</f>
        <v>0</v>
      </c>
      <c r="R6203" s="153">
        <f>M6203/About!$B$155</f>
        <v>0</v>
      </c>
    </row>
    <row r="6204" spans="1:18" x14ac:dyDescent="0.25">
      <c r="A6204" s="86">
        <v>2019</v>
      </c>
      <c r="B6204" s="184" t="s">
        <v>162</v>
      </c>
      <c r="C6204" s="184" t="s">
        <v>752</v>
      </c>
      <c r="D6204" s="184" t="s">
        <v>954</v>
      </c>
      <c r="E6204" s="184" t="s">
        <v>959</v>
      </c>
      <c r="F6204" s="184" t="s">
        <v>956</v>
      </c>
      <c r="G6204" s="184" t="s">
        <v>971</v>
      </c>
      <c r="H6204" s="184" t="s">
        <v>972</v>
      </c>
      <c r="I6204" s="184">
        <v>0</v>
      </c>
      <c r="J6204" s="184">
        <v>0</v>
      </c>
      <c r="K6204" s="184">
        <v>0</v>
      </c>
      <c r="L6204" s="104" t="b">
        <f t="shared" si="384"/>
        <v>1</v>
      </c>
      <c r="M6204" s="151">
        <f>IF(L6204=TRUE,(K6204+'NPV Calcs'!$D$14)*About!$B$146,K6204*About!$B$146)</f>
        <v>7.2396401247340254</v>
      </c>
      <c r="N6204" s="151" t="str">
        <f t="shared" si="385"/>
        <v>ngps - production</v>
      </c>
      <c r="O6204" s="151" t="str">
        <f t="shared" si="386"/>
        <v>methane destruction</v>
      </c>
      <c r="P6204" s="91" t="str">
        <f t="shared" si="387"/>
        <v>ngps - production methane destruction</v>
      </c>
      <c r="Q6204" s="152">
        <f>(J6204*About!$A$143/1000)*10^12</f>
        <v>0</v>
      </c>
      <c r="R6204" s="153">
        <f>M6204/About!$B$155</f>
        <v>13.621072108568427</v>
      </c>
    </row>
    <row r="6205" spans="1:18" x14ac:dyDescent="0.25">
      <c r="A6205" s="86">
        <v>2019</v>
      </c>
      <c r="B6205" s="184" t="s">
        <v>162</v>
      </c>
      <c r="C6205" s="184" t="s">
        <v>752</v>
      </c>
      <c r="D6205" s="184" t="s">
        <v>954</v>
      </c>
      <c r="E6205" s="184" t="s">
        <v>959</v>
      </c>
      <c r="F6205" s="184" t="s">
        <v>956</v>
      </c>
      <c r="G6205" s="184" t="s">
        <v>957</v>
      </c>
      <c r="H6205" s="184" t="s">
        <v>958</v>
      </c>
      <c r="I6205" s="184">
        <v>0</v>
      </c>
      <c r="J6205" s="184">
        <v>0</v>
      </c>
      <c r="K6205" s="184">
        <v>0</v>
      </c>
      <c r="L6205" s="104" t="b">
        <f t="shared" si="384"/>
        <v>1</v>
      </c>
      <c r="M6205" s="151">
        <f>IF(L6205=TRUE,(K6205+'NPV Calcs'!$D$14)*About!$B$146,K6205*About!$B$146)</f>
        <v>7.2396401247340254</v>
      </c>
      <c r="N6205" s="151" t="str">
        <f t="shared" si="385"/>
        <v>ngps - production</v>
      </c>
      <c r="O6205" s="151" t="str">
        <f t="shared" si="386"/>
        <v>methane capture</v>
      </c>
      <c r="P6205" s="91" t="str">
        <f t="shared" si="387"/>
        <v>ngps - production methane capture</v>
      </c>
      <c r="Q6205" s="152">
        <f>(J6205*About!$A$143/1000)*10^12</f>
        <v>0</v>
      </c>
      <c r="R6205" s="153">
        <f>M6205/About!$B$155</f>
        <v>13.621072108568427</v>
      </c>
    </row>
    <row r="6206" spans="1:18" x14ac:dyDescent="0.25">
      <c r="A6206" s="86">
        <v>2019</v>
      </c>
      <c r="B6206" s="184" t="s">
        <v>162</v>
      </c>
      <c r="C6206" s="184" t="s">
        <v>752</v>
      </c>
      <c r="D6206" s="184" t="s">
        <v>954</v>
      </c>
      <c r="E6206" s="184" t="s">
        <v>959</v>
      </c>
      <c r="F6206" s="184" t="s">
        <v>956</v>
      </c>
      <c r="G6206" s="184" t="s">
        <v>957</v>
      </c>
      <c r="H6206" s="184" t="s">
        <v>978</v>
      </c>
      <c r="I6206" s="184">
        <v>0</v>
      </c>
      <c r="J6206" s="184">
        <v>0</v>
      </c>
      <c r="K6206" s="184">
        <v>0</v>
      </c>
      <c r="L6206" s="104" t="b">
        <f t="shared" si="384"/>
        <v>0</v>
      </c>
      <c r="M6206" s="151">
        <f>IF(L6206=TRUE,(K6206+'NPV Calcs'!$D$14)*About!$B$146,K6206*About!$B$146)</f>
        <v>0</v>
      </c>
      <c r="N6206" s="151" t="str">
        <f t="shared" si="385"/>
        <v>ngps - production</v>
      </c>
      <c r="O6206" s="151" t="str">
        <f t="shared" si="386"/>
        <v>methane capture</v>
      </c>
      <c r="P6206" s="91" t="str">
        <f t="shared" si="387"/>
        <v>ngps - production methane capture</v>
      </c>
      <c r="Q6206" s="152">
        <f>(J6206*About!$A$143/1000)*10^12</f>
        <v>0</v>
      </c>
      <c r="R6206" s="153">
        <f>M6206/About!$B$155</f>
        <v>0</v>
      </c>
    </row>
    <row r="6207" spans="1:18" x14ac:dyDescent="0.25">
      <c r="A6207" s="86">
        <v>2019</v>
      </c>
      <c r="B6207" s="184" t="s">
        <v>162</v>
      </c>
      <c r="C6207" s="184" t="s">
        <v>752</v>
      </c>
      <c r="D6207" s="184" t="s">
        <v>954</v>
      </c>
      <c r="E6207" s="184" t="s">
        <v>959</v>
      </c>
      <c r="F6207" s="184" t="s">
        <v>956</v>
      </c>
      <c r="G6207" s="184" t="s">
        <v>957</v>
      </c>
      <c r="H6207" s="184" t="s">
        <v>973</v>
      </c>
      <c r="I6207" s="184">
        <v>0</v>
      </c>
      <c r="J6207" s="184">
        <v>0</v>
      </c>
      <c r="K6207" s="184">
        <v>0</v>
      </c>
      <c r="L6207" s="104" t="b">
        <f t="shared" si="384"/>
        <v>1</v>
      </c>
      <c r="M6207" s="151">
        <f>IF(L6207=TRUE,(K6207+'NPV Calcs'!$D$14)*About!$B$146,K6207*About!$B$146)</f>
        <v>7.2396401247340254</v>
      </c>
      <c r="N6207" s="151" t="str">
        <f t="shared" si="385"/>
        <v>ngps - production</v>
      </c>
      <c r="O6207" s="151" t="str">
        <f t="shared" si="386"/>
        <v>methane destruction</v>
      </c>
      <c r="P6207" s="91" t="str">
        <f t="shared" si="387"/>
        <v>ngps - production methane destruction</v>
      </c>
      <c r="Q6207" s="152">
        <f>(J6207*About!$A$143/1000)*10^12</f>
        <v>0</v>
      </c>
      <c r="R6207" s="153">
        <f>M6207/About!$B$155</f>
        <v>13.621072108568427</v>
      </c>
    </row>
    <row r="6208" spans="1:18" x14ac:dyDescent="0.25">
      <c r="A6208" s="86">
        <v>2019</v>
      </c>
      <c r="B6208" s="184" t="s">
        <v>162</v>
      </c>
      <c r="C6208" s="184" t="s">
        <v>752</v>
      </c>
      <c r="D6208" s="184" t="s">
        <v>954</v>
      </c>
      <c r="E6208" s="184" t="s">
        <v>959</v>
      </c>
      <c r="F6208" s="184" t="s">
        <v>956</v>
      </c>
      <c r="G6208" s="184" t="s">
        <v>957</v>
      </c>
      <c r="H6208" s="184" t="s">
        <v>974</v>
      </c>
      <c r="I6208" s="184">
        <v>0</v>
      </c>
      <c r="J6208" s="184">
        <v>0</v>
      </c>
      <c r="K6208" s="184">
        <v>0</v>
      </c>
      <c r="L6208" s="104" t="b">
        <f t="shared" si="384"/>
        <v>1</v>
      </c>
      <c r="M6208" s="151">
        <f>IF(L6208=TRUE,(K6208+'NPV Calcs'!$D$14)*About!$B$146,K6208*About!$B$146)</f>
        <v>7.2396401247340254</v>
      </c>
      <c r="N6208" s="151" t="str">
        <f t="shared" si="385"/>
        <v>ngps - production</v>
      </c>
      <c r="O6208" s="151" t="str">
        <f t="shared" si="386"/>
        <v>methane capture</v>
      </c>
      <c r="P6208" s="91" t="str">
        <f t="shared" si="387"/>
        <v>ngps - production methane capture</v>
      </c>
      <c r="Q6208" s="152">
        <f>(J6208*About!$A$143/1000)*10^12</f>
        <v>0</v>
      </c>
      <c r="R6208" s="153">
        <f>M6208/About!$B$155</f>
        <v>13.621072108568427</v>
      </c>
    </row>
    <row r="6209" spans="1:18" x14ac:dyDescent="0.25">
      <c r="A6209" s="86">
        <v>2019</v>
      </c>
      <c r="B6209" s="184" t="s">
        <v>162</v>
      </c>
      <c r="C6209" s="184" t="s">
        <v>752</v>
      </c>
      <c r="D6209" s="184" t="s">
        <v>954</v>
      </c>
      <c r="E6209" s="184" t="s">
        <v>959</v>
      </c>
      <c r="F6209" s="184" t="s">
        <v>956</v>
      </c>
      <c r="G6209" s="184" t="s">
        <v>957</v>
      </c>
      <c r="H6209" s="184" t="s">
        <v>979</v>
      </c>
      <c r="I6209" s="184">
        <v>0</v>
      </c>
      <c r="J6209" s="184">
        <v>0</v>
      </c>
      <c r="K6209" s="184">
        <v>0</v>
      </c>
      <c r="L6209" s="104" t="b">
        <f t="shared" si="384"/>
        <v>1</v>
      </c>
      <c r="M6209" s="151">
        <f>IF(L6209=TRUE,(K6209+'NPV Calcs'!$D$14)*About!$B$146,K6209*About!$B$146)</f>
        <v>7.2396401247340254</v>
      </c>
      <c r="N6209" s="151" t="str">
        <f t="shared" si="385"/>
        <v>ngps - production</v>
      </c>
      <c r="O6209" s="151" t="str">
        <f t="shared" si="386"/>
        <v>methane capture</v>
      </c>
      <c r="P6209" s="91" t="str">
        <f t="shared" si="387"/>
        <v>ngps - production methane capture</v>
      </c>
      <c r="Q6209" s="152">
        <f>(J6209*About!$A$143/1000)*10^12</f>
        <v>0</v>
      </c>
      <c r="R6209" s="153">
        <f>M6209/About!$B$155</f>
        <v>13.621072108568427</v>
      </c>
    </row>
    <row r="6210" spans="1:18" x14ac:dyDescent="0.25">
      <c r="A6210" s="86">
        <v>2019</v>
      </c>
      <c r="B6210" s="184" t="s">
        <v>162</v>
      </c>
      <c r="C6210" s="184" t="s">
        <v>752</v>
      </c>
      <c r="D6210" s="184" t="s">
        <v>954</v>
      </c>
      <c r="E6210" s="184" t="s">
        <v>959</v>
      </c>
      <c r="F6210" s="184" t="s">
        <v>956</v>
      </c>
      <c r="G6210" s="184" t="s">
        <v>957</v>
      </c>
      <c r="H6210" s="184" t="s">
        <v>964</v>
      </c>
      <c r="I6210" s="184">
        <v>0</v>
      </c>
      <c r="J6210" s="184">
        <v>0</v>
      </c>
      <c r="K6210" s="184">
        <v>0</v>
      </c>
      <c r="L6210" s="104" t="b">
        <f t="shared" si="384"/>
        <v>1</v>
      </c>
      <c r="M6210" s="151">
        <f>IF(L6210=TRUE,(K6210+'NPV Calcs'!$D$14)*About!$B$146,K6210*About!$B$146)</f>
        <v>7.2396401247340254</v>
      </c>
      <c r="N6210" s="151" t="str">
        <f t="shared" si="385"/>
        <v>ngps - production</v>
      </c>
      <c r="O6210" s="151" t="str">
        <f t="shared" si="386"/>
        <v>methane capture</v>
      </c>
      <c r="P6210" s="91" t="str">
        <f t="shared" si="387"/>
        <v>ngps - production methane capture</v>
      </c>
      <c r="Q6210" s="152">
        <f>(J6210*About!$A$143/1000)*10^12</f>
        <v>0</v>
      </c>
      <c r="R6210" s="153">
        <f>M6210/About!$B$155</f>
        <v>13.621072108568427</v>
      </c>
    </row>
    <row r="6211" spans="1:18" x14ac:dyDescent="0.25">
      <c r="A6211" s="86">
        <v>2019</v>
      </c>
      <c r="B6211" s="184" t="s">
        <v>162</v>
      </c>
      <c r="C6211" s="184" t="s">
        <v>752</v>
      </c>
      <c r="D6211" s="184" t="s">
        <v>954</v>
      </c>
      <c r="E6211" s="184" t="s">
        <v>959</v>
      </c>
      <c r="F6211" s="184" t="s">
        <v>956</v>
      </c>
      <c r="G6211" s="184" t="s">
        <v>957</v>
      </c>
      <c r="H6211" s="184" t="s">
        <v>961</v>
      </c>
      <c r="I6211" s="184">
        <v>0</v>
      </c>
      <c r="J6211" s="184">
        <v>0</v>
      </c>
      <c r="K6211" s="184">
        <v>0</v>
      </c>
      <c r="L6211" s="104" t="b">
        <f t="shared" ref="L6211:L6274" si="388">IF(O6212="methane capture",TRUE,FALSE)</f>
        <v>1</v>
      </c>
      <c r="M6211" s="151">
        <f>IF(L6211=TRUE,(K6211+'NPV Calcs'!$D$14)*About!$B$146,K6211*About!$B$146)</f>
        <v>7.2396401247340254</v>
      </c>
      <c r="N6211" s="151" t="str">
        <f t="shared" ref="N6211:N6274" si="389">IF(F6211="Upstream","ngps - production","ngps - T&amp;D")</f>
        <v>ngps - production</v>
      </c>
      <c r="O6211" s="151" t="str">
        <f t="shared" ref="O6211:O6274" si="390">IF(ISNUMBER(SEARCH("flar",H6211)),"methane destruction",IF(G6211="Incomplete-flare","methane destruction","methane capture"))</f>
        <v>methane capture</v>
      </c>
      <c r="P6211" s="91" t="str">
        <f t="shared" ref="P6211:P6274" si="391">CONCATENATE(N6211," ",O6211)</f>
        <v>ngps - production methane capture</v>
      </c>
      <c r="Q6211" s="152">
        <f>(J6211*About!$A$143/1000)*10^12</f>
        <v>0</v>
      </c>
      <c r="R6211" s="153">
        <f>M6211/About!$B$155</f>
        <v>13.621072108568427</v>
      </c>
    </row>
    <row r="6212" spans="1:18" x14ac:dyDescent="0.25">
      <c r="A6212" s="86">
        <v>2019</v>
      </c>
      <c r="B6212" s="184" t="s">
        <v>162</v>
      </c>
      <c r="C6212" s="184" t="s">
        <v>752</v>
      </c>
      <c r="D6212" s="184" t="s">
        <v>954</v>
      </c>
      <c r="E6212" s="184" t="s">
        <v>959</v>
      </c>
      <c r="F6212" s="184" t="s">
        <v>956</v>
      </c>
      <c r="G6212" s="184" t="s">
        <v>957</v>
      </c>
      <c r="H6212" s="184" t="s">
        <v>975</v>
      </c>
      <c r="I6212" s="184">
        <v>0</v>
      </c>
      <c r="J6212" s="184">
        <v>0</v>
      </c>
      <c r="K6212" s="184">
        <v>0</v>
      </c>
      <c r="L6212" s="104" t="b">
        <f t="shared" si="388"/>
        <v>1</v>
      </c>
      <c r="M6212" s="151">
        <f>IF(L6212=TRUE,(K6212+'NPV Calcs'!$D$14)*About!$B$146,K6212*About!$B$146)</f>
        <v>7.2396401247340254</v>
      </c>
      <c r="N6212" s="151" t="str">
        <f t="shared" si="389"/>
        <v>ngps - production</v>
      </c>
      <c r="O6212" s="151" t="str">
        <f t="shared" si="390"/>
        <v>methane capture</v>
      </c>
      <c r="P6212" s="91" t="str">
        <f t="shared" si="391"/>
        <v>ngps - production methane capture</v>
      </c>
      <c r="Q6212" s="152">
        <f>(J6212*About!$A$143/1000)*10^12</f>
        <v>0</v>
      </c>
      <c r="R6212" s="153">
        <f>M6212/About!$B$155</f>
        <v>13.621072108568427</v>
      </c>
    </row>
    <row r="6213" spans="1:18" x14ac:dyDescent="0.25">
      <c r="A6213" s="86">
        <v>2019</v>
      </c>
      <c r="B6213" s="184" t="s">
        <v>162</v>
      </c>
      <c r="C6213" s="184" t="s">
        <v>752</v>
      </c>
      <c r="D6213" s="184" t="s">
        <v>954</v>
      </c>
      <c r="E6213" s="184" t="s">
        <v>959</v>
      </c>
      <c r="F6213" s="184" t="s">
        <v>956</v>
      </c>
      <c r="G6213" s="184" t="s">
        <v>957</v>
      </c>
      <c r="H6213" s="184" t="s">
        <v>967</v>
      </c>
      <c r="I6213" s="184">
        <v>0</v>
      </c>
      <c r="J6213" s="184">
        <v>0</v>
      </c>
      <c r="K6213" s="184">
        <v>0</v>
      </c>
      <c r="L6213" s="104" t="b">
        <f t="shared" si="388"/>
        <v>1</v>
      </c>
      <c r="M6213" s="151">
        <f>IF(L6213=TRUE,(K6213+'NPV Calcs'!$D$14)*About!$B$146,K6213*About!$B$146)</f>
        <v>7.2396401247340254</v>
      </c>
      <c r="N6213" s="151" t="str">
        <f t="shared" si="389"/>
        <v>ngps - production</v>
      </c>
      <c r="O6213" s="151" t="str">
        <f t="shared" si="390"/>
        <v>methane capture</v>
      </c>
      <c r="P6213" s="91" t="str">
        <f t="shared" si="391"/>
        <v>ngps - production methane capture</v>
      </c>
      <c r="Q6213" s="152">
        <f>(J6213*About!$A$143/1000)*10^12</f>
        <v>0</v>
      </c>
      <c r="R6213" s="153">
        <f>M6213/About!$B$155</f>
        <v>13.621072108568427</v>
      </c>
    </row>
    <row r="6214" spans="1:18" x14ac:dyDescent="0.25">
      <c r="A6214" s="86">
        <v>2019</v>
      </c>
      <c r="B6214" s="184" t="s">
        <v>162</v>
      </c>
      <c r="C6214" s="184" t="s">
        <v>752</v>
      </c>
      <c r="D6214" s="184" t="s">
        <v>954</v>
      </c>
      <c r="E6214" s="184" t="s">
        <v>959</v>
      </c>
      <c r="F6214" s="184" t="s">
        <v>956</v>
      </c>
      <c r="G6214" s="184" t="s">
        <v>957</v>
      </c>
      <c r="H6214" s="184" t="s">
        <v>1334</v>
      </c>
      <c r="I6214" s="184">
        <v>0</v>
      </c>
      <c r="J6214" s="184">
        <v>0</v>
      </c>
      <c r="K6214" s="184">
        <v>0</v>
      </c>
      <c r="L6214" s="104" t="b">
        <f t="shared" si="388"/>
        <v>1</v>
      </c>
      <c r="M6214" s="151">
        <f>IF(L6214=TRUE,(K6214+'NPV Calcs'!$D$14)*About!$B$146,K6214*About!$B$146)</f>
        <v>7.2396401247340254</v>
      </c>
      <c r="N6214" s="151" t="str">
        <f t="shared" si="389"/>
        <v>ngps - production</v>
      </c>
      <c r="O6214" s="151" t="str">
        <f t="shared" si="390"/>
        <v>methane capture</v>
      </c>
      <c r="P6214" s="91" t="str">
        <f t="shared" si="391"/>
        <v>ngps - production methane capture</v>
      </c>
      <c r="Q6214" s="152">
        <f>(J6214*About!$A$143/1000)*10^12</f>
        <v>0</v>
      </c>
      <c r="R6214" s="153">
        <f>M6214/About!$B$155</f>
        <v>13.621072108568427</v>
      </c>
    </row>
    <row r="6215" spans="1:18" x14ac:dyDescent="0.25">
      <c r="A6215" s="86">
        <v>2019</v>
      </c>
      <c r="B6215" s="184" t="s">
        <v>162</v>
      </c>
      <c r="C6215" s="184" t="s">
        <v>752</v>
      </c>
      <c r="D6215" s="184" t="s">
        <v>954</v>
      </c>
      <c r="E6215" s="184" t="s">
        <v>959</v>
      </c>
      <c r="F6215" s="184" t="s">
        <v>956</v>
      </c>
      <c r="G6215" s="184" t="s">
        <v>957</v>
      </c>
      <c r="H6215" s="184" t="s">
        <v>970</v>
      </c>
      <c r="I6215" s="184">
        <v>0</v>
      </c>
      <c r="J6215" s="184">
        <v>0</v>
      </c>
      <c r="K6215" s="184">
        <v>0</v>
      </c>
      <c r="L6215" s="104" t="b">
        <f t="shared" si="388"/>
        <v>1</v>
      </c>
      <c r="M6215" s="151">
        <f>IF(L6215=TRUE,(K6215+'NPV Calcs'!$D$14)*About!$B$146,K6215*About!$B$146)</f>
        <v>7.2396401247340254</v>
      </c>
      <c r="N6215" s="151" t="str">
        <f t="shared" si="389"/>
        <v>ngps - production</v>
      </c>
      <c r="O6215" s="151" t="str">
        <f t="shared" si="390"/>
        <v>methane capture</v>
      </c>
      <c r="P6215" s="91" t="str">
        <f t="shared" si="391"/>
        <v>ngps - production methane capture</v>
      </c>
      <c r="Q6215" s="152">
        <f>(J6215*About!$A$143/1000)*10^12</f>
        <v>0</v>
      </c>
      <c r="R6215" s="153">
        <f>M6215/About!$B$155</f>
        <v>13.621072108568427</v>
      </c>
    </row>
    <row r="6216" spans="1:18" x14ac:dyDescent="0.25">
      <c r="A6216" s="86">
        <v>2019</v>
      </c>
      <c r="B6216" s="184" t="s">
        <v>162</v>
      </c>
      <c r="C6216" s="184" t="s">
        <v>752</v>
      </c>
      <c r="D6216" s="184" t="s">
        <v>954</v>
      </c>
      <c r="E6216" s="184" t="s">
        <v>959</v>
      </c>
      <c r="F6216" s="184" t="s">
        <v>956</v>
      </c>
      <c r="G6216" s="184" t="s">
        <v>957</v>
      </c>
      <c r="H6216" s="184" t="s">
        <v>972</v>
      </c>
      <c r="I6216" s="184">
        <v>0</v>
      </c>
      <c r="J6216" s="184">
        <v>0</v>
      </c>
      <c r="K6216" s="184">
        <v>0</v>
      </c>
      <c r="L6216" s="104" t="b">
        <f t="shared" si="388"/>
        <v>1</v>
      </c>
      <c r="M6216" s="151">
        <f>IF(L6216=TRUE,(K6216+'NPV Calcs'!$D$14)*About!$B$146,K6216*About!$B$146)</f>
        <v>7.2396401247340254</v>
      </c>
      <c r="N6216" s="151" t="str">
        <f t="shared" si="389"/>
        <v>ngps - production</v>
      </c>
      <c r="O6216" s="151" t="str">
        <f t="shared" si="390"/>
        <v>methane capture</v>
      </c>
      <c r="P6216" s="91" t="str">
        <f t="shared" si="391"/>
        <v>ngps - production methane capture</v>
      </c>
      <c r="Q6216" s="152">
        <f>(J6216*About!$A$143/1000)*10^12</f>
        <v>0</v>
      </c>
      <c r="R6216" s="153">
        <f>M6216/About!$B$155</f>
        <v>13.621072108568427</v>
      </c>
    </row>
    <row r="6217" spans="1:18" x14ac:dyDescent="0.25">
      <c r="A6217" s="86">
        <v>2019</v>
      </c>
      <c r="B6217" s="184" t="s">
        <v>166</v>
      </c>
      <c r="C6217" s="184" t="s">
        <v>753</v>
      </c>
      <c r="D6217" s="184" t="s">
        <v>938</v>
      </c>
      <c r="E6217" s="184" t="s">
        <v>962</v>
      </c>
      <c r="F6217" s="184" t="s">
        <v>956</v>
      </c>
      <c r="G6217" s="184" t="s">
        <v>957</v>
      </c>
      <c r="H6217" s="184" t="s">
        <v>972</v>
      </c>
      <c r="I6217" s="184">
        <v>0</v>
      </c>
      <c r="J6217" s="184">
        <v>0</v>
      </c>
      <c r="K6217" s="184">
        <v>0</v>
      </c>
      <c r="L6217" s="104" t="b">
        <f t="shared" si="388"/>
        <v>1</v>
      </c>
      <c r="M6217" s="151">
        <f>IF(L6217=TRUE,(K6217+'NPV Calcs'!$D$14)*About!$B$146,K6217*About!$B$146)</f>
        <v>7.2396401247340254</v>
      </c>
      <c r="N6217" s="151" t="str">
        <f t="shared" si="389"/>
        <v>ngps - production</v>
      </c>
      <c r="O6217" s="151" t="str">
        <f t="shared" si="390"/>
        <v>methane capture</v>
      </c>
      <c r="P6217" s="91" t="str">
        <f t="shared" si="391"/>
        <v>ngps - production methane capture</v>
      </c>
      <c r="Q6217" s="152">
        <f>(J6217*About!$A$143/1000)*10^12</f>
        <v>0</v>
      </c>
      <c r="R6217" s="153">
        <f>M6217/About!$B$155</f>
        <v>13.621072108568427</v>
      </c>
    </row>
    <row r="6218" spans="1:18" x14ac:dyDescent="0.25">
      <c r="A6218" s="86">
        <v>2019</v>
      </c>
      <c r="B6218" s="184" t="s">
        <v>166</v>
      </c>
      <c r="C6218" s="184" t="s">
        <v>753</v>
      </c>
      <c r="D6218" s="184" t="s">
        <v>954</v>
      </c>
      <c r="E6218" s="184" t="s">
        <v>976</v>
      </c>
      <c r="F6218" s="184" t="s">
        <v>966</v>
      </c>
      <c r="G6218" s="184" t="s">
        <v>957</v>
      </c>
      <c r="H6218" s="184" t="s">
        <v>974</v>
      </c>
      <c r="I6218" s="184">
        <v>0</v>
      </c>
      <c r="J6218" s="184">
        <v>0</v>
      </c>
      <c r="K6218" s="184">
        <v>0</v>
      </c>
      <c r="L6218" s="104" t="b">
        <f t="shared" si="388"/>
        <v>1</v>
      </c>
      <c r="M6218" s="151">
        <f>IF(L6218=TRUE,(K6218+'NPV Calcs'!$D$14)*About!$B$146,K6218*About!$B$146)</f>
        <v>7.2396401247340254</v>
      </c>
      <c r="N6218" s="151" t="str">
        <f t="shared" si="389"/>
        <v>ngps - T&amp;D</v>
      </c>
      <c r="O6218" s="151" t="str">
        <f t="shared" si="390"/>
        <v>methane capture</v>
      </c>
      <c r="P6218" s="91" t="str">
        <f t="shared" si="391"/>
        <v>ngps - T&amp;D methane capture</v>
      </c>
      <c r="Q6218" s="152">
        <f>(J6218*About!$A$143/1000)*10^12</f>
        <v>0</v>
      </c>
      <c r="R6218" s="153">
        <f>M6218/About!$B$155</f>
        <v>13.621072108568427</v>
      </c>
    </row>
    <row r="6219" spans="1:18" x14ac:dyDescent="0.25">
      <c r="A6219" s="86">
        <v>2019</v>
      </c>
      <c r="B6219" s="184" t="s">
        <v>166</v>
      </c>
      <c r="C6219" s="184" t="s">
        <v>753</v>
      </c>
      <c r="D6219" s="184" t="s">
        <v>954</v>
      </c>
      <c r="E6219" s="184" t="s">
        <v>976</v>
      </c>
      <c r="F6219" s="184" t="s">
        <v>966</v>
      </c>
      <c r="G6219" s="184" t="s">
        <v>957</v>
      </c>
      <c r="H6219" s="184" t="s">
        <v>979</v>
      </c>
      <c r="I6219" s="184">
        <v>0</v>
      </c>
      <c r="J6219" s="184">
        <v>0</v>
      </c>
      <c r="K6219" s="184">
        <v>0</v>
      </c>
      <c r="L6219" s="104" t="b">
        <f t="shared" si="388"/>
        <v>1</v>
      </c>
      <c r="M6219" s="151">
        <f>IF(L6219=TRUE,(K6219+'NPV Calcs'!$D$14)*About!$B$146,K6219*About!$B$146)</f>
        <v>7.2396401247340254</v>
      </c>
      <c r="N6219" s="151" t="str">
        <f t="shared" si="389"/>
        <v>ngps - T&amp;D</v>
      </c>
      <c r="O6219" s="151" t="str">
        <f t="shared" si="390"/>
        <v>methane capture</v>
      </c>
      <c r="P6219" s="91" t="str">
        <f t="shared" si="391"/>
        <v>ngps - T&amp;D methane capture</v>
      </c>
      <c r="Q6219" s="152">
        <f>(J6219*About!$A$143/1000)*10^12</f>
        <v>0</v>
      </c>
      <c r="R6219" s="153">
        <f>M6219/About!$B$155</f>
        <v>13.621072108568427</v>
      </c>
    </row>
    <row r="6220" spans="1:18" x14ac:dyDescent="0.25">
      <c r="A6220" s="86">
        <v>2019</v>
      </c>
      <c r="B6220" s="184" t="s">
        <v>166</v>
      </c>
      <c r="C6220" s="184" t="s">
        <v>753</v>
      </c>
      <c r="D6220" s="184" t="s">
        <v>954</v>
      </c>
      <c r="E6220" s="184" t="s">
        <v>976</v>
      </c>
      <c r="F6220" s="184" t="s">
        <v>966</v>
      </c>
      <c r="G6220" s="184" t="s">
        <v>957</v>
      </c>
      <c r="H6220" s="184" t="s">
        <v>964</v>
      </c>
      <c r="I6220" s="184">
        <v>0</v>
      </c>
      <c r="J6220" s="184">
        <v>0</v>
      </c>
      <c r="K6220" s="184">
        <v>0</v>
      </c>
      <c r="L6220" s="104" t="b">
        <f t="shared" si="388"/>
        <v>1</v>
      </c>
      <c r="M6220" s="151">
        <f>IF(L6220=TRUE,(K6220+'NPV Calcs'!$D$14)*About!$B$146,K6220*About!$B$146)</f>
        <v>7.2396401247340254</v>
      </c>
      <c r="N6220" s="151" t="str">
        <f t="shared" si="389"/>
        <v>ngps - T&amp;D</v>
      </c>
      <c r="O6220" s="151" t="str">
        <f t="shared" si="390"/>
        <v>methane capture</v>
      </c>
      <c r="P6220" s="91" t="str">
        <f t="shared" si="391"/>
        <v>ngps - T&amp;D methane capture</v>
      </c>
      <c r="Q6220" s="152">
        <f>(J6220*About!$A$143/1000)*10^12</f>
        <v>0</v>
      </c>
      <c r="R6220" s="153">
        <f>M6220/About!$B$155</f>
        <v>13.621072108568427</v>
      </c>
    </row>
    <row r="6221" spans="1:18" x14ac:dyDescent="0.25">
      <c r="A6221" s="86">
        <v>2019</v>
      </c>
      <c r="B6221" s="184" t="s">
        <v>166</v>
      </c>
      <c r="C6221" s="184" t="s">
        <v>753</v>
      </c>
      <c r="D6221" s="184" t="s">
        <v>954</v>
      </c>
      <c r="E6221" s="184" t="s">
        <v>976</v>
      </c>
      <c r="F6221" s="184" t="s">
        <v>966</v>
      </c>
      <c r="G6221" s="184" t="s">
        <v>957</v>
      </c>
      <c r="H6221" s="184" t="s">
        <v>961</v>
      </c>
      <c r="I6221" s="184">
        <v>0</v>
      </c>
      <c r="J6221" s="184">
        <v>0</v>
      </c>
      <c r="K6221" s="184">
        <v>0</v>
      </c>
      <c r="L6221" s="104" t="b">
        <f t="shared" si="388"/>
        <v>1</v>
      </c>
      <c r="M6221" s="151">
        <f>IF(L6221=TRUE,(K6221+'NPV Calcs'!$D$14)*About!$B$146,K6221*About!$B$146)</f>
        <v>7.2396401247340254</v>
      </c>
      <c r="N6221" s="151" t="str">
        <f t="shared" si="389"/>
        <v>ngps - T&amp;D</v>
      </c>
      <c r="O6221" s="151" t="str">
        <f t="shared" si="390"/>
        <v>methane capture</v>
      </c>
      <c r="P6221" s="91" t="str">
        <f t="shared" si="391"/>
        <v>ngps - T&amp;D methane capture</v>
      </c>
      <c r="Q6221" s="152">
        <f>(J6221*About!$A$143/1000)*10^12</f>
        <v>0</v>
      </c>
      <c r="R6221" s="153">
        <f>M6221/About!$B$155</f>
        <v>13.621072108568427</v>
      </c>
    </row>
    <row r="6222" spans="1:18" x14ac:dyDescent="0.25">
      <c r="A6222" s="86">
        <v>2019</v>
      </c>
      <c r="B6222" s="184" t="s">
        <v>166</v>
      </c>
      <c r="C6222" s="184" t="s">
        <v>753</v>
      </c>
      <c r="D6222" s="184" t="s">
        <v>954</v>
      </c>
      <c r="E6222" s="184" t="s">
        <v>976</v>
      </c>
      <c r="F6222" s="184" t="s">
        <v>966</v>
      </c>
      <c r="G6222" s="184" t="s">
        <v>957</v>
      </c>
      <c r="H6222" s="184" t="s">
        <v>975</v>
      </c>
      <c r="I6222" s="184">
        <v>0</v>
      </c>
      <c r="J6222" s="184">
        <v>0</v>
      </c>
      <c r="K6222" s="184">
        <v>0</v>
      </c>
      <c r="L6222" s="104" t="b">
        <f t="shared" si="388"/>
        <v>1</v>
      </c>
      <c r="M6222" s="151">
        <f>IF(L6222=TRUE,(K6222+'NPV Calcs'!$D$14)*About!$B$146,K6222*About!$B$146)</f>
        <v>7.2396401247340254</v>
      </c>
      <c r="N6222" s="151" t="str">
        <f t="shared" si="389"/>
        <v>ngps - T&amp;D</v>
      </c>
      <c r="O6222" s="151" t="str">
        <f t="shared" si="390"/>
        <v>methane capture</v>
      </c>
      <c r="P6222" s="91" t="str">
        <f t="shared" si="391"/>
        <v>ngps - T&amp;D methane capture</v>
      </c>
      <c r="Q6222" s="152">
        <f>(J6222*About!$A$143/1000)*10^12</f>
        <v>0</v>
      </c>
      <c r="R6222" s="153">
        <f>M6222/About!$B$155</f>
        <v>13.621072108568427</v>
      </c>
    </row>
    <row r="6223" spans="1:18" x14ac:dyDescent="0.25">
      <c r="A6223" s="86">
        <v>2019</v>
      </c>
      <c r="B6223" s="184" t="s">
        <v>166</v>
      </c>
      <c r="C6223" s="184" t="s">
        <v>753</v>
      </c>
      <c r="D6223" s="184" t="s">
        <v>954</v>
      </c>
      <c r="E6223" s="184" t="s">
        <v>976</v>
      </c>
      <c r="F6223" s="184" t="s">
        <v>966</v>
      </c>
      <c r="G6223" s="184" t="s">
        <v>957</v>
      </c>
      <c r="H6223" s="184" t="s">
        <v>967</v>
      </c>
      <c r="I6223" s="184">
        <v>0</v>
      </c>
      <c r="J6223" s="184">
        <v>0</v>
      </c>
      <c r="K6223" s="184">
        <v>0</v>
      </c>
      <c r="L6223" s="104" t="b">
        <f t="shared" si="388"/>
        <v>1</v>
      </c>
      <c r="M6223" s="151">
        <f>IF(L6223=TRUE,(K6223+'NPV Calcs'!$D$14)*About!$B$146,K6223*About!$B$146)</f>
        <v>7.2396401247340254</v>
      </c>
      <c r="N6223" s="151" t="str">
        <f t="shared" si="389"/>
        <v>ngps - T&amp;D</v>
      </c>
      <c r="O6223" s="151" t="str">
        <f t="shared" si="390"/>
        <v>methane capture</v>
      </c>
      <c r="P6223" s="91" t="str">
        <f t="shared" si="391"/>
        <v>ngps - T&amp;D methane capture</v>
      </c>
      <c r="Q6223" s="152">
        <f>(J6223*About!$A$143/1000)*10^12</f>
        <v>0</v>
      </c>
      <c r="R6223" s="153">
        <f>M6223/About!$B$155</f>
        <v>13.621072108568427</v>
      </c>
    </row>
    <row r="6224" spans="1:18" x14ac:dyDescent="0.25">
      <c r="A6224" s="86">
        <v>2019</v>
      </c>
      <c r="B6224" s="184" t="s">
        <v>166</v>
      </c>
      <c r="C6224" s="184" t="s">
        <v>753</v>
      </c>
      <c r="D6224" s="184" t="s">
        <v>954</v>
      </c>
      <c r="E6224" s="184" t="s">
        <v>976</v>
      </c>
      <c r="F6224" s="184" t="s">
        <v>966</v>
      </c>
      <c r="G6224" s="184" t="s">
        <v>957</v>
      </c>
      <c r="H6224" s="184" t="s">
        <v>1334</v>
      </c>
      <c r="I6224" s="184">
        <v>0.28000000119209201</v>
      </c>
      <c r="J6224" s="184">
        <v>0</v>
      </c>
      <c r="K6224" s="184">
        <v>0</v>
      </c>
      <c r="L6224" s="104" t="b">
        <f t="shared" si="388"/>
        <v>1</v>
      </c>
      <c r="M6224" s="151">
        <f>IF(L6224=TRUE,(K6224+'NPV Calcs'!$D$14)*About!$B$146,K6224*About!$B$146)</f>
        <v>7.2396401247340254</v>
      </c>
      <c r="N6224" s="151" t="str">
        <f t="shared" si="389"/>
        <v>ngps - T&amp;D</v>
      </c>
      <c r="O6224" s="151" t="str">
        <f t="shared" si="390"/>
        <v>methane capture</v>
      </c>
      <c r="P6224" s="91" t="str">
        <f t="shared" si="391"/>
        <v>ngps - T&amp;D methane capture</v>
      </c>
      <c r="Q6224" s="152">
        <f>(J6224*About!$A$143/1000)*10^12</f>
        <v>0</v>
      </c>
      <c r="R6224" s="153">
        <f>M6224/About!$B$155</f>
        <v>13.621072108568427</v>
      </c>
    </row>
    <row r="6225" spans="1:18" x14ac:dyDescent="0.25">
      <c r="A6225" s="86">
        <v>2019</v>
      </c>
      <c r="B6225" s="184" t="s">
        <v>158</v>
      </c>
      <c r="C6225" s="184" t="s">
        <v>1018</v>
      </c>
      <c r="D6225" s="184" t="s">
        <v>938</v>
      </c>
      <c r="E6225" s="184" t="s">
        <v>965</v>
      </c>
      <c r="F6225" s="184" t="s">
        <v>966</v>
      </c>
      <c r="G6225" s="184" t="s">
        <v>969</v>
      </c>
      <c r="H6225" s="184" t="s">
        <v>977</v>
      </c>
      <c r="I6225" s="184">
        <v>43.380001068115199</v>
      </c>
      <c r="J6225" s="184">
        <v>36.869998931884702</v>
      </c>
      <c r="K6225" s="184">
        <v>3.9999999105930301E-2</v>
      </c>
      <c r="L6225" s="104" t="b">
        <f t="shared" si="388"/>
        <v>1</v>
      </c>
      <c r="M6225" s="151">
        <f>IF(L6225=TRUE,(K6225+'NPV Calcs'!$D$14)*About!$B$146,K6225*About!$B$146)</f>
        <v>7.2755623165563765</v>
      </c>
      <c r="N6225" s="151" t="str">
        <f t="shared" si="389"/>
        <v>ngps - T&amp;D</v>
      </c>
      <c r="O6225" s="151" t="str">
        <f t="shared" si="390"/>
        <v>methane capture</v>
      </c>
      <c r="P6225" s="91" t="str">
        <f t="shared" si="391"/>
        <v>ngps - T&amp;D methane capture</v>
      </c>
      <c r="Q6225" s="152">
        <f>(J6225*About!$A$143/1000)*10^12</f>
        <v>1032359970092.7717</v>
      </c>
      <c r="R6225" s="153">
        <f>M6225/About!$B$155</f>
        <v>13.688658170400203</v>
      </c>
    </row>
    <row r="6226" spans="1:18" x14ac:dyDescent="0.25">
      <c r="A6226" s="86">
        <v>2019</v>
      </c>
      <c r="B6226" s="184" t="s">
        <v>36</v>
      </c>
      <c r="C6226" s="184" t="s">
        <v>1023</v>
      </c>
      <c r="D6226" s="184" t="s">
        <v>938</v>
      </c>
      <c r="E6226" s="184" t="s">
        <v>968</v>
      </c>
      <c r="F6226" s="184" t="s">
        <v>956</v>
      </c>
      <c r="G6226" s="184" t="s">
        <v>957</v>
      </c>
      <c r="H6226" s="184" t="s">
        <v>964</v>
      </c>
      <c r="I6226" s="184">
        <v>1.9999999552965102E-2</v>
      </c>
      <c r="J6226" s="184">
        <v>1.9999999552965102E-2</v>
      </c>
      <c r="K6226" s="184">
        <v>3.9999999105930301E-2</v>
      </c>
      <c r="L6226" s="104" t="b">
        <f t="shared" si="388"/>
        <v>1</v>
      </c>
      <c r="M6226" s="151">
        <f>IF(L6226=TRUE,(K6226+'NPV Calcs'!$D$14)*About!$B$146,K6226*About!$B$146)</f>
        <v>7.2755623165563765</v>
      </c>
      <c r="N6226" s="151" t="str">
        <f t="shared" si="389"/>
        <v>ngps - production</v>
      </c>
      <c r="O6226" s="151" t="str">
        <f t="shared" si="390"/>
        <v>methane capture</v>
      </c>
      <c r="P6226" s="91" t="str">
        <f t="shared" si="391"/>
        <v>ngps - production methane capture</v>
      </c>
      <c r="Q6226" s="152">
        <f>(J6226*About!$A$143/1000)*10^12</f>
        <v>559999987.48302281</v>
      </c>
      <c r="R6226" s="153">
        <f>M6226/About!$B$155</f>
        <v>13.688658170400203</v>
      </c>
    </row>
    <row r="6227" spans="1:18" x14ac:dyDescent="0.25">
      <c r="A6227" s="86">
        <v>2019</v>
      </c>
      <c r="B6227" s="184" t="s">
        <v>158</v>
      </c>
      <c r="C6227" s="184" t="s">
        <v>1018</v>
      </c>
      <c r="D6227" s="184" t="s">
        <v>954</v>
      </c>
      <c r="E6227" s="184" t="s">
        <v>976</v>
      </c>
      <c r="F6227" s="184" t="s">
        <v>966</v>
      </c>
      <c r="G6227" s="184" t="s">
        <v>969</v>
      </c>
      <c r="H6227" s="184" t="s">
        <v>977</v>
      </c>
      <c r="I6227" s="184">
        <v>0.28999999165534901</v>
      </c>
      <c r="J6227" s="184">
        <v>0.239999994635581</v>
      </c>
      <c r="K6227" s="184">
        <v>3.9999999105930301E-2</v>
      </c>
      <c r="L6227" s="104" t="b">
        <f t="shared" si="388"/>
        <v>1</v>
      </c>
      <c r="M6227" s="151">
        <f>IF(L6227=TRUE,(K6227+'NPV Calcs'!$D$14)*About!$B$146,K6227*About!$B$146)</f>
        <v>7.2755623165563765</v>
      </c>
      <c r="N6227" s="151" t="str">
        <f t="shared" si="389"/>
        <v>ngps - T&amp;D</v>
      </c>
      <c r="O6227" s="151" t="str">
        <f t="shared" si="390"/>
        <v>methane capture</v>
      </c>
      <c r="P6227" s="91" t="str">
        <f t="shared" si="391"/>
        <v>ngps - T&amp;D methane capture</v>
      </c>
      <c r="Q6227" s="152">
        <f>(J6227*About!$A$143/1000)*10^12</f>
        <v>6719999849.7962685</v>
      </c>
      <c r="R6227" s="153">
        <f>M6227/About!$B$155</f>
        <v>13.688658170400203</v>
      </c>
    </row>
    <row r="6228" spans="1:18" x14ac:dyDescent="0.25">
      <c r="A6228" s="86">
        <v>2019</v>
      </c>
      <c r="B6228" s="184" t="s">
        <v>36</v>
      </c>
      <c r="C6228" s="184" t="s">
        <v>1023</v>
      </c>
      <c r="D6228" s="184" t="s">
        <v>954</v>
      </c>
      <c r="E6228" s="184" t="s">
        <v>963</v>
      </c>
      <c r="F6228" s="184" t="s">
        <v>956</v>
      </c>
      <c r="G6228" s="184" t="s">
        <v>957</v>
      </c>
      <c r="H6228" s="184" t="s">
        <v>964</v>
      </c>
      <c r="I6228" s="184">
        <v>9.9999997764825804E-3</v>
      </c>
      <c r="J6228" s="184">
        <v>9.9999997764825804E-3</v>
      </c>
      <c r="K6228" s="184">
        <v>3.9999999105930301E-2</v>
      </c>
      <c r="L6228" s="104" t="b">
        <f t="shared" si="388"/>
        <v>1</v>
      </c>
      <c r="M6228" s="151">
        <f>IF(L6228=TRUE,(K6228+'NPV Calcs'!$D$14)*About!$B$146,K6228*About!$B$146)</f>
        <v>7.2755623165563765</v>
      </c>
      <c r="N6228" s="151" t="str">
        <f t="shared" si="389"/>
        <v>ngps - production</v>
      </c>
      <c r="O6228" s="151" t="str">
        <f t="shared" si="390"/>
        <v>methane capture</v>
      </c>
      <c r="P6228" s="91" t="str">
        <f t="shared" si="391"/>
        <v>ngps - production methane capture</v>
      </c>
      <c r="Q6228" s="152">
        <f>(J6228*About!$A$143/1000)*10^12</f>
        <v>279999993.7415123</v>
      </c>
      <c r="R6228" s="153">
        <f>M6228/About!$B$155</f>
        <v>13.688658170400203</v>
      </c>
    </row>
    <row r="6229" spans="1:18" x14ac:dyDescent="0.25">
      <c r="A6229" s="86">
        <v>2019</v>
      </c>
      <c r="B6229" s="184" t="s">
        <v>175</v>
      </c>
      <c r="C6229" s="184" t="s">
        <v>1023</v>
      </c>
      <c r="D6229" s="184" t="s">
        <v>954</v>
      </c>
      <c r="E6229" s="184" t="s">
        <v>963</v>
      </c>
      <c r="F6229" s="184" t="s">
        <v>956</v>
      </c>
      <c r="G6229" s="184" t="s">
        <v>957</v>
      </c>
      <c r="H6229" s="184" t="s">
        <v>964</v>
      </c>
      <c r="I6229" s="184">
        <v>9.9999997764825804E-3</v>
      </c>
      <c r="J6229" s="184">
        <v>9.9999997764825804E-3</v>
      </c>
      <c r="K6229" s="184">
        <v>5.0000000745057997E-2</v>
      </c>
      <c r="L6229" s="104" t="b">
        <f t="shared" si="388"/>
        <v>1</v>
      </c>
      <c r="M6229" s="151">
        <f>IF(L6229=TRUE,(K6229+'NPV Calcs'!$D$14)*About!$B$146,K6229*About!$B$146)</f>
        <v>7.2845428661847222</v>
      </c>
      <c r="N6229" s="151" t="str">
        <f t="shared" si="389"/>
        <v>ngps - production</v>
      </c>
      <c r="O6229" s="151" t="str">
        <f t="shared" si="390"/>
        <v>methane capture</v>
      </c>
      <c r="P6229" s="91" t="str">
        <f t="shared" si="391"/>
        <v>ngps - production methane capture</v>
      </c>
      <c r="Q6229" s="152">
        <f>(J6229*About!$A$143/1000)*10^12</f>
        <v>279999993.7415123</v>
      </c>
      <c r="R6229" s="153">
        <f>M6229/About!$B$155</f>
        <v>13.705554689005368</v>
      </c>
    </row>
    <row r="6230" spans="1:18" x14ac:dyDescent="0.25">
      <c r="A6230" s="86">
        <v>2019</v>
      </c>
      <c r="B6230" s="184" t="s">
        <v>175</v>
      </c>
      <c r="C6230" s="184" t="s">
        <v>1023</v>
      </c>
      <c r="D6230" s="184" t="s">
        <v>938</v>
      </c>
      <c r="E6230" s="184" t="s">
        <v>968</v>
      </c>
      <c r="F6230" s="184" t="s">
        <v>956</v>
      </c>
      <c r="G6230" s="184" t="s">
        <v>957</v>
      </c>
      <c r="H6230" s="184" t="s">
        <v>964</v>
      </c>
      <c r="I6230" s="184">
        <v>9.9999997764825804E-3</v>
      </c>
      <c r="J6230" s="184">
        <v>9.9999997764825804E-3</v>
      </c>
      <c r="K6230" s="184">
        <v>5.0000000745057997E-2</v>
      </c>
      <c r="L6230" s="104" t="b">
        <f t="shared" si="388"/>
        <v>1</v>
      </c>
      <c r="M6230" s="151">
        <f>IF(L6230=TRUE,(K6230+'NPV Calcs'!$D$14)*About!$B$146,K6230*About!$B$146)</f>
        <v>7.2845428661847222</v>
      </c>
      <c r="N6230" s="151" t="str">
        <f t="shared" si="389"/>
        <v>ngps - production</v>
      </c>
      <c r="O6230" s="151" t="str">
        <f t="shared" si="390"/>
        <v>methane capture</v>
      </c>
      <c r="P6230" s="91" t="str">
        <f t="shared" si="391"/>
        <v>ngps - production methane capture</v>
      </c>
      <c r="Q6230" s="152">
        <f>(J6230*About!$A$143/1000)*10^12</f>
        <v>279999993.7415123</v>
      </c>
      <c r="R6230" s="153">
        <f>M6230/About!$B$155</f>
        <v>13.705554689005368</v>
      </c>
    </row>
    <row r="6231" spans="1:18" x14ac:dyDescent="0.25">
      <c r="A6231" s="86">
        <v>2019</v>
      </c>
      <c r="B6231" s="184" t="s">
        <v>59</v>
      </c>
      <c r="C6231" s="184" t="s">
        <v>773</v>
      </c>
      <c r="D6231" s="184" t="s">
        <v>954</v>
      </c>
      <c r="E6231" s="184" t="s">
        <v>955</v>
      </c>
      <c r="F6231" s="184" t="s">
        <v>956</v>
      </c>
      <c r="G6231" s="184" t="s">
        <v>957</v>
      </c>
      <c r="H6231" s="184" t="s">
        <v>961</v>
      </c>
      <c r="I6231" s="184">
        <v>2.3699998855590798</v>
      </c>
      <c r="J6231" s="184">
        <v>2.3699998855590798</v>
      </c>
      <c r="K6231" s="184">
        <v>5.9999998658895402E-2</v>
      </c>
      <c r="L6231" s="104" t="b">
        <f t="shared" si="388"/>
        <v>0</v>
      </c>
      <c r="M6231" s="151">
        <f>IF(L6231=TRUE,(K6231+'NPV Calcs'!$D$14)*About!$B$146,K6231*About!$B$146)</f>
        <v>5.3883287733527463E-2</v>
      </c>
      <c r="N6231" s="151" t="str">
        <f t="shared" si="389"/>
        <v>ngps - production</v>
      </c>
      <c r="O6231" s="151" t="str">
        <f t="shared" si="390"/>
        <v>methane capture</v>
      </c>
      <c r="P6231" s="91" t="str">
        <f t="shared" si="391"/>
        <v>ngps - production methane capture</v>
      </c>
      <c r="Q6231" s="152">
        <f>(J6231*About!$A$143/1000)*10^12</f>
        <v>66359996795.654243</v>
      </c>
      <c r="R6231" s="153">
        <f>M6231/About!$B$155</f>
        <v>0.10137909274766367</v>
      </c>
    </row>
    <row r="6232" spans="1:18" x14ac:dyDescent="0.25">
      <c r="A6232" s="86">
        <v>2019</v>
      </c>
      <c r="B6232" s="184" t="s">
        <v>74</v>
      </c>
      <c r="C6232" s="184" t="s">
        <v>755</v>
      </c>
      <c r="D6232" s="184" t="s">
        <v>954</v>
      </c>
      <c r="E6232" s="184" t="s">
        <v>955</v>
      </c>
      <c r="F6232" s="184" t="s">
        <v>956</v>
      </c>
      <c r="G6232" s="184" t="s">
        <v>971</v>
      </c>
      <c r="H6232" s="184" t="s">
        <v>972</v>
      </c>
      <c r="I6232" s="184">
        <v>6.7899999618530202</v>
      </c>
      <c r="J6232" s="184">
        <v>6.4499998092651296</v>
      </c>
      <c r="K6232" s="184">
        <v>5.9999998658895402E-2</v>
      </c>
      <c r="L6232" s="104" t="b">
        <f t="shared" si="388"/>
        <v>0</v>
      </c>
      <c r="M6232" s="151">
        <f>IF(L6232=TRUE,(K6232+'NPV Calcs'!$D$14)*About!$B$146,K6232*About!$B$146)</f>
        <v>5.3883287733527463E-2</v>
      </c>
      <c r="N6232" s="151" t="str">
        <f t="shared" si="389"/>
        <v>ngps - production</v>
      </c>
      <c r="O6232" s="151" t="str">
        <f t="shared" si="390"/>
        <v>methane destruction</v>
      </c>
      <c r="P6232" s="91" t="str">
        <f t="shared" si="391"/>
        <v>ngps - production methane destruction</v>
      </c>
      <c r="Q6232" s="152">
        <f>(J6232*About!$A$143/1000)*10^12</f>
        <v>180599994659.42365</v>
      </c>
      <c r="R6232" s="153">
        <f>M6232/About!$B$155</f>
        <v>0.10137909274766367</v>
      </c>
    </row>
    <row r="6233" spans="1:18" x14ac:dyDescent="0.25">
      <c r="A6233" s="86">
        <v>2019</v>
      </c>
      <c r="B6233" s="184" t="s">
        <v>74</v>
      </c>
      <c r="C6233" s="184" t="s">
        <v>755</v>
      </c>
      <c r="D6233" s="184" t="s">
        <v>954</v>
      </c>
      <c r="E6233" s="184" t="s">
        <v>959</v>
      </c>
      <c r="F6233" s="184" t="s">
        <v>956</v>
      </c>
      <c r="G6233" s="184" t="s">
        <v>971</v>
      </c>
      <c r="H6233" s="184" t="s">
        <v>972</v>
      </c>
      <c r="I6233" s="184">
        <v>7.1900000572204501</v>
      </c>
      <c r="J6233" s="184">
        <v>6.8299999237060502</v>
      </c>
      <c r="K6233" s="184">
        <v>5.9999998658895402E-2</v>
      </c>
      <c r="L6233" s="104" t="b">
        <f t="shared" si="388"/>
        <v>0</v>
      </c>
      <c r="M6233" s="151">
        <f>IF(L6233=TRUE,(K6233+'NPV Calcs'!$D$14)*About!$B$146,K6233*About!$B$146)</f>
        <v>5.3883287733527463E-2</v>
      </c>
      <c r="N6233" s="151" t="str">
        <f t="shared" si="389"/>
        <v>ngps - production</v>
      </c>
      <c r="O6233" s="151" t="str">
        <f t="shared" si="390"/>
        <v>methane destruction</v>
      </c>
      <c r="P6233" s="91" t="str">
        <f t="shared" si="391"/>
        <v>ngps - production methane destruction</v>
      </c>
      <c r="Q6233" s="152">
        <f>(J6233*About!$A$143/1000)*10^12</f>
        <v>191239997863.76941</v>
      </c>
      <c r="R6233" s="153">
        <f>M6233/About!$B$155</f>
        <v>0.10137909274766367</v>
      </c>
    </row>
    <row r="6234" spans="1:18" x14ac:dyDescent="0.25">
      <c r="A6234" s="86">
        <v>2019</v>
      </c>
      <c r="B6234" s="184" t="s">
        <v>254</v>
      </c>
      <c r="C6234" s="184" t="s">
        <v>773</v>
      </c>
      <c r="D6234" s="184" t="s">
        <v>954</v>
      </c>
      <c r="E6234" s="184" t="s">
        <v>963</v>
      </c>
      <c r="F6234" s="184" t="s">
        <v>956</v>
      </c>
      <c r="G6234" s="184" t="s">
        <v>971</v>
      </c>
      <c r="H6234" s="184" t="s">
        <v>972</v>
      </c>
      <c r="I6234" s="184">
        <v>0.25</v>
      </c>
      <c r="J6234" s="184">
        <v>0.230000004172325</v>
      </c>
      <c r="K6234" s="184">
        <v>7.0000000298023196E-2</v>
      </c>
      <c r="L6234" s="104" t="b">
        <f t="shared" si="388"/>
        <v>0</v>
      </c>
      <c r="M6234" s="151">
        <f>IF(L6234=TRUE,(K6234+'NPV Calcs'!$D$14)*About!$B$146,K6234*About!$B$146)</f>
        <v>6.2863837361872885E-2</v>
      </c>
      <c r="N6234" s="151" t="str">
        <f t="shared" si="389"/>
        <v>ngps - production</v>
      </c>
      <c r="O6234" s="151" t="str">
        <f t="shared" si="390"/>
        <v>methane destruction</v>
      </c>
      <c r="P6234" s="91" t="str">
        <f t="shared" si="391"/>
        <v>ngps - production methane destruction</v>
      </c>
      <c r="Q6234" s="152">
        <f>(J6234*About!$A$143/1000)*10^12</f>
        <v>6440000116.8250999</v>
      </c>
      <c r="R6234" s="153">
        <f>M6234/About!$B$155</f>
        <v>0.11827561135282907</v>
      </c>
    </row>
    <row r="6235" spans="1:18" x14ac:dyDescent="0.25">
      <c r="A6235" s="86">
        <v>2019</v>
      </c>
      <c r="B6235" s="184" t="s">
        <v>254</v>
      </c>
      <c r="C6235" s="184" t="s">
        <v>773</v>
      </c>
      <c r="D6235" s="184" t="s">
        <v>954</v>
      </c>
      <c r="E6235" s="184" t="s">
        <v>955</v>
      </c>
      <c r="F6235" s="184" t="s">
        <v>956</v>
      </c>
      <c r="G6235" s="184" t="s">
        <v>971</v>
      </c>
      <c r="H6235" s="184" t="s">
        <v>972</v>
      </c>
      <c r="I6235" s="184">
        <v>2.0099999904632502</v>
      </c>
      <c r="J6235" s="184">
        <v>1.90999996662139</v>
      </c>
      <c r="K6235" s="184">
        <v>7.0000000298023196E-2</v>
      </c>
      <c r="L6235" s="104" t="b">
        <f t="shared" si="388"/>
        <v>1</v>
      </c>
      <c r="M6235" s="151">
        <f>IF(L6235=TRUE,(K6235+'NPV Calcs'!$D$14)*About!$B$146,K6235*About!$B$146)</f>
        <v>7.3025039620958978</v>
      </c>
      <c r="N6235" s="151" t="str">
        <f t="shared" si="389"/>
        <v>ngps - production</v>
      </c>
      <c r="O6235" s="151" t="str">
        <f t="shared" si="390"/>
        <v>methane destruction</v>
      </c>
      <c r="P6235" s="91" t="str">
        <f t="shared" si="391"/>
        <v>ngps - production methane destruction</v>
      </c>
      <c r="Q6235" s="152">
        <f>(J6235*About!$A$143/1000)*10^12</f>
        <v>53479999065.398926</v>
      </c>
      <c r="R6235" s="153">
        <f>M6235/About!$B$155</f>
        <v>13.739347719921255</v>
      </c>
    </row>
    <row r="6236" spans="1:18" x14ac:dyDescent="0.25">
      <c r="A6236" s="86">
        <v>2019</v>
      </c>
      <c r="B6236" s="184" t="s">
        <v>979</v>
      </c>
      <c r="C6236" s="184" t="s">
        <v>1018</v>
      </c>
      <c r="D6236" s="184" t="s">
        <v>938</v>
      </c>
      <c r="E6236" s="184" t="s">
        <v>965</v>
      </c>
      <c r="F6236" s="184" t="s">
        <v>966</v>
      </c>
      <c r="G6236" s="184" t="s">
        <v>957</v>
      </c>
      <c r="H6236" s="184" t="s">
        <v>979</v>
      </c>
      <c r="I6236" s="184">
        <v>45.599998474121001</v>
      </c>
      <c r="J6236" s="184">
        <v>45.599998474121001</v>
      </c>
      <c r="K6236" s="184">
        <v>7.9999998211860601E-2</v>
      </c>
      <c r="L6236" s="104" t="b">
        <f t="shared" si="388"/>
        <v>1</v>
      </c>
      <c r="M6236" s="151">
        <f>IF(L6236=TRUE,(K6236+'NPV Calcs'!$D$14)*About!$B$146,K6236*About!$B$146)</f>
        <v>7.3114845083787285</v>
      </c>
      <c r="N6236" s="151" t="str">
        <f t="shared" si="389"/>
        <v>ngps - T&amp;D</v>
      </c>
      <c r="O6236" s="151" t="str">
        <f t="shared" si="390"/>
        <v>methane capture</v>
      </c>
      <c r="P6236" s="91" t="str">
        <f t="shared" si="391"/>
        <v>ngps - T&amp;D methane capture</v>
      </c>
      <c r="Q6236" s="152">
        <f>(J6236*About!$A$143/1000)*10^12</f>
        <v>1276799957275.3882</v>
      </c>
      <c r="R6236" s="153">
        <f>M6236/About!$B$155</f>
        <v>13.756244232231978</v>
      </c>
    </row>
    <row r="6237" spans="1:18" x14ac:dyDescent="0.25">
      <c r="A6237" s="86">
        <v>2019</v>
      </c>
      <c r="B6237" s="184" t="s">
        <v>40</v>
      </c>
      <c r="C6237" s="184" t="s">
        <v>1018</v>
      </c>
      <c r="D6237" s="184" t="s">
        <v>938</v>
      </c>
      <c r="E6237" s="184" t="s">
        <v>965</v>
      </c>
      <c r="F6237" s="184" t="s">
        <v>966</v>
      </c>
      <c r="G6237" s="184" t="s">
        <v>957</v>
      </c>
      <c r="H6237" s="184" t="s">
        <v>975</v>
      </c>
      <c r="I6237" s="184">
        <v>12.039999961853001</v>
      </c>
      <c r="J6237" s="184">
        <v>12.039999961853001</v>
      </c>
      <c r="K6237" s="184">
        <v>7.9999998211860601E-2</v>
      </c>
      <c r="L6237" s="104" t="b">
        <f t="shared" si="388"/>
        <v>1</v>
      </c>
      <c r="M6237" s="151">
        <f>IF(L6237=TRUE,(K6237+'NPV Calcs'!$D$14)*About!$B$146,K6237*About!$B$146)</f>
        <v>7.3114845083787285</v>
      </c>
      <c r="N6237" s="151" t="str">
        <f t="shared" si="389"/>
        <v>ngps - T&amp;D</v>
      </c>
      <c r="O6237" s="151" t="str">
        <f t="shared" si="390"/>
        <v>methane capture</v>
      </c>
      <c r="P6237" s="91" t="str">
        <f t="shared" si="391"/>
        <v>ngps - T&amp;D methane capture</v>
      </c>
      <c r="Q6237" s="152">
        <f>(J6237*About!$A$143/1000)*10^12</f>
        <v>337119998931.88403</v>
      </c>
      <c r="R6237" s="153">
        <f>M6237/About!$B$155</f>
        <v>13.756244232231978</v>
      </c>
    </row>
    <row r="6238" spans="1:18" x14ac:dyDescent="0.25">
      <c r="A6238" s="86">
        <v>2019</v>
      </c>
      <c r="B6238" s="184" t="s">
        <v>20</v>
      </c>
      <c r="C6238" s="184" t="s">
        <v>751</v>
      </c>
      <c r="D6238" s="184" t="s">
        <v>1333</v>
      </c>
      <c r="E6238" s="184" t="s">
        <v>1333</v>
      </c>
      <c r="F6238" s="184" t="s">
        <v>966</v>
      </c>
      <c r="G6238" s="184" t="s">
        <v>969</v>
      </c>
      <c r="H6238" s="184" t="s">
        <v>977</v>
      </c>
      <c r="I6238" s="184">
        <v>13.3400001525878</v>
      </c>
      <c r="J6238" s="184">
        <v>10.670000076293899</v>
      </c>
      <c r="K6238" s="184">
        <v>9.0000003576278603E-2</v>
      </c>
      <c r="L6238" s="104" t="b">
        <f t="shared" si="388"/>
        <v>1</v>
      </c>
      <c r="M6238" s="151">
        <f>IF(L6238=TRUE,(K6238+'NPV Calcs'!$D$14)*About!$B$146,K6238*About!$B$146)</f>
        <v>7.3204650613525892</v>
      </c>
      <c r="N6238" s="151" t="str">
        <f t="shared" si="389"/>
        <v>ngps - T&amp;D</v>
      </c>
      <c r="O6238" s="151" t="str">
        <f t="shared" si="390"/>
        <v>methane capture</v>
      </c>
      <c r="P6238" s="91" t="str">
        <f t="shared" si="391"/>
        <v>ngps - T&amp;D methane capture</v>
      </c>
      <c r="Q6238" s="152">
        <f>(J6238*About!$A$143/1000)*10^12</f>
        <v>298760002136.22919</v>
      </c>
      <c r="R6238" s="153">
        <f>M6238/About!$B$155</f>
        <v>13.773140757131587</v>
      </c>
    </row>
    <row r="6239" spans="1:18" x14ac:dyDescent="0.25">
      <c r="A6239" s="86">
        <v>2019</v>
      </c>
      <c r="B6239" s="184" t="s">
        <v>32</v>
      </c>
      <c r="C6239" s="184" t="s">
        <v>1018</v>
      </c>
      <c r="D6239" s="184" t="s">
        <v>954</v>
      </c>
      <c r="E6239" s="184" t="s">
        <v>963</v>
      </c>
      <c r="F6239" s="184" t="s">
        <v>956</v>
      </c>
      <c r="G6239" s="184" t="s">
        <v>969</v>
      </c>
      <c r="H6239" s="184" t="s">
        <v>970</v>
      </c>
      <c r="I6239" s="184">
        <v>1.8200000524520801</v>
      </c>
      <c r="J6239" s="184">
        <v>1.53999996185302</v>
      </c>
      <c r="K6239" s="184">
        <v>0.11999999731779</v>
      </c>
      <c r="L6239" s="104" t="b">
        <f t="shared" si="388"/>
        <v>0</v>
      </c>
      <c r="M6239" s="151">
        <f>IF(L6239=TRUE,(K6239+'NPV Calcs'!$D$14)*About!$B$146,K6239*About!$B$146)</f>
        <v>0.1077665754670542</v>
      </c>
      <c r="N6239" s="151" t="str">
        <f t="shared" si="389"/>
        <v>ngps - production</v>
      </c>
      <c r="O6239" s="151" t="str">
        <f t="shared" si="390"/>
        <v>methane capture</v>
      </c>
      <c r="P6239" s="91" t="str">
        <f t="shared" si="391"/>
        <v>ngps - production methane capture</v>
      </c>
      <c r="Q6239" s="152">
        <f>(J6239*About!$A$143/1000)*10^12</f>
        <v>43119998931.88456</v>
      </c>
      <c r="R6239" s="153">
        <f>M6239/About!$B$155</f>
        <v>0.20275818549532598</v>
      </c>
    </row>
    <row r="6240" spans="1:18" x14ac:dyDescent="0.25">
      <c r="A6240" s="86">
        <v>2019</v>
      </c>
      <c r="B6240" s="184" t="s">
        <v>343</v>
      </c>
      <c r="C6240" s="184" t="s">
        <v>773</v>
      </c>
      <c r="D6240" s="184" t="s">
        <v>954</v>
      </c>
      <c r="E6240" s="184" t="s">
        <v>959</v>
      </c>
      <c r="F6240" s="184" t="s">
        <v>956</v>
      </c>
      <c r="G6240" s="184" t="s">
        <v>971</v>
      </c>
      <c r="H6240" s="184" t="s">
        <v>972</v>
      </c>
      <c r="I6240" s="184">
        <v>32.759998321533203</v>
      </c>
      <c r="J6240" s="184">
        <v>31.120000839233398</v>
      </c>
      <c r="K6240" s="184">
        <v>0.11999999731779</v>
      </c>
      <c r="L6240" s="104" t="b">
        <f t="shared" si="388"/>
        <v>0</v>
      </c>
      <c r="M6240" s="151">
        <f>IF(L6240=TRUE,(K6240+'NPV Calcs'!$D$14)*About!$B$146,K6240*About!$B$146)</f>
        <v>0.1077665754670542</v>
      </c>
      <c r="N6240" s="151" t="str">
        <f t="shared" si="389"/>
        <v>ngps - production</v>
      </c>
      <c r="O6240" s="151" t="str">
        <f t="shared" si="390"/>
        <v>methane destruction</v>
      </c>
      <c r="P6240" s="91" t="str">
        <f t="shared" si="391"/>
        <v>ngps - production methane destruction</v>
      </c>
      <c r="Q6240" s="152">
        <f>(J6240*About!$A$143/1000)*10^12</f>
        <v>871360023498.53516</v>
      </c>
      <c r="R6240" s="153">
        <f>M6240/About!$B$155</f>
        <v>0.20275818549532598</v>
      </c>
    </row>
    <row r="6241" spans="1:18" x14ac:dyDescent="0.25">
      <c r="A6241" s="86">
        <v>2019</v>
      </c>
      <c r="B6241" s="184" t="s">
        <v>343</v>
      </c>
      <c r="C6241" s="184" t="s">
        <v>773</v>
      </c>
      <c r="D6241" s="184" t="s">
        <v>954</v>
      </c>
      <c r="E6241" s="184" t="s">
        <v>955</v>
      </c>
      <c r="F6241" s="184" t="s">
        <v>956</v>
      </c>
      <c r="G6241" s="184" t="s">
        <v>971</v>
      </c>
      <c r="H6241" s="184" t="s">
        <v>972</v>
      </c>
      <c r="I6241" s="184">
        <v>91.940002441406193</v>
      </c>
      <c r="J6241" s="184">
        <v>87.339996337890597</v>
      </c>
      <c r="K6241" s="184">
        <v>0.11999999731779</v>
      </c>
      <c r="L6241" s="104" t="b">
        <f t="shared" si="388"/>
        <v>1</v>
      </c>
      <c r="M6241" s="151">
        <f>IF(L6241=TRUE,(K6241+'NPV Calcs'!$D$14)*About!$B$146,K6241*About!$B$146)</f>
        <v>7.3474067002010788</v>
      </c>
      <c r="N6241" s="151" t="str">
        <f t="shared" si="389"/>
        <v>ngps - production</v>
      </c>
      <c r="O6241" s="151" t="str">
        <f t="shared" si="390"/>
        <v>methane destruction</v>
      </c>
      <c r="P6241" s="91" t="str">
        <f t="shared" si="391"/>
        <v>ngps - production methane destruction</v>
      </c>
      <c r="Q6241" s="152">
        <f>(J6241*About!$A$143/1000)*10^12</f>
        <v>2445519897460.9365</v>
      </c>
      <c r="R6241" s="153">
        <f>M6241/About!$B$155</f>
        <v>13.823830294063752</v>
      </c>
    </row>
    <row r="6242" spans="1:18" x14ac:dyDescent="0.25">
      <c r="A6242" s="86">
        <v>2019</v>
      </c>
      <c r="B6242" s="184" t="s">
        <v>32</v>
      </c>
      <c r="C6242" s="184" t="s">
        <v>1018</v>
      </c>
      <c r="D6242" s="184" t="s">
        <v>938</v>
      </c>
      <c r="E6242" s="184" t="s">
        <v>968</v>
      </c>
      <c r="F6242" s="184" t="s">
        <v>956</v>
      </c>
      <c r="G6242" s="184" t="s">
        <v>969</v>
      </c>
      <c r="H6242" s="184" t="s">
        <v>970</v>
      </c>
      <c r="I6242" s="184">
        <v>26.5</v>
      </c>
      <c r="J6242" s="184">
        <v>22.520000457763601</v>
      </c>
      <c r="K6242" s="184">
        <v>0.11999999731779</v>
      </c>
      <c r="L6242" s="104" t="b">
        <f t="shared" si="388"/>
        <v>0</v>
      </c>
      <c r="M6242" s="151">
        <f>IF(L6242=TRUE,(K6242+'NPV Calcs'!$D$14)*About!$B$146,K6242*About!$B$146)</f>
        <v>0.1077665754670542</v>
      </c>
      <c r="N6242" s="151" t="str">
        <f t="shared" si="389"/>
        <v>ngps - production</v>
      </c>
      <c r="O6242" s="151" t="str">
        <f t="shared" si="390"/>
        <v>methane capture</v>
      </c>
      <c r="P6242" s="91" t="str">
        <f t="shared" si="391"/>
        <v>ngps - production methane capture</v>
      </c>
      <c r="Q6242" s="152">
        <f>(J6242*About!$A$143/1000)*10^12</f>
        <v>630560012817.38074</v>
      </c>
      <c r="R6242" s="153">
        <f>M6242/About!$B$155</f>
        <v>0.20275818549532598</v>
      </c>
    </row>
    <row r="6243" spans="1:18" x14ac:dyDescent="0.25">
      <c r="A6243" s="86">
        <v>2019</v>
      </c>
      <c r="B6243" s="184" t="s">
        <v>343</v>
      </c>
      <c r="C6243" s="184" t="s">
        <v>773</v>
      </c>
      <c r="D6243" s="184" t="s">
        <v>954</v>
      </c>
      <c r="E6243" s="184" t="s">
        <v>963</v>
      </c>
      <c r="F6243" s="184" t="s">
        <v>956</v>
      </c>
      <c r="G6243" s="184" t="s">
        <v>971</v>
      </c>
      <c r="H6243" s="184" t="s">
        <v>972</v>
      </c>
      <c r="I6243" s="184">
        <v>28.049999237060501</v>
      </c>
      <c r="J6243" s="184">
        <v>26.649999618530199</v>
      </c>
      <c r="K6243" s="184">
        <v>0.11999999731779</v>
      </c>
      <c r="L6243" s="104" t="b">
        <f t="shared" si="388"/>
        <v>0</v>
      </c>
      <c r="M6243" s="151">
        <f>IF(L6243=TRUE,(K6243+'NPV Calcs'!$D$14)*About!$B$146,K6243*About!$B$146)</f>
        <v>0.1077665754670542</v>
      </c>
      <c r="N6243" s="151" t="str">
        <f t="shared" si="389"/>
        <v>ngps - production</v>
      </c>
      <c r="O6243" s="151" t="str">
        <f t="shared" si="390"/>
        <v>methane destruction</v>
      </c>
      <c r="P6243" s="91" t="str">
        <f t="shared" si="391"/>
        <v>ngps - production methane destruction</v>
      </c>
      <c r="Q6243" s="152">
        <f>(J6243*About!$A$143/1000)*10^12</f>
        <v>746199989318.84558</v>
      </c>
      <c r="R6243" s="153">
        <f>M6243/About!$B$155</f>
        <v>0.20275818549532598</v>
      </c>
    </row>
    <row r="6244" spans="1:18" x14ac:dyDescent="0.25">
      <c r="A6244" s="86">
        <v>2019</v>
      </c>
      <c r="B6244" s="184" t="s">
        <v>84</v>
      </c>
      <c r="C6244" s="184" t="s">
        <v>773</v>
      </c>
      <c r="D6244" s="184" t="s">
        <v>954</v>
      </c>
      <c r="E6244" s="184" t="s">
        <v>955</v>
      </c>
      <c r="F6244" s="184" t="s">
        <v>956</v>
      </c>
      <c r="G6244" s="184" t="s">
        <v>971</v>
      </c>
      <c r="H6244" s="184" t="s">
        <v>972</v>
      </c>
      <c r="I6244" s="184">
        <v>12.2100000381469</v>
      </c>
      <c r="J6244" s="184">
        <v>11.6000003814697</v>
      </c>
      <c r="K6244" s="184">
        <v>0.129999995231628</v>
      </c>
      <c r="L6244" s="104" t="b">
        <f t="shared" si="388"/>
        <v>1</v>
      </c>
      <c r="M6244" s="151">
        <f>IF(L6244=TRUE,(K6244+'NPV Calcs'!$D$14)*About!$B$146,K6244*About!$B$146)</f>
        <v>7.3563872464839104</v>
      </c>
      <c r="N6244" s="151" t="str">
        <f t="shared" si="389"/>
        <v>ngps - production</v>
      </c>
      <c r="O6244" s="151" t="str">
        <f t="shared" si="390"/>
        <v>methane destruction</v>
      </c>
      <c r="P6244" s="91" t="str">
        <f t="shared" si="391"/>
        <v>ngps - production methane destruction</v>
      </c>
      <c r="Q6244" s="152">
        <f>(J6244*About!$A$143/1000)*10^12</f>
        <v>324800010681.15161</v>
      </c>
      <c r="R6244" s="153">
        <f>M6244/About!$B$155</f>
        <v>13.840726806374477</v>
      </c>
    </row>
    <row r="6245" spans="1:18" x14ac:dyDescent="0.25">
      <c r="A6245" s="86">
        <v>2019</v>
      </c>
      <c r="B6245" s="184" t="s">
        <v>215</v>
      </c>
      <c r="C6245" s="184" t="s">
        <v>755</v>
      </c>
      <c r="D6245" s="184" t="s">
        <v>938</v>
      </c>
      <c r="E6245" s="184" t="s">
        <v>965</v>
      </c>
      <c r="F6245" s="184" t="s">
        <v>966</v>
      </c>
      <c r="G6245" s="184" t="s">
        <v>969</v>
      </c>
      <c r="H6245" s="184" t="s">
        <v>977</v>
      </c>
      <c r="I6245" s="184">
        <v>71.319999694824205</v>
      </c>
      <c r="J6245" s="184">
        <v>60.619998931884702</v>
      </c>
      <c r="K6245" s="184">
        <v>0.129999995231628</v>
      </c>
      <c r="L6245" s="104" t="b">
        <f t="shared" si="388"/>
        <v>1</v>
      </c>
      <c r="M6245" s="151">
        <f>IF(L6245=TRUE,(K6245+'NPV Calcs'!$D$14)*About!$B$146,K6245*About!$B$146)</f>
        <v>7.3563872464839104</v>
      </c>
      <c r="N6245" s="151" t="str">
        <f t="shared" si="389"/>
        <v>ngps - T&amp;D</v>
      </c>
      <c r="O6245" s="151" t="str">
        <f t="shared" si="390"/>
        <v>methane capture</v>
      </c>
      <c r="P6245" s="91" t="str">
        <f t="shared" si="391"/>
        <v>ngps - T&amp;D methane capture</v>
      </c>
      <c r="Q6245" s="152">
        <f>(J6245*About!$A$143/1000)*10^12</f>
        <v>1697359970092.7715</v>
      </c>
      <c r="R6245" s="153">
        <f>M6245/About!$B$155</f>
        <v>13.840726806374477</v>
      </c>
    </row>
    <row r="6246" spans="1:18" x14ac:dyDescent="0.25">
      <c r="A6246" s="86">
        <v>2019</v>
      </c>
      <c r="B6246" s="184" t="s">
        <v>215</v>
      </c>
      <c r="C6246" s="184" t="s">
        <v>755</v>
      </c>
      <c r="D6246" s="184" t="s">
        <v>954</v>
      </c>
      <c r="E6246" s="184" t="s">
        <v>976</v>
      </c>
      <c r="F6246" s="184" t="s">
        <v>966</v>
      </c>
      <c r="G6246" s="184" t="s">
        <v>969</v>
      </c>
      <c r="H6246" s="184" t="s">
        <v>977</v>
      </c>
      <c r="I6246" s="184">
        <v>0.31000000238418501</v>
      </c>
      <c r="J6246" s="184">
        <v>0.259999990463256</v>
      </c>
      <c r="K6246" s="184">
        <v>0.129999995231628</v>
      </c>
      <c r="L6246" s="104" t="b">
        <f t="shared" si="388"/>
        <v>1</v>
      </c>
      <c r="M6246" s="151">
        <f>IF(L6246=TRUE,(K6246+'NPV Calcs'!$D$14)*About!$B$146,K6246*About!$B$146)</f>
        <v>7.3563872464839104</v>
      </c>
      <c r="N6246" s="151" t="str">
        <f t="shared" si="389"/>
        <v>ngps - T&amp;D</v>
      </c>
      <c r="O6246" s="151" t="str">
        <f t="shared" si="390"/>
        <v>methane capture</v>
      </c>
      <c r="P6246" s="91" t="str">
        <f t="shared" si="391"/>
        <v>ngps - T&amp;D methane capture</v>
      </c>
      <c r="Q6246" s="152">
        <f>(J6246*About!$A$143/1000)*10^12</f>
        <v>7279999732.9711685</v>
      </c>
      <c r="R6246" s="153">
        <f>M6246/About!$B$155</f>
        <v>13.840726806374477</v>
      </c>
    </row>
    <row r="6247" spans="1:18" x14ac:dyDescent="0.25">
      <c r="A6247" s="86">
        <v>2019</v>
      </c>
      <c r="B6247" s="184" t="s">
        <v>246</v>
      </c>
      <c r="C6247" s="184" t="s">
        <v>1018</v>
      </c>
      <c r="D6247" s="184" t="s">
        <v>938</v>
      </c>
      <c r="E6247" s="184" t="s">
        <v>960</v>
      </c>
      <c r="F6247" s="184" t="s">
        <v>956</v>
      </c>
      <c r="G6247" s="184" t="s">
        <v>969</v>
      </c>
      <c r="H6247" s="184" t="s">
        <v>970</v>
      </c>
      <c r="I6247" s="184">
        <v>6.0300002098083496</v>
      </c>
      <c r="J6247" s="184">
        <v>5.13000011444091</v>
      </c>
      <c r="K6247" s="184">
        <v>0.140000000596046</v>
      </c>
      <c r="L6247" s="104" t="b">
        <f t="shared" si="388"/>
        <v>1</v>
      </c>
      <c r="M6247" s="151">
        <f>IF(L6247=TRUE,(K6247+'NPV Calcs'!$D$14)*About!$B$146,K6247*About!$B$146)</f>
        <v>7.3653677994577711</v>
      </c>
      <c r="N6247" s="151" t="str">
        <f t="shared" si="389"/>
        <v>ngps - production</v>
      </c>
      <c r="O6247" s="151" t="str">
        <f t="shared" si="390"/>
        <v>methane capture</v>
      </c>
      <c r="P6247" s="91" t="str">
        <f t="shared" si="391"/>
        <v>ngps - production methane capture</v>
      </c>
      <c r="Q6247" s="152">
        <f>(J6247*About!$A$143/1000)*10^12</f>
        <v>143640003204.34546</v>
      </c>
      <c r="R6247" s="153">
        <f>M6247/About!$B$155</f>
        <v>13.857623331274086</v>
      </c>
    </row>
    <row r="6248" spans="1:18" x14ac:dyDescent="0.25">
      <c r="A6248" s="86">
        <v>2019</v>
      </c>
      <c r="B6248" s="184" t="s">
        <v>246</v>
      </c>
      <c r="C6248" s="184" t="s">
        <v>1018</v>
      </c>
      <c r="D6248" s="184" t="s">
        <v>938</v>
      </c>
      <c r="E6248" s="184" t="s">
        <v>962</v>
      </c>
      <c r="F6248" s="184" t="s">
        <v>956</v>
      </c>
      <c r="G6248" s="184" t="s">
        <v>969</v>
      </c>
      <c r="H6248" s="184" t="s">
        <v>970</v>
      </c>
      <c r="I6248" s="184">
        <v>0.17000000178813901</v>
      </c>
      <c r="J6248" s="184">
        <v>0.140000000596046</v>
      </c>
      <c r="K6248" s="184">
        <v>0.140000000596046</v>
      </c>
      <c r="L6248" s="104" t="b">
        <f t="shared" si="388"/>
        <v>1</v>
      </c>
      <c r="M6248" s="151">
        <f>IF(L6248=TRUE,(K6248+'NPV Calcs'!$D$14)*About!$B$146,K6248*About!$B$146)</f>
        <v>7.3653677994577711</v>
      </c>
      <c r="N6248" s="151" t="str">
        <f t="shared" si="389"/>
        <v>ngps - production</v>
      </c>
      <c r="O6248" s="151" t="str">
        <f t="shared" si="390"/>
        <v>methane capture</v>
      </c>
      <c r="P6248" s="91" t="str">
        <f t="shared" si="391"/>
        <v>ngps - production methane capture</v>
      </c>
      <c r="Q6248" s="152">
        <f>(J6248*About!$A$143/1000)*10^12</f>
        <v>3920000016.6892877</v>
      </c>
      <c r="R6248" s="153">
        <f>M6248/About!$B$155</f>
        <v>13.857623331274086</v>
      </c>
    </row>
    <row r="6249" spans="1:18" x14ac:dyDescent="0.25">
      <c r="A6249" s="86">
        <v>2019</v>
      </c>
      <c r="B6249" s="184" t="s">
        <v>246</v>
      </c>
      <c r="C6249" s="184" t="s">
        <v>1018</v>
      </c>
      <c r="D6249" s="184" t="s">
        <v>954</v>
      </c>
      <c r="E6249" s="184" t="s">
        <v>955</v>
      </c>
      <c r="F6249" s="184" t="s">
        <v>956</v>
      </c>
      <c r="G6249" s="184" t="s">
        <v>969</v>
      </c>
      <c r="H6249" s="184" t="s">
        <v>970</v>
      </c>
      <c r="I6249" s="184">
        <v>0.37000000476837103</v>
      </c>
      <c r="J6249" s="184">
        <v>0.31000000238418501</v>
      </c>
      <c r="K6249" s="184">
        <v>0.140000000596046</v>
      </c>
      <c r="L6249" s="104" t="b">
        <f t="shared" si="388"/>
        <v>1</v>
      </c>
      <c r="M6249" s="151">
        <f>IF(L6249=TRUE,(K6249+'NPV Calcs'!$D$14)*About!$B$146,K6249*About!$B$146)</f>
        <v>7.3653677994577711</v>
      </c>
      <c r="N6249" s="151" t="str">
        <f t="shared" si="389"/>
        <v>ngps - production</v>
      </c>
      <c r="O6249" s="151" t="str">
        <f t="shared" si="390"/>
        <v>methane capture</v>
      </c>
      <c r="P6249" s="91" t="str">
        <f t="shared" si="391"/>
        <v>ngps - production methane capture</v>
      </c>
      <c r="Q6249" s="152">
        <f>(J6249*About!$A$143/1000)*10^12</f>
        <v>8680000066.7571812</v>
      </c>
      <c r="R6249" s="153">
        <f>M6249/About!$B$155</f>
        <v>13.857623331274086</v>
      </c>
    </row>
    <row r="6250" spans="1:18" x14ac:dyDescent="0.25">
      <c r="A6250" s="86">
        <v>2019</v>
      </c>
      <c r="B6250" s="184" t="s">
        <v>40</v>
      </c>
      <c r="C6250" s="184" t="s">
        <v>1018</v>
      </c>
      <c r="D6250" s="184" t="s">
        <v>954</v>
      </c>
      <c r="E6250" s="184" t="s">
        <v>955</v>
      </c>
      <c r="F6250" s="184" t="s">
        <v>956</v>
      </c>
      <c r="G6250" s="184" t="s">
        <v>969</v>
      </c>
      <c r="H6250" s="184" t="s">
        <v>970</v>
      </c>
      <c r="I6250" s="184">
        <v>2.9999999329447701E-2</v>
      </c>
      <c r="J6250" s="184">
        <v>1.9999999552965102E-2</v>
      </c>
      <c r="K6250" s="184">
        <v>0.140000000596046</v>
      </c>
      <c r="L6250" s="104" t="b">
        <f t="shared" si="388"/>
        <v>1</v>
      </c>
      <c r="M6250" s="151">
        <f>IF(L6250=TRUE,(K6250+'NPV Calcs'!$D$14)*About!$B$146,K6250*About!$B$146)</f>
        <v>7.3653677994577711</v>
      </c>
      <c r="N6250" s="151" t="str">
        <f t="shared" si="389"/>
        <v>ngps - production</v>
      </c>
      <c r="O6250" s="151" t="str">
        <f t="shared" si="390"/>
        <v>methane capture</v>
      </c>
      <c r="P6250" s="91" t="str">
        <f t="shared" si="391"/>
        <v>ngps - production methane capture</v>
      </c>
      <c r="Q6250" s="152">
        <f>(J6250*About!$A$143/1000)*10^12</f>
        <v>559999987.48302281</v>
      </c>
      <c r="R6250" s="153">
        <f>M6250/About!$B$155</f>
        <v>13.857623331274086</v>
      </c>
    </row>
    <row r="6251" spans="1:18" x14ac:dyDescent="0.25">
      <c r="A6251" s="86">
        <v>2019</v>
      </c>
      <c r="B6251" s="184" t="s">
        <v>40</v>
      </c>
      <c r="C6251" s="184" t="s">
        <v>1018</v>
      </c>
      <c r="D6251" s="184" t="s">
        <v>938</v>
      </c>
      <c r="E6251" s="184" t="s">
        <v>960</v>
      </c>
      <c r="F6251" s="184" t="s">
        <v>956</v>
      </c>
      <c r="G6251" s="184" t="s">
        <v>969</v>
      </c>
      <c r="H6251" s="184" t="s">
        <v>970</v>
      </c>
      <c r="I6251" s="184">
        <v>7.6199998855590803</v>
      </c>
      <c r="J6251" s="184">
        <v>6.4800000190734801</v>
      </c>
      <c r="K6251" s="184">
        <v>0.140000000596046</v>
      </c>
      <c r="L6251" s="104" t="b">
        <f t="shared" si="388"/>
        <v>0</v>
      </c>
      <c r="M6251" s="151">
        <f>IF(L6251=TRUE,(K6251+'NPV Calcs'!$D$14)*About!$B$146,K6251*About!$B$146)</f>
        <v>0.12572767472374544</v>
      </c>
      <c r="N6251" s="151" t="str">
        <f t="shared" si="389"/>
        <v>ngps - production</v>
      </c>
      <c r="O6251" s="151" t="str">
        <f t="shared" si="390"/>
        <v>methane capture</v>
      </c>
      <c r="P6251" s="91" t="str">
        <f t="shared" si="391"/>
        <v>ngps - production methane capture</v>
      </c>
      <c r="Q6251" s="152">
        <f>(J6251*About!$A$143/1000)*10^12</f>
        <v>181440000534.05746</v>
      </c>
      <c r="R6251" s="153">
        <f>M6251/About!$B$155</f>
        <v>0.23655122270565751</v>
      </c>
    </row>
    <row r="6252" spans="1:18" x14ac:dyDescent="0.25">
      <c r="A6252" s="86">
        <v>2019</v>
      </c>
      <c r="B6252" s="184" t="s">
        <v>27</v>
      </c>
      <c r="C6252" s="184" t="s">
        <v>773</v>
      </c>
      <c r="D6252" s="184" t="s">
        <v>954</v>
      </c>
      <c r="E6252" s="184" t="s">
        <v>959</v>
      </c>
      <c r="F6252" s="184" t="s">
        <v>956</v>
      </c>
      <c r="G6252" s="184" t="s">
        <v>971</v>
      </c>
      <c r="H6252" s="184" t="s">
        <v>972</v>
      </c>
      <c r="I6252" s="184">
        <v>10.6599998474121</v>
      </c>
      <c r="J6252" s="184">
        <v>10.1300001144409</v>
      </c>
      <c r="K6252" s="184">
        <v>0.15000000596046401</v>
      </c>
      <c r="L6252" s="104" t="b">
        <f t="shared" si="388"/>
        <v>0</v>
      </c>
      <c r="M6252" s="151">
        <f>IF(L6252=TRUE,(K6252+'NPV Calcs'!$D$14)*About!$B$146,K6252*About!$B$146)</f>
        <v>0.13470822769760565</v>
      </c>
      <c r="N6252" s="151" t="str">
        <f t="shared" si="389"/>
        <v>ngps - production</v>
      </c>
      <c r="O6252" s="151" t="str">
        <f t="shared" si="390"/>
        <v>methane destruction</v>
      </c>
      <c r="P6252" s="91" t="str">
        <f t="shared" si="391"/>
        <v>ngps - production methane destruction</v>
      </c>
      <c r="Q6252" s="152">
        <f>(J6252*About!$A$143/1000)*10^12</f>
        <v>283640003204.34515</v>
      </c>
      <c r="R6252" s="153">
        <f>M6252/About!$B$155</f>
        <v>0.25344774760526539</v>
      </c>
    </row>
    <row r="6253" spans="1:18" x14ac:dyDescent="0.25">
      <c r="A6253" s="86">
        <v>2019</v>
      </c>
      <c r="B6253" s="184" t="s">
        <v>27</v>
      </c>
      <c r="C6253" s="184" t="s">
        <v>773</v>
      </c>
      <c r="D6253" s="184" t="s">
        <v>954</v>
      </c>
      <c r="E6253" s="184" t="s">
        <v>955</v>
      </c>
      <c r="F6253" s="184" t="s">
        <v>956</v>
      </c>
      <c r="G6253" s="184" t="s">
        <v>971</v>
      </c>
      <c r="H6253" s="184" t="s">
        <v>972</v>
      </c>
      <c r="I6253" s="184">
        <v>13.270000457763601</v>
      </c>
      <c r="J6253" s="184">
        <v>12.6000003814697</v>
      </c>
      <c r="K6253" s="184">
        <v>0.15000000596046401</v>
      </c>
      <c r="L6253" s="104" t="b">
        <f t="shared" si="388"/>
        <v>0</v>
      </c>
      <c r="M6253" s="151">
        <f>IF(L6253=TRUE,(K6253+'NPV Calcs'!$D$14)*About!$B$146,K6253*About!$B$146)</f>
        <v>0.13470822769760565</v>
      </c>
      <c r="N6253" s="151" t="str">
        <f t="shared" si="389"/>
        <v>ngps - production</v>
      </c>
      <c r="O6253" s="151" t="str">
        <f t="shared" si="390"/>
        <v>methane destruction</v>
      </c>
      <c r="P6253" s="91" t="str">
        <f t="shared" si="391"/>
        <v>ngps - production methane destruction</v>
      </c>
      <c r="Q6253" s="152">
        <f>(J6253*About!$A$143/1000)*10^12</f>
        <v>352800010681.15161</v>
      </c>
      <c r="R6253" s="153">
        <f>M6253/About!$B$155</f>
        <v>0.25344774760526539</v>
      </c>
    </row>
    <row r="6254" spans="1:18" x14ac:dyDescent="0.25">
      <c r="A6254" s="86">
        <v>2019</v>
      </c>
      <c r="B6254" s="184" t="s">
        <v>27</v>
      </c>
      <c r="C6254" s="184" t="s">
        <v>773</v>
      </c>
      <c r="D6254" s="184" t="s">
        <v>954</v>
      </c>
      <c r="E6254" s="184" t="s">
        <v>963</v>
      </c>
      <c r="F6254" s="184" t="s">
        <v>956</v>
      </c>
      <c r="G6254" s="184" t="s">
        <v>971</v>
      </c>
      <c r="H6254" s="184" t="s">
        <v>972</v>
      </c>
      <c r="I6254" s="184">
        <v>0.17000000178813901</v>
      </c>
      <c r="J6254" s="184">
        <v>0.15999999642372101</v>
      </c>
      <c r="K6254" s="184">
        <v>0.15000000596046401</v>
      </c>
      <c r="L6254" s="104" t="b">
        <f t="shared" si="388"/>
        <v>0</v>
      </c>
      <c r="M6254" s="151">
        <f>IF(L6254=TRUE,(K6254+'NPV Calcs'!$D$14)*About!$B$146,K6254*About!$B$146)</f>
        <v>0.13470822769760565</v>
      </c>
      <c r="N6254" s="151" t="str">
        <f t="shared" si="389"/>
        <v>ngps - production</v>
      </c>
      <c r="O6254" s="151" t="str">
        <f t="shared" si="390"/>
        <v>methane destruction</v>
      </c>
      <c r="P6254" s="91" t="str">
        <f t="shared" si="391"/>
        <v>ngps - production methane destruction</v>
      </c>
      <c r="Q6254" s="152">
        <f>(J6254*About!$A$143/1000)*10^12</f>
        <v>4479999899.8641872</v>
      </c>
      <c r="R6254" s="153">
        <f>M6254/About!$B$155</f>
        <v>0.25344774760526539</v>
      </c>
    </row>
    <row r="6255" spans="1:18" x14ac:dyDescent="0.25">
      <c r="A6255" s="86">
        <v>2019</v>
      </c>
      <c r="B6255" s="184" t="s">
        <v>61</v>
      </c>
      <c r="C6255" s="184" t="s">
        <v>1018</v>
      </c>
      <c r="D6255" s="184" t="s">
        <v>938</v>
      </c>
      <c r="E6255" s="184" t="s">
        <v>965</v>
      </c>
      <c r="F6255" s="184" t="s">
        <v>966</v>
      </c>
      <c r="G6255" s="184" t="s">
        <v>957</v>
      </c>
      <c r="H6255" s="184" t="s">
        <v>973</v>
      </c>
      <c r="I6255" s="184">
        <v>0.129999995231628</v>
      </c>
      <c r="J6255" s="184">
        <v>0.129999995231628</v>
      </c>
      <c r="K6255" s="184">
        <v>0.15999999642372101</v>
      </c>
      <c r="L6255" s="104" t="b">
        <f t="shared" si="388"/>
        <v>0</v>
      </c>
      <c r="M6255" s="151">
        <f>IF(L6255=TRUE,(K6255+'NPV Calcs'!$D$14)*About!$B$146,K6255*About!$B$146)</f>
        <v>0.14368876728940649</v>
      </c>
      <c r="N6255" s="151" t="str">
        <f t="shared" si="389"/>
        <v>ngps - T&amp;D</v>
      </c>
      <c r="O6255" s="151" t="str">
        <f t="shared" si="390"/>
        <v>methane destruction</v>
      </c>
      <c r="P6255" s="91" t="str">
        <f t="shared" si="391"/>
        <v>ngps - T&amp;D methane destruction</v>
      </c>
      <c r="Q6255" s="152">
        <f>(J6255*About!$A$143/1000)*10^12</f>
        <v>3639999866.4855843</v>
      </c>
      <c r="R6255" s="153">
        <f>M6255/About!$B$155</f>
        <v>0.27034424732710299</v>
      </c>
    </row>
    <row r="6256" spans="1:18" x14ac:dyDescent="0.25">
      <c r="A6256" s="86">
        <v>2019</v>
      </c>
      <c r="B6256" s="184" t="s">
        <v>156</v>
      </c>
      <c r="C6256" s="184" t="s">
        <v>1018</v>
      </c>
      <c r="D6256" s="184" t="s">
        <v>938</v>
      </c>
      <c r="E6256" s="184" t="s">
        <v>965</v>
      </c>
      <c r="F6256" s="184" t="s">
        <v>966</v>
      </c>
      <c r="G6256" s="184" t="s">
        <v>957</v>
      </c>
      <c r="H6256" s="184" t="s">
        <v>973</v>
      </c>
      <c r="I6256" s="184">
        <v>4.17000007629394</v>
      </c>
      <c r="J6256" s="184">
        <v>4.17000007629394</v>
      </c>
      <c r="K6256" s="184">
        <v>0.15999999642372101</v>
      </c>
      <c r="L6256" s="104" t="b">
        <f t="shared" si="388"/>
        <v>0</v>
      </c>
      <c r="M6256" s="151">
        <f>IF(L6256=TRUE,(K6256+'NPV Calcs'!$D$14)*About!$B$146,K6256*About!$B$146)</f>
        <v>0.14368876728940649</v>
      </c>
      <c r="N6256" s="151" t="str">
        <f t="shared" si="389"/>
        <v>ngps - T&amp;D</v>
      </c>
      <c r="O6256" s="151" t="str">
        <f t="shared" si="390"/>
        <v>methane destruction</v>
      </c>
      <c r="P6256" s="91" t="str">
        <f t="shared" si="391"/>
        <v>ngps - T&amp;D methane destruction</v>
      </c>
      <c r="Q6256" s="152">
        <f>(J6256*About!$A$143/1000)*10^12</f>
        <v>116760002136.23032</v>
      </c>
      <c r="R6256" s="153">
        <f>M6256/About!$B$155</f>
        <v>0.27034424732710299</v>
      </c>
    </row>
    <row r="6257" spans="1:18" x14ac:dyDescent="0.25">
      <c r="A6257" s="86">
        <v>2019</v>
      </c>
      <c r="B6257" s="184" t="s">
        <v>313</v>
      </c>
      <c r="C6257" s="184" t="s">
        <v>1018</v>
      </c>
      <c r="D6257" s="184" t="s">
        <v>938</v>
      </c>
      <c r="E6257" s="184" t="s">
        <v>965</v>
      </c>
      <c r="F6257" s="184" t="s">
        <v>966</v>
      </c>
      <c r="G6257" s="184" t="s">
        <v>957</v>
      </c>
      <c r="H6257" s="184" t="s">
        <v>973</v>
      </c>
      <c r="I6257" s="184">
        <v>2.42000007629394</v>
      </c>
      <c r="J6257" s="184">
        <v>2.42000007629394</v>
      </c>
      <c r="K6257" s="184">
        <v>0.15999999642372101</v>
      </c>
      <c r="L6257" s="104" t="b">
        <f t="shared" si="388"/>
        <v>0</v>
      </c>
      <c r="M6257" s="151">
        <f>IF(L6257=TRUE,(K6257+'NPV Calcs'!$D$14)*About!$B$146,K6257*About!$B$146)</f>
        <v>0.14368876728940649</v>
      </c>
      <c r="N6257" s="151" t="str">
        <f t="shared" si="389"/>
        <v>ngps - T&amp;D</v>
      </c>
      <c r="O6257" s="151" t="str">
        <f t="shared" si="390"/>
        <v>methane destruction</v>
      </c>
      <c r="P6257" s="91" t="str">
        <f t="shared" si="391"/>
        <v>ngps - T&amp;D methane destruction</v>
      </c>
      <c r="Q6257" s="152">
        <f>(J6257*About!$A$143/1000)*10^12</f>
        <v>67760002136.230331</v>
      </c>
      <c r="R6257" s="153">
        <f>M6257/About!$B$155</f>
        <v>0.27034424732710299</v>
      </c>
    </row>
    <row r="6258" spans="1:18" x14ac:dyDescent="0.25">
      <c r="A6258" s="86">
        <v>2019</v>
      </c>
      <c r="B6258" s="184" t="s">
        <v>82</v>
      </c>
      <c r="C6258" s="184" t="s">
        <v>1018</v>
      </c>
      <c r="D6258" s="184" t="s">
        <v>938</v>
      </c>
      <c r="E6258" s="184" t="s">
        <v>965</v>
      </c>
      <c r="F6258" s="184" t="s">
        <v>966</v>
      </c>
      <c r="G6258" s="184" t="s">
        <v>957</v>
      </c>
      <c r="H6258" s="184" t="s">
        <v>973</v>
      </c>
      <c r="I6258" s="184">
        <v>18.2299995422363</v>
      </c>
      <c r="J6258" s="184">
        <v>18.2299995422363</v>
      </c>
      <c r="K6258" s="184">
        <v>0.15999999642372101</v>
      </c>
      <c r="L6258" s="104" t="b">
        <f t="shared" si="388"/>
        <v>0</v>
      </c>
      <c r="M6258" s="151">
        <f>IF(L6258=TRUE,(K6258+'NPV Calcs'!$D$14)*About!$B$146,K6258*About!$B$146)</f>
        <v>0.14368876728940649</v>
      </c>
      <c r="N6258" s="151" t="str">
        <f t="shared" si="389"/>
        <v>ngps - T&amp;D</v>
      </c>
      <c r="O6258" s="151" t="str">
        <f t="shared" si="390"/>
        <v>methane destruction</v>
      </c>
      <c r="P6258" s="91" t="str">
        <f t="shared" si="391"/>
        <v>ngps - T&amp;D methane destruction</v>
      </c>
      <c r="Q6258" s="152">
        <f>(J6258*About!$A$143/1000)*10^12</f>
        <v>510439987182.61639</v>
      </c>
      <c r="R6258" s="153">
        <f>M6258/About!$B$155</f>
        <v>0.27034424732710299</v>
      </c>
    </row>
    <row r="6259" spans="1:18" x14ac:dyDescent="0.25">
      <c r="A6259" s="86">
        <v>2019</v>
      </c>
      <c r="B6259" s="184" t="s">
        <v>330</v>
      </c>
      <c r="C6259" s="184" t="s">
        <v>753</v>
      </c>
      <c r="D6259" s="184" t="s">
        <v>938</v>
      </c>
      <c r="E6259" s="184" t="s">
        <v>965</v>
      </c>
      <c r="F6259" s="184" t="s">
        <v>966</v>
      </c>
      <c r="G6259" s="184" t="s">
        <v>957</v>
      </c>
      <c r="H6259" s="184" t="s">
        <v>973</v>
      </c>
      <c r="I6259" s="184">
        <v>2.0699999332427899</v>
      </c>
      <c r="J6259" s="184">
        <v>2.0699999332427899</v>
      </c>
      <c r="K6259" s="184">
        <v>0.15999999642372101</v>
      </c>
      <c r="L6259" s="104" t="b">
        <f t="shared" si="388"/>
        <v>0</v>
      </c>
      <c r="M6259" s="151">
        <f>IF(L6259=TRUE,(K6259+'NPV Calcs'!$D$14)*About!$B$146,K6259*About!$B$146)</f>
        <v>0.14368876728940649</v>
      </c>
      <c r="N6259" s="151" t="str">
        <f t="shared" si="389"/>
        <v>ngps - T&amp;D</v>
      </c>
      <c r="O6259" s="151" t="str">
        <f t="shared" si="390"/>
        <v>methane destruction</v>
      </c>
      <c r="P6259" s="91" t="str">
        <f t="shared" si="391"/>
        <v>ngps - T&amp;D methane destruction</v>
      </c>
      <c r="Q6259" s="152">
        <f>(J6259*About!$A$143/1000)*10^12</f>
        <v>57959998130.798111</v>
      </c>
      <c r="R6259" s="153">
        <f>M6259/About!$B$155</f>
        <v>0.27034424732710299</v>
      </c>
    </row>
    <row r="6260" spans="1:18" x14ac:dyDescent="0.25">
      <c r="A6260" s="86">
        <v>2019</v>
      </c>
      <c r="B6260" s="184" t="s">
        <v>345</v>
      </c>
      <c r="C6260" s="184" t="s">
        <v>1018</v>
      </c>
      <c r="D6260" s="184" t="s">
        <v>938</v>
      </c>
      <c r="E6260" s="184" t="s">
        <v>965</v>
      </c>
      <c r="F6260" s="184" t="s">
        <v>966</v>
      </c>
      <c r="G6260" s="184" t="s">
        <v>957</v>
      </c>
      <c r="H6260" s="184" t="s">
        <v>973</v>
      </c>
      <c r="I6260" s="184">
        <v>0.62999999523162797</v>
      </c>
      <c r="J6260" s="184">
        <v>0.62999999523162797</v>
      </c>
      <c r="K6260" s="184">
        <v>0.15999999642372101</v>
      </c>
      <c r="L6260" s="104" t="b">
        <f t="shared" si="388"/>
        <v>0</v>
      </c>
      <c r="M6260" s="151">
        <f>IF(L6260=TRUE,(K6260+'NPV Calcs'!$D$14)*About!$B$146,K6260*About!$B$146)</f>
        <v>0.14368876728940649</v>
      </c>
      <c r="N6260" s="151" t="str">
        <f t="shared" si="389"/>
        <v>ngps - T&amp;D</v>
      </c>
      <c r="O6260" s="151" t="str">
        <f t="shared" si="390"/>
        <v>methane destruction</v>
      </c>
      <c r="P6260" s="91" t="str">
        <f t="shared" si="391"/>
        <v>ngps - T&amp;D methane destruction</v>
      </c>
      <c r="Q6260" s="152">
        <f>(J6260*About!$A$143/1000)*10^12</f>
        <v>17639999866.48558</v>
      </c>
      <c r="R6260" s="153">
        <f>M6260/About!$B$155</f>
        <v>0.27034424732710299</v>
      </c>
    </row>
    <row r="6261" spans="1:18" x14ac:dyDescent="0.25">
      <c r="A6261" s="86">
        <v>2019</v>
      </c>
      <c r="B6261" s="184" t="s">
        <v>1019</v>
      </c>
      <c r="C6261" s="184" t="s">
        <v>1018</v>
      </c>
      <c r="D6261" s="184" t="s">
        <v>938</v>
      </c>
      <c r="E6261" s="184" t="s">
        <v>965</v>
      </c>
      <c r="F6261" s="184" t="s">
        <v>966</v>
      </c>
      <c r="G6261" s="184" t="s">
        <v>957</v>
      </c>
      <c r="H6261" s="184" t="s">
        <v>973</v>
      </c>
      <c r="I6261" s="184">
        <v>1.28999996185302</v>
      </c>
      <c r="J6261" s="184">
        <v>1.28999996185302</v>
      </c>
      <c r="K6261" s="184">
        <v>0.15999999642372101</v>
      </c>
      <c r="L6261" s="104" t="b">
        <f t="shared" si="388"/>
        <v>0</v>
      </c>
      <c r="M6261" s="151">
        <f>IF(L6261=TRUE,(K6261+'NPV Calcs'!$D$14)*About!$B$146,K6261*About!$B$146)</f>
        <v>0.14368876728940649</v>
      </c>
      <c r="N6261" s="151" t="str">
        <f t="shared" si="389"/>
        <v>ngps - T&amp;D</v>
      </c>
      <c r="O6261" s="151" t="str">
        <f t="shared" si="390"/>
        <v>methane destruction</v>
      </c>
      <c r="P6261" s="91" t="str">
        <f t="shared" si="391"/>
        <v>ngps - T&amp;D methane destruction</v>
      </c>
      <c r="Q6261" s="152">
        <f>(J6261*About!$A$143/1000)*10^12</f>
        <v>36119998931.88456</v>
      </c>
      <c r="R6261" s="153">
        <f>M6261/About!$B$155</f>
        <v>0.27034424732710299</v>
      </c>
    </row>
    <row r="6262" spans="1:18" x14ac:dyDescent="0.25">
      <c r="A6262" s="86">
        <v>2019</v>
      </c>
      <c r="B6262" s="184" t="s">
        <v>256</v>
      </c>
      <c r="C6262" s="184" t="s">
        <v>1018</v>
      </c>
      <c r="D6262" s="184" t="s">
        <v>938</v>
      </c>
      <c r="E6262" s="184" t="s">
        <v>965</v>
      </c>
      <c r="F6262" s="184" t="s">
        <v>966</v>
      </c>
      <c r="G6262" s="184" t="s">
        <v>957</v>
      </c>
      <c r="H6262" s="184" t="s">
        <v>973</v>
      </c>
      <c r="I6262" s="184">
        <v>0.28000000119209201</v>
      </c>
      <c r="J6262" s="184">
        <v>0.28000000119209201</v>
      </c>
      <c r="K6262" s="184">
        <v>0.15999999642372101</v>
      </c>
      <c r="L6262" s="104" t="b">
        <f t="shared" si="388"/>
        <v>0</v>
      </c>
      <c r="M6262" s="151">
        <f>IF(L6262=TRUE,(K6262+'NPV Calcs'!$D$14)*About!$B$146,K6262*About!$B$146)</f>
        <v>0.14368876728940649</v>
      </c>
      <c r="N6262" s="151" t="str">
        <f t="shared" si="389"/>
        <v>ngps - T&amp;D</v>
      </c>
      <c r="O6262" s="151" t="str">
        <f t="shared" si="390"/>
        <v>methane destruction</v>
      </c>
      <c r="P6262" s="91" t="str">
        <f t="shared" si="391"/>
        <v>ngps - T&amp;D methane destruction</v>
      </c>
      <c r="Q6262" s="152">
        <f>(J6262*About!$A$143/1000)*10^12</f>
        <v>7840000033.3785753</v>
      </c>
      <c r="R6262" s="153">
        <f>M6262/About!$B$155</f>
        <v>0.27034424732710299</v>
      </c>
    </row>
    <row r="6263" spans="1:18" x14ac:dyDescent="0.25">
      <c r="A6263" s="86">
        <v>2019</v>
      </c>
      <c r="B6263" s="184" t="s">
        <v>258</v>
      </c>
      <c r="C6263" s="184" t="s">
        <v>753</v>
      </c>
      <c r="D6263" s="184" t="s">
        <v>938</v>
      </c>
      <c r="E6263" s="184" t="s">
        <v>965</v>
      </c>
      <c r="F6263" s="184" t="s">
        <v>966</v>
      </c>
      <c r="G6263" s="184" t="s">
        <v>957</v>
      </c>
      <c r="H6263" s="184" t="s">
        <v>973</v>
      </c>
      <c r="I6263" s="184">
        <v>0.74000000953674305</v>
      </c>
      <c r="J6263" s="184">
        <v>0.74000000953674305</v>
      </c>
      <c r="K6263" s="184">
        <v>0.15999999642372101</v>
      </c>
      <c r="L6263" s="104" t="b">
        <f t="shared" si="388"/>
        <v>0</v>
      </c>
      <c r="M6263" s="151">
        <f>IF(L6263=TRUE,(K6263+'NPV Calcs'!$D$14)*About!$B$146,K6263*About!$B$146)</f>
        <v>0.14368876728940649</v>
      </c>
      <c r="N6263" s="151" t="str">
        <f t="shared" si="389"/>
        <v>ngps - T&amp;D</v>
      </c>
      <c r="O6263" s="151" t="str">
        <f t="shared" si="390"/>
        <v>methane destruction</v>
      </c>
      <c r="P6263" s="91" t="str">
        <f t="shared" si="391"/>
        <v>ngps - T&amp;D methane destruction</v>
      </c>
      <c r="Q6263" s="152">
        <f>(J6263*About!$A$143/1000)*10^12</f>
        <v>20720000267.028805</v>
      </c>
      <c r="R6263" s="153">
        <f>M6263/About!$B$155</f>
        <v>0.27034424732710299</v>
      </c>
    </row>
    <row r="6264" spans="1:18" x14ac:dyDescent="0.25">
      <c r="A6264" s="86">
        <v>2019</v>
      </c>
      <c r="B6264" s="184" t="s">
        <v>205</v>
      </c>
      <c r="C6264" s="184" t="s">
        <v>1018</v>
      </c>
      <c r="D6264" s="184" t="s">
        <v>938</v>
      </c>
      <c r="E6264" s="184" t="s">
        <v>965</v>
      </c>
      <c r="F6264" s="184" t="s">
        <v>966</v>
      </c>
      <c r="G6264" s="184" t="s">
        <v>957</v>
      </c>
      <c r="H6264" s="184" t="s">
        <v>973</v>
      </c>
      <c r="I6264" s="184">
        <v>1.8400000333786</v>
      </c>
      <c r="J6264" s="184">
        <v>1.8400000333786</v>
      </c>
      <c r="K6264" s="184">
        <v>0.15999999642372101</v>
      </c>
      <c r="L6264" s="104" t="b">
        <f t="shared" si="388"/>
        <v>0</v>
      </c>
      <c r="M6264" s="151">
        <f>IF(L6264=TRUE,(K6264+'NPV Calcs'!$D$14)*About!$B$146,K6264*About!$B$146)</f>
        <v>0.14368876728940649</v>
      </c>
      <c r="N6264" s="151" t="str">
        <f t="shared" si="389"/>
        <v>ngps - T&amp;D</v>
      </c>
      <c r="O6264" s="151" t="str">
        <f t="shared" si="390"/>
        <v>methane destruction</v>
      </c>
      <c r="P6264" s="91" t="str">
        <f t="shared" si="391"/>
        <v>ngps - T&amp;D methane destruction</v>
      </c>
      <c r="Q6264" s="152">
        <f>(J6264*About!$A$143/1000)*10^12</f>
        <v>51520000934.6008</v>
      </c>
      <c r="R6264" s="153">
        <f>M6264/About!$B$155</f>
        <v>0.27034424732710299</v>
      </c>
    </row>
    <row r="6265" spans="1:18" x14ac:dyDescent="0.25">
      <c r="A6265" s="86">
        <v>2019</v>
      </c>
      <c r="B6265" s="184" t="s">
        <v>215</v>
      </c>
      <c r="C6265" s="184" t="s">
        <v>755</v>
      </c>
      <c r="D6265" s="184" t="s">
        <v>938</v>
      </c>
      <c r="E6265" s="184" t="s">
        <v>965</v>
      </c>
      <c r="F6265" s="184" t="s">
        <v>966</v>
      </c>
      <c r="G6265" s="184" t="s">
        <v>957</v>
      </c>
      <c r="H6265" s="184" t="s">
        <v>973</v>
      </c>
      <c r="I6265" s="184">
        <v>3.9300000667571999</v>
      </c>
      <c r="J6265" s="184">
        <v>3.9300000667571999</v>
      </c>
      <c r="K6265" s="184">
        <v>0.17000000178813901</v>
      </c>
      <c r="L6265" s="104" t="b">
        <f t="shared" si="388"/>
        <v>0</v>
      </c>
      <c r="M6265" s="151">
        <f>IF(L6265=TRUE,(K6265+'NPV Calcs'!$D$14)*About!$B$146,K6265*About!$B$146)</f>
        <v>0.15266932026326674</v>
      </c>
      <c r="N6265" s="151" t="str">
        <f t="shared" si="389"/>
        <v>ngps - T&amp;D</v>
      </c>
      <c r="O6265" s="151" t="str">
        <f t="shared" si="390"/>
        <v>methane destruction</v>
      </c>
      <c r="P6265" s="91" t="str">
        <f t="shared" si="391"/>
        <v>ngps - T&amp;D methane destruction</v>
      </c>
      <c r="Q6265" s="152">
        <f>(J6265*About!$A$143/1000)*10^12</f>
        <v>110040001869.2016</v>
      </c>
      <c r="R6265" s="153">
        <f>M6265/About!$B$155</f>
        <v>0.28724077222671091</v>
      </c>
    </row>
    <row r="6266" spans="1:18" x14ac:dyDescent="0.25">
      <c r="A6266" s="86">
        <v>2019</v>
      </c>
      <c r="B6266" s="184" t="s">
        <v>1022</v>
      </c>
      <c r="C6266" s="184" t="s">
        <v>753</v>
      </c>
      <c r="D6266" s="184" t="s">
        <v>938</v>
      </c>
      <c r="E6266" s="184" t="s">
        <v>965</v>
      </c>
      <c r="F6266" s="184" t="s">
        <v>966</v>
      </c>
      <c r="G6266" s="184" t="s">
        <v>957</v>
      </c>
      <c r="H6266" s="184" t="s">
        <v>973</v>
      </c>
      <c r="I6266" s="184">
        <v>1.5</v>
      </c>
      <c r="J6266" s="184">
        <v>1.5</v>
      </c>
      <c r="K6266" s="184">
        <v>0.18000000715255701</v>
      </c>
      <c r="L6266" s="104" t="b">
        <f t="shared" si="388"/>
        <v>0</v>
      </c>
      <c r="M6266" s="151">
        <f>IF(L6266=TRUE,(K6266+'NPV Calcs'!$D$14)*About!$B$146,K6266*About!$B$146)</f>
        <v>0.16164987323712698</v>
      </c>
      <c r="N6266" s="151" t="str">
        <f t="shared" si="389"/>
        <v>ngps - T&amp;D</v>
      </c>
      <c r="O6266" s="151" t="str">
        <f t="shared" si="390"/>
        <v>methane destruction</v>
      </c>
      <c r="P6266" s="91" t="str">
        <f t="shared" si="391"/>
        <v>ngps - T&amp;D methane destruction</v>
      </c>
      <c r="Q6266" s="152">
        <f>(J6266*About!$A$143/1000)*10^12</f>
        <v>42000000000</v>
      </c>
      <c r="R6266" s="153">
        <f>M6266/About!$B$155</f>
        <v>0.30413729712631882</v>
      </c>
    </row>
    <row r="6267" spans="1:18" x14ac:dyDescent="0.25">
      <c r="A6267" s="86">
        <v>2019</v>
      </c>
      <c r="B6267" s="184" t="s">
        <v>245</v>
      </c>
      <c r="C6267" s="184" t="s">
        <v>752</v>
      </c>
      <c r="D6267" s="184" t="s">
        <v>938</v>
      </c>
      <c r="E6267" s="184" t="s">
        <v>965</v>
      </c>
      <c r="F6267" s="184" t="s">
        <v>966</v>
      </c>
      <c r="G6267" s="184" t="s">
        <v>957</v>
      </c>
      <c r="H6267" s="184" t="s">
        <v>973</v>
      </c>
      <c r="I6267" s="184">
        <v>1.3099999427795399</v>
      </c>
      <c r="J6267" s="184">
        <v>1.3099999427795399</v>
      </c>
      <c r="K6267" s="184">
        <v>0.18000000715255701</v>
      </c>
      <c r="L6267" s="104" t="b">
        <f t="shared" si="388"/>
        <v>0</v>
      </c>
      <c r="M6267" s="151">
        <f>IF(L6267=TRUE,(K6267+'NPV Calcs'!$D$14)*About!$B$146,K6267*About!$B$146)</f>
        <v>0.16164987323712698</v>
      </c>
      <c r="N6267" s="151" t="str">
        <f t="shared" si="389"/>
        <v>ngps - T&amp;D</v>
      </c>
      <c r="O6267" s="151" t="str">
        <f t="shared" si="390"/>
        <v>methane destruction</v>
      </c>
      <c r="P6267" s="91" t="str">
        <f t="shared" si="391"/>
        <v>ngps - T&amp;D methane destruction</v>
      </c>
      <c r="Q6267" s="152">
        <f>(J6267*About!$A$143/1000)*10^12</f>
        <v>36679998397.827118</v>
      </c>
      <c r="R6267" s="153">
        <f>M6267/About!$B$155</f>
        <v>0.30413729712631882</v>
      </c>
    </row>
    <row r="6268" spans="1:18" x14ac:dyDescent="0.25">
      <c r="A6268" s="86">
        <v>2019</v>
      </c>
      <c r="B6268" s="184" t="s">
        <v>36</v>
      </c>
      <c r="C6268" s="184" t="s">
        <v>1023</v>
      </c>
      <c r="D6268" s="184" t="s">
        <v>938</v>
      </c>
      <c r="E6268" s="184" t="s">
        <v>965</v>
      </c>
      <c r="F6268" s="184" t="s">
        <v>966</v>
      </c>
      <c r="G6268" s="184" t="s">
        <v>957</v>
      </c>
      <c r="H6268" s="184" t="s">
        <v>973</v>
      </c>
      <c r="I6268" s="184">
        <v>0.77999997138976995</v>
      </c>
      <c r="J6268" s="184">
        <v>0.77999997138976995</v>
      </c>
      <c r="K6268" s="184">
        <v>0.18000000715255701</v>
      </c>
      <c r="L6268" s="104" t="b">
        <f t="shared" si="388"/>
        <v>0</v>
      </c>
      <c r="M6268" s="151">
        <f>IF(L6268=TRUE,(K6268+'NPV Calcs'!$D$14)*About!$B$146,K6268*About!$B$146)</f>
        <v>0.16164987323712698</v>
      </c>
      <c r="N6268" s="151" t="str">
        <f t="shared" si="389"/>
        <v>ngps - T&amp;D</v>
      </c>
      <c r="O6268" s="151" t="str">
        <f t="shared" si="390"/>
        <v>methane destruction</v>
      </c>
      <c r="P6268" s="91" t="str">
        <f t="shared" si="391"/>
        <v>ngps - T&amp;D methane destruction</v>
      </c>
      <c r="Q6268" s="152">
        <f>(J6268*About!$A$143/1000)*10^12</f>
        <v>21839999198.913563</v>
      </c>
      <c r="R6268" s="153">
        <f>M6268/About!$B$155</f>
        <v>0.30413729712631882</v>
      </c>
    </row>
    <row r="6269" spans="1:18" x14ac:dyDescent="0.25">
      <c r="A6269" s="86">
        <v>2019</v>
      </c>
      <c r="B6269" s="184" t="s">
        <v>332</v>
      </c>
      <c r="C6269" s="184" t="s">
        <v>752</v>
      </c>
      <c r="D6269" s="184" t="s">
        <v>938</v>
      </c>
      <c r="E6269" s="184" t="s">
        <v>965</v>
      </c>
      <c r="F6269" s="184" t="s">
        <v>966</v>
      </c>
      <c r="G6269" s="184" t="s">
        <v>957</v>
      </c>
      <c r="H6269" s="184" t="s">
        <v>973</v>
      </c>
      <c r="I6269" s="184">
        <v>2.42000007629394</v>
      </c>
      <c r="J6269" s="184">
        <v>2.42000007629394</v>
      </c>
      <c r="K6269" s="184">
        <v>0.18000000715255701</v>
      </c>
      <c r="L6269" s="104" t="b">
        <f t="shared" si="388"/>
        <v>0</v>
      </c>
      <c r="M6269" s="151">
        <f>IF(L6269=TRUE,(K6269+'NPV Calcs'!$D$14)*About!$B$146,K6269*About!$B$146)</f>
        <v>0.16164987323712698</v>
      </c>
      <c r="N6269" s="151" t="str">
        <f t="shared" si="389"/>
        <v>ngps - T&amp;D</v>
      </c>
      <c r="O6269" s="151" t="str">
        <f t="shared" si="390"/>
        <v>methane destruction</v>
      </c>
      <c r="P6269" s="91" t="str">
        <f t="shared" si="391"/>
        <v>ngps - T&amp;D methane destruction</v>
      </c>
      <c r="Q6269" s="152">
        <f>(J6269*About!$A$143/1000)*10^12</f>
        <v>67760002136.230331</v>
      </c>
      <c r="R6269" s="153">
        <f>M6269/About!$B$155</f>
        <v>0.30413729712631882</v>
      </c>
    </row>
    <row r="6270" spans="1:18" x14ac:dyDescent="0.25">
      <c r="A6270" s="86">
        <v>2019</v>
      </c>
      <c r="B6270" s="184" t="s">
        <v>347</v>
      </c>
      <c r="C6270" s="184" t="s">
        <v>752</v>
      </c>
      <c r="D6270" s="184" t="s">
        <v>938</v>
      </c>
      <c r="E6270" s="184" t="s">
        <v>965</v>
      </c>
      <c r="F6270" s="184" t="s">
        <v>966</v>
      </c>
      <c r="G6270" s="184" t="s">
        <v>957</v>
      </c>
      <c r="H6270" s="184" t="s">
        <v>973</v>
      </c>
      <c r="I6270" s="184">
        <v>3.9999999105930301E-2</v>
      </c>
      <c r="J6270" s="184">
        <v>3.9999999105930301E-2</v>
      </c>
      <c r="K6270" s="184">
        <v>0.18000000715255701</v>
      </c>
      <c r="L6270" s="104" t="b">
        <f t="shared" si="388"/>
        <v>0</v>
      </c>
      <c r="M6270" s="151">
        <f>IF(L6270=TRUE,(K6270+'NPV Calcs'!$D$14)*About!$B$146,K6270*About!$B$146)</f>
        <v>0.16164987323712698</v>
      </c>
      <c r="N6270" s="151" t="str">
        <f t="shared" si="389"/>
        <v>ngps - T&amp;D</v>
      </c>
      <c r="O6270" s="151" t="str">
        <f t="shared" si="390"/>
        <v>methane destruction</v>
      </c>
      <c r="P6270" s="91" t="str">
        <f t="shared" si="391"/>
        <v>ngps - T&amp;D methane destruction</v>
      </c>
      <c r="Q6270" s="152">
        <f>(J6270*About!$A$143/1000)*10^12</f>
        <v>1119999974.9660482</v>
      </c>
      <c r="R6270" s="153">
        <f>M6270/About!$B$155</f>
        <v>0.30413729712631882</v>
      </c>
    </row>
    <row r="6271" spans="1:18" x14ac:dyDescent="0.25">
      <c r="A6271" s="86">
        <v>2019</v>
      </c>
      <c r="B6271" s="184" t="s">
        <v>340</v>
      </c>
      <c r="C6271" s="184" t="s">
        <v>1023</v>
      </c>
      <c r="D6271" s="184" t="s">
        <v>938</v>
      </c>
      <c r="E6271" s="184" t="s">
        <v>965</v>
      </c>
      <c r="F6271" s="184" t="s">
        <v>966</v>
      </c>
      <c r="G6271" s="184" t="s">
        <v>957</v>
      </c>
      <c r="H6271" s="184" t="s">
        <v>973</v>
      </c>
      <c r="I6271" s="184">
        <v>5.3899998664855904</v>
      </c>
      <c r="J6271" s="184">
        <v>5.3899998664855904</v>
      </c>
      <c r="K6271" s="184">
        <v>0.18000000715255701</v>
      </c>
      <c r="L6271" s="104" t="b">
        <f t="shared" si="388"/>
        <v>0</v>
      </c>
      <c r="M6271" s="151">
        <f>IF(L6271=TRUE,(K6271+'NPV Calcs'!$D$14)*About!$B$146,K6271*About!$B$146)</f>
        <v>0.16164987323712698</v>
      </c>
      <c r="N6271" s="151" t="str">
        <f t="shared" si="389"/>
        <v>ngps - T&amp;D</v>
      </c>
      <c r="O6271" s="151" t="str">
        <f t="shared" si="390"/>
        <v>methane destruction</v>
      </c>
      <c r="P6271" s="91" t="str">
        <f t="shared" si="391"/>
        <v>ngps - T&amp;D methane destruction</v>
      </c>
      <c r="Q6271" s="152">
        <f>(J6271*About!$A$143/1000)*10^12</f>
        <v>150919996261.59656</v>
      </c>
      <c r="R6271" s="153">
        <f>M6271/About!$B$155</f>
        <v>0.30413729712631882</v>
      </c>
    </row>
    <row r="6272" spans="1:18" x14ac:dyDescent="0.25">
      <c r="A6272" s="86">
        <v>2019</v>
      </c>
      <c r="B6272" s="184" t="s">
        <v>181</v>
      </c>
      <c r="C6272" s="184" t="s">
        <v>752</v>
      </c>
      <c r="D6272" s="184" t="s">
        <v>938</v>
      </c>
      <c r="E6272" s="184" t="s">
        <v>965</v>
      </c>
      <c r="F6272" s="184" t="s">
        <v>966</v>
      </c>
      <c r="G6272" s="184" t="s">
        <v>957</v>
      </c>
      <c r="H6272" s="184" t="s">
        <v>973</v>
      </c>
      <c r="I6272" s="184">
        <v>1.1900000572204501</v>
      </c>
      <c r="J6272" s="184">
        <v>1.1900000572204501</v>
      </c>
      <c r="K6272" s="184">
        <v>0.18000000715255701</v>
      </c>
      <c r="L6272" s="104" t="b">
        <f t="shared" si="388"/>
        <v>0</v>
      </c>
      <c r="M6272" s="151">
        <f>IF(L6272=TRUE,(K6272+'NPV Calcs'!$D$14)*About!$B$146,K6272*About!$B$146)</f>
        <v>0.16164987323712698</v>
      </c>
      <c r="N6272" s="151" t="str">
        <f t="shared" si="389"/>
        <v>ngps - T&amp;D</v>
      </c>
      <c r="O6272" s="151" t="str">
        <f t="shared" si="390"/>
        <v>methane destruction</v>
      </c>
      <c r="P6272" s="91" t="str">
        <f t="shared" si="391"/>
        <v>ngps - T&amp;D methane destruction</v>
      </c>
      <c r="Q6272" s="152">
        <f>(J6272*About!$A$143/1000)*10^12</f>
        <v>33320001602.172604</v>
      </c>
      <c r="R6272" s="153">
        <f>M6272/About!$B$155</f>
        <v>0.30413729712631882</v>
      </c>
    </row>
    <row r="6273" spans="1:18" x14ac:dyDescent="0.25">
      <c r="A6273" s="86">
        <v>2019</v>
      </c>
      <c r="B6273" s="184" t="s">
        <v>262</v>
      </c>
      <c r="C6273" s="184" t="s">
        <v>752</v>
      </c>
      <c r="D6273" s="184" t="s">
        <v>938</v>
      </c>
      <c r="E6273" s="184" t="s">
        <v>965</v>
      </c>
      <c r="F6273" s="184" t="s">
        <v>966</v>
      </c>
      <c r="G6273" s="184" t="s">
        <v>957</v>
      </c>
      <c r="H6273" s="184" t="s">
        <v>973</v>
      </c>
      <c r="I6273" s="184">
        <v>1.6499999761581401</v>
      </c>
      <c r="J6273" s="184">
        <v>1.6499999761581401</v>
      </c>
      <c r="K6273" s="184">
        <v>0.18000000715255701</v>
      </c>
      <c r="L6273" s="104" t="b">
        <f t="shared" si="388"/>
        <v>0</v>
      </c>
      <c r="M6273" s="151">
        <f>IF(L6273=TRUE,(K6273+'NPV Calcs'!$D$14)*About!$B$146,K6273*About!$B$146)</f>
        <v>0.16164987323712698</v>
      </c>
      <c r="N6273" s="151" t="str">
        <f t="shared" si="389"/>
        <v>ngps - T&amp;D</v>
      </c>
      <c r="O6273" s="151" t="str">
        <f t="shared" si="390"/>
        <v>methane destruction</v>
      </c>
      <c r="P6273" s="91" t="str">
        <f t="shared" si="391"/>
        <v>ngps - T&amp;D methane destruction</v>
      </c>
      <c r="Q6273" s="152">
        <f>(J6273*About!$A$143/1000)*10^12</f>
        <v>46199999332.427925</v>
      </c>
      <c r="R6273" s="153">
        <f>M6273/About!$B$155</f>
        <v>0.30413729712631882</v>
      </c>
    </row>
    <row r="6274" spans="1:18" x14ac:dyDescent="0.25">
      <c r="A6274" s="86">
        <v>2019</v>
      </c>
      <c r="B6274" s="184" t="s">
        <v>39</v>
      </c>
      <c r="C6274" s="184" t="s">
        <v>752</v>
      </c>
      <c r="D6274" s="184" t="s">
        <v>938</v>
      </c>
      <c r="E6274" s="184" t="s">
        <v>965</v>
      </c>
      <c r="F6274" s="184" t="s">
        <v>966</v>
      </c>
      <c r="G6274" s="184" t="s">
        <v>957</v>
      </c>
      <c r="H6274" s="184" t="s">
        <v>973</v>
      </c>
      <c r="I6274" s="184">
        <v>0.66000002622604304</v>
      </c>
      <c r="J6274" s="184">
        <v>0.66000002622604304</v>
      </c>
      <c r="K6274" s="184">
        <v>0.18000000715255701</v>
      </c>
      <c r="L6274" s="104" t="b">
        <f t="shared" si="388"/>
        <v>0</v>
      </c>
      <c r="M6274" s="151">
        <f>IF(L6274=TRUE,(K6274+'NPV Calcs'!$D$14)*About!$B$146,K6274*About!$B$146)</f>
        <v>0.16164987323712698</v>
      </c>
      <c r="N6274" s="151" t="str">
        <f t="shared" si="389"/>
        <v>ngps - T&amp;D</v>
      </c>
      <c r="O6274" s="151" t="str">
        <f t="shared" si="390"/>
        <v>methane destruction</v>
      </c>
      <c r="P6274" s="91" t="str">
        <f t="shared" si="391"/>
        <v>ngps - T&amp;D methane destruction</v>
      </c>
      <c r="Q6274" s="152">
        <f>(J6274*About!$A$143/1000)*10^12</f>
        <v>18480000734.329205</v>
      </c>
      <c r="R6274" s="153">
        <f>M6274/About!$B$155</f>
        <v>0.30413729712631882</v>
      </c>
    </row>
    <row r="6275" spans="1:18" x14ac:dyDescent="0.25">
      <c r="A6275" s="86">
        <v>2019</v>
      </c>
      <c r="B6275" s="184" t="s">
        <v>307</v>
      </c>
      <c r="C6275" s="184" t="s">
        <v>752</v>
      </c>
      <c r="D6275" s="184" t="s">
        <v>938</v>
      </c>
      <c r="E6275" s="184" t="s">
        <v>965</v>
      </c>
      <c r="F6275" s="184" t="s">
        <v>966</v>
      </c>
      <c r="G6275" s="184" t="s">
        <v>957</v>
      </c>
      <c r="H6275" s="184" t="s">
        <v>973</v>
      </c>
      <c r="I6275" s="184">
        <v>1.45000004768371</v>
      </c>
      <c r="J6275" s="184">
        <v>1.45000004768371</v>
      </c>
      <c r="K6275" s="184">
        <v>0.18000000715255701</v>
      </c>
      <c r="L6275" s="104" t="b">
        <f t="shared" ref="L6275:L6338" si="392">IF(O6276="methane capture",TRUE,FALSE)</f>
        <v>0</v>
      </c>
      <c r="M6275" s="151">
        <f>IF(L6275=TRUE,(K6275+'NPV Calcs'!$D$14)*About!$B$146,K6275*About!$B$146)</f>
        <v>0.16164987323712698</v>
      </c>
      <c r="N6275" s="151" t="str">
        <f t="shared" ref="N6275:N6338" si="393">IF(F6275="Upstream","ngps - production","ngps - T&amp;D")</f>
        <v>ngps - T&amp;D</v>
      </c>
      <c r="O6275" s="151" t="str">
        <f t="shared" ref="O6275:O6338" si="394">IF(ISNUMBER(SEARCH("flar",H6275)),"methane destruction",IF(G6275="Incomplete-flare","methane destruction","methane capture"))</f>
        <v>methane destruction</v>
      </c>
      <c r="P6275" s="91" t="str">
        <f t="shared" ref="P6275:P6338" si="395">CONCATENATE(N6275," ",O6275)</f>
        <v>ngps - T&amp;D methane destruction</v>
      </c>
      <c r="Q6275" s="152">
        <f>(J6275*About!$A$143/1000)*10^12</f>
        <v>40600001335.143883</v>
      </c>
      <c r="R6275" s="153">
        <f>M6275/About!$B$155</f>
        <v>0.30413729712631882</v>
      </c>
    </row>
    <row r="6276" spans="1:18" x14ac:dyDescent="0.25">
      <c r="A6276" s="86">
        <v>2019</v>
      </c>
      <c r="B6276" s="184" t="s">
        <v>175</v>
      </c>
      <c r="C6276" s="184" t="s">
        <v>1023</v>
      </c>
      <c r="D6276" s="184" t="s">
        <v>938</v>
      </c>
      <c r="E6276" s="184" t="s">
        <v>965</v>
      </c>
      <c r="F6276" s="184" t="s">
        <v>966</v>
      </c>
      <c r="G6276" s="184" t="s">
        <v>957</v>
      </c>
      <c r="H6276" s="184" t="s">
        <v>973</v>
      </c>
      <c r="I6276" s="184">
        <v>1.25</v>
      </c>
      <c r="J6276" s="184">
        <v>1.25</v>
      </c>
      <c r="K6276" s="184">
        <v>0.18000000715255701</v>
      </c>
      <c r="L6276" s="104" t="b">
        <f t="shared" si="392"/>
        <v>0</v>
      </c>
      <c r="M6276" s="151">
        <f>IF(L6276=TRUE,(K6276+'NPV Calcs'!$D$14)*About!$B$146,K6276*About!$B$146)</f>
        <v>0.16164987323712698</v>
      </c>
      <c r="N6276" s="151" t="str">
        <f t="shared" si="393"/>
        <v>ngps - T&amp;D</v>
      </c>
      <c r="O6276" s="151" t="str">
        <f t="shared" si="394"/>
        <v>methane destruction</v>
      </c>
      <c r="P6276" s="91" t="str">
        <f t="shared" si="395"/>
        <v>ngps - T&amp;D methane destruction</v>
      </c>
      <c r="Q6276" s="152">
        <f>(J6276*About!$A$143/1000)*10^12</f>
        <v>35000000000</v>
      </c>
      <c r="R6276" s="153">
        <f>M6276/About!$B$155</f>
        <v>0.30413729712631882</v>
      </c>
    </row>
    <row r="6277" spans="1:18" x14ac:dyDescent="0.25">
      <c r="A6277" s="86">
        <v>2019</v>
      </c>
      <c r="B6277" s="184" t="s">
        <v>160</v>
      </c>
      <c r="C6277" s="184" t="s">
        <v>752</v>
      </c>
      <c r="D6277" s="184" t="s">
        <v>938</v>
      </c>
      <c r="E6277" s="184" t="s">
        <v>965</v>
      </c>
      <c r="F6277" s="184" t="s">
        <v>966</v>
      </c>
      <c r="G6277" s="184" t="s">
        <v>957</v>
      </c>
      <c r="H6277" s="184" t="s">
        <v>973</v>
      </c>
      <c r="I6277" s="184">
        <v>30.379999160766602</v>
      </c>
      <c r="J6277" s="184">
        <v>30.379999160766602</v>
      </c>
      <c r="K6277" s="184">
        <v>0.18000000715255701</v>
      </c>
      <c r="L6277" s="104" t="b">
        <f t="shared" si="392"/>
        <v>0</v>
      </c>
      <c r="M6277" s="151">
        <f>IF(L6277=TRUE,(K6277+'NPV Calcs'!$D$14)*About!$B$146,K6277*About!$B$146)</f>
        <v>0.16164987323712698</v>
      </c>
      <c r="N6277" s="151" t="str">
        <f t="shared" si="393"/>
        <v>ngps - T&amp;D</v>
      </c>
      <c r="O6277" s="151" t="str">
        <f t="shared" si="394"/>
        <v>methane destruction</v>
      </c>
      <c r="P6277" s="91" t="str">
        <f t="shared" si="395"/>
        <v>ngps - T&amp;D methane destruction</v>
      </c>
      <c r="Q6277" s="152">
        <f>(J6277*About!$A$143/1000)*10^12</f>
        <v>850639976501.46484</v>
      </c>
      <c r="R6277" s="153">
        <f>M6277/About!$B$155</f>
        <v>0.30413729712631882</v>
      </c>
    </row>
    <row r="6278" spans="1:18" x14ac:dyDescent="0.25">
      <c r="A6278" s="86">
        <v>2019</v>
      </c>
      <c r="B6278" s="184" t="s">
        <v>59</v>
      </c>
      <c r="C6278" s="184" t="s">
        <v>773</v>
      </c>
      <c r="D6278" s="184" t="s">
        <v>938</v>
      </c>
      <c r="E6278" s="184" t="s">
        <v>965</v>
      </c>
      <c r="F6278" s="184" t="s">
        <v>966</v>
      </c>
      <c r="G6278" s="184" t="s">
        <v>957</v>
      </c>
      <c r="H6278" s="184" t="s">
        <v>973</v>
      </c>
      <c r="I6278" s="184">
        <v>1.8600000143051101</v>
      </c>
      <c r="J6278" s="184">
        <v>1.8600000143051101</v>
      </c>
      <c r="K6278" s="184">
        <v>0.18000000715255701</v>
      </c>
      <c r="L6278" s="104" t="b">
        <f t="shared" si="392"/>
        <v>0</v>
      </c>
      <c r="M6278" s="151">
        <f>IF(L6278=TRUE,(K6278+'NPV Calcs'!$D$14)*About!$B$146,K6278*About!$B$146)</f>
        <v>0.16164987323712698</v>
      </c>
      <c r="N6278" s="151" t="str">
        <f t="shared" si="393"/>
        <v>ngps - T&amp;D</v>
      </c>
      <c r="O6278" s="151" t="str">
        <f t="shared" si="394"/>
        <v>methane destruction</v>
      </c>
      <c r="P6278" s="91" t="str">
        <f t="shared" si="395"/>
        <v>ngps - T&amp;D methane destruction</v>
      </c>
      <c r="Q6278" s="152">
        <f>(J6278*About!$A$143/1000)*10^12</f>
        <v>52080000400.543083</v>
      </c>
      <c r="R6278" s="153">
        <f>M6278/About!$B$155</f>
        <v>0.30413729712631882</v>
      </c>
    </row>
    <row r="6279" spans="1:18" x14ac:dyDescent="0.25">
      <c r="A6279" s="86">
        <v>2019</v>
      </c>
      <c r="B6279" s="184" t="s">
        <v>162</v>
      </c>
      <c r="C6279" s="184" t="s">
        <v>752</v>
      </c>
      <c r="D6279" s="184" t="s">
        <v>938</v>
      </c>
      <c r="E6279" s="184" t="s">
        <v>965</v>
      </c>
      <c r="F6279" s="184" t="s">
        <v>966</v>
      </c>
      <c r="G6279" s="184" t="s">
        <v>957</v>
      </c>
      <c r="H6279" s="184" t="s">
        <v>973</v>
      </c>
      <c r="I6279" s="184">
        <v>2.9800000190734801</v>
      </c>
      <c r="J6279" s="184">
        <v>2.9800000190734801</v>
      </c>
      <c r="K6279" s="184">
        <v>0.18000000715255701</v>
      </c>
      <c r="L6279" s="104" t="b">
        <f t="shared" si="392"/>
        <v>0</v>
      </c>
      <c r="M6279" s="151">
        <f>IF(L6279=TRUE,(K6279+'NPV Calcs'!$D$14)*About!$B$146,K6279*About!$B$146)</f>
        <v>0.16164987323712698</v>
      </c>
      <c r="N6279" s="151" t="str">
        <f t="shared" si="393"/>
        <v>ngps - T&amp;D</v>
      </c>
      <c r="O6279" s="151" t="str">
        <f t="shared" si="394"/>
        <v>methane destruction</v>
      </c>
      <c r="P6279" s="91" t="str">
        <f t="shared" si="395"/>
        <v>ngps - T&amp;D methane destruction</v>
      </c>
      <c r="Q6279" s="152">
        <f>(J6279*About!$A$143/1000)*10^12</f>
        <v>83440000534.057449</v>
      </c>
      <c r="R6279" s="153">
        <f>M6279/About!$B$155</f>
        <v>0.30413729712631882</v>
      </c>
    </row>
    <row r="6280" spans="1:18" x14ac:dyDescent="0.25">
      <c r="A6280" s="86">
        <v>2019</v>
      </c>
      <c r="B6280" s="184" t="s">
        <v>325</v>
      </c>
      <c r="C6280" s="184" t="s">
        <v>1023</v>
      </c>
      <c r="D6280" s="184" t="s">
        <v>938</v>
      </c>
      <c r="E6280" s="184" t="s">
        <v>965</v>
      </c>
      <c r="F6280" s="184" t="s">
        <v>966</v>
      </c>
      <c r="G6280" s="184" t="s">
        <v>957</v>
      </c>
      <c r="H6280" s="184" t="s">
        <v>973</v>
      </c>
      <c r="I6280" s="184">
        <v>8.7799997329711896</v>
      </c>
      <c r="J6280" s="184">
        <v>8.7799997329711896</v>
      </c>
      <c r="K6280" s="184">
        <v>0.18000000715255701</v>
      </c>
      <c r="L6280" s="104" t="b">
        <f t="shared" si="392"/>
        <v>0</v>
      </c>
      <c r="M6280" s="151">
        <f>IF(L6280=TRUE,(K6280+'NPV Calcs'!$D$14)*About!$B$146,K6280*About!$B$146)</f>
        <v>0.16164987323712698</v>
      </c>
      <c r="N6280" s="151" t="str">
        <f t="shared" si="393"/>
        <v>ngps - T&amp;D</v>
      </c>
      <c r="O6280" s="151" t="str">
        <f t="shared" si="394"/>
        <v>methane destruction</v>
      </c>
      <c r="P6280" s="91" t="str">
        <f t="shared" si="395"/>
        <v>ngps - T&amp;D methane destruction</v>
      </c>
      <c r="Q6280" s="152">
        <f>(J6280*About!$A$143/1000)*10^12</f>
        <v>245839992523.1933</v>
      </c>
      <c r="R6280" s="153">
        <f>M6280/About!$B$155</f>
        <v>0.30413729712631882</v>
      </c>
    </row>
    <row r="6281" spans="1:18" x14ac:dyDescent="0.25">
      <c r="A6281" s="86">
        <v>2019</v>
      </c>
      <c r="B6281" s="184" t="s">
        <v>274</v>
      </c>
      <c r="C6281" s="184" t="s">
        <v>752</v>
      </c>
      <c r="D6281" s="184" t="s">
        <v>938</v>
      </c>
      <c r="E6281" s="184" t="s">
        <v>965</v>
      </c>
      <c r="F6281" s="184" t="s">
        <v>966</v>
      </c>
      <c r="G6281" s="184" t="s">
        <v>957</v>
      </c>
      <c r="H6281" s="184" t="s">
        <v>973</v>
      </c>
      <c r="I6281" s="184">
        <v>2.8299999237060498</v>
      </c>
      <c r="J6281" s="184">
        <v>2.8299999237060498</v>
      </c>
      <c r="K6281" s="184">
        <v>0.18000000715255701</v>
      </c>
      <c r="L6281" s="104" t="b">
        <f t="shared" si="392"/>
        <v>0</v>
      </c>
      <c r="M6281" s="151">
        <f>IF(L6281=TRUE,(K6281+'NPV Calcs'!$D$14)*About!$B$146,K6281*About!$B$146)</f>
        <v>0.16164987323712698</v>
      </c>
      <c r="N6281" s="151" t="str">
        <f t="shared" si="393"/>
        <v>ngps - T&amp;D</v>
      </c>
      <c r="O6281" s="151" t="str">
        <f t="shared" si="394"/>
        <v>methane destruction</v>
      </c>
      <c r="P6281" s="91" t="str">
        <f t="shared" si="395"/>
        <v>ngps - T&amp;D methane destruction</v>
      </c>
      <c r="Q6281" s="152">
        <f>(J6281*About!$A$143/1000)*10^12</f>
        <v>79239997863.769394</v>
      </c>
      <c r="R6281" s="153">
        <f>M6281/About!$B$155</f>
        <v>0.30413729712631882</v>
      </c>
    </row>
    <row r="6282" spans="1:18" x14ac:dyDescent="0.25">
      <c r="A6282" s="86">
        <v>2019</v>
      </c>
      <c r="B6282" s="184" t="s">
        <v>20</v>
      </c>
      <c r="C6282" s="184" t="s">
        <v>751</v>
      </c>
      <c r="D6282" s="184" t="s">
        <v>938</v>
      </c>
      <c r="E6282" s="184" t="s">
        <v>965</v>
      </c>
      <c r="F6282" s="184" t="s">
        <v>966</v>
      </c>
      <c r="G6282" s="184" t="s">
        <v>957</v>
      </c>
      <c r="H6282" s="184" t="s">
        <v>973</v>
      </c>
      <c r="I6282" s="184">
        <v>6.0900001525878897</v>
      </c>
      <c r="J6282" s="184">
        <v>6.0900001525878897</v>
      </c>
      <c r="K6282" s="184">
        <v>0.18999999761581399</v>
      </c>
      <c r="L6282" s="104" t="b">
        <f t="shared" si="392"/>
        <v>1</v>
      </c>
      <c r="M6282" s="151">
        <f>IF(L6282=TRUE,(K6282+'NPV Calcs'!$D$14)*About!$B$146,K6282*About!$B$146)</f>
        <v>7.410270537562953</v>
      </c>
      <c r="N6282" s="151" t="str">
        <f t="shared" si="393"/>
        <v>ngps - T&amp;D</v>
      </c>
      <c r="O6282" s="151" t="str">
        <f t="shared" si="394"/>
        <v>methane destruction</v>
      </c>
      <c r="P6282" s="91" t="str">
        <f t="shared" si="395"/>
        <v>ngps - T&amp;D methane destruction</v>
      </c>
      <c r="Q6282" s="152">
        <f>(J6282*About!$A$143/1000)*10^12</f>
        <v>170520004272.46091</v>
      </c>
      <c r="R6282" s="153">
        <f>M6282/About!$B$155</f>
        <v>13.942105905416582</v>
      </c>
    </row>
    <row r="6283" spans="1:18" x14ac:dyDescent="0.25">
      <c r="A6283" s="86">
        <v>2019</v>
      </c>
      <c r="B6283" s="184" t="s">
        <v>74</v>
      </c>
      <c r="C6283" s="184" t="s">
        <v>755</v>
      </c>
      <c r="D6283" s="184" t="s">
        <v>954</v>
      </c>
      <c r="E6283" s="184" t="s">
        <v>959</v>
      </c>
      <c r="F6283" s="184" t="s">
        <v>956</v>
      </c>
      <c r="G6283" s="184" t="s">
        <v>969</v>
      </c>
      <c r="H6283" s="184" t="s">
        <v>970</v>
      </c>
      <c r="I6283" s="184">
        <v>3.7400000095367401</v>
      </c>
      <c r="J6283" s="184">
        <v>3.1800000667571999</v>
      </c>
      <c r="K6283" s="184">
        <v>0.18999999761581399</v>
      </c>
      <c r="L6283" s="104" t="b">
        <f t="shared" si="392"/>
        <v>1</v>
      </c>
      <c r="M6283" s="151">
        <f>IF(L6283=TRUE,(K6283+'NPV Calcs'!$D$14)*About!$B$146,K6283*About!$B$146)</f>
        <v>7.410270537562953</v>
      </c>
      <c r="N6283" s="151" t="str">
        <f t="shared" si="393"/>
        <v>ngps - production</v>
      </c>
      <c r="O6283" s="151" t="str">
        <f t="shared" si="394"/>
        <v>methane capture</v>
      </c>
      <c r="P6283" s="91" t="str">
        <f t="shared" si="395"/>
        <v>ngps - production methane capture</v>
      </c>
      <c r="Q6283" s="152">
        <f>(J6283*About!$A$143/1000)*10^12</f>
        <v>89040001869.201614</v>
      </c>
      <c r="R6283" s="153">
        <f>M6283/About!$B$155</f>
        <v>13.942105905416582</v>
      </c>
    </row>
    <row r="6284" spans="1:18" x14ac:dyDescent="0.25">
      <c r="A6284" s="86">
        <v>2019</v>
      </c>
      <c r="B6284" s="184" t="s">
        <v>74</v>
      </c>
      <c r="C6284" s="184" t="s">
        <v>755</v>
      </c>
      <c r="D6284" s="184" t="s">
        <v>954</v>
      </c>
      <c r="E6284" s="184" t="s">
        <v>955</v>
      </c>
      <c r="F6284" s="184" t="s">
        <v>956</v>
      </c>
      <c r="G6284" s="184" t="s">
        <v>969</v>
      </c>
      <c r="H6284" s="184" t="s">
        <v>970</v>
      </c>
      <c r="I6284" s="184">
        <v>25.899999618530199</v>
      </c>
      <c r="J6284" s="184">
        <v>22.020000457763601</v>
      </c>
      <c r="K6284" s="184">
        <v>0.18999999761581399</v>
      </c>
      <c r="L6284" s="104" t="b">
        <f t="shared" si="392"/>
        <v>0</v>
      </c>
      <c r="M6284" s="151">
        <f>IF(L6284=TRUE,(K6284+'NPV Calcs'!$D$14)*About!$B$146,K6284*About!$B$146)</f>
        <v>0.1706304128289278</v>
      </c>
      <c r="N6284" s="151" t="str">
        <f t="shared" si="393"/>
        <v>ngps - production</v>
      </c>
      <c r="O6284" s="151" t="str">
        <f t="shared" si="394"/>
        <v>methane capture</v>
      </c>
      <c r="P6284" s="91" t="str">
        <f t="shared" si="395"/>
        <v>ngps - production methane capture</v>
      </c>
      <c r="Q6284" s="152">
        <f>(J6284*About!$A$143/1000)*10^12</f>
        <v>616560012817.38086</v>
      </c>
      <c r="R6284" s="153">
        <f>M6284/About!$B$155</f>
        <v>0.32103379684815642</v>
      </c>
    </row>
    <row r="6285" spans="1:18" x14ac:dyDescent="0.25">
      <c r="A6285" s="86">
        <v>2019</v>
      </c>
      <c r="B6285" s="184" t="s">
        <v>321</v>
      </c>
      <c r="C6285" s="184" t="s">
        <v>751</v>
      </c>
      <c r="D6285" s="184" t="s">
        <v>938</v>
      </c>
      <c r="E6285" s="184" t="s">
        <v>965</v>
      </c>
      <c r="F6285" s="184" t="s">
        <v>966</v>
      </c>
      <c r="G6285" s="184" t="s">
        <v>957</v>
      </c>
      <c r="H6285" s="184" t="s">
        <v>973</v>
      </c>
      <c r="I6285" s="184">
        <v>0.46000000834464999</v>
      </c>
      <c r="J6285" s="184">
        <v>0.46000000834464999</v>
      </c>
      <c r="K6285" s="184">
        <v>0.18999999761581399</v>
      </c>
      <c r="L6285" s="104" t="b">
        <f t="shared" si="392"/>
        <v>0</v>
      </c>
      <c r="M6285" s="151">
        <f>IF(L6285=TRUE,(K6285+'NPV Calcs'!$D$14)*About!$B$146,K6285*About!$B$146)</f>
        <v>0.1706304128289278</v>
      </c>
      <c r="N6285" s="151" t="str">
        <f t="shared" si="393"/>
        <v>ngps - T&amp;D</v>
      </c>
      <c r="O6285" s="151" t="str">
        <f t="shared" si="394"/>
        <v>methane destruction</v>
      </c>
      <c r="P6285" s="91" t="str">
        <f t="shared" si="395"/>
        <v>ngps - T&amp;D methane destruction</v>
      </c>
      <c r="Q6285" s="152">
        <f>(J6285*About!$A$143/1000)*10^12</f>
        <v>12880000233.6502</v>
      </c>
      <c r="R6285" s="153">
        <f>M6285/About!$B$155</f>
        <v>0.32103379684815642</v>
      </c>
    </row>
    <row r="6286" spans="1:18" x14ac:dyDescent="0.25">
      <c r="A6286" s="86">
        <v>2019</v>
      </c>
      <c r="B6286" s="184" t="s">
        <v>194</v>
      </c>
      <c r="C6286" s="184" t="s">
        <v>751</v>
      </c>
      <c r="D6286" s="184" t="s">
        <v>938</v>
      </c>
      <c r="E6286" s="184" t="s">
        <v>965</v>
      </c>
      <c r="F6286" s="184" t="s">
        <v>966</v>
      </c>
      <c r="G6286" s="184" t="s">
        <v>957</v>
      </c>
      <c r="H6286" s="184" t="s">
        <v>973</v>
      </c>
      <c r="I6286" s="184">
        <v>11.1099996566772</v>
      </c>
      <c r="J6286" s="184">
        <v>11.1099996566772</v>
      </c>
      <c r="K6286" s="184">
        <v>0.18999999761581399</v>
      </c>
      <c r="L6286" s="104" t="b">
        <f t="shared" si="392"/>
        <v>1</v>
      </c>
      <c r="M6286" s="151">
        <f>IF(L6286=TRUE,(K6286+'NPV Calcs'!$D$14)*About!$B$146,K6286*About!$B$146)</f>
        <v>7.410270537562953</v>
      </c>
      <c r="N6286" s="151" t="str">
        <f t="shared" si="393"/>
        <v>ngps - T&amp;D</v>
      </c>
      <c r="O6286" s="151" t="str">
        <f t="shared" si="394"/>
        <v>methane destruction</v>
      </c>
      <c r="P6286" s="91" t="str">
        <f t="shared" si="395"/>
        <v>ngps - T&amp;D methane destruction</v>
      </c>
      <c r="Q6286" s="152">
        <f>(J6286*About!$A$143/1000)*10^12</f>
        <v>311079990386.96161</v>
      </c>
      <c r="R6286" s="153">
        <f>M6286/About!$B$155</f>
        <v>13.942105905416582</v>
      </c>
    </row>
    <row r="6287" spans="1:18" x14ac:dyDescent="0.25">
      <c r="A6287" s="86">
        <v>2019</v>
      </c>
      <c r="B6287" s="184" t="s">
        <v>74</v>
      </c>
      <c r="C6287" s="184" t="s">
        <v>755</v>
      </c>
      <c r="D6287" s="184" t="s">
        <v>938</v>
      </c>
      <c r="E6287" s="184" t="s">
        <v>962</v>
      </c>
      <c r="F6287" s="184" t="s">
        <v>956</v>
      </c>
      <c r="G6287" s="184" t="s">
        <v>969</v>
      </c>
      <c r="H6287" s="184" t="s">
        <v>970</v>
      </c>
      <c r="I6287" s="184">
        <v>108.889999389648</v>
      </c>
      <c r="J6287" s="184">
        <v>92.550003051757798</v>
      </c>
      <c r="K6287" s="184">
        <v>0.18999999761581399</v>
      </c>
      <c r="L6287" s="104" t="b">
        <f t="shared" si="392"/>
        <v>1</v>
      </c>
      <c r="M6287" s="151">
        <f>IF(L6287=TRUE,(K6287+'NPV Calcs'!$D$14)*About!$B$146,K6287*About!$B$146)</f>
        <v>7.410270537562953</v>
      </c>
      <c r="N6287" s="151" t="str">
        <f t="shared" si="393"/>
        <v>ngps - production</v>
      </c>
      <c r="O6287" s="151" t="str">
        <f t="shared" si="394"/>
        <v>methane capture</v>
      </c>
      <c r="P6287" s="91" t="str">
        <f t="shared" si="395"/>
        <v>ngps - production methane capture</v>
      </c>
      <c r="Q6287" s="152">
        <f>(J6287*About!$A$143/1000)*10^12</f>
        <v>2591400085449.2188</v>
      </c>
      <c r="R6287" s="153">
        <f>M6287/About!$B$155</f>
        <v>13.942105905416582</v>
      </c>
    </row>
    <row r="6288" spans="1:18" x14ac:dyDescent="0.25">
      <c r="A6288" s="86">
        <v>2019</v>
      </c>
      <c r="B6288" s="184" t="s">
        <v>74</v>
      </c>
      <c r="C6288" s="184" t="s">
        <v>755</v>
      </c>
      <c r="D6288" s="184" t="s">
        <v>938</v>
      </c>
      <c r="E6288" s="184" t="s">
        <v>960</v>
      </c>
      <c r="F6288" s="184" t="s">
        <v>956</v>
      </c>
      <c r="G6288" s="184" t="s">
        <v>969</v>
      </c>
      <c r="H6288" s="184" t="s">
        <v>970</v>
      </c>
      <c r="I6288" s="184">
        <v>32.430000305175703</v>
      </c>
      <c r="J6288" s="184">
        <v>27.569999694824201</v>
      </c>
      <c r="K6288" s="184">
        <v>0.18999999761581399</v>
      </c>
      <c r="L6288" s="104" t="b">
        <f t="shared" si="392"/>
        <v>0</v>
      </c>
      <c r="M6288" s="151">
        <f>IF(L6288=TRUE,(K6288+'NPV Calcs'!$D$14)*About!$B$146,K6288*About!$B$146)</f>
        <v>0.1706304128289278</v>
      </c>
      <c r="N6288" s="151" t="str">
        <f t="shared" si="393"/>
        <v>ngps - production</v>
      </c>
      <c r="O6288" s="151" t="str">
        <f t="shared" si="394"/>
        <v>methane capture</v>
      </c>
      <c r="P6288" s="91" t="str">
        <f t="shared" si="395"/>
        <v>ngps - production methane capture</v>
      </c>
      <c r="Q6288" s="152">
        <f>(J6288*About!$A$143/1000)*10^12</f>
        <v>771959991455.07764</v>
      </c>
      <c r="R6288" s="153">
        <f>M6288/About!$B$155</f>
        <v>0.32103379684815642</v>
      </c>
    </row>
    <row r="6289" spans="1:18" x14ac:dyDescent="0.25">
      <c r="A6289" s="86">
        <v>2019</v>
      </c>
      <c r="B6289" s="184" t="s">
        <v>110</v>
      </c>
      <c r="C6289" s="184" t="s">
        <v>751</v>
      </c>
      <c r="D6289" s="184" t="s">
        <v>938</v>
      </c>
      <c r="E6289" s="184" t="s">
        <v>965</v>
      </c>
      <c r="F6289" s="184" t="s">
        <v>966</v>
      </c>
      <c r="G6289" s="184" t="s">
        <v>957</v>
      </c>
      <c r="H6289" s="184" t="s">
        <v>973</v>
      </c>
      <c r="I6289" s="184">
        <v>5.9099998474120996</v>
      </c>
      <c r="J6289" s="184">
        <v>5.9099998474120996</v>
      </c>
      <c r="K6289" s="184">
        <v>0.18999999761581399</v>
      </c>
      <c r="L6289" s="104" t="b">
        <f t="shared" si="392"/>
        <v>0</v>
      </c>
      <c r="M6289" s="151">
        <f>IF(L6289=TRUE,(K6289+'NPV Calcs'!$D$14)*About!$B$146,K6289*About!$B$146)</f>
        <v>0.1706304128289278</v>
      </c>
      <c r="N6289" s="151" t="str">
        <f t="shared" si="393"/>
        <v>ngps - T&amp;D</v>
      </c>
      <c r="O6289" s="151" t="str">
        <f t="shared" si="394"/>
        <v>methane destruction</v>
      </c>
      <c r="P6289" s="91" t="str">
        <f t="shared" si="395"/>
        <v>ngps - T&amp;D methane destruction</v>
      </c>
      <c r="Q6289" s="152">
        <f>(J6289*About!$A$143/1000)*10^12</f>
        <v>165479995727.53876</v>
      </c>
      <c r="R6289" s="153">
        <f>M6289/About!$B$155</f>
        <v>0.32103379684815642</v>
      </c>
    </row>
    <row r="6290" spans="1:18" x14ac:dyDescent="0.25">
      <c r="A6290" s="86">
        <v>2019</v>
      </c>
      <c r="B6290" s="184" t="s">
        <v>72</v>
      </c>
      <c r="C6290" s="184" t="s">
        <v>751</v>
      </c>
      <c r="D6290" s="184" t="s">
        <v>938</v>
      </c>
      <c r="E6290" s="184" t="s">
        <v>965</v>
      </c>
      <c r="F6290" s="184" t="s">
        <v>966</v>
      </c>
      <c r="G6290" s="184" t="s">
        <v>957</v>
      </c>
      <c r="H6290" s="184" t="s">
        <v>973</v>
      </c>
      <c r="I6290" s="184">
        <v>9.0000003576278603E-2</v>
      </c>
      <c r="J6290" s="184">
        <v>9.0000003576278603E-2</v>
      </c>
      <c r="K6290" s="184">
        <v>0.20000000298023199</v>
      </c>
      <c r="L6290" s="104" t="b">
        <f t="shared" si="392"/>
        <v>0</v>
      </c>
      <c r="M6290" s="151">
        <f>IF(L6290=TRUE,(K6290+'NPV Calcs'!$D$14)*About!$B$146,K6290*About!$B$146)</f>
        <v>0.17961096580278804</v>
      </c>
      <c r="N6290" s="151" t="str">
        <f t="shared" si="393"/>
        <v>ngps - T&amp;D</v>
      </c>
      <c r="O6290" s="151" t="str">
        <f t="shared" si="394"/>
        <v>methane destruction</v>
      </c>
      <c r="P6290" s="91" t="str">
        <f t="shared" si="395"/>
        <v>ngps - T&amp;D methane destruction</v>
      </c>
      <c r="Q6290" s="152">
        <f>(J6290*About!$A$143/1000)*10^12</f>
        <v>2520000100.1358008</v>
      </c>
      <c r="R6290" s="153">
        <f>M6290/About!$B$155</f>
        <v>0.33793032174776433</v>
      </c>
    </row>
    <row r="6291" spans="1:18" x14ac:dyDescent="0.25">
      <c r="A6291" s="86">
        <v>2019</v>
      </c>
      <c r="B6291" s="184" t="s">
        <v>979</v>
      </c>
      <c r="C6291" s="184" t="s">
        <v>1018</v>
      </c>
      <c r="D6291" s="184" t="s">
        <v>938</v>
      </c>
      <c r="E6291" s="184" t="s">
        <v>965</v>
      </c>
      <c r="F6291" s="184" t="s">
        <v>966</v>
      </c>
      <c r="G6291" s="184" t="s">
        <v>957</v>
      </c>
      <c r="H6291" s="184" t="s">
        <v>973</v>
      </c>
      <c r="I6291" s="184">
        <v>6.8600001335143999</v>
      </c>
      <c r="J6291" s="184">
        <v>6.8600001335143999</v>
      </c>
      <c r="K6291" s="184">
        <v>0.20000000298023199</v>
      </c>
      <c r="L6291" s="104" t="b">
        <f t="shared" si="392"/>
        <v>0</v>
      </c>
      <c r="M6291" s="151">
        <f>IF(L6291=TRUE,(K6291+'NPV Calcs'!$D$14)*About!$B$146,K6291*About!$B$146)</f>
        <v>0.17961096580278804</v>
      </c>
      <c r="N6291" s="151" t="str">
        <f t="shared" si="393"/>
        <v>ngps - T&amp;D</v>
      </c>
      <c r="O6291" s="151" t="str">
        <f t="shared" si="394"/>
        <v>methane destruction</v>
      </c>
      <c r="P6291" s="91" t="str">
        <f t="shared" si="395"/>
        <v>ngps - T&amp;D methane destruction</v>
      </c>
      <c r="Q6291" s="152">
        <f>(J6291*About!$A$143/1000)*10^12</f>
        <v>192080003738.4032</v>
      </c>
      <c r="R6291" s="153">
        <f>M6291/About!$B$155</f>
        <v>0.33793032174776433</v>
      </c>
    </row>
    <row r="6292" spans="1:18" x14ac:dyDescent="0.25">
      <c r="A6292" s="86">
        <v>2019</v>
      </c>
      <c r="B6292" s="184" t="s">
        <v>24</v>
      </c>
      <c r="C6292" s="184" t="s">
        <v>751</v>
      </c>
      <c r="D6292" s="184" t="s">
        <v>938</v>
      </c>
      <c r="E6292" s="184" t="s">
        <v>965</v>
      </c>
      <c r="F6292" s="184" t="s">
        <v>966</v>
      </c>
      <c r="G6292" s="184" t="s">
        <v>957</v>
      </c>
      <c r="H6292" s="184" t="s">
        <v>973</v>
      </c>
      <c r="I6292" s="184">
        <v>0.10000000149011599</v>
      </c>
      <c r="J6292" s="184">
        <v>0.10000000149011599</v>
      </c>
      <c r="K6292" s="184">
        <v>0.20000000298023199</v>
      </c>
      <c r="L6292" s="104" t="b">
        <f t="shared" si="392"/>
        <v>0</v>
      </c>
      <c r="M6292" s="151">
        <f>IF(L6292=TRUE,(K6292+'NPV Calcs'!$D$14)*About!$B$146,K6292*About!$B$146)</f>
        <v>0.17961096580278804</v>
      </c>
      <c r="N6292" s="151" t="str">
        <f t="shared" si="393"/>
        <v>ngps - T&amp;D</v>
      </c>
      <c r="O6292" s="151" t="str">
        <f t="shared" si="394"/>
        <v>methane destruction</v>
      </c>
      <c r="P6292" s="91" t="str">
        <f t="shared" si="395"/>
        <v>ngps - T&amp;D methane destruction</v>
      </c>
      <c r="Q6292" s="152">
        <f>(J6292*About!$A$143/1000)*10^12</f>
        <v>2800000041.7232475</v>
      </c>
      <c r="R6292" s="153">
        <f>M6292/About!$B$155</f>
        <v>0.33793032174776433</v>
      </c>
    </row>
    <row r="6293" spans="1:18" x14ac:dyDescent="0.25">
      <c r="A6293" s="86">
        <v>2019</v>
      </c>
      <c r="B6293" s="184" t="s">
        <v>1024</v>
      </c>
      <c r="C6293" s="184" t="s">
        <v>751</v>
      </c>
      <c r="D6293" s="184" t="s">
        <v>938</v>
      </c>
      <c r="E6293" s="184" t="s">
        <v>965</v>
      </c>
      <c r="F6293" s="184" t="s">
        <v>966</v>
      </c>
      <c r="G6293" s="184" t="s">
        <v>957</v>
      </c>
      <c r="H6293" s="184" t="s">
        <v>973</v>
      </c>
      <c r="I6293" s="184">
        <v>0.15999999642372101</v>
      </c>
      <c r="J6293" s="184">
        <v>0.15999999642372101</v>
      </c>
      <c r="K6293" s="184">
        <v>0.20000000298023199</v>
      </c>
      <c r="L6293" s="104" t="b">
        <f t="shared" si="392"/>
        <v>0</v>
      </c>
      <c r="M6293" s="151">
        <f>IF(L6293=TRUE,(K6293+'NPV Calcs'!$D$14)*About!$B$146,K6293*About!$B$146)</f>
        <v>0.17961096580278804</v>
      </c>
      <c r="N6293" s="151" t="str">
        <f t="shared" si="393"/>
        <v>ngps - T&amp;D</v>
      </c>
      <c r="O6293" s="151" t="str">
        <f t="shared" si="394"/>
        <v>methane destruction</v>
      </c>
      <c r="P6293" s="91" t="str">
        <f t="shared" si="395"/>
        <v>ngps - T&amp;D methane destruction</v>
      </c>
      <c r="Q6293" s="152">
        <f>(J6293*About!$A$143/1000)*10^12</f>
        <v>4479999899.8641872</v>
      </c>
      <c r="R6293" s="153">
        <f>M6293/About!$B$155</f>
        <v>0.33793032174776433</v>
      </c>
    </row>
    <row r="6294" spans="1:18" x14ac:dyDescent="0.25">
      <c r="A6294" s="86">
        <v>2019</v>
      </c>
      <c r="B6294" s="184" t="s">
        <v>224</v>
      </c>
      <c r="C6294" s="184" t="s">
        <v>751</v>
      </c>
      <c r="D6294" s="184" t="s">
        <v>938</v>
      </c>
      <c r="E6294" s="184" t="s">
        <v>965</v>
      </c>
      <c r="F6294" s="184" t="s">
        <v>966</v>
      </c>
      <c r="G6294" s="184" t="s">
        <v>957</v>
      </c>
      <c r="H6294" s="184" t="s">
        <v>973</v>
      </c>
      <c r="I6294" s="184">
        <v>9.0000003576278603E-2</v>
      </c>
      <c r="J6294" s="184">
        <v>9.0000003576278603E-2</v>
      </c>
      <c r="K6294" s="184">
        <v>0.20000000298023199</v>
      </c>
      <c r="L6294" s="104" t="b">
        <f t="shared" si="392"/>
        <v>0</v>
      </c>
      <c r="M6294" s="151">
        <f>IF(L6294=TRUE,(K6294+'NPV Calcs'!$D$14)*About!$B$146,K6294*About!$B$146)</f>
        <v>0.17961096580278804</v>
      </c>
      <c r="N6294" s="151" t="str">
        <f t="shared" si="393"/>
        <v>ngps - T&amp;D</v>
      </c>
      <c r="O6294" s="151" t="str">
        <f t="shared" si="394"/>
        <v>methane destruction</v>
      </c>
      <c r="P6294" s="91" t="str">
        <f t="shared" si="395"/>
        <v>ngps - T&amp;D methane destruction</v>
      </c>
      <c r="Q6294" s="152">
        <f>(J6294*About!$A$143/1000)*10^12</f>
        <v>2520000100.1358008</v>
      </c>
      <c r="R6294" s="153">
        <f>M6294/About!$B$155</f>
        <v>0.33793032174776433</v>
      </c>
    </row>
    <row r="6295" spans="1:18"